
    <row r="327564" spans="7:7">
      <c r="G327564" s="2"/>
    </row>
    <row r="327565" spans="7:7">
      <c r="G327565" s="2"/>
    </row>
    <row r="327566" spans="7:7">
      <c r="G327566" s="2"/>
    </row>
    <row r="327567" spans="7:7">
      <c r="G327567" s="2"/>
    </row>
    <row r="327568" spans="7:7">
      <c r="G327568" s="2"/>
    </row>
    <row r="327569" spans="7:7">
      <c r="G327569" s="2"/>
    </row>
    <row r="327570" spans="7:7">
      <c r="G327570" s="2"/>
    </row>
    <row r="327571" spans="7:7">
      <c r="G327571" s="2"/>
    </row>
    <row r="327572" spans="7:7">
      <c r="G327572" s="2"/>
    </row>
    <row r="327573" spans="7:7">
      <c r="G327573" s="2"/>
    </row>
    <row r="327574" spans="7:7">
      <c r="G327574" s="2"/>
    </row>
    <row r="327575" spans="7:7">
      <c r="G327575" s="2"/>
    </row>
    <row r="327576" spans="7:7">
      <c r="G327576" s="2"/>
    </row>
    <row r="327577" spans="7:7">
      <c r="G327577" s="2"/>
    </row>
    <row r="327578" spans="7:7">
      <c r="G327578" s="2"/>
    </row>
    <row r="327579" spans="7:7">
      <c r="G327579" s="2"/>
    </row>
    <row r="327580" spans="7:7">
      <c r="G327580" s="2"/>
    </row>
    <row r="327581" spans="7:7">
      <c r="G327581" s="2"/>
    </row>
    <row r="327582" spans="7:7">
      <c r="G327582" s="2"/>
    </row>
    <row r="327583" spans="7:7">
      <c r="G327583" s="2"/>
    </row>
    <row r="327584" spans="7:7">
      <c r="G327584" s="2"/>
    </row>
    <row r="327585" spans="7:7">
      <c r="G327585" s="2"/>
    </row>
    <row r="327586" spans="7:7">
      <c r="G327586" s="2"/>
    </row>
    <row r="327587" spans="7:7">
      <c r="G327587" s="2"/>
    </row>
    <row r="327588" spans="7:7">
      <c r="G327588" s="2"/>
    </row>
    <row r="327589" spans="7:7">
      <c r="G327589" s="2"/>
    </row>
    <row r="327590" spans="7:7">
      <c r="G327590" s="2"/>
    </row>
    <row r="327591" spans="7:7">
      <c r="G327591" s="2"/>
    </row>
    <row r="327592" spans="7:7">
      <c r="G327592" s="2"/>
    </row>
    <row r="327593" spans="7:7">
      <c r="G327593" s="2"/>
    </row>
    <row r="327594" spans="7:7">
      <c r="G327594" s="2"/>
    </row>
    <row r="327595" spans="7:7">
      <c r="G327595" s="2"/>
    </row>
    <row r="327596" spans="7:7">
      <c r="G327596" s="2"/>
    </row>
    <row r="327597" spans="7:7">
      <c r="G327597" s="2"/>
    </row>
    <row r="327598" spans="7:7">
      <c r="G327598" s="2"/>
    </row>
    <row r="327599" spans="7:7">
      <c r="G327599" s="2"/>
    </row>
    <row r="327600" spans="7:7">
      <c r="G327600" s="2"/>
    </row>
    <row r="327601" spans="7:7">
      <c r="G327601" s="2"/>
    </row>
    <row r="327602" spans="7:7">
      <c r="G327602" s="2"/>
    </row>
    <row r="327603" spans="7:7">
      <c r="G327603" s="2"/>
    </row>
    <row r="327604" spans="7:7">
      <c r="G327604" s="2"/>
    </row>
    <row r="327605" spans="7:7">
      <c r="G327605" s="2"/>
    </row>
    <row r="327606" spans="7:7">
      <c r="G327606" s="2"/>
    </row>
    <row r="327607" spans="7:7">
      <c r="G327607" s="2"/>
    </row>
    <row r="327608" spans="7:7">
      <c r="G327608" s="2"/>
    </row>
    <row r="327609" spans="7:7">
      <c r="G327609" s="2"/>
    </row>
    <row r="327610" spans="7:7">
      <c r="G327610" s="2"/>
    </row>
    <row r="327611" spans="7:7">
      <c r="G327611" s="2"/>
    </row>
    <row r="327612" spans="7:7">
      <c r="G327612" s="2"/>
    </row>
    <row r="327613" spans="7:7">
      <c r="G327613" s="2"/>
    </row>
    <row r="327614" spans="7:7">
      <c r="G327614" s="2"/>
    </row>
    <row r="327615" spans="7:7">
      <c r="G327615" s="2"/>
    </row>
    <row r="327616" spans="7:7">
      <c r="G327616" s="2"/>
    </row>
    <row r="327617" spans="7:7">
      <c r="G327617" s="2"/>
    </row>
    <row r="327618" spans="7:7">
      <c r="G327618" s="2"/>
    </row>
    <row r="327619" spans="7:7">
      <c r="G327619" s="2"/>
    </row>
    <row r="327620" spans="7:7">
      <c r="G327620" s="2"/>
    </row>
    <row r="327621" spans="7:7">
      <c r="G327621" s="2"/>
    </row>
    <row r="327622" spans="7:7">
      <c r="G327622" s="2"/>
    </row>
    <row r="327623" spans="7:7">
      <c r="G327623" s="2"/>
    </row>
    <row r="327624" spans="7:7">
      <c r="G327624" s="2"/>
    </row>
    <row r="327625" spans="7:7">
      <c r="G327625" s="2"/>
    </row>
    <row r="327626" spans="7:7">
      <c r="G327626" s="2"/>
    </row>
    <row r="327627" spans="7:7">
      <c r="G327627" s="2"/>
    </row>
    <row r="327628" spans="7:7">
      <c r="G327628" s="2"/>
    </row>
    <row r="327629" spans="7:7">
      <c r="G327629" s="2"/>
    </row>
    <row r="327630" spans="7:7">
      <c r="G327630" s="2"/>
    </row>
    <row r="327631" spans="7:7">
      <c r="G327631" s="2"/>
    </row>
    <row r="327632" spans="7:7">
      <c r="G327632" s="2"/>
    </row>
    <row r="327633" spans="7:7">
      <c r="G327633" s="2"/>
    </row>
    <row r="327634" spans="7:7">
      <c r="G327634" s="2"/>
    </row>
    <row r="327635" spans="7:7">
      <c r="G327635" s="2"/>
    </row>
    <row r="327636" spans="7:7">
      <c r="G327636" s="2"/>
    </row>
    <row r="327637" spans="7:7">
      <c r="G327637" s="2"/>
    </row>
    <row r="327638" spans="7:7">
      <c r="G327638" s="2"/>
    </row>
    <row r="327639" spans="7:7">
      <c r="G327639" s="2"/>
    </row>
    <row r="327640" spans="7:7">
      <c r="G327640" s="2"/>
    </row>
    <row r="327641" spans="7:7">
      <c r="G327641" s="2"/>
    </row>
    <row r="327642" spans="7:7">
      <c r="G327642" s="2"/>
    </row>
    <row r="327643" spans="7:7">
      <c r="G327643" s="2"/>
    </row>
    <row r="327644" spans="7:7">
      <c r="G327644" s="2"/>
    </row>
    <row r="327645" spans="7:7">
      <c r="G327645" s="2"/>
    </row>
    <row r="327646" spans="7:7">
      <c r="G327646" s="2"/>
    </row>
    <row r="327647" spans="7:7">
      <c r="G327647" s="2"/>
    </row>
    <row r="327648" spans="7:7">
      <c r="G327648" s="2"/>
    </row>
    <row r="327649" spans="7:7">
      <c r="G327649" s="2"/>
    </row>
    <row r="327650" spans="7:7">
      <c r="G327650" s="2"/>
    </row>
    <row r="327651" spans="7:7">
      <c r="G327651" s="2"/>
    </row>
    <row r="327652" spans="7:7">
      <c r="G327652" s="2"/>
    </row>
    <row r="327653" spans="7:7">
      <c r="G327653" s="2"/>
    </row>
    <row r="327654" spans="7:7">
      <c r="G327654" s="2"/>
    </row>
    <row r="327655" spans="7:7">
      <c r="G327655" s="2"/>
    </row>
    <row r="327656" spans="7:7">
      <c r="G327656" s="2"/>
    </row>
    <row r="327657" spans="7:7">
      <c r="G327657" s="2"/>
    </row>
    <row r="327658" spans="7:7">
      <c r="G327658" s="2"/>
    </row>
    <row r="327659" spans="7:7">
      <c r="G327659" s="2"/>
    </row>
    <row r="327660" spans="7:7">
      <c r="G327660" s="2"/>
    </row>
    <row r="327661" spans="7:7">
      <c r="G327661" s="2"/>
    </row>
    <row r="327662" spans="7:7">
      <c r="G327662" s="2"/>
    </row>
    <row r="327663" spans="7:7">
      <c r="G327663" s="2"/>
    </row>
    <row r="327664" spans="7:7">
      <c r="G327664" s="2"/>
    </row>
    <row r="327665" spans="7:7">
      <c r="G327665" s="2"/>
    </row>
    <row r="327666" spans="7:7">
      <c r="G327666" s="2"/>
    </row>
    <row r="327667" spans="7:7">
      <c r="G327667" s="2"/>
    </row>
    <row r="327668" spans="7:7">
      <c r="G327668" s="2"/>
    </row>
    <row r="327669" spans="7:7">
      <c r="G327669" s="2"/>
    </row>
    <row r="327670" spans="7:7">
      <c r="G327670" s="2"/>
    </row>
    <row r="327671" spans="7:7">
      <c r="G327671" s="2"/>
    </row>
    <row r="327672" spans="7:7">
      <c r="G327672" s="2"/>
    </row>
    <row r="327673" spans="7:7">
      <c r="G327673" s="2"/>
    </row>
    <row r="327674" spans="7:7">
      <c r="G327674" s="2"/>
    </row>
    <row r="327675" spans="7:7">
      <c r="G327675" s="2"/>
    </row>
    <row r="327676" spans="7:7">
      <c r="G327676" s="2"/>
    </row>
    <row r="327677" spans="7:7">
      <c r="G327677" s="2"/>
    </row>
    <row r="327678" spans="7:7">
      <c r="G327678" s="2"/>
    </row>
    <row r="327679" spans="7:7">
      <c r="G327679" s="2"/>
    </row>
    <row r="327680" spans="7:7">
      <c r="G327680" s="2"/>
    </row>
    <row r="327681" spans="7:7">
      <c r="G327681" s="2"/>
    </row>
    <row r="327682" spans="7:7">
      <c r="G327682" s="2"/>
    </row>
    <row r="327683" spans="7:7">
      <c r="G327683" s="2"/>
    </row>
    <row r="327684" spans="7:7">
      <c r="G327684" s="2"/>
    </row>
    <row r="327685" spans="7:7">
      <c r="G327685" s="2"/>
    </row>
    <row r="327686" spans="7:7">
      <c r="G327686" s="2"/>
    </row>
    <row r="327687" spans="7:7">
      <c r="G327687" s="2"/>
    </row>
    <row r="327688" spans="7:7">
      <c r="G327688" s="2"/>
    </row>
    <row r="327689" spans="7:7">
      <c r="G327689" s="2"/>
    </row>
    <row r="327690" spans="7:7">
      <c r="G327690" s="2"/>
    </row>
    <row r="327691" spans="7:7">
      <c r="G327691" s="2"/>
    </row>
    <row r="327692" spans="7:7">
      <c r="G327692" s="2"/>
    </row>
    <row r="327693" spans="7:7">
      <c r="G327693" s="2"/>
    </row>
    <row r="327694" spans="7:7">
      <c r="G327694" s="2"/>
    </row>
    <row r="327695" spans="7:7">
      <c r="G327695" s="2"/>
    </row>
    <row r="327696" spans="7:7">
      <c r="G327696" s="2"/>
    </row>
    <row r="327697" spans="7:7">
      <c r="G327697" s="2"/>
    </row>
    <row r="327698" spans="7:7">
      <c r="G327698" s="2"/>
    </row>
    <row r="327699" spans="7:7">
      <c r="G327699" s="2"/>
    </row>
    <row r="327700" spans="7:7">
      <c r="G327700" s="2"/>
    </row>
    <row r="327701" spans="7:7">
      <c r="G327701" s="2"/>
    </row>
    <row r="327702" spans="7:7">
      <c r="G327702" s="2"/>
    </row>
    <row r="327703" spans="7:7">
      <c r="G327703" s="2"/>
    </row>
    <row r="327704" spans="7:7">
      <c r="G327704" s="2"/>
    </row>
    <row r="327705" spans="7:7">
      <c r="G327705" s="2"/>
    </row>
    <row r="327706" spans="7:7">
      <c r="G327706" s="2"/>
    </row>
    <row r="327707" spans="7:7">
      <c r="G327707" s="2"/>
    </row>
    <row r="327708" spans="7:7">
      <c r="G327708" s="2"/>
    </row>
    <row r="327709" spans="7:7">
      <c r="G327709" s="2"/>
    </row>
    <row r="327710" spans="7:7">
      <c r="G327710" s="2"/>
    </row>
    <row r="327711" spans="7:7">
      <c r="G327711" s="2"/>
    </row>
    <row r="327712" spans="7:7">
      <c r="G327712" s="2"/>
    </row>
    <row r="327713" spans="7:7">
      <c r="G327713" s="2"/>
    </row>
    <row r="327714" spans="7:7">
      <c r="G327714" s="2"/>
    </row>
    <row r="327715" spans="7:7">
      <c r="G327715" s="2"/>
    </row>
    <row r="327716" spans="7:7">
      <c r="G327716" s="2"/>
    </row>
    <row r="327717" spans="7:7">
      <c r="G327717" s="2"/>
    </row>
    <row r="327718" spans="7:7">
      <c r="G327718" s="2"/>
    </row>
    <row r="327719" spans="7:7">
      <c r="G327719" s="2"/>
    </row>
    <row r="327720" spans="7:7">
      <c r="G327720" s="2"/>
    </row>
    <row r="327721" spans="7:7">
      <c r="G327721" s="2"/>
    </row>
    <row r="327722" spans="7:7">
      <c r="G327722" s="2"/>
    </row>
    <row r="327723" spans="7:7">
      <c r="G327723" s="2"/>
    </row>
    <row r="327724" spans="7:7">
      <c r="G327724" s="2"/>
    </row>
    <row r="327725" spans="7:7">
      <c r="G327725" s="2"/>
    </row>
    <row r="327726" spans="7:7">
      <c r="G327726" s="2"/>
    </row>
    <row r="327727" spans="7:7">
      <c r="G327727" s="2"/>
    </row>
    <row r="327728" spans="7:7">
      <c r="G327728" s="2"/>
    </row>
    <row r="327729" spans="7:7">
      <c r="G327729" s="2"/>
    </row>
    <row r="327730" spans="7:7">
      <c r="G327730" s="2"/>
    </row>
    <row r="327731" spans="7:7">
      <c r="G327731" s="2"/>
    </row>
    <row r="327732" spans="7:7">
      <c r="G327732" s="2"/>
    </row>
    <row r="327733" spans="7:7">
      <c r="G327733" s="2"/>
    </row>
    <row r="327734" spans="7:7">
      <c r="G327734" s="2"/>
    </row>
    <row r="327735" spans="7:7">
      <c r="G327735" s="2"/>
    </row>
    <row r="327736" spans="7:7">
      <c r="G327736" s="2"/>
    </row>
    <row r="327737" spans="7:7">
      <c r="G327737" s="2"/>
    </row>
    <row r="327738" spans="7:7">
      <c r="G327738" s="2"/>
    </row>
    <row r="327739" spans="7:7">
      <c r="G327739" s="2"/>
    </row>
    <row r="327740" spans="7:7">
      <c r="G327740" s="2"/>
    </row>
    <row r="327741" spans="7:7">
      <c r="G327741" s="2"/>
    </row>
    <row r="327742" spans="7:7">
      <c r="G327742" s="2"/>
    </row>
    <row r="327743" spans="7:7">
      <c r="G327743" s="2"/>
    </row>
    <row r="327744" spans="7:7">
      <c r="G327744" s="2"/>
    </row>
    <row r="327745" spans="7:7">
      <c r="G327745" s="2"/>
    </row>
    <row r="327746" spans="7:7">
      <c r="G327746" s="2"/>
    </row>
    <row r="327747" spans="7:7">
      <c r="G327747" s="2"/>
    </row>
    <row r="327748" spans="7:7">
      <c r="G327748" s="2"/>
    </row>
    <row r="327749" spans="7:7">
      <c r="G327749" s="2"/>
    </row>
    <row r="327750" spans="7:7">
      <c r="G327750" s="2"/>
    </row>
    <row r="327751" spans="7:7">
      <c r="G327751" s="2"/>
    </row>
    <row r="327752" spans="7:7">
      <c r="G327752" s="2"/>
    </row>
    <row r="327753" spans="7:7">
      <c r="G327753" s="2"/>
    </row>
    <row r="327754" spans="7:7">
      <c r="G327754" s="2"/>
    </row>
    <row r="327755" spans="7:7">
      <c r="G327755" s="2"/>
    </row>
    <row r="327756" spans="7:7">
      <c r="G327756" s="2"/>
    </row>
    <row r="327757" spans="7:7">
      <c r="G327757" s="2"/>
    </row>
    <row r="327758" spans="7:7">
      <c r="G327758" s="2"/>
    </row>
    <row r="327759" spans="7:7">
      <c r="G327759" s="2"/>
    </row>
    <row r="327760" spans="7:7">
      <c r="G327760" s="2"/>
    </row>
    <row r="327761" spans="7:7">
      <c r="G327761" s="2"/>
    </row>
    <row r="327762" spans="7:7">
      <c r="G327762" s="2"/>
    </row>
    <row r="327763" spans="7:7">
      <c r="G327763" s="2"/>
    </row>
    <row r="327764" spans="7:7">
      <c r="G327764" s="2"/>
    </row>
    <row r="327765" spans="7:7">
      <c r="G327765" s="2"/>
    </row>
    <row r="327766" spans="7:7">
      <c r="G327766" s="2"/>
    </row>
    <row r="327767" spans="7:7">
      <c r="G327767" s="2"/>
    </row>
    <row r="327768" spans="7:7">
      <c r="G327768" s="2"/>
    </row>
    <row r="327769" spans="7:7">
      <c r="G327769" s="2"/>
    </row>
    <row r="327770" spans="7:7">
      <c r="G327770" s="2"/>
    </row>
    <row r="327771" spans="7:7">
      <c r="G327771" s="2"/>
    </row>
    <row r="327772" spans="7:7">
      <c r="G327772" s="2"/>
    </row>
    <row r="327773" spans="7:7">
      <c r="G327773" s="2"/>
    </row>
    <row r="327774" spans="7:7">
      <c r="G327774" s="2"/>
    </row>
    <row r="327775" spans="7:7">
      <c r="G327775" s="2"/>
    </row>
    <row r="327776" spans="7:7">
      <c r="G327776" s="2"/>
    </row>
    <row r="327777" spans="7:7">
      <c r="G327777" s="2"/>
    </row>
    <row r="327778" spans="7:7">
      <c r="G327778" s="2"/>
    </row>
    <row r="327779" spans="7:7">
      <c r="G327779" s="2"/>
    </row>
    <row r="327780" spans="7:7">
      <c r="G327780" s="2"/>
    </row>
    <row r="327781" spans="7:7">
      <c r="G327781" s="2"/>
    </row>
    <row r="327782" spans="7:7">
      <c r="G327782" s="2"/>
    </row>
    <row r="327783" spans="7:7">
      <c r="G327783" s="2"/>
    </row>
    <row r="327784" spans="7:7">
      <c r="G327784" s="2"/>
    </row>
    <row r="327785" spans="7:7">
      <c r="G327785" s="2"/>
    </row>
    <row r="327786" spans="7:7">
      <c r="G327786" s="2"/>
    </row>
    <row r="327787" spans="7:7">
      <c r="G327787" s="2"/>
    </row>
    <row r="327788" spans="7:7">
      <c r="G327788" s="2"/>
    </row>
    <row r="327789" spans="7:7">
      <c r="G327789" s="2"/>
    </row>
    <row r="327790" spans="7:7">
      <c r="G327790" s="2"/>
    </row>
    <row r="327791" spans="7:7">
      <c r="G327791" s="2"/>
    </row>
    <row r="327792" spans="7:7">
      <c r="G327792" s="2"/>
    </row>
    <row r="327793" spans="7:7">
      <c r="G327793" s="2"/>
    </row>
    <row r="327794" spans="7:7">
      <c r="G327794" s="2"/>
    </row>
    <row r="327795" spans="7:7">
      <c r="G327795" s="2"/>
    </row>
    <row r="327796" spans="7:7">
      <c r="G327796" s="2"/>
    </row>
    <row r="327797" spans="7:7">
      <c r="G327797" s="2"/>
    </row>
    <row r="327798" spans="7:7">
      <c r="G327798" s="2"/>
    </row>
    <row r="327799" spans="7:7">
      <c r="G327799" s="2"/>
    </row>
    <row r="327800" spans="7:7">
      <c r="G327800" s="2"/>
    </row>
    <row r="327801" spans="7:7">
      <c r="G327801" s="2"/>
    </row>
    <row r="327802" spans="7:7">
      <c r="G327802" s="2"/>
    </row>
    <row r="327803" spans="7:7">
      <c r="G327803" s="2"/>
    </row>
    <row r="327804" spans="7:7">
      <c r="G327804" s="2"/>
    </row>
    <row r="327805" spans="7:7">
      <c r="G327805" s="2"/>
    </row>
    <row r="327806" spans="7:7">
      <c r="G327806" s="2"/>
    </row>
    <row r="327807" spans="7:7">
      <c r="G327807" s="2"/>
    </row>
    <row r="327808" spans="7:7">
      <c r="G327808" s="2"/>
    </row>
    <row r="327809" spans="7:7">
      <c r="G327809" s="2"/>
    </row>
    <row r="327810" spans="7:7">
      <c r="G327810" s="2"/>
    </row>
    <row r="327811" spans="7:7">
      <c r="G327811" s="2"/>
    </row>
    <row r="327812" spans="7:7">
      <c r="G327812" s="2"/>
    </row>
    <row r="327813" spans="7:7">
      <c r="G327813" s="2"/>
    </row>
    <row r="327814" spans="7:7">
      <c r="G327814" s="2"/>
    </row>
    <row r="327815" spans="7:7">
      <c r="G327815" s="2"/>
    </row>
    <row r="327816" spans="7:7">
      <c r="G327816" s="2"/>
    </row>
    <row r="327817" spans="7:7">
      <c r="G327817" s="2"/>
    </row>
    <row r="327818" spans="7:7">
      <c r="G327818" s="2"/>
    </row>
    <row r="327819" spans="7:7">
      <c r="G327819" s="2"/>
    </row>
    <row r="327820" spans="7:7">
      <c r="G327820" s="2"/>
    </row>
    <row r="327821" spans="7:7">
      <c r="G327821" s="2"/>
    </row>
    <row r="327822" spans="7:7">
      <c r="G327822" s="2"/>
    </row>
    <row r="327823" spans="7:7">
      <c r="G327823" s="2"/>
    </row>
    <row r="327824" spans="7:7">
      <c r="G327824" s="2"/>
    </row>
    <row r="327825" spans="7:7">
      <c r="G327825" s="2"/>
    </row>
    <row r="327826" spans="7:7">
      <c r="G327826" s="2"/>
    </row>
    <row r="327827" spans="7:7">
      <c r="G327827" s="2"/>
    </row>
    <row r="327828" spans="7:7">
      <c r="G327828" s="2"/>
    </row>
    <row r="327829" spans="7:7">
      <c r="G327829" s="2"/>
    </row>
    <row r="327830" spans="7:7">
      <c r="G327830" s="2"/>
    </row>
    <row r="327831" spans="7:7">
      <c r="G327831" s="2"/>
    </row>
    <row r="327832" spans="7:7">
      <c r="G327832" s="2"/>
    </row>
    <row r="327833" spans="7:7">
      <c r="G327833" s="2"/>
    </row>
    <row r="327834" spans="7:7">
      <c r="G327834" s="2"/>
    </row>
    <row r="327835" spans="7:7">
      <c r="G327835" s="2"/>
    </row>
    <row r="327836" spans="7:7">
      <c r="G327836" s="2"/>
    </row>
    <row r="327837" spans="7:7">
      <c r="G327837" s="2"/>
    </row>
    <row r="327838" spans="7:7">
      <c r="G327838" s="2"/>
    </row>
    <row r="327839" spans="7:7">
      <c r="G327839" s="2"/>
    </row>
    <row r="327840" spans="7:7">
      <c r="G327840" s="2"/>
    </row>
    <row r="327841" spans="7:7">
      <c r="G327841" s="2"/>
    </row>
    <row r="327842" spans="7:7">
      <c r="G327842" s="2"/>
    </row>
    <row r="327843" spans="7:7">
      <c r="G327843" s="2"/>
    </row>
    <row r="327844" spans="7:7">
      <c r="G327844" s="2"/>
    </row>
    <row r="327845" spans="7:7">
      <c r="G327845" s="2"/>
    </row>
    <row r="327846" spans="7:7">
      <c r="G327846" s="2"/>
    </row>
    <row r="327847" spans="7:7">
      <c r="G327847" s="2"/>
    </row>
    <row r="327848" spans="7:7">
      <c r="G327848" s="2"/>
    </row>
    <row r="327849" spans="7:7">
      <c r="G327849" s="2"/>
    </row>
    <row r="327850" spans="7:7">
      <c r="G327850" s="2"/>
    </row>
    <row r="327851" spans="7:7">
      <c r="G327851" s="2"/>
    </row>
    <row r="327852" spans="7:7">
      <c r="G327852" s="2"/>
    </row>
    <row r="327853" spans="7:7">
      <c r="G327853" s="2"/>
    </row>
    <row r="327854" spans="7:7">
      <c r="G327854" s="2"/>
    </row>
    <row r="327855" spans="7:7">
      <c r="G327855" s="2"/>
    </row>
    <row r="327856" spans="7:7">
      <c r="G327856" s="2"/>
    </row>
    <row r="327857" spans="7:7">
      <c r="G327857" s="2"/>
    </row>
    <row r="327858" spans="7:7">
      <c r="G327858" s="2"/>
    </row>
    <row r="327859" spans="7:7">
      <c r="G327859" s="2"/>
    </row>
    <row r="327860" spans="7:7">
      <c r="G327860" s="2"/>
    </row>
    <row r="327861" spans="7:7">
      <c r="G327861" s="2"/>
    </row>
    <row r="327862" spans="7:7">
      <c r="G327862" s="2"/>
    </row>
    <row r="327863" spans="7:7">
      <c r="G327863" s="2"/>
    </row>
    <row r="327864" spans="7:7">
      <c r="G327864" s="2"/>
    </row>
    <row r="327865" spans="7:7">
      <c r="G327865" s="2"/>
    </row>
    <row r="327866" spans="7:7">
      <c r="G327866" s="2"/>
    </row>
    <row r="327867" spans="7:7">
      <c r="G327867" s="2"/>
    </row>
    <row r="327868" spans="7:7">
      <c r="G327868" s="2"/>
    </row>
    <row r="327869" spans="7:7">
      <c r="G327869" s="2"/>
    </row>
    <row r="327870" spans="7:7">
      <c r="G327870" s="2"/>
    </row>
    <row r="327871" spans="7:7">
      <c r="G327871" s="2"/>
    </row>
    <row r="327872" spans="7:7">
      <c r="G327872" s="2"/>
    </row>
    <row r="327873" spans="7:7">
      <c r="G327873" s="2"/>
    </row>
    <row r="327874" spans="7:7">
      <c r="G327874" s="2"/>
    </row>
    <row r="327875" spans="7:7">
      <c r="G327875" s="2"/>
    </row>
    <row r="327876" spans="7:7">
      <c r="G327876" s="2"/>
    </row>
    <row r="327877" spans="7:7">
      <c r="G327877" s="2"/>
    </row>
    <row r="327878" spans="7:7">
      <c r="G327878" s="2"/>
    </row>
    <row r="327879" spans="7:7">
      <c r="G327879" s="2"/>
    </row>
    <row r="327880" spans="7:7">
      <c r="G327880" s="2"/>
    </row>
    <row r="327881" spans="7:7">
      <c r="G327881" s="2"/>
    </row>
    <row r="327882" spans="7:7">
      <c r="G327882" s="2"/>
    </row>
    <row r="327883" spans="7:7">
      <c r="G327883" s="2"/>
    </row>
    <row r="327884" spans="7:7">
      <c r="G327884" s="2"/>
    </row>
    <row r="327885" spans="7:7">
      <c r="G327885" s="2"/>
    </row>
    <row r="327886" spans="7:7">
      <c r="G327886" s="2"/>
    </row>
    <row r="327887" spans="7:7">
      <c r="G327887" s="2"/>
    </row>
    <row r="327888" spans="7:7">
      <c r="G327888" s="2"/>
    </row>
    <row r="327889" spans="7:7">
      <c r="G327889" s="2"/>
    </row>
    <row r="327890" spans="7:7">
      <c r="G327890" s="2"/>
    </row>
    <row r="327891" spans="7:7">
      <c r="G327891" s="2"/>
    </row>
    <row r="327892" spans="7:7">
      <c r="G327892" s="2"/>
    </row>
    <row r="327893" spans="7:7">
      <c r="G327893" s="2"/>
    </row>
    <row r="327894" spans="7:7">
      <c r="G327894" s="2"/>
    </row>
    <row r="327895" spans="7:7">
      <c r="G327895" s="2"/>
    </row>
    <row r="327896" spans="7:7">
      <c r="G327896" s="2"/>
    </row>
    <row r="327897" spans="7:7">
      <c r="G327897" s="2"/>
    </row>
    <row r="327898" spans="7:7">
      <c r="G327898" s="2"/>
    </row>
    <row r="327899" spans="7:7">
      <c r="G327899" s="2"/>
    </row>
    <row r="327900" spans="7:7">
      <c r="G327900" s="2"/>
    </row>
    <row r="327901" spans="7:7">
      <c r="G327901" s="2"/>
    </row>
    <row r="327902" spans="7:7">
      <c r="G327902" s="2"/>
    </row>
    <row r="327903" spans="7:7">
      <c r="G327903" s="2"/>
    </row>
    <row r="327904" spans="7:7">
      <c r="G327904" s="2"/>
    </row>
    <row r="327905" spans="7:7">
      <c r="G327905" s="2"/>
    </row>
    <row r="327906" spans="7:7">
      <c r="G327906" s="2"/>
    </row>
    <row r="327907" spans="7:7">
      <c r="G327907" s="2"/>
    </row>
    <row r="327908" spans="7:7">
      <c r="G327908" s="2"/>
    </row>
    <row r="327909" spans="7:7">
      <c r="G327909" s="2"/>
    </row>
    <row r="327910" spans="7:7">
      <c r="G327910" s="2"/>
    </row>
    <row r="327911" spans="7:7">
      <c r="G327911" s="2"/>
    </row>
    <row r="327912" spans="7:7">
      <c r="G327912" s="2"/>
    </row>
    <row r="327913" spans="7:7">
      <c r="G327913" s="2"/>
    </row>
    <row r="327914" spans="7:7">
      <c r="G327914" s="2"/>
    </row>
    <row r="327915" spans="7:7">
      <c r="G327915" s="2"/>
    </row>
    <row r="327916" spans="7:7">
      <c r="G327916" s="2"/>
    </row>
    <row r="327917" spans="7:7">
      <c r="G327917" s="2"/>
    </row>
    <row r="327918" spans="7:7">
      <c r="G327918" s="2"/>
    </row>
    <row r="327919" spans="7:7">
      <c r="G327919" s="2"/>
    </row>
    <row r="327920" spans="7:7">
      <c r="G327920" s="2"/>
    </row>
    <row r="327921" spans="7:7">
      <c r="G327921" s="2"/>
    </row>
    <row r="327922" spans="7:7">
      <c r="G327922" s="2"/>
    </row>
    <row r="327923" spans="7:7">
      <c r="G327923" s="2"/>
    </row>
    <row r="327924" spans="7:7">
      <c r="G327924" s="2"/>
    </row>
    <row r="327925" spans="7:7">
      <c r="G327925" s="2"/>
    </row>
    <row r="327926" spans="7:7">
      <c r="G327926" s="2"/>
    </row>
    <row r="327927" spans="7:7">
      <c r="G327927" s="2"/>
    </row>
    <row r="327928" spans="7:7">
      <c r="G327928" s="2"/>
    </row>
    <row r="327929" spans="7:7">
      <c r="G327929" s="2"/>
    </row>
    <row r="327930" spans="7:7">
      <c r="G327930" s="2"/>
    </row>
    <row r="327931" spans="7:7">
      <c r="G327931" s="2"/>
    </row>
    <row r="327932" spans="7:7">
      <c r="G327932" s="2"/>
    </row>
    <row r="327933" spans="7:7">
      <c r="G327933" s="2"/>
    </row>
    <row r="327934" spans="7:7">
      <c r="G327934" s="2"/>
    </row>
    <row r="327935" spans="7:7">
      <c r="G327935" s="2"/>
    </row>
    <row r="327936" spans="7:7">
      <c r="G327936" s="2"/>
    </row>
    <row r="327937" spans="7:7">
      <c r="G327937" s="2"/>
    </row>
    <row r="327938" spans="7:7">
      <c r="G327938" s="2"/>
    </row>
    <row r="327939" spans="7:7">
      <c r="G327939" s="2"/>
    </row>
    <row r="327940" spans="7:7">
      <c r="G327940" s="2"/>
    </row>
    <row r="327941" spans="7:7">
      <c r="G327941" s="2"/>
    </row>
    <row r="327942" spans="7:7">
      <c r="G327942" s="2"/>
    </row>
    <row r="327943" spans="7:7">
      <c r="G327943" s="2"/>
    </row>
    <row r="327944" spans="7:7">
      <c r="G327944" s="2"/>
    </row>
    <row r="327945" spans="7:7">
      <c r="G327945" s="2"/>
    </row>
    <row r="327946" spans="7:7">
      <c r="G327946" s="2"/>
    </row>
    <row r="327947" spans="7:7">
      <c r="G327947" s="2"/>
    </row>
    <row r="327948" spans="7:7">
      <c r="G327948" s="2"/>
    </row>
    <row r="327949" spans="7:7">
      <c r="G327949" s="2"/>
    </row>
    <row r="327950" spans="7:7">
      <c r="G327950" s="2"/>
    </row>
    <row r="327951" spans="7:7">
      <c r="G327951" s="2"/>
    </row>
    <row r="327952" spans="7:7">
      <c r="G327952" s="2"/>
    </row>
    <row r="327953" spans="7:7">
      <c r="G327953" s="2"/>
    </row>
    <row r="327954" spans="7:7">
      <c r="G327954" s="2"/>
    </row>
    <row r="327955" spans="7:7">
      <c r="G327955" s="2"/>
    </row>
    <row r="327956" spans="7:7">
      <c r="G327956" s="2"/>
    </row>
    <row r="327957" spans="7:7">
      <c r="G327957" s="2"/>
    </row>
    <row r="327958" spans="7:7">
      <c r="G327958" s="2"/>
    </row>
    <row r="327959" spans="7:7">
      <c r="G327959" s="2"/>
    </row>
    <row r="327960" spans="7:7">
      <c r="G327960" s="2"/>
    </row>
    <row r="327961" spans="7:7">
      <c r="G327961" s="2"/>
    </row>
    <row r="327962" spans="7:7">
      <c r="G327962" s="2"/>
    </row>
    <row r="327963" spans="7:7">
      <c r="G327963" s="2"/>
    </row>
    <row r="327964" spans="7:7">
      <c r="G327964" s="2"/>
    </row>
    <row r="327965" spans="7:7">
      <c r="G327965" s="2"/>
    </row>
    <row r="327966" spans="7:7">
      <c r="G327966" s="2"/>
    </row>
    <row r="327967" spans="7:7">
      <c r="G327967" s="2"/>
    </row>
    <row r="327968" spans="7:7">
      <c r="G327968" s="2"/>
    </row>
    <row r="327969" spans="7:7">
      <c r="G327969" s="2"/>
    </row>
    <row r="327970" spans="7:7">
      <c r="G327970" s="2"/>
    </row>
    <row r="327971" spans="7:7">
      <c r="G327971" s="2"/>
    </row>
    <row r="327972" spans="7:7">
      <c r="G327972" s="2"/>
    </row>
    <row r="327973" spans="7:7">
      <c r="G327973" s="2"/>
    </row>
    <row r="327974" spans="7:7">
      <c r="G327974" s="2"/>
    </row>
    <row r="327975" spans="7:7">
      <c r="G327975" s="2"/>
    </row>
    <row r="327976" spans="7:7">
      <c r="G327976" s="2"/>
    </row>
    <row r="327977" spans="7:7">
      <c r="G327977" s="2"/>
    </row>
    <row r="327978" spans="7:7">
      <c r="G327978" s="2"/>
    </row>
    <row r="327979" spans="7:7">
      <c r="G327979" s="2"/>
    </row>
    <row r="327980" spans="7:7">
      <c r="G327980" s="2"/>
    </row>
    <row r="327981" spans="7:7">
      <c r="G327981" s="2"/>
    </row>
    <row r="327982" spans="7:7">
      <c r="G327982" s="2"/>
    </row>
    <row r="327983" spans="7:7">
      <c r="G327983" s="2"/>
    </row>
    <row r="327984" spans="7:7">
      <c r="G327984" s="2"/>
    </row>
    <row r="327985" spans="7:7">
      <c r="G327985" s="2"/>
    </row>
    <row r="327986" spans="7:7">
      <c r="G327986" s="2"/>
    </row>
    <row r="327987" spans="7:7">
      <c r="G327987" s="2"/>
    </row>
    <row r="327988" spans="7:7">
      <c r="G327988" s="2"/>
    </row>
    <row r="327989" spans="7:7">
      <c r="G327989" s="2"/>
    </row>
    <row r="327990" spans="7:7">
      <c r="G327990" s="2"/>
    </row>
    <row r="327991" spans="7:7">
      <c r="G327991" s="2"/>
    </row>
    <row r="327992" spans="7:7">
      <c r="G327992" s="2"/>
    </row>
    <row r="327993" spans="7:7">
      <c r="G327993" s="2"/>
    </row>
    <row r="327994" spans="7:7">
      <c r="G327994" s="2"/>
    </row>
    <row r="327995" spans="7:7">
      <c r="G327995" s="2"/>
    </row>
    <row r="327996" spans="7:7">
      <c r="G327996" s="2"/>
    </row>
    <row r="327997" spans="7:7">
      <c r="G327997" s="2"/>
    </row>
    <row r="327998" spans="7:7">
      <c r="G327998" s="2"/>
    </row>
    <row r="327999" spans="7:7">
      <c r="G327999" s="2"/>
    </row>
    <row r="328000" spans="7:7">
      <c r="G328000" s="2"/>
    </row>
    <row r="328001" spans="7:7">
      <c r="G328001" s="2"/>
    </row>
    <row r="328002" spans="7:7">
      <c r="G328002" s="2"/>
    </row>
    <row r="328003" spans="7:7">
      <c r="G328003" s="2"/>
    </row>
    <row r="328004" spans="7:7">
      <c r="G328004" s="2"/>
    </row>
    <row r="328005" spans="7:7">
      <c r="G328005" s="2"/>
    </row>
    <row r="328006" spans="7:7">
      <c r="G328006" s="2"/>
    </row>
    <row r="328007" spans="7:7">
      <c r="G328007" s="2"/>
    </row>
    <row r="328008" spans="7:7">
      <c r="G328008" s="2"/>
    </row>
    <row r="328009" spans="7:7">
      <c r="G328009" s="2"/>
    </row>
    <row r="328010" spans="7:7">
      <c r="G328010" s="2"/>
    </row>
    <row r="328011" spans="7:7">
      <c r="G328011" s="2"/>
    </row>
    <row r="328012" spans="7:7">
      <c r="G328012" s="2"/>
    </row>
    <row r="328013" spans="7:7">
      <c r="G328013" s="2"/>
    </row>
    <row r="328014" spans="7:7">
      <c r="G328014" s="2"/>
    </row>
    <row r="328015" spans="7:7">
      <c r="G328015" s="2"/>
    </row>
    <row r="328016" spans="7:7">
      <c r="G328016" s="2"/>
    </row>
    <row r="328017" spans="7:7">
      <c r="G328017" s="2"/>
    </row>
    <row r="328018" spans="7:7">
      <c r="G328018" s="2"/>
    </row>
    <row r="328019" spans="7:7">
      <c r="G328019" s="2"/>
    </row>
    <row r="328020" spans="7:7">
      <c r="G328020" s="2"/>
    </row>
    <row r="328021" spans="7:7">
      <c r="G328021" s="2"/>
    </row>
    <row r="328022" spans="7:7">
      <c r="G328022" s="2"/>
    </row>
    <row r="328023" spans="7:7">
      <c r="G328023" s="2"/>
    </row>
    <row r="328024" spans="7:7">
      <c r="G328024" s="2"/>
    </row>
    <row r="328025" spans="7:7">
      <c r="G328025" s="2"/>
    </row>
    <row r="328026" spans="7:7">
      <c r="G328026" s="2"/>
    </row>
    <row r="328027" spans="7:7">
      <c r="G328027" s="2"/>
    </row>
    <row r="328028" spans="7:7">
      <c r="G328028" s="2"/>
    </row>
    <row r="328029" spans="7:7">
      <c r="G328029" s="2"/>
    </row>
    <row r="328030" spans="7:7">
      <c r="G328030" s="2"/>
    </row>
    <row r="328031" spans="7:7">
      <c r="G328031" s="2"/>
    </row>
    <row r="328032" spans="7:7">
      <c r="G328032" s="2"/>
    </row>
    <row r="328033" spans="7:7">
      <c r="G328033" s="2"/>
    </row>
    <row r="328034" spans="7:7">
      <c r="G328034" s="2"/>
    </row>
    <row r="328035" spans="7:7">
      <c r="G328035" s="2"/>
    </row>
    <row r="328036" spans="7:7">
      <c r="G328036" s="2"/>
    </row>
    <row r="328037" spans="7:7">
      <c r="G328037" s="2"/>
    </row>
    <row r="328038" spans="7:7">
      <c r="G328038" s="2"/>
    </row>
    <row r="328039" spans="7:7">
      <c r="G328039" s="2"/>
    </row>
    <row r="328040" spans="7:7">
      <c r="G328040" s="2"/>
    </row>
    <row r="328041" spans="7:7">
      <c r="G328041" s="2"/>
    </row>
    <row r="328042" spans="7:7">
      <c r="G328042" s="2"/>
    </row>
    <row r="328043" spans="7:7">
      <c r="G328043" s="2"/>
    </row>
    <row r="328044" spans="7:7">
      <c r="G328044" s="2"/>
    </row>
    <row r="328045" spans="7:7">
      <c r="G328045" s="2"/>
    </row>
    <row r="328046" spans="7:7">
      <c r="G328046" s="2"/>
    </row>
    <row r="328047" spans="7:7">
      <c r="G328047" s="2"/>
    </row>
    <row r="328048" spans="7:7">
      <c r="G328048" s="2"/>
    </row>
    <row r="328049" spans="7:7">
      <c r="G328049" s="2"/>
    </row>
    <row r="328050" spans="7:7">
      <c r="G328050" s="2"/>
    </row>
    <row r="328051" spans="7:7">
      <c r="G328051" s="2"/>
    </row>
    <row r="328052" spans="7:7">
      <c r="G328052" s="2"/>
    </row>
    <row r="328053" spans="7:7">
      <c r="G328053" s="2"/>
    </row>
    <row r="328054" spans="7:7">
      <c r="G328054" s="2"/>
    </row>
    <row r="328055" spans="7:7">
      <c r="G328055" s="2"/>
    </row>
    <row r="328056" spans="7:7">
      <c r="G328056" s="2"/>
    </row>
    <row r="328057" spans="7:7">
      <c r="G328057" s="2"/>
    </row>
    <row r="328058" spans="7:7">
      <c r="G328058" s="2"/>
    </row>
    <row r="328059" spans="7:7">
      <c r="G328059" s="2"/>
    </row>
    <row r="328060" spans="7:7">
      <c r="G328060" s="2"/>
    </row>
    <row r="328061" spans="7:7">
      <c r="G328061" s="2"/>
    </row>
    <row r="328062" spans="7:7">
      <c r="G328062" s="2"/>
    </row>
    <row r="328063" spans="7:7">
      <c r="G328063" s="2"/>
    </row>
    <row r="328064" spans="7:7">
      <c r="G328064" s="2"/>
    </row>
    <row r="328065" spans="7:7">
      <c r="G328065" s="2"/>
    </row>
    <row r="328066" spans="7:7">
      <c r="G328066" s="2"/>
    </row>
    <row r="328067" spans="7:7">
      <c r="G328067" s="2"/>
    </row>
    <row r="328068" spans="7:7">
      <c r="G328068" s="2"/>
    </row>
    <row r="328069" spans="7:7">
      <c r="G328069" s="2"/>
    </row>
    <row r="328070" spans="7:7">
      <c r="G328070" s="2"/>
    </row>
    <row r="328071" spans="7:7">
      <c r="G328071" s="2"/>
    </row>
    <row r="328072" spans="7:7">
      <c r="G328072" s="2"/>
    </row>
    <row r="328073" spans="7:7">
      <c r="G328073" s="2"/>
    </row>
    <row r="328074" spans="7:7">
      <c r="G328074" s="2"/>
    </row>
    <row r="328075" spans="7:7">
      <c r="G328075" s="2"/>
    </row>
    <row r="328076" spans="7:7">
      <c r="G328076" s="2"/>
    </row>
    <row r="328077" spans="7:7">
      <c r="G328077" s="2"/>
    </row>
    <row r="328078" spans="7:7">
      <c r="G328078" s="2"/>
    </row>
    <row r="328079" spans="7:7">
      <c r="G328079" s="2"/>
    </row>
    <row r="328080" spans="7:7">
      <c r="G328080" s="2"/>
    </row>
    <row r="328081" spans="7:7">
      <c r="G328081" s="2"/>
    </row>
    <row r="328082" spans="7:7">
      <c r="G328082" s="2"/>
    </row>
    <row r="328083" spans="7:7">
      <c r="G328083" s="2"/>
    </row>
    <row r="328084" spans="7:7">
      <c r="G328084" s="2"/>
    </row>
    <row r="328085" spans="7:7">
      <c r="G328085" s="2"/>
    </row>
    <row r="328086" spans="7:7">
      <c r="G328086" s="2"/>
    </row>
    <row r="328087" spans="7:7">
      <c r="G328087" s="2"/>
    </row>
    <row r="328088" spans="7:7">
      <c r="G328088" s="2"/>
    </row>
    <row r="328089" spans="7:7">
      <c r="G328089" s="2"/>
    </row>
    <row r="328090" spans="7:7">
      <c r="G328090" s="2"/>
    </row>
    <row r="328091" spans="7:7">
      <c r="G328091" s="2"/>
    </row>
    <row r="328092" spans="7:7">
      <c r="G328092" s="2"/>
    </row>
    <row r="328093" spans="7:7">
      <c r="G328093" s="2"/>
    </row>
    <row r="328094" spans="7:7">
      <c r="G328094" s="2"/>
    </row>
    <row r="328095" spans="7:7">
      <c r="G328095" s="2"/>
    </row>
    <row r="328096" spans="7:7">
      <c r="G328096" s="2"/>
    </row>
    <row r="328097" spans="7:7">
      <c r="G328097" s="2"/>
    </row>
    <row r="328098" spans="7:7">
      <c r="G328098" s="2"/>
    </row>
    <row r="328099" spans="7:7">
      <c r="G328099" s="2"/>
    </row>
    <row r="328100" spans="7:7">
      <c r="G328100" s="2"/>
    </row>
    <row r="328101" spans="7:7">
      <c r="G328101" s="2"/>
    </row>
    <row r="328102" spans="7:7">
      <c r="G328102" s="2"/>
    </row>
    <row r="328103" spans="7:7">
      <c r="G328103" s="2"/>
    </row>
    <row r="328104" spans="7:7">
      <c r="G328104" s="2"/>
    </row>
    <row r="328105" spans="7:7">
      <c r="G328105" s="2"/>
    </row>
    <row r="328106" spans="7:7">
      <c r="G328106" s="2"/>
    </row>
    <row r="328107" spans="7:7">
      <c r="G328107" s="2"/>
    </row>
    <row r="328108" spans="7:7">
      <c r="G328108" s="2"/>
    </row>
    <row r="328109" spans="7:7">
      <c r="G328109" s="2"/>
    </row>
    <row r="328110" spans="7:7">
      <c r="G328110" s="2"/>
    </row>
    <row r="328111" spans="7:7">
      <c r="G328111" s="2"/>
    </row>
    <row r="328112" spans="7:7">
      <c r="G328112" s="2"/>
    </row>
    <row r="328113" spans="7:7">
      <c r="G328113" s="2"/>
    </row>
    <row r="328114" spans="7:7">
      <c r="G328114" s="2"/>
    </row>
    <row r="328115" spans="7:7">
      <c r="G328115" s="2"/>
    </row>
    <row r="328116" spans="7:7">
      <c r="G328116" s="2"/>
    </row>
    <row r="328117" spans="7:7">
      <c r="G328117" s="2"/>
    </row>
    <row r="328118" spans="7:7">
      <c r="G328118" s="2"/>
    </row>
    <row r="328119" spans="7:7">
      <c r="G328119" s="2"/>
    </row>
    <row r="328120" spans="7:7">
      <c r="G328120" s="2"/>
    </row>
    <row r="328121" spans="7:7">
      <c r="G328121" s="2"/>
    </row>
    <row r="328122" spans="7:7">
      <c r="G328122" s="2"/>
    </row>
    <row r="328123" spans="7:7">
      <c r="G328123" s="2"/>
    </row>
    <row r="328124" spans="7:7">
      <c r="G328124" s="2"/>
    </row>
    <row r="328125" spans="7:7">
      <c r="G328125" s="2"/>
    </row>
    <row r="328126" spans="7:7">
      <c r="G328126" s="2"/>
    </row>
    <row r="328127" spans="7:7">
      <c r="G328127" s="2"/>
    </row>
    <row r="328128" spans="7:7">
      <c r="G328128" s="2"/>
    </row>
    <row r="328129" spans="7:7">
      <c r="G328129" s="2"/>
    </row>
    <row r="328130" spans="7:7">
      <c r="G328130" s="2"/>
    </row>
    <row r="328131" spans="7:7">
      <c r="G328131" s="2"/>
    </row>
    <row r="328132" spans="7:7">
      <c r="G328132" s="2"/>
    </row>
    <row r="328133" spans="7:7">
      <c r="G328133" s="2"/>
    </row>
    <row r="328134" spans="7:7">
      <c r="G328134" s="2"/>
    </row>
    <row r="328135" spans="7:7">
      <c r="G328135" s="2"/>
    </row>
    <row r="328136" spans="7:7">
      <c r="G328136" s="2"/>
    </row>
    <row r="328137" spans="7:7">
      <c r="G328137" s="2"/>
    </row>
    <row r="328138" spans="7:7">
      <c r="G328138" s="2"/>
    </row>
    <row r="328139" spans="7:7">
      <c r="G328139" s="2"/>
    </row>
    <row r="328140" spans="7:7">
      <c r="G328140" s="2"/>
    </row>
    <row r="328141" spans="7:7">
      <c r="G328141" s="2"/>
    </row>
    <row r="328142" spans="7:7">
      <c r="G328142" s="2"/>
    </row>
    <row r="328143" spans="7:7">
      <c r="G328143" s="2"/>
    </row>
    <row r="328144" spans="7:7">
      <c r="G328144" s="2"/>
    </row>
    <row r="328145" spans="7:7">
      <c r="G328145" s="2"/>
    </row>
    <row r="328146" spans="7:7">
      <c r="G328146" s="2"/>
    </row>
    <row r="328147" spans="7:7">
      <c r="G328147" s="2"/>
    </row>
    <row r="328148" spans="7:7">
      <c r="G328148" s="2"/>
    </row>
    <row r="328149" spans="7:7">
      <c r="G328149" s="2"/>
    </row>
    <row r="328150" spans="7:7">
      <c r="G328150" s="2"/>
    </row>
    <row r="328151" spans="7:7">
      <c r="G328151" s="2"/>
    </row>
    <row r="328152" spans="7:7">
      <c r="G328152" s="2"/>
    </row>
    <row r="328153" spans="7:7">
      <c r="G328153" s="2"/>
    </row>
    <row r="328154" spans="7:7">
      <c r="G328154" s="2"/>
    </row>
    <row r="328155" spans="7:7">
      <c r="G328155" s="2"/>
    </row>
    <row r="328156" spans="7:7">
      <c r="G328156" s="2"/>
    </row>
    <row r="328157" spans="7:7">
      <c r="G328157" s="2"/>
    </row>
    <row r="328158" spans="7:7">
      <c r="G328158" s="2"/>
    </row>
    <row r="328159" spans="7:7">
      <c r="G328159" s="2"/>
    </row>
    <row r="328160" spans="7:7">
      <c r="G328160" s="2"/>
    </row>
    <row r="328161" spans="7:7">
      <c r="G328161" s="2"/>
    </row>
    <row r="328162" spans="7:7">
      <c r="G328162" s="2"/>
    </row>
    <row r="328163" spans="7:7">
      <c r="G328163" s="2"/>
    </row>
    <row r="328164" spans="7:7">
      <c r="G328164" s="2"/>
    </row>
    <row r="328165" spans="7:7">
      <c r="G328165" s="2"/>
    </row>
    <row r="328166" spans="7:7">
      <c r="G328166" s="2"/>
    </row>
    <row r="328167" spans="7:7">
      <c r="G328167" s="2"/>
    </row>
    <row r="328168" spans="7:7">
      <c r="G328168" s="2"/>
    </row>
    <row r="328169" spans="7:7">
      <c r="G328169" s="2"/>
    </row>
    <row r="328170" spans="7:7">
      <c r="G328170" s="2"/>
    </row>
    <row r="328171" spans="7:7">
      <c r="G328171" s="2"/>
    </row>
    <row r="328172" spans="7:7">
      <c r="G328172" s="2"/>
    </row>
    <row r="328173" spans="7:7">
      <c r="G328173" s="2"/>
    </row>
    <row r="328174" spans="7:7">
      <c r="G328174" s="2"/>
    </row>
    <row r="328175" spans="7:7">
      <c r="G328175" s="2"/>
    </row>
    <row r="328176" spans="7:7">
      <c r="G328176" s="2"/>
    </row>
    <row r="328177" spans="7:7">
      <c r="G328177" s="2"/>
    </row>
    <row r="328178" spans="7:7">
      <c r="G328178" s="2"/>
    </row>
    <row r="328179" spans="7:7">
      <c r="G328179" s="2"/>
    </row>
    <row r="328180" spans="7:7">
      <c r="G328180" s="2"/>
    </row>
    <row r="328181" spans="7:7">
      <c r="G328181" s="2"/>
    </row>
    <row r="328182" spans="7:7">
      <c r="G328182" s="2"/>
    </row>
    <row r="328183" spans="7:7">
      <c r="G328183" s="2"/>
    </row>
    <row r="328184" spans="7:7">
      <c r="G328184" s="2"/>
    </row>
    <row r="328185" spans="7:7">
      <c r="G328185" s="2"/>
    </row>
    <row r="328186" spans="7:7">
      <c r="G328186" s="2"/>
    </row>
    <row r="328187" spans="7:7">
      <c r="G328187" s="2"/>
    </row>
    <row r="328188" spans="7:7">
      <c r="G328188" s="2"/>
    </row>
    <row r="328189" spans="7:7">
      <c r="G328189" s="2"/>
    </row>
    <row r="328190" spans="7:7">
      <c r="G328190" s="2"/>
    </row>
    <row r="328191" spans="7:7">
      <c r="G328191" s="2"/>
    </row>
    <row r="328192" spans="7:7">
      <c r="G328192" s="2"/>
    </row>
    <row r="328193" spans="7:7">
      <c r="G328193" s="2"/>
    </row>
    <row r="328194" spans="7:7">
      <c r="G328194" s="2"/>
    </row>
    <row r="328195" spans="7:7">
      <c r="G328195" s="2"/>
    </row>
    <row r="328196" spans="7:7">
      <c r="G328196" s="2"/>
    </row>
    <row r="328197" spans="7:7">
      <c r="G328197" s="2"/>
    </row>
    <row r="328198" spans="7:7">
      <c r="G328198" s="2"/>
    </row>
    <row r="328199" spans="7:7">
      <c r="G328199" s="2"/>
    </row>
    <row r="328200" spans="7:7">
      <c r="G328200" s="2"/>
    </row>
    <row r="328201" spans="7:7">
      <c r="G328201" s="2"/>
    </row>
    <row r="328202" spans="7:7">
      <c r="G328202" s="2"/>
    </row>
    <row r="328203" spans="7:7">
      <c r="G328203" s="2"/>
    </row>
    <row r="328204" spans="7:7">
      <c r="G328204" s="2"/>
    </row>
    <row r="328205" spans="7:7">
      <c r="G328205" s="2"/>
    </row>
    <row r="328206" spans="7:7">
      <c r="G328206" s="2"/>
    </row>
    <row r="328207" spans="7:7">
      <c r="G328207" s="2"/>
    </row>
    <row r="328208" spans="7:7">
      <c r="G328208" s="2"/>
    </row>
    <row r="328209" spans="7:7">
      <c r="G328209" s="2"/>
    </row>
    <row r="328210" spans="7:7">
      <c r="G328210" s="2"/>
    </row>
    <row r="328211" spans="7:7">
      <c r="G328211" s="2"/>
    </row>
    <row r="328212" spans="7:7">
      <c r="G328212" s="2"/>
    </row>
    <row r="328213" spans="7:7">
      <c r="G328213" s="2"/>
    </row>
    <row r="328214" spans="7:7">
      <c r="G328214" s="2"/>
    </row>
    <row r="328215" spans="7:7">
      <c r="G328215" s="2"/>
    </row>
    <row r="328216" spans="7:7">
      <c r="G328216" s="2"/>
    </row>
    <row r="328217" spans="7:7">
      <c r="G328217" s="2"/>
    </row>
    <row r="328218" spans="7:7">
      <c r="G328218" s="2"/>
    </row>
    <row r="328219" spans="7:7">
      <c r="G328219" s="2"/>
    </row>
    <row r="328220" spans="7:7">
      <c r="G328220" s="2"/>
    </row>
    <row r="328221" spans="7:7">
      <c r="G328221" s="2"/>
    </row>
    <row r="328222" spans="7:7">
      <c r="G328222" s="2"/>
    </row>
    <row r="328223" spans="7:7">
      <c r="G328223" s="2"/>
    </row>
    <row r="328224" spans="7:7">
      <c r="G328224" s="2"/>
    </row>
    <row r="328225" spans="7:7">
      <c r="G328225" s="2"/>
    </row>
    <row r="328226" spans="7:7">
      <c r="G328226" s="2"/>
    </row>
    <row r="328227" spans="7:7">
      <c r="G328227" s="2"/>
    </row>
    <row r="328228" spans="7:7">
      <c r="G328228" s="2"/>
    </row>
    <row r="328229" spans="7:7">
      <c r="G328229" s="2"/>
    </row>
    <row r="328230" spans="7:7">
      <c r="G328230" s="2"/>
    </row>
    <row r="328231" spans="7:7">
      <c r="G328231" s="2"/>
    </row>
    <row r="328232" spans="7:7">
      <c r="G328232" s="2"/>
    </row>
    <row r="328233" spans="7:7">
      <c r="G328233" s="2"/>
    </row>
    <row r="328234" spans="7:7">
      <c r="G328234" s="2"/>
    </row>
    <row r="328235" spans="7:7">
      <c r="G328235" s="2"/>
    </row>
    <row r="328236" spans="7:7">
      <c r="G328236" s="2"/>
    </row>
    <row r="328237" spans="7:7">
      <c r="G328237" s="2"/>
    </row>
    <row r="328238" spans="7:7">
      <c r="G328238" s="2"/>
    </row>
    <row r="328239" spans="7:7">
      <c r="G328239" s="2"/>
    </row>
    <row r="328240" spans="7:7">
      <c r="G328240" s="2"/>
    </row>
    <row r="328241" spans="7:7">
      <c r="G328241" s="2"/>
    </row>
    <row r="328242" spans="7:7">
      <c r="G328242" s="2"/>
    </row>
    <row r="328243" spans="7:7">
      <c r="G328243" s="2"/>
    </row>
    <row r="328244" spans="7:7">
      <c r="G328244" s="2"/>
    </row>
    <row r="328245" spans="7:7">
      <c r="G328245" s="2"/>
    </row>
    <row r="328246" spans="7:7">
      <c r="G328246" s="2"/>
    </row>
    <row r="328247" spans="7:7">
      <c r="G328247" s="2"/>
    </row>
    <row r="328248" spans="7:7">
      <c r="G328248" s="2"/>
    </row>
    <row r="328249" spans="7:7">
      <c r="G328249" s="2"/>
    </row>
    <row r="328250" spans="7:7">
      <c r="G328250" s="2"/>
    </row>
    <row r="328251" spans="7:7">
      <c r="G328251" s="2"/>
    </row>
    <row r="328252" spans="7:7">
      <c r="G328252" s="2"/>
    </row>
    <row r="328253" spans="7:7">
      <c r="G328253" s="2"/>
    </row>
    <row r="328254" spans="7:7">
      <c r="G328254" s="2"/>
    </row>
    <row r="328255" spans="7:7">
      <c r="G328255" s="2"/>
    </row>
    <row r="328256" spans="7:7">
      <c r="G328256" s="2"/>
    </row>
    <row r="328257" spans="7:7">
      <c r="G328257" s="2"/>
    </row>
    <row r="328258" spans="7:7">
      <c r="G328258" s="2"/>
    </row>
    <row r="328259" spans="7:7">
      <c r="G328259" s="2"/>
    </row>
    <row r="328260" spans="7:7">
      <c r="G328260" s="2"/>
    </row>
    <row r="328261" spans="7:7">
      <c r="G328261" s="2"/>
    </row>
    <row r="328262" spans="7:7">
      <c r="G328262" s="2"/>
    </row>
    <row r="328263" spans="7:7">
      <c r="G328263" s="2"/>
    </row>
    <row r="328264" spans="7:7">
      <c r="G328264" s="2"/>
    </row>
    <row r="328265" spans="7:7">
      <c r="G328265" s="2"/>
    </row>
    <row r="328266" spans="7:7">
      <c r="G328266" s="2"/>
    </row>
    <row r="328267" spans="7:7">
      <c r="G328267" s="2"/>
    </row>
    <row r="328268" spans="7:7">
      <c r="G328268" s="2"/>
    </row>
    <row r="328269" spans="7:7">
      <c r="G328269" s="2"/>
    </row>
    <row r="328270" spans="7:7">
      <c r="G328270" s="2"/>
    </row>
    <row r="328271" spans="7:7">
      <c r="G328271" s="2"/>
    </row>
    <row r="328272" spans="7:7">
      <c r="G328272" s="2"/>
    </row>
    <row r="328273" spans="7:7">
      <c r="G328273" s="2"/>
    </row>
    <row r="328274" spans="7:7">
      <c r="G328274" s="2"/>
    </row>
    <row r="328275" spans="7:7">
      <c r="G328275" s="2"/>
    </row>
    <row r="328276" spans="7:7">
      <c r="G328276" s="2"/>
    </row>
    <row r="328277" spans="7:7">
      <c r="G328277" s="2"/>
    </row>
    <row r="328278" spans="7:7">
      <c r="G328278" s="2"/>
    </row>
    <row r="328279" spans="7:7">
      <c r="G328279" s="2"/>
    </row>
    <row r="328280" spans="7:7">
      <c r="G328280" s="2"/>
    </row>
    <row r="328281" spans="7:7">
      <c r="G328281" s="2"/>
    </row>
    <row r="328282" spans="7:7">
      <c r="G328282" s="2"/>
    </row>
    <row r="328283" spans="7:7">
      <c r="G328283" s="2"/>
    </row>
    <row r="328284" spans="7:7">
      <c r="G328284" s="2"/>
    </row>
    <row r="328285" spans="7:7">
      <c r="G328285" s="2"/>
    </row>
    <row r="328286" spans="7:7">
      <c r="G328286" s="2"/>
    </row>
    <row r="328287" spans="7:7">
      <c r="G328287" s="2"/>
    </row>
    <row r="328288" spans="7:7">
      <c r="G328288" s="2"/>
    </row>
    <row r="328289" spans="7:7">
      <c r="G328289" s="2"/>
    </row>
    <row r="328290" spans="7:7">
      <c r="G328290" s="2"/>
    </row>
    <row r="328291" spans="7:7">
      <c r="G328291" s="2"/>
    </row>
    <row r="328292" spans="7:7">
      <c r="G328292" s="2"/>
    </row>
    <row r="328293" spans="7:7">
      <c r="G328293" s="2"/>
    </row>
    <row r="328294" spans="7:7">
      <c r="G328294" s="2"/>
    </row>
    <row r="328295" spans="7:7">
      <c r="G328295" s="2"/>
    </row>
    <row r="328296" spans="7:7">
      <c r="G328296" s="2"/>
    </row>
    <row r="328297" spans="7:7">
      <c r="G328297" s="2"/>
    </row>
    <row r="328298" spans="7:7">
      <c r="G328298" s="2"/>
    </row>
    <row r="328299" spans="7:7">
      <c r="G328299" s="2"/>
    </row>
    <row r="328300" spans="7:7">
      <c r="G328300" s="2"/>
    </row>
    <row r="328301" spans="7:7">
      <c r="G328301" s="2"/>
    </row>
    <row r="328302" spans="7:7">
      <c r="G328302" s="2"/>
    </row>
    <row r="328303" spans="7:7">
      <c r="G328303" s="2"/>
    </row>
    <row r="328304" spans="7:7">
      <c r="G328304" s="2"/>
    </row>
    <row r="328305" spans="7:7">
      <c r="G328305" s="2"/>
    </row>
    <row r="328306" spans="7:7">
      <c r="G328306" s="2"/>
    </row>
    <row r="328307" spans="7:7">
      <c r="G328307" s="2"/>
    </row>
    <row r="328308" spans="7:7">
      <c r="G328308" s="2"/>
    </row>
    <row r="328309" spans="7:7">
      <c r="G328309" s="2"/>
    </row>
    <row r="328310" spans="7:7">
      <c r="G328310" s="2"/>
    </row>
    <row r="328311" spans="7:7">
      <c r="G328311" s="2"/>
    </row>
    <row r="328312" spans="7:7">
      <c r="G328312" s="2"/>
    </row>
    <row r="328313" spans="7:7">
      <c r="G328313" s="2"/>
    </row>
    <row r="328314" spans="7:7">
      <c r="G328314" s="2"/>
    </row>
    <row r="328315" spans="7:7">
      <c r="G328315" s="2"/>
    </row>
    <row r="328316" spans="7:7">
      <c r="G328316" s="2"/>
    </row>
    <row r="328317" spans="7:7">
      <c r="G328317" s="2"/>
    </row>
    <row r="328318" spans="7:7">
      <c r="G328318" s="2"/>
    </row>
    <row r="328319" spans="7:7">
      <c r="G328319" s="2"/>
    </row>
    <row r="328320" spans="7:7">
      <c r="G328320" s="2"/>
    </row>
    <row r="328321" spans="7:7">
      <c r="G328321" s="2"/>
    </row>
    <row r="328322" spans="7:7">
      <c r="G328322" s="2"/>
    </row>
    <row r="328323" spans="7:7">
      <c r="G328323" s="2"/>
    </row>
    <row r="328324" spans="7:7">
      <c r="G328324" s="2"/>
    </row>
    <row r="328325" spans="7:7">
      <c r="G328325" s="2"/>
    </row>
    <row r="328326" spans="7:7">
      <c r="G328326" s="2"/>
    </row>
    <row r="328327" spans="7:7">
      <c r="G328327" s="2"/>
    </row>
    <row r="328328" spans="7:7">
      <c r="G328328" s="2"/>
    </row>
    <row r="328329" spans="7:7">
      <c r="G328329" s="2"/>
    </row>
    <row r="328330" spans="7:7">
      <c r="G328330" s="2"/>
    </row>
    <row r="328331" spans="7:7">
      <c r="G328331" s="2"/>
    </row>
    <row r="328332" spans="7:7">
      <c r="G328332" s="2"/>
    </row>
    <row r="328333" spans="7:7">
      <c r="G328333" s="2"/>
    </row>
    <row r="328334" spans="7:7">
      <c r="G328334" s="2"/>
    </row>
    <row r="328335" spans="7:7">
      <c r="G328335" s="2"/>
    </row>
    <row r="328336" spans="7:7">
      <c r="G328336" s="2"/>
    </row>
    <row r="328337" spans="7:7">
      <c r="G328337" s="2"/>
    </row>
    <row r="328338" spans="7:7">
      <c r="G328338" s="2"/>
    </row>
    <row r="328339" spans="7:7">
      <c r="G328339" s="2"/>
    </row>
    <row r="328340" spans="7:7">
      <c r="G328340" s="2"/>
    </row>
    <row r="328341" spans="7:7">
      <c r="G328341" s="2"/>
    </row>
    <row r="328342" spans="7:7">
      <c r="G328342" s="2"/>
    </row>
    <row r="328343" spans="7:7">
      <c r="G328343" s="2"/>
    </row>
    <row r="328344" spans="7:7">
      <c r="G328344" s="2"/>
    </row>
    <row r="328345" spans="7:7">
      <c r="G328345" s="2"/>
    </row>
    <row r="328346" spans="7:7">
      <c r="G328346" s="2"/>
    </row>
    <row r="328347" spans="7:7">
      <c r="G328347" s="2"/>
    </row>
    <row r="328348" spans="7:7">
      <c r="G328348" s="2"/>
    </row>
    <row r="328349" spans="7:7">
      <c r="G328349" s="2"/>
    </row>
    <row r="328350" spans="7:7">
      <c r="G328350" s="2"/>
    </row>
    <row r="328351" spans="7:7">
      <c r="G328351" s="2"/>
    </row>
    <row r="328352" spans="7:7">
      <c r="G328352" s="2"/>
    </row>
    <row r="328353" spans="7:7">
      <c r="G328353" s="2"/>
    </row>
    <row r="328354" spans="7:7">
      <c r="G328354" s="2"/>
    </row>
    <row r="328355" spans="7:7">
      <c r="G328355" s="2"/>
    </row>
    <row r="328356" spans="7:7">
      <c r="G328356" s="2"/>
    </row>
    <row r="328357" spans="7:7">
      <c r="G328357" s="2"/>
    </row>
    <row r="328358" spans="7:7">
      <c r="G328358" s="2"/>
    </row>
    <row r="328359" spans="7:7">
      <c r="G328359" s="2"/>
    </row>
    <row r="328360" spans="7:7">
      <c r="G328360" s="2"/>
    </row>
    <row r="328361" spans="7:7">
      <c r="G328361" s="2"/>
    </row>
    <row r="328362" spans="7:7">
      <c r="G328362" s="2"/>
    </row>
    <row r="328363" spans="7:7">
      <c r="G328363" s="2"/>
    </row>
    <row r="328364" spans="7:7">
      <c r="G328364" s="2"/>
    </row>
    <row r="328365" spans="7:7">
      <c r="G328365" s="2"/>
    </row>
    <row r="328366" spans="7:7">
      <c r="G328366" s="2"/>
    </row>
    <row r="328367" spans="7:7">
      <c r="G328367" s="2"/>
    </row>
    <row r="328368" spans="7:7">
      <c r="G328368" s="2"/>
    </row>
    <row r="328369" spans="7:7">
      <c r="G328369" s="2"/>
    </row>
    <row r="328370" spans="7:7">
      <c r="G328370" s="2"/>
    </row>
    <row r="328371" spans="7:7">
      <c r="G328371" s="2"/>
    </row>
    <row r="328372" spans="7:7">
      <c r="G328372" s="2"/>
    </row>
    <row r="328373" spans="7:7">
      <c r="G328373" s="2"/>
    </row>
    <row r="328374" spans="7:7">
      <c r="G328374" s="2"/>
    </row>
    <row r="328375" spans="7:7">
      <c r="G328375" s="2"/>
    </row>
    <row r="328376" spans="7:7">
      <c r="G328376" s="2"/>
    </row>
    <row r="328377" spans="7:7">
      <c r="G328377" s="2"/>
    </row>
    <row r="328378" spans="7:7">
      <c r="G328378" s="2"/>
    </row>
    <row r="328379" spans="7:7">
      <c r="G328379" s="2"/>
    </row>
    <row r="328380" spans="7:7">
      <c r="G328380" s="2"/>
    </row>
    <row r="328381" spans="7:7">
      <c r="G328381" s="2"/>
    </row>
    <row r="328382" spans="7:7">
      <c r="G328382" s="2"/>
    </row>
    <row r="328383" spans="7:7">
      <c r="G328383" s="2"/>
    </row>
    <row r="328384" spans="7:7">
      <c r="G328384" s="2"/>
    </row>
    <row r="328385" spans="7:7">
      <c r="G328385" s="2"/>
    </row>
    <row r="328386" spans="7:7">
      <c r="G328386" s="2"/>
    </row>
    <row r="328387" spans="7:7">
      <c r="G328387" s="2"/>
    </row>
    <row r="328388" spans="7:7">
      <c r="G328388" s="2"/>
    </row>
    <row r="328389" spans="7:7">
      <c r="G328389" s="2"/>
    </row>
    <row r="328390" spans="7:7">
      <c r="G328390" s="2"/>
    </row>
    <row r="328391" spans="7:7">
      <c r="G328391" s="2"/>
    </row>
    <row r="328392" spans="7:7">
      <c r="G328392" s="2"/>
    </row>
    <row r="328393" spans="7:7">
      <c r="G328393" s="2"/>
    </row>
    <row r="328394" spans="7:7">
      <c r="G328394" s="2"/>
    </row>
    <row r="328395" spans="7:7">
      <c r="G328395" s="2"/>
    </row>
    <row r="328396" spans="7:7">
      <c r="G328396" s="2"/>
    </row>
    <row r="328397" spans="7:7">
      <c r="G328397" s="2"/>
    </row>
    <row r="328398" spans="7:7">
      <c r="G328398" s="2"/>
    </row>
    <row r="328399" spans="7:7">
      <c r="G328399" s="2"/>
    </row>
    <row r="328400" spans="7:7">
      <c r="G328400" s="2"/>
    </row>
    <row r="328401" spans="7:7">
      <c r="G328401" s="2"/>
    </row>
    <row r="328402" spans="7:7">
      <c r="G328402" s="2"/>
    </row>
    <row r="328403" spans="7:7">
      <c r="G328403" s="2"/>
    </row>
    <row r="328404" spans="7:7">
      <c r="G328404" s="2"/>
    </row>
    <row r="328405" spans="7:7">
      <c r="G328405" s="2"/>
    </row>
    <row r="328406" spans="7:7">
      <c r="G328406" s="2"/>
    </row>
    <row r="328407" spans="7:7">
      <c r="G328407" s="2"/>
    </row>
    <row r="328408" spans="7:7">
      <c r="G328408" s="2"/>
    </row>
    <row r="328409" spans="7:7">
      <c r="G328409" s="2"/>
    </row>
    <row r="328410" spans="7:7">
      <c r="G328410" s="2"/>
    </row>
    <row r="328411" spans="7:7">
      <c r="G328411" s="2"/>
    </row>
    <row r="328412" spans="7:7">
      <c r="G328412" s="2"/>
    </row>
    <row r="328413" spans="7:7">
      <c r="G328413" s="2"/>
    </row>
    <row r="328414" spans="7:7">
      <c r="G328414" s="2"/>
    </row>
    <row r="328415" spans="7:7">
      <c r="G328415" s="2"/>
    </row>
    <row r="328416" spans="7:7">
      <c r="G328416" s="2"/>
    </row>
    <row r="328417" spans="7:7">
      <c r="G328417" s="2"/>
    </row>
    <row r="328418" spans="7:7">
      <c r="G328418" s="2"/>
    </row>
    <row r="328419" spans="7:7">
      <c r="G328419" s="2"/>
    </row>
    <row r="328420" spans="7:7">
      <c r="G328420" s="2"/>
    </row>
    <row r="328421" spans="7:7">
      <c r="G328421" s="2"/>
    </row>
    <row r="328422" spans="7:7">
      <c r="G328422" s="2"/>
    </row>
    <row r="328423" spans="7:7">
      <c r="G328423" s="2"/>
    </row>
    <row r="328424" spans="7:7">
      <c r="G328424" s="2"/>
    </row>
    <row r="328425" spans="7:7">
      <c r="G328425" s="2"/>
    </row>
    <row r="328426" spans="7:7">
      <c r="G328426" s="2"/>
    </row>
    <row r="328427" spans="7:7">
      <c r="G328427" s="2"/>
    </row>
    <row r="328428" spans="7:7">
      <c r="G328428" s="2"/>
    </row>
    <row r="328429" spans="7:7">
      <c r="G328429" s="2"/>
    </row>
    <row r="328430" spans="7:7">
      <c r="G328430" s="2"/>
    </row>
    <row r="328431" spans="7:7">
      <c r="G328431" s="2"/>
    </row>
    <row r="328432" spans="7:7">
      <c r="G328432" s="2"/>
    </row>
    <row r="328433" spans="7:7">
      <c r="G328433" s="2"/>
    </row>
    <row r="328434" spans="7:7">
      <c r="G328434" s="2"/>
    </row>
    <row r="328435" spans="7:7">
      <c r="G328435" s="2"/>
    </row>
    <row r="328436" spans="7:7">
      <c r="G328436" s="2"/>
    </row>
    <row r="328437" spans="7:7">
      <c r="G328437" s="2"/>
    </row>
    <row r="328438" spans="7:7">
      <c r="G328438" s="2"/>
    </row>
    <row r="328439" spans="7:7">
      <c r="G328439" s="2"/>
    </row>
    <row r="328440" spans="7:7">
      <c r="G328440" s="2"/>
    </row>
    <row r="328441" spans="7:7">
      <c r="G328441" s="2"/>
    </row>
    <row r="328442" spans="7:7">
      <c r="G328442" s="2"/>
    </row>
    <row r="328443" spans="7:7">
      <c r="G328443" s="2"/>
    </row>
    <row r="328444" spans="7:7">
      <c r="G328444" s="2"/>
    </row>
    <row r="328445" spans="7:7">
      <c r="G328445" s="2"/>
    </row>
    <row r="328446" spans="7:7">
      <c r="G328446" s="2"/>
    </row>
    <row r="328447" spans="7:7">
      <c r="G328447" s="2"/>
    </row>
    <row r="328448" spans="7:7">
      <c r="G328448" s="2"/>
    </row>
    <row r="328449" spans="7:7">
      <c r="G328449" s="2"/>
    </row>
    <row r="328450" spans="7:7">
      <c r="G328450" s="2"/>
    </row>
    <row r="328451" spans="7:7">
      <c r="G328451" s="2"/>
    </row>
    <row r="328452" spans="7:7">
      <c r="G328452" s="2"/>
    </row>
    <row r="328453" spans="7:7">
      <c r="G328453" s="2"/>
    </row>
    <row r="328454" spans="7:7">
      <c r="G328454" s="2"/>
    </row>
    <row r="328455" spans="7:7">
      <c r="G328455" s="2"/>
    </row>
    <row r="328456" spans="7:7">
      <c r="G328456" s="2"/>
    </row>
    <row r="328457" spans="7:7">
      <c r="G328457" s="2"/>
    </row>
    <row r="328458" spans="7:7">
      <c r="G328458" s="2"/>
    </row>
    <row r="328459" spans="7:7">
      <c r="G328459" s="2"/>
    </row>
    <row r="328460" spans="7:7">
      <c r="G328460" s="2"/>
    </row>
    <row r="328461" spans="7:7">
      <c r="G328461" s="2"/>
    </row>
    <row r="328462" spans="7:7">
      <c r="G328462" s="2"/>
    </row>
    <row r="328463" spans="7:7">
      <c r="G328463" s="2"/>
    </row>
    <row r="328464" spans="7:7">
      <c r="G328464" s="2"/>
    </row>
    <row r="328465" spans="7:7">
      <c r="G328465" s="2"/>
    </row>
    <row r="328466" spans="7:7">
      <c r="G328466" s="2"/>
    </row>
    <row r="328467" spans="7:7">
      <c r="G328467" s="2"/>
    </row>
    <row r="328468" spans="7:7">
      <c r="G328468" s="2"/>
    </row>
    <row r="328469" spans="7:7">
      <c r="G328469" s="2"/>
    </row>
    <row r="328470" spans="7:7">
      <c r="G328470" s="2"/>
    </row>
    <row r="328471" spans="7:7">
      <c r="G328471" s="2"/>
    </row>
    <row r="328472" spans="7:7">
      <c r="G328472" s="2"/>
    </row>
    <row r="328473" spans="7:7">
      <c r="G328473" s="2"/>
    </row>
    <row r="328474" spans="7:7">
      <c r="G328474" s="2"/>
    </row>
    <row r="328475" spans="7:7">
      <c r="G328475" s="2"/>
    </row>
    <row r="328476" spans="7:7">
      <c r="G328476" s="2"/>
    </row>
    <row r="328477" spans="7:7">
      <c r="G328477" s="2"/>
    </row>
    <row r="328478" spans="7:7">
      <c r="G328478" s="2"/>
    </row>
    <row r="328479" spans="7:7">
      <c r="G328479" s="2"/>
    </row>
    <row r="328480" spans="7:7">
      <c r="G328480" s="2"/>
    </row>
    <row r="328481" spans="7:7">
      <c r="G328481" s="2"/>
    </row>
    <row r="328482" spans="7:7">
      <c r="G328482" s="2"/>
    </row>
    <row r="328483" spans="7:7">
      <c r="G328483" s="2"/>
    </row>
    <row r="328484" spans="7:7">
      <c r="G328484" s="2"/>
    </row>
    <row r="328485" spans="7:7">
      <c r="G328485" s="2"/>
    </row>
    <row r="328486" spans="7:7">
      <c r="G328486" s="2"/>
    </row>
    <row r="328487" spans="7:7">
      <c r="G328487" s="2"/>
    </row>
    <row r="328488" spans="7:7">
      <c r="G328488" s="2"/>
    </row>
    <row r="328489" spans="7:7">
      <c r="G328489" s="2"/>
    </row>
    <row r="328490" spans="7:7">
      <c r="G328490" s="2"/>
    </row>
    <row r="328491" spans="7:7">
      <c r="G328491" s="2"/>
    </row>
    <row r="328492" spans="7:7">
      <c r="G328492" s="2"/>
    </row>
    <row r="328493" spans="7:7">
      <c r="G328493" s="2"/>
    </row>
    <row r="328494" spans="7:7">
      <c r="G328494" s="2"/>
    </row>
    <row r="328495" spans="7:7">
      <c r="G328495" s="2"/>
    </row>
    <row r="328496" spans="7:7">
      <c r="G328496" s="2"/>
    </row>
    <row r="328497" spans="7:7">
      <c r="G328497" s="2"/>
    </row>
    <row r="328498" spans="7:7">
      <c r="G328498" s="2"/>
    </row>
    <row r="328499" spans="7:7">
      <c r="G328499" s="2"/>
    </row>
    <row r="328500" spans="7:7">
      <c r="G328500" s="2"/>
    </row>
    <row r="328501" spans="7:7">
      <c r="G328501" s="2"/>
    </row>
    <row r="328502" spans="7:7">
      <c r="G328502" s="2"/>
    </row>
    <row r="328503" spans="7:7">
      <c r="G328503" s="2"/>
    </row>
    <row r="328504" spans="7:7">
      <c r="G328504" s="2"/>
    </row>
    <row r="328505" spans="7:7">
      <c r="G328505" s="2"/>
    </row>
    <row r="328506" spans="7:7">
      <c r="G328506" s="2"/>
    </row>
    <row r="328507" spans="7:7">
      <c r="G328507" s="2"/>
    </row>
    <row r="328508" spans="7:7">
      <c r="G328508" s="2"/>
    </row>
    <row r="328509" spans="7:7">
      <c r="G328509" s="2"/>
    </row>
    <row r="328510" spans="7:7">
      <c r="G328510" s="2"/>
    </row>
    <row r="328511" spans="7:7">
      <c r="G328511" s="2"/>
    </row>
    <row r="328512" spans="7:7">
      <c r="G328512" s="2"/>
    </row>
    <row r="328513" spans="7:7">
      <c r="G328513" s="2"/>
    </row>
    <row r="328514" spans="7:7">
      <c r="G328514" s="2"/>
    </row>
    <row r="328515" spans="7:7">
      <c r="G328515" s="2"/>
    </row>
    <row r="328516" spans="7:7">
      <c r="G328516" s="2"/>
    </row>
    <row r="328517" spans="7:7">
      <c r="G328517" s="2"/>
    </row>
    <row r="328518" spans="7:7">
      <c r="G328518" s="2"/>
    </row>
    <row r="328519" spans="7:7">
      <c r="G328519" s="2"/>
    </row>
    <row r="328520" spans="7:7">
      <c r="G328520" s="2"/>
    </row>
    <row r="328521" spans="7:7">
      <c r="G328521" s="2"/>
    </row>
    <row r="328522" spans="7:7">
      <c r="G328522" s="2"/>
    </row>
    <row r="328523" spans="7:7">
      <c r="G328523" s="2"/>
    </row>
    <row r="328524" spans="7:7">
      <c r="G328524" s="2"/>
    </row>
    <row r="328525" spans="7:7">
      <c r="G328525" s="2"/>
    </row>
    <row r="328526" spans="7:7">
      <c r="G328526" s="2"/>
    </row>
    <row r="328527" spans="7:7">
      <c r="G328527" s="2"/>
    </row>
    <row r="328528" spans="7:7">
      <c r="G328528" s="2"/>
    </row>
    <row r="328529" spans="7:7">
      <c r="G328529" s="2"/>
    </row>
    <row r="328530" spans="7:7">
      <c r="G328530" s="2"/>
    </row>
    <row r="328531" spans="7:7">
      <c r="G328531" s="2"/>
    </row>
    <row r="328532" spans="7:7">
      <c r="G328532" s="2"/>
    </row>
    <row r="328533" spans="7:7">
      <c r="G328533" s="2"/>
    </row>
    <row r="328534" spans="7:7">
      <c r="G328534" s="2"/>
    </row>
    <row r="328535" spans="7:7">
      <c r="G328535" s="2"/>
    </row>
    <row r="328536" spans="7:7">
      <c r="G328536" s="2"/>
    </row>
    <row r="328537" spans="7:7">
      <c r="G328537" s="2"/>
    </row>
    <row r="328538" spans="7:7">
      <c r="G328538" s="2"/>
    </row>
    <row r="328539" spans="7:7">
      <c r="G328539" s="2"/>
    </row>
    <row r="328540" spans="7:7">
      <c r="G328540" s="2"/>
    </row>
    <row r="328541" spans="7:7">
      <c r="G328541" s="2"/>
    </row>
    <row r="328542" spans="7:7">
      <c r="G328542" s="2"/>
    </row>
    <row r="328543" spans="7:7">
      <c r="G328543" s="2"/>
    </row>
    <row r="328544" spans="7:7">
      <c r="G328544" s="2"/>
    </row>
    <row r="328545" spans="7:7">
      <c r="G328545" s="2"/>
    </row>
    <row r="328546" spans="7:7">
      <c r="G328546" s="2"/>
    </row>
    <row r="328547" spans="7:7">
      <c r="G328547" s="2"/>
    </row>
    <row r="328548" spans="7:7">
      <c r="G328548" s="2"/>
    </row>
    <row r="328549" spans="7:7">
      <c r="G328549" s="2"/>
    </row>
    <row r="328550" spans="7:7">
      <c r="G328550" s="2"/>
    </row>
    <row r="328551" spans="7:7">
      <c r="G328551" s="2"/>
    </row>
    <row r="328552" spans="7:7">
      <c r="G328552" s="2"/>
    </row>
    <row r="328553" spans="7:7">
      <c r="G328553" s="2"/>
    </row>
    <row r="328554" spans="7:7">
      <c r="G328554" s="2"/>
    </row>
    <row r="328555" spans="7:7">
      <c r="G328555" s="2"/>
    </row>
    <row r="328556" spans="7:7">
      <c r="G328556" s="2"/>
    </row>
    <row r="328557" spans="7:7">
      <c r="G328557" s="2"/>
    </row>
    <row r="328558" spans="7:7">
      <c r="G328558" s="2"/>
    </row>
    <row r="328559" spans="7:7">
      <c r="G328559" s="2"/>
    </row>
    <row r="328560" spans="7:7">
      <c r="G328560" s="2"/>
    </row>
    <row r="328561" spans="7:7">
      <c r="G328561" s="2"/>
    </row>
    <row r="328562" spans="7:7">
      <c r="G328562" s="2"/>
    </row>
    <row r="328563" spans="7:7">
      <c r="G328563" s="2"/>
    </row>
    <row r="328564" spans="7:7">
      <c r="G328564" s="2"/>
    </row>
    <row r="328565" spans="7:7">
      <c r="G328565" s="2"/>
    </row>
    <row r="328566" spans="7:7">
      <c r="G328566" s="2"/>
    </row>
    <row r="328567" spans="7:7">
      <c r="G328567" s="2"/>
    </row>
    <row r="328568" spans="7:7">
      <c r="G328568" s="2"/>
    </row>
    <row r="328569" spans="7:7">
      <c r="G328569" s="2"/>
    </row>
    <row r="328570" spans="7:7">
      <c r="G328570" s="2"/>
    </row>
    <row r="328571" spans="7:7">
      <c r="G328571" s="2"/>
    </row>
    <row r="328572" spans="7:7">
      <c r="G328572" s="2"/>
    </row>
    <row r="328573" spans="7:7">
      <c r="G328573" s="2"/>
    </row>
    <row r="328574" spans="7:7">
      <c r="G328574" s="2"/>
    </row>
    <row r="328575" spans="7:7">
      <c r="G328575" s="2"/>
    </row>
    <row r="328576" spans="7:7">
      <c r="G328576" s="2"/>
    </row>
    <row r="328577" spans="7:7">
      <c r="G328577" s="2"/>
    </row>
    <row r="328578" spans="7:7">
      <c r="G328578" s="2"/>
    </row>
    <row r="328579" spans="7:7">
      <c r="G328579" s="2"/>
    </row>
    <row r="328580" spans="7:7">
      <c r="G328580" s="2"/>
    </row>
    <row r="328581" spans="7:7">
      <c r="G328581" s="2"/>
    </row>
    <row r="328582" spans="7:7">
      <c r="G328582" s="2"/>
    </row>
    <row r="328583" spans="7:7">
      <c r="G328583" s="2"/>
    </row>
    <row r="328584" spans="7:7">
      <c r="G328584" s="2"/>
    </row>
    <row r="328585" spans="7:7">
      <c r="G328585" s="2"/>
    </row>
    <row r="328586" spans="7:7">
      <c r="G328586" s="2"/>
    </row>
    <row r="328587" spans="7:7">
      <c r="G328587" s="2"/>
    </row>
    <row r="328588" spans="7:7">
      <c r="G328588" s="2"/>
    </row>
    <row r="328589" spans="7:7">
      <c r="G328589" s="2"/>
    </row>
    <row r="328590" spans="7:7">
      <c r="G328590" s="2"/>
    </row>
    <row r="328591" spans="7:7">
      <c r="G328591" s="2"/>
    </row>
    <row r="328592" spans="7:7">
      <c r="G328592" s="2"/>
    </row>
    <row r="328593" spans="7:7">
      <c r="G328593" s="2"/>
    </row>
    <row r="328594" spans="7:7">
      <c r="G328594" s="2"/>
    </row>
    <row r="328595" spans="7:7">
      <c r="G328595" s="2"/>
    </row>
    <row r="328596" spans="7:7">
      <c r="G328596" s="2"/>
    </row>
    <row r="328597" spans="7:7">
      <c r="G328597" s="2"/>
    </row>
    <row r="328598" spans="7:7">
      <c r="G328598" s="2"/>
    </row>
    <row r="328599" spans="7:7">
      <c r="G328599" s="2"/>
    </row>
    <row r="328600" spans="7:7">
      <c r="G328600" s="2"/>
    </row>
    <row r="328601" spans="7:7">
      <c r="G328601" s="2"/>
    </row>
    <row r="328602" spans="7:7">
      <c r="G328602" s="2"/>
    </row>
    <row r="328603" spans="7:7">
      <c r="G328603" s="2"/>
    </row>
    <row r="328604" spans="7:7">
      <c r="G328604" s="2"/>
    </row>
    <row r="328605" spans="7:7">
      <c r="G328605" s="2"/>
    </row>
    <row r="328606" spans="7:7">
      <c r="G328606" s="2"/>
    </row>
    <row r="328607" spans="7:7">
      <c r="G328607" s="2"/>
    </row>
    <row r="328608" spans="7:7">
      <c r="G328608" s="2"/>
    </row>
    <row r="328609" spans="7:7">
      <c r="G328609" s="2"/>
    </row>
    <row r="328610" spans="7:7">
      <c r="G328610" s="2"/>
    </row>
    <row r="328611" spans="7:7">
      <c r="G328611" s="2"/>
    </row>
    <row r="328612" spans="7:7">
      <c r="G328612" s="2"/>
    </row>
    <row r="328613" spans="7:7">
      <c r="G328613" s="2"/>
    </row>
    <row r="328614" spans="7:7">
      <c r="G328614" s="2"/>
    </row>
    <row r="328615" spans="7:7">
      <c r="G328615" s="2"/>
    </row>
    <row r="328616" spans="7:7">
      <c r="G328616" s="2"/>
    </row>
    <row r="328617" spans="7:7">
      <c r="G328617" s="2"/>
    </row>
    <row r="328618" spans="7:7">
      <c r="G328618" s="2"/>
    </row>
    <row r="328619" spans="7:7">
      <c r="G328619" s="2"/>
    </row>
    <row r="328620" spans="7:7">
      <c r="G328620" s="2"/>
    </row>
    <row r="328621" spans="7:7">
      <c r="G328621" s="2"/>
    </row>
    <row r="328622" spans="7:7">
      <c r="G328622" s="2"/>
    </row>
    <row r="328623" spans="7:7">
      <c r="G328623" s="2"/>
    </row>
    <row r="328624" spans="7:7">
      <c r="G328624" s="2"/>
    </row>
    <row r="328625" spans="7:7">
      <c r="G328625" s="2"/>
    </row>
    <row r="328626" spans="7:7">
      <c r="G328626" s="2"/>
    </row>
    <row r="328627" spans="7:7">
      <c r="G328627" s="2"/>
    </row>
    <row r="328628" spans="7:7">
      <c r="G328628" s="2"/>
    </row>
    <row r="328629" spans="7:7">
      <c r="G328629" s="2"/>
    </row>
    <row r="328630" spans="7:7">
      <c r="G328630" s="2"/>
    </row>
    <row r="328631" spans="7:7">
      <c r="G328631" s="2"/>
    </row>
    <row r="328632" spans="7:7">
      <c r="G328632" s="2"/>
    </row>
    <row r="328633" spans="7:7">
      <c r="G328633" s="2"/>
    </row>
    <row r="328634" spans="7:7">
      <c r="G328634" s="2"/>
    </row>
    <row r="328635" spans="7:7">
      <c r="G328635" s="2"/>
    </row>
    <row r="328636" spans="7:7">
      <c r="G328636" s="2"/>
    </row>
    <row r="328637" spans="7:7">
      <c r="G328637" s="2"/>
    </row>
    <row r="328638" spans="7:7">
      <c r="G328638" s="2"/>
    </row>
    <row r="328639" spans="7:7">
      <c r="G328639" s="2"/>
    </row>
    <row r="328640" spans="7:7">
      <c r="G328640" s="2"/>
    </row>
    <row r="328641" spans="7:7">
      <c r="G328641" s="2"/>
    </row>
    <row r="328642" spans="7:7">
      <c r="G328642" s="2"/>
    </row>
    <row r="328643" spans="7:7">
      <c r="G328643" s="2"/>
    </row>
    <row r="328644" spans="7:7">
      <c r="G328644" s="2"/>
    </row>
    <row r="328645" spans="7:7">
      <c r="G328645" s="2"/>
    </row>
    <row r="328646" spans="7:7">
      <c r="G328646" s="2"/>
    </row>
    <row r="328647" spans="7:7">
      <c r="G328647" s="2"/>
    </row>
    <row r="328648" spans="7:7">
      <c r="G328648" s="2"/>
    </row>
    <row r="328649" spans="7:7">
      <c r="G328649" s="2"/>
    </row>
    <row r="328650" spans="7:7">
      <c r="G328650" s="2"/>
    </row>
    <row r="328651" spans="7:7">
      <c r="G328651" s="2"/>
    </row>
    <row r="328652" spans="7:7">
      <c r="G328652" s="2"/>
    </row>
    <row r="328653" spans="7:7">
      <c r="G328653" s="2"/>
    </row>
    <row r="328654" spans="7:7">
      <c r="G328654" s="2"/>
    </row>
    <row r="328655" spans="7:7">
      <c r="G328655" s="2"/>
    </row>
    <row r="328656" spans="7:7">
      <c r="G328656" s="2"/>
    </row>
    <row r="328657" spans="7:7">
      <c r="G328657" s="2"/>
    </row>
    <row r="328658" spans="7:7">
      <c r="G328658" s="2"/>
    </row>
    <row r="328659" spans="7:7">
      <c r="G328659" s="2"/>
    </row>
    <row r="328660" spans="7:7">
      <c r="G328660" s="2"/>
    </row>
    <row r="328661" spans="7:7">
      <c r="G328661" s="2"/>
    </row>
    <row r="328662" spans="7:7">
      <c r="G328662" s="2"/>
    </row>
    <row r="328663" spans="7:7">
      <c r="G328663" s="2"/>
    </row>
    <row r="328664" spans="7:7">
      <c r="G328664" s="2"/>
    </row>
    <row r="328665" spans="7:7">
      <c r="G328665" s="2"/>
    </row>
    <row r="328666" spans="7:7">
      <c r="G328666" s="2"/>
    </row>
    <row r="328667" spans="7:7">
      <c r="G328667" s="2"/>
    </row>
    <row r="328668" spans="7:7">
      <c r="G328668" s="2"/>
    </row>
    <row r="328669" spans="7:7">
      <c r="G328669" s="2"/>
    </row>
    <row r="328670" spans="7:7">
      <c r="G328670" s="2"/>
    </row>
    <row r="328671" spans="7:7">
      <c r="G328671" s="2"/>
    </row>
    <row r="328672" spans="7:7">
      <c r="G328672" s="2"/>
    </row>
    <row r="328673" spans="7:7">
      <c r="G328673" s="2"/>
    </row>
    <row r="328674" spans="7:7">
      <c r="G328674" s="2"/>
    </row>
    <row r="328675" spans="7:7">
      <c r="G328675" s="2"/>
    </row>
    <row r="328676" spans="7:7">
      <c r="G328676" s="2"/>
    </row>
    <row r="328677" spans="7:7">
      <c r="G328677" s="2"/>
    </row>
    <row r="328678" spans="7:7">
      <c r="G328678" s="2"/>
    </row>
    <row r="328679" spans="7:7">
      <c r="G328679" s="2"/>
    </row>
    <row r="328680" spans="7:7">
      <c r="G328680" s="2"/>
    </row>
    <row r="328681" spans="7:7">
      <c r="G328681" s="2"/>
    </row>
    <row r="328682" spans="7:7">
      <c r="G328682" s="2"/>
    </row>
    <row r="328683" spans="7:7">
      <c r="G328683" s="2"/>
    </row>
    <row r="328684" spans="7:7">
      <c r="G328684" s="2"/>
    </row>
    <row r="328685" spans="7:7">
      <c r="G328685" s="2"/>
    </row>
    <row r="328686" spans="7:7">
      <c r="G328686" s="2"/>
    </row>
    <row r="328687" spans="7:7">
      <c r="G328687" s="2"/>
    </row>
    <row r="328688" spans="7:7">
      <c r="G328688" s="2"/>
    </row>
    <row r="328689" spans="7:7">
      <c r="G328689" s="2"/>
    </row>
    <row r="328690" spans="7:7">
      <c r="G328690" s="2"/>
    </row>
    <row r="328691" spans="7:7">
      <c r="G328691" s="2"/>
    </row>
    <row r="328692" spans="7:7">
      <c r="G328692" s="2"/>
    </row>
    <row r="328693" spans="7:7">
      <c r="G328693" s="2"/>
    </row>
    <row r="328694" spans="7:7">
      <c r="G328694" s="2"/>
    </row>
    <row r="328695" spans="7:7">
      <c r="G328695" s="2"/>
    </row>
    <row r="328696" spans="7:7">
      <c r="G328696" s="2"/>
    </row>
    <row r="328697" spans="7:7">
      <c r="G328697" s="2"/>
    </row>
    <row r="328698" spans="7:7">
      <c r="G328698" s="2"/>
    </row>
    <row r="328699" spans="7:7">
      <c r="G328699" s="2"/>
    </row>
    <row r="328700" spans="7:7">
      <c r="G328700" s="2"/>
    </row>
    <row r="328701" spans="7:7">
      <c r="G328701" s="2"/>
    </row>
    <row r="328702" spans="7:7">
      <c r="G328702" s="2"/>
    </row>
    <row r="328703" spans="7:7">
      <c r="G328703" s="2"/>
    </row>
    <row r="328704" spans="7:7">
      <c r="G328704" s="2"/>
    </row>
    <row r="328705" spans="7:7">
      <c r="G328705" s="2"/>
    </row>
    <row r="328706" spans="7:7">
      <c r="G328706" s="2"/>
    </row>
    <row r="328707" spans="7:7">
      <c r="G328707" s="2"/>
    </row>
    <row r="328708" spans="7:7">
      <c r="G328708" s="2"/>
    </row>
    <row r="328709" spans="7:7">
      <c r="G328709" s="2"/>
    </row>
    <row r="328710" spans="7:7">
      <c r="G328710" s="2"/>
    </row>
    <row r="328711" spans="7:7">
      <c r="G328711" s="2"/>
    </row>
    <row r="328712" spans="7:7">
      <c r="G328712" s="2"/>
    </row>
    <row r="328713" spans="7:7">
      <c r="G328713" s="2"/>
    </row>
    <row r="328714" spans="7:7">
      <c r="G328714" s="2"/>
    </row>
    <row r="328715" spans="7:7">
      <c r="G328715" s="2"/>
    </row>
    <row r="328716" spans="7:7">
      <c r="G328716" s="2"/>
    </row>
    <row r="328717" spans="7:7">
      <c r="G328717" s="2"/>
    </row>
    <row r="328718" spans="7:7">
      <c r="G328718" s="2"/>
    </row>
    <row r="328719" spans="7:7">
      <c r="G328719" s="2"/>
    </row>
    <row r="328720" spans="7:7">
      <c r="G328720" s="2"/>
    </row>
    <row r="328721" spans="7:7">
      <c r="G328721" s="2"/>
    </row>
    <row r="328722" spans="7:7">
      <c r="G328722" s="2"/>
    </row>
    <row r="328723" spans="7:7">
      <c r="G328723" s="2"/>
    </row>
    <row r="328724" spans="7:7">
      <c r="G328724" s="2"/>
    </row>
    <row r="328725" spans="7:7">
      <c r="G328725" s="2"/>
    </row>
    <row r="328726" spans="7:7">
      <c r="G328726" s="2"/>
    </row>
    <row r="328727" spans="7:7">
      <c r="G328727" s="2"/>
    </row>
    <row r="328728" spans="7:7">
      <c r="G328728" s="2"/>
    </row>
    <row r="328729" spans="7:7">
      <c r="G328729" s="2"/>
    </row>
    <row r="328730" spans="7:7">
      <c r="G328730" s="2"/>
    </row>
    <row r="328731" spans="7:7">
      <c r="G328731" s="2"/>
    </row>
    <row r="328732" spans="7:7">
      <c r="G328732" s="2"/>
    </row>
    <row r="328733" spans="7:7">
      <c r="G328733" s="2"/>
    </row>
    <row r="328734" spans="7:7">
      <c r="G328734" s="2"/>
    </row>
    <row r="328735" spans="7:7">
      <c r="G328735" s="2"/>
    </row>
    <row r="328736" spans="7:7">
      <c r="G328736" s="2"/>
    </row>
    <row r="328737" spans="7:7">
      <c r="G328737" s="2"/>
    </row>
    <row r="328738" spans="7:7">
      <c r="G328738" s="2"/>
    </row>
    <row r="328739" spans="7:7">
      <c r="G328739" s="2"/>
    </row>
    <row r="328740" spans="7:7">
      <c r="G328740" s="2"/>
    </row>
    <row r="328741" spans="7:7">
      <c r="G328741" s="2"/>
    </row>
    <row r="328742" spans="7:7">
      <c r="G328742" s="2"/>
    </row>
    <row r="328743" spans="7:7">
      <c r="G328743" s="2"/>
    </row>
    <row r="328744" spans="7:7">
      <c r="G328744" s="2"/>
    </row>
    <row r="328745" spans="7:7">
      <c r="G328745" s="2"/>
    </row>
    <row r="328746" spans="7:7">
      <c r="G328746" s="2"/>
    </row>
    <row r="328747" spans="7:7">
      <c r="G328747" s="2"/>
    </row>
    <row r="328748" spans="7:7">
      <c r="G328748" s="2"/>
    </row>
    <row r="328749" spans="7:7">
      <c r="G328749" s="2"/>
    </row>
    <row r="328750" spans="7:7">
      <c r="G328750" s="2"/>
    </row>
    <row r="328751" spans="7:7">
      <c r="G328751" s="2"/>
    </row>
    <row r="328752" spans="7:7">
      <c r="G328752" s="2"/>
    </row>
    <row r="328753" spans="7:7">
      <c r="G328753" s="2"/>
    </row>
    <row r="328754" spans="7:7">
      <c r="G328754" s="2"/>
    </row>
    <row r="328755" spans="7:7">
      <c r="G328755" s="2"/>
    </row>
    <row r="328756" spans="7:7">
      <c r="G328756" s="2"/>
    </row>
    <row r="328757" spans="7:7">
      <c r="G328757" s="2"/>
    </row>
    <row r="328758" spans="7:7">
      <c r="G328758" s="2"/>
    </row>
    <row r="328759" spans="7:7">
      <c r="G328759" s="2"/>
    </row>
    <row r="328760" spans="7:7">
      <c r="G328760" s="2"/>
    </row>
    <row r="328761" spans="7:7">
      <c r="G328761" s="2"/>
    </row>
    <row r="328762" spans="7:7">
      <c r="G328762" s="2"/>
    </row>
    <row r="328763" spans="7:7">
      <c r="G328763" s="2"/>
    </row>
    <row r="328764" spans="7:7">
      <c r="G328764" s="2"/>
    </row>
    <row r="328765" spans="7:7">
      <c r="G328765" s="2"/>
    </row>
    <row r="328766" spans="7:7">
      <c r="G328766" s="2"/>
    </row>
    <row r="328767" spans="7:7">
      <c r="G328767" s="2"/>
    </row>
    <row r="328768" spans="7:7">
      <c r="G328768" s="2"/>
    </row>
    <row r="328769" spans="7:7">
      <c r="G328769" s="2"/>
    </row>
    <row r="328770" spans="7:7">
      <c r="G328770" s="2"/>
    </row>
    <row r="328771" spans="7:7">
      <c r="G328771" s="2"/>
    </row>
    <row r="328772" spans="7:7">
      <c r="G328772" s="2"/>
    </row>
    <row r="328773" spans="7:7">
      <c r="G328773" s="2"/>
    </row>
    <row r="328774" spans="7:7">
      <c r="G328774" s="2"/>
    </row>
    <row r="328775" spans="7:7">
      <c r="G328775" s="2"/>
    </row>
    <row r="328776" spans="7:7">
      <c r="G328776" s="2"/>
    </row>
    <row r="328777" spans="7:7">
      <c r="G328777" s="2"/>
    </row>
    <row r="328778" spans="7:7">
      <c r="G328778" s="2"/>
    </row>
    <row r="328779" spans="7:7">
      <c r="G328779" s="2"/>
    </row>
    <row r="328780" spans="7:7">
      <c r="G328780" s="2"/>
    </row>
    <row r="328781" spans="7:7">
      <c r="G328781" s="2"/>
    </row>
    <row r="328782" spans="7:7">
      <c r="G328782" s="2"/>
    </row>
    <row r="328783" spans="7:7">
      <c r="G328783" s="2"/>
    </row>
    <row r="328784" spans="7:7">
      <c r="G328784" s="2"/>
    </row>
    <row r="328785" spans="7:7">
      <c r="G328785" s="2"/>
    </row>
    <row r="328786" spans="7:7">
      <c r="G328786" s="2"/>
    </row>
    <row r="328787" spans="7:7">
      <c r="G328787" s="2"/>
    </row>
    <row r="328788" spans="7:7">
      <c r="G328788" s="2"/>
    </row>
    <row r="328789" spans="7:7">
      <c r="G328789" s="2"/>
    </row>
    <row r="328790" spans="7:7">
      <c r="G328790" s="2"/>
    </row>
    <row r="328791" spans="7:7">
      <c r="G328791" s="2"/>
    </row>
    <row r="328792" spans="7:7">
      <c r="G328792" s="2"/>
    </row>
    <row r="328793" spans="7:7">
      <c r="G328793" s="2"/>
    </row>
    <row r="328794" spans="7:7">
      <c r="G328794" s="2"/>
    </row>
    <row r="328795" spans="7:7">
      <c r="G328795" s="2"/>
    </row>
    <row r="328796" spans="7:7">
      <c r="G328796" s="2"/>
    </row>
    <row r="328797" spans="7:7">
      <c r="G328797" s="2"/>
    </row>
    <row r="328798" spans="7:7">
      <c r="G328798" s="2"/>
    </row>
    <row r="328799" spans="7:7">
      <c r="G328799" s="2"/>
    </row>
    <row r="328800" spans="7:7">
      <c r="G328800" s="2"/>
    </row>
    <row r="328801" spans="7:7">
      <c r="G328801" s="2"/>
    </row>
    <row r="328802" spans="7:7">
      <c r="G328802" s="2"/>
    </row>
    <row r="328803" spans="7:7">
      <c r="G328803" s="2"/>
    </row>
    <row r="328804" spans="7:7">
      <c r="G328804" s="2"/>
    </row>
    <row r="328805" spans="7:7">
      <c r="G328805" s="2"/>
    </row>
    <row r="328806" spans="7:7">
      <c r="G328806" s="2"/>
    </row>
    <row r="328807" spans="7:7">
      <c r="G328807" s="2"/>
    </row>
    <row r="328808" spans="7:7">
      <c r="G328808" s="2"/>
    </row>
    <row r="328809" spans="7:7">
      <c r="G328809" s="2"/>
    </row>
    <row r="328810" spans="7:7">
      <c r="G328810" s="2"/>
    </row>
    <row r="328811" spans="7:7">
      <c r="G328811" s="2"/>
    </row>
    <row r="328812" spans="7:7">
      <c r="G328812" s="2"/>
    </row>
    <row r="328813" spans="7:7">
      <c r="G328813" s="2"/>
    </row>
    <row r="328814" spans="7:7">
      <c r="G328814" s="2"/>
    </row>
    <row r="328815" spans="7:7">
      <c r="G328815" s="2"/>
    </row>
    <row r="328816" spans="7:7">
      <c r="G328816" s="2"/>
    </row>
    <row r="328817" spans="7:7">
      <c r="G328817" s="2"/>
    </row>
    <row r="328818" spans="7:7">
      <c r="G328818" s="2"/>
    </row>
    <row r="328819" spans="7:7">
      <c r="G328819" s="2"/>
    </row>
    <row r="328820" spans="7:7">
      <c r="G328820" s="2"/>
    </row>
    <row r="328821" spans="7:7">
      <c r="G328821" s="2"/>
    </row>
    <row r="328822" spans="7:7">
      <c r="G328822" s="2"/>
    </row>
    <row r="328823" spans="7:7">
      <c r="G328823" s="2"/>
    </row>
    <row r="328824" spans="7:7">
      <c r="G328824" s="2"/>
    </row>
    <row r="328825" spans="7:7">
      <c r="G328825" s="2"/>
    </row>
    <row r="328826" spans="7:7">
      <c r="G328826" s="2"/>
    </row>
    <row r="328827" spans="7:7">
      <c r="G328827" s="2"/>
    </row>
    <row r="328828" spans="7:7">
      <c r="G328828" s="2"/>
    </row>
    <row r="328829" spans="7:7">
      <c r="G328829" s="2"/>
    </row>
    <row r="328830" spans="7:7">
      <c r="G328830" s="2"/>
    </row>
    <row r="328831" spans="7:7">
      <c r="G328831" s="2"/>
    </row>
    <row r="328832" spans="7:7">
      <c r="G328832" s="2"/>
    </row>
    <row r="328833" spans="7:7">
      <c r="G328833" s="2"/>
    </row>
    <row r="328834" spans="7:7">
      <c r="G328834" s="2"/>
    </row>
    <row r="328835" spans="7:7">
      <c r="G328835" s="2"/>
    </row>
    <row r="328836" spans="7:7">
      <c r="G328836" s="2"/>
    </row>
    <row r="328837" spans="7:7">
      <c r="G328837" s="2"/>
    </row>
    <row r="328838" spans="7:7">
      <c r="G328838" s="2"/>
    </row>
    <row r="328839" spans="7:7">
      <c r="G328839" s="2"/>
    </row>
    <row r="328840" spans="7:7">
      <c r="G328840" s="2"/>
    </row>
    <row r="328841" spans="7:7">
      <c r="G328841" s="2"/>
    </row>
    <row r="328842" spans="7:7">
      <c r="G328842" s="2"/>
    </row>
    <row r="328843" spans="7:7">
      <c r="G328843" s="2"/>
    </row>
    <row r="328844" spans="7:7">
      <c r="G328844" s="2"/>
    </row>
    <row r="328845" spans="7:7">
      <c r="G328845" s="2"/>
    </row>
    <row r="328846" spans="7:7">
      <c r="G328846" s="2"/>
    </row>
    <row r="328847" spans="7:7">
      <c r="G328847" s="2"/>
    </row>
    <row r="328848" spans="7:7">
      <c r="G328848" s="2"/>
    </row>
    <row r="328849" spans="7:7">
      <c r="G328849" s="2"/>
    </row>
    <row r="328850" spans="7:7">
      <c r="G328850" s="2"/>
    </row>
    <row r="328851" spans="7:7">
      <c r="G328851" s="2"/>
    </row>
    <row r="328852" spans="7:7">
      <c r="G328852" s="2"/>
    </row>
    <row r="328853" spans="7:7">
      <c r="G328853" s="2"/>
    </row>
    <row r="328854" spans="7:7">
      <c r="G328854" s="2"/>
    </row>
    <row r="328855" spans="7:7">
      <c r="G328855" s="2"/>
    </row>
    <row r="328856" spans="7:7">
      <c r="G328856" s="2"/>
    </row>
    <row r="328857" spans="7:7">
      <c r="G328857" s="2"/>
    </row>
    <row r="328858" spans="7:7">
      <c r="G328858" s="2"/>
    </row>
    <row r="328859" spans="7:7">
      <c r="G328859" s="2"/>
    </row>
    <row r="328860" spans="7:7">
      <c r="G328860" s="2"/>
    </row>
    <row r="328861" spans="7:7">
      <c r="G328861" s="2"/>
    </row>
    <row r="328862" spans="7:7">
      <c r="G328862" s="2"/>
    </row>
    <row r="328863" spans="7:7">
      <c r="G328863" s="2"/>
    </row>
    <row r="328864" spans="7:7">
      <c r="G328864" s="2"/>
    </row>
    <row r="328865" spans="7:7">
      <c r="G328865" s="2"/>
    </row>
    <row r="328866" spans="7:7">
      <c r="G328866" s="2"/>
    </row>
    <row r="328867" spans="7:7">
      <c r="G328867" s="2"/>
    </row>
    <row r="328868" spans="7:7">
      <c r="G328868" s="2"/>
    </row>
    <row r="328869" spans="7:7">
      <c r="G328869" s="2"/>
    </row>
    <row r="328870" spans="7:7">
      <c r="G328870" s="2"/>
    </row>
    <row r="328871" spans="7:7">
      <c r="G328871" s="2"/>
    </row>
    <row r="328872" spans="7:7">
      <c r="G328872" s="2"/>
    </row>
    <row r="328873" spans="7:7">
      <c r="G328873" s="2"/>
    </row>
    <row r="328874" spans="7:7">
      <c r="G328874" s="2"/>
    </row>
    <row r="328875" spans="7:7">
      <c r="G328875" s="2"/>
    </row>
    <row r="328876" spans="7:7">
      <c r="G328876" s="2"/>
    </row>
    <row r="328877" spans="7:7">
      <c r="G328877" s="2"/>
    </row>
    <row r="328878" spans="7:7">
      <c r="G328878" s="2"/>
    </row>
    <row r="328879" spans="7:7">
      <c r="G328879" s="2"/>
    </row>
    <row r="328880" spans="7:7">
      <c r="G328880" s="2"/>
    </row>
    <row r="328881" spans="7:7">
      <c r="G328881" s="2"/>
    </row>
    <row r="328882" spans="7:7">
      <c r="G328882" s="2"/>
    </row>
    <row r="328883" spans="7:7">
      <c r="G328883" s="2"/>
    </row>
    <row r="328884" spans="7:7">
      <c r="G328884" s="2"/>
    </row>
    <row r="328885" spans="7:7">
      <c r="G328885" s="2"/>
    </row>
    <row r="328886" spans="7:7">
      <c r="G328886" s="2"/>
    </row>
    <row r="328887" spans="7:7">
      <c r="G328887" s="2"/>
    </row>
    <row r="328888" spans="7:7">
      <c r="G328888" s="2"/>
    </row>
    <row r="328889" spans="7:7">
      <c r="G328889" s="2"/>
    </row>
    <row r="328890" spans="7:7">
      <c r="G328890" s="2"/>
    </row>
    <row r="328891" spans="7:7">
      <c r="G328891" s="2"/>
    </row>
    <row r="328892" spans="7:7">
      <c r="G328892" s="2"/>
    </row>
    <row r="328893" spans="7:7">
      <c r="G328893" s="2"/>
    </row>
    <row r="328894" spans="7:7">
      <c r="G328894" s="2"/>
    </row>
    <row r="328895" spans="7:7">
      <c r="G328895" s="2"/>
    </row>
    <row r="328896" spans="7:7">
      <c r="G328896" s="2"/>
    </row>
    <row r="328897" spans="7:7">
      <c r="G328897" s="2"/>
    </row>
    <row r="328898" spans="7:7">
      <c r="G328898" s="2"/>
    </row>
    <row r="328899" spans="7:7">
      <c r="G328899" s="2"/>
    </row>
    <row r="328900" spans="7:7">
      <c r="G328900" s="2"/>
    </row>
    <row r="328901" spans="7:7">
      <c r="G328901" s="2"/>
    </row>
    <row r="328902" spans="7:7">
      <c r="G328902" s="2"/>
    </row>
    <row r="328903" spans="7:7">
      <c r="G328903" s="2"/>
    </row>
    <row r="328904" spans="7:7">
      <c r="G328904" s="2"/>
    </row>
    <row r="328905" spans="7:7">
      <c r="G328905" s="2"/>
    </row>
    <row r="328906" spans="7:7">
      <c r="G328906" s="2"/>
    </row>
    <row r="328907" spans="7:7">
      <c r="G328907" s="2"/>
    </row>
    <row r="328908" spans="7:7">
      <c r="G328908" s="2"/>
    </row>
    <row r="328909" spans="7:7">
      <c r="G328909" s="2"/>
    </row>
    <row r="328910" spans="7:7">
      <c r="G328910" s="2"/>
    </row>
    <row r="328911" spans="7:7">
      <c r="G328911" s="2"/>
    </row>
    <row r="328912" spans="7:7">
      <c r="G328912" s="2"/>
    </row>
    <row r="328913" spans="7:7">
      <c r="G328913" s="2"/>
    </row>
    <row r="328914" spans="7:7">
      <c r="G328914" s="2"/>
    </row>
    <row r="328915" spans="7:7">
      <c r="G328915" s="2"/>
    </row>
    <row r="328916" spans="7:7">
      <c r="G328916" s="2"/>
    </row>
    <row r="328917" spans="7:7">
      <c r="G328917" s="2"/>
    </row>
    <row r="328918" spans="7:7">
      <c r="G328918" s="2"/>
    </row>
    <row r="328919" spans="7:7">
      <c r="G328919" s="2"/>
    </row>
    <row r="328920" spans="7:7">
      <c r="G328920" s="2"/>
    </row>
    <row r="328921" spans="7:7">
      <c r="G328921" s="2"/>
    </row>
    <row r="328922" spans="7:7">
      <c r="G328922" s="2"/>
    </row>
    <row r="328923" spans="7:7">
      <c r="G328923" s="2"/>
    </row>
    <row r="328924" spans="7:7">
      <c r="G328924" s="2"/>
    </row>
    <row r="328925" spans="7:7">
      <c r="G328925" s="2"/>
    </row>
    <row r="328926" spans="7:7">
      <c r="G328926" s="2"/>
    </row>
    <row r="328927" spans="7:7">
      <c r="G328927" s="2"/>
    </row>
    <row r="328928" spans="7:7">
      <c r="G328928" s="2"/>
    </row>
    <row r="328929" spans="7:7">
      <c r="G328929" s="2"/>
    </row>
    <row r="328930" spans="7:7">
      <c r="G328930" s="2"/>
    </row>
    <row r="328931" spans="7:7">
      <c r="G328931" s="2"/>
    </row>
    <row r="328932" spans="7:7">
      <c r="G328932" s="2"/>
    </row>
    <row r="328933" spans="7:7">
      <c r="G328933" s="2"/>
    </row>
    <row r="328934" spans="7:7">
      <c r="G328934" s="2"/>
    </row>
    <row r="328935" spans="7:7">
      <c r="G328935" s="2"/>
    </row>
    <row r="328936" spans="7:7">
      <c r="G328936" s="2"/>
    </row>
    <row r="328937" spans="7:7">
      <c r="G328937" s="2"/>
    </row>
    <row r="328938" spans="7:7">
      <c r="G328938" s="2"/>
    </row>
    <row r="328939" spans="7:7">
      <c r="G328939" s="2"/>
    </row>
    <row r="328940" spans="7:7">
      <c r="G328940" s="2"/>
    </row>
    <row r="328941" spans="7:7">
      <c r="G328941" s="2"/>
    </row>
    <row r="328942" spans="7:7">
      <c r="G328942" s="2"/>
    </row>
    <row r="328943" spans="7:7">
      <c r="G328943" s="2"/>
    </row>
    <row r="328944" spans="7:7">
      <c r="G328944" s="2"/>
    </row>
    <row r="328945" spans="7:7">
      <c r="G328945" s="2"/>
    </row>
    <row r="328946" spans="7:7">
      <c r="G328946" s="2"/>
    </row>
    <row r="328947" spans="7:7">
      <c r="G328947" s="2"/>
    </row>
    <row r="328948" spans="7:7">
      <c r="G328948" s="2"/>
    </row>
    <row r="328949" spans="7:7">
      <c r="G328949" s="2"/>
    </row>
    <row r="328950" spans="7:7">
      <c r="G328950" s="2"/>
    </row>
    <row r="328951" spans="7:7">
      <c r="G328951" s="2"/>
    </row>
    <row r="328952" spans="7:7">
      <c r="G328952" s="2"/>
    </row>
    <row r="328953" spans="7:7">
      <c r="G328953" s="2"/>
    </row>
    <row r="328954" spans="7:7">
      <c r="G328954" s="2"/>
    </row>
    <row r="328955" spans="7:7">
      <c r="G328955" s="2"/>
    </row>
    <row r="328956" spans="7:7">
      <c r="G328956" s="2"/>
    </row>
    <row r="328957" spans="7:7">
      <c r="G328957" s="2"/>
    </row>
    <row r="328958" spans="7:7">
      <c r="G328958" s="2"/>
    </row>
    <row r="328959" spans="7:7">
      <c r="G328959" s="2"/>
    </row>
    <row r="328960" spans="7:7">
      <c r="G328960" s="2"/>
    </row>
    <row r="328961" spans="7:7">
      <c r="G328961" s="2"/>
    </row>
    <row r="328962" spans="7:7">
      <c r="G328962" s="2"/>
    </row>
    <row r="328963" spans="7:7">
      <c r="G328963" s="2"/>
    </row>
    <row r="328964" spans="7:7">
      <c r="G328964" s="2"/>
    </row>
    <row r="328965" spans="7:7">
      <c r="G328965" s="2"/>
    </row>
    <row r="328966" spans="7:7">
      <c r="G328966" s="2"/>
    </row>
    <row r="328967" spans="7:7">
      <c r="G328967" s="2"/>
    </row>
    <row r="328968" spans="7:7">
      <c r="G328968" s="2"/>
    </row>
    <row r="328969" spans="7:7">
      <c r="G328969" s="2"/>
    </row>
    <row r="328970" spans="7:7">
      <c r="G328970" s="2"/>
    </row>
    <row r="328971" spans="7:7">
      <c r="G328971" s="2"/>
    </row>
    <row r="328972" spans="7:7">
      <c r="G328972" s="2"/>
    </row>
    <row r="328973" spans="7:7">
      <c r="G328973" s="2"/>
    </row>
    <row r="328974" spans="7:7">
      <c r="G328974" s="2"/>
    </row>
    <row r="328975" spans="7:7">
      <c r="G328975" s="2"/>
    </row>
    <row r="328976" spans="7:7">
      <c r="G328976" s="2"/>
    </row>
    <row r="328977" spans="7:7">
      <c r="G328977" s="2"/>
    </row>
    <row r="328978" spans="7:7">
      <c r="G328978" s="2"/>
    </row>
    <row r="328979" spans="7:7">
      <c r="G328979" s="2"/>
    </row>
    <row r="328980" spans="7:7">
      <c r="G328980" s="2"/>
    </row>
    <row r="328981" spans="7:7">
      <c r="G328981" s="2"/>
    </row>
    <row r="328982" spans="7:7">
      <c r="G328982" s="2"/>
    </row>
    <row r="328983" spans="7:7">
      <c r="G328983" s="2"/>
    </row>
    <row r="328984" spans="7:7">
      <c r="G328984" s="2"/>
    </row>
    <row r="328985" spans="7:7">
      <c r="G328985" s="2"/>
    </row>
    <row r="328986" spans="7:7">
      <c r="G328986" s="2"/>
    </row>
    <row r="328987" spans="7:7">
      <c r="G328987" s="2"/>
    </row>
    <row r="328988" spans="7:7">
      <c r="G328988" s="2"/>
    </row>
    <row r="328989" spans="7:7">
      <c r="G328989" s="2"/>
    </row>
    <row r="328990" spans="7:7">
      <c r="G328990" s="2"/>
    </row>
    <row r="328991" spans="7:7">
      <c r="G328991" s="2"/>
    </row>
    <row r="328992" spans="7:7">
      <c r="G328992" s="2"/>
    </row>
    <row r="328993" spans="7:7">
      <c r="G328993" s="2"/>
    </row>
    <row r="328994" spans="7:7">
      <c r="G328994" s="2"/>
    </row>
    <row r="328995" spans="7:7">
      <c r="G328995" s="2"/>
    </row>
    <row r="328996" spans="7:7">
      <c r="G328996" s="2"/>
    </row>
    <row r="328997" spans="7:7">
      <c r="G328997" s="2"/>
    </row>
    <row r="328998" spans="7:7">
      <c r="G328998" s="2"/>
    </row>
    <row r="328999" spans="7:7">
      <c r="G328999" s="2"/>
    </row>
    <row r="329000" spans="7:7">
      <c r="G329000" s="2"/>
    </row>
    <row r="329001" spans="7:7">
      <c r="G329001" s="2"/>
    </row>
    <row r="329002" spans="7:7">
      <c r="G329002" s="2"/>
    </row>
    <row r="329003" spans="7:7">
      <c r="G329003" s="2"/>
    </row>
    <row r="329004" spans="7:7">
      <c r="G329004" s="2"/>
    </row>
    <row r="329005" spans="7:7">
      <c r="G329005" s="2"/>
    </row>
    <row r="329006" spans="7:7">
      <c r="G329006" s="2"/>
    </row>
    <row r="329007" spans="7:7">
      <c r="G329007" s="2"/>
    </row>
    <row r="329008" spans="7:7">
      <c r="G329008" s="2"/>
    </row>
    <row r="329009" spans="7:7">
      <c r="G329009" s="2"/>
    </row>
    <row r="329010" spans="7:7">
      <c r="G329010" s="2"/>
    </row>
    <row r="329011" spans="7:7">
      <c r="G329011" s="2"/>
    </row>
    <row r="329012" spans="7:7">
      <c r="G329012" s="2"/>
    </row>
    <row r="329013" spans="7:7">
      <c r="G329013" s="2"/>
    </row>
    <row r="329014" spans="7:7">
      <c r="G329014" s="2"/>
    </row>
    <row r="329015" spans="7:7">
      <c r="G329015" s="2"/>
    </row>
    <row r="329016" spans="7:7">
      <c r="G329016" s="2"/>
    </row>
    <row r="329017" spans="7:7">
      <c r="G329017" s="2"/>
    </row>
    <row r="329018" spans="7:7">
      <c r="G329018" s="2"/>
    </row>
    <row r="329019" spans="7:7">
      <c r="G329019" s="2"/>
    </row>
    <row r="329020" spans="7:7">
      <c r="G329020" s="2"/>
    </row>
    <row r="329021" spans="7:7">
      <c r="G329021" s="2"/>
    </row>
    <row r="329022" spans="7:7">
      <c r="G329022" s="2"/>
    </row>
    <row r="329023" spans="7:7">
      <c r="G329023" s="2"/>
    </row>
    <row r="329024" spans="7:7">
      <c r="G329024" s="2"/>
    </row>
    <row r="329025" spans="7:7">
      <c r="G329025" s="2"/>
    </row>
    <row r="329026" spans="7:7">
      <c r="G329026" s="2"/>
    </row>
    <row r="329027" spans="7:7">
      <c r="G329027" s="2"/>
    </row>
    <row r="329028" spans="7:7">
      <c r="G329028" s="2"/>
    </row>
    <row r="329029" spans="7:7">
      <c r="G329029" s="2"/>
    </row>
    <row r="329030" spans="7:7">
      <c r="G329030" s="2"/>
    </row>
    <row r="329031" spans="7:7">
      <c r="G329031" s="2"/>
    </row>
    <row r="329032" spans="7:7">
      <c r="G329032" s="2"/>
    </row>
    <row r="329033" spans="7:7">
      <c r="G329033" s="2"/>
    </row>
    <row r="329034" spans="7:7">
      <c r="G329034" s="2"/>
    </row>
    <row r="329035" spans="7:7">
      <c r="G329035" s="2"/>
    </row>
    <row r="329036" spans="7:7">
      <c r="G329036" s="2"/>
    </row>
    <row r="329037" spans="7:7">
      <c r="G329037" s="2"/>
    </row>
    <row r="329038" spans="7:7">
      <c r="G329038" s="2"/>
    </row>
    <row r="329039" spans="7:7">
      <c r="G329039" s="2"/>
    </row>
    <row r="329040" spans="7:7">
      <c r="G329040" s="2"/>
    </row>
    <row r="329041" spans="7:7">
      <c r="G329041" s="2"/>
    </row>
    <row r="329042" spans="7:7">
      <c r="G329042" s="2"/>
    </row>
    <row r="329043" spans="7:7">
      <c r="G329043" s="2"/>
    </row>
    <row r="329044" spans="7:7">
      <c r="G329044" s="2"/>
    </row>
    <row r="329045" spans="7:7">
      <c r="G329045" s="2"/>
    </row>
    <row r="329046" spans="7:7">
      <c r="G329046" s="2"/>
    </row>
    <row r="329047" spans="7:7">
      <c r="G329047" s="2"/>
    </row>
    <row r="329048" spans="7:7">
      <c r="G329048" s="2"/>
    </row>
    <row r="329049" spans="7:7">
      <c r="G329049" s="2"/>
    </row>
    <row r="329050" spans="7:7">
      <c r="G329050" s="2"/>
    </row>
    <row r="329051" spans="7:7">
      <c r="G329051" s="2"/>
    </row>
    <row r="329052" spans="7:7">
      <c r="G329052" s="2"/>
    </row>
    <row r="329053" spans="7:7">
      <c r="G329053" s="2"/>
    </row>
    <row r="329054" spans="7:7">
      <c r="G329054" s="2"/>
    </row>
    <row r="329055" spans="7:7">
      <c r="G329055" s="2"/>
    </row>
    <row r="329056" spans="7:7">
      <c r="G329056" s="2"/>
    </row>
    <row r="329057" spans="7:7">
      <c r="G329057" s="2"/>
    </row>
    <row r="329058" spans="7:7">
      <c r="G329058" s="2"/>
    </row>
    <row r="329059" spans="7:7">
      <c r="G329059" s="2"/>
    </row>
    <row r="329060" spans="7:7">
      <c r="G329060" s="2"/>
    </row>
    <row r="329061" spans="7:7">
      <c r="G329061" s="2"/>
    </row>
    <row r="329062" spans="7:7">
      <c r="G329062" s="2"/>
    </row>
    <row r="329063" spans="7:7">
      <c r="G329063" s="2"/>
    </row>
    <row r="329064" spans="7:7">
      <c r="G329064" s="2"/>
    </row>
    <row r="329065" spans="7:7">
      <c r="G329065" s="2"/>
    </row>
    <row r="329066" spans="7:7">
      <c r="G329066" s="2"/>
    </row>
    <row r="329067" spans="7:7">
      <c r="G329067" s="2"/>
    </row>
    <row r="329068" spans="7:7">
      <c r="G329068" s="2"/>
    </row>
    <row r="329069" spans="7:7">
      <c r="G329069" s="2"/>
    </row>
    <row r="329070" spans="7:7">
      <c r="G329070" s="2"/>
    </row>
    <row r="329071" spans="7:7">
      <c r="G329071" s="2"/>
    </row>
    <row r="329072" spans="7:7">
      <c r="G329072" s="2"/>
    </row>
    <row r="329073" spans="7:7">
      <c r="G329073" s="2"/>
    </row>
    <row r="329074" spans="7:7">
      <c r="G329074" s="2"/>
    </row>
    <row r="329075" spans="7:7">
      <c r="G329075" s="2"/>
    </row>
    <row r="329076" spans="7:7">
      <c r="G329076" s="2"/>
    </row>
    <row r="329077" spans="7:7">
      <c r="G329077" s="2"/>
    </row>
    <row r="329078" spans="7:7">
      <c r="G329078" s="2"/>
    </row>
    <row r="329079" spans="7:7">
      <c r="G329079" s="2"/>
    </row>
    <row r="329080" spans="7:7">
      <c r="G329080" s="2"/>
    </row>
    <row r="329081" spans="7:7">
      <c r="G329081" s="2"/>
    </row>
    <row r="329082" spans="7:7">
      <c r="G329082" s="2"/>
    </row>
    <row r="329083" spans="7:7">
      <c r="G329083" s="2"/>
    </row>
    <row r="329084" spans="7:7">
      <c r="G329084" s="2"/>
    </row>
    <row r="329085" spans="7:7">
      <c r="G329085" s="2"/>
    </row>
    <row r="329086" spans="7:7">
      <c r="G329086" s="2"/>
    </row>
    <row r="329087" spans="7:7">
      <c r="G329087" s="2"/>
    </row>
    <row r="329088" spans="7:7">
      <c r="G329088" s="2"/>
    </row>
    <row r="329089" spans="7:7">
      <c r="G329089" s="2"/>
    </row>
    <row r="329090" spans="7:7">
      <c r="G329090" s="2"/>
    </row>
    <row r="329091" spans="7:7">
      <c r="G329091" s="2"/>
    </row>
    <row r="329092" spans="7:7">
      <c r="G329092" s="2"/>
    </row>
    <row r="329093" spans="7:7">
      <c r="G329093" s="2"/>
    </row>
    <row r="329094" spans="7:7">
      <c r="G329094" s="2"/>
    </row>
    <row r="329095" spans="7:7">
      <c r="G329095" s="2"/>
    </row>
    <row r="329096" spans="7:7">
      <c r="G329096" s="2"/>
    </row>
    <row r="329097" spans="7:7">
      <c r="G329097" s="2"/>
    </row>
    <row r="329098" spans="7:7">
      <c r="G329098" s="2"/>
    </row>
    <row r="329099" spans="7:7">
      <c r="G329099" s="2"/>
    </row>
    <row r="329100" spans="7:7">
      <c r="G329100" s="2"/>
    </row>
    <row r="329101" spans="7:7">
      <c r="G329101" s="2"/>
    </row>
    <row r="329102" spans="7:7">
      <c r="G329102" s="2"/>
    </row>
    <row r="329103" spans="7:7">
      <c r="G329103" s="2"/>
    </row>
    <row r="329104" spans="7:7">
      <c r="G329104" s="2"/>
    </row>
    <row r="329105" spans="7:7">
      <c r="G329105" s="2"/>
    </row>
    <row r="329106" spans="7:7">
      <c r="G329106" s="2"/>
    </row>
    <row r="329107" spans="7:7">
      <c r="G329107" s="2"/>
    </row>
    <row r="329108" spans="7:7">
      <c r="G329108" s="2"/>
    </row>
    <row r="329109" spans="7:7">
      <c r="G329109" s="2"/>
    </row>
    <row r="329110" spans="7:7">
      <c r="G329110" s="2"/>
    </row>
    <row r="329111" spans="7:7">
      <c r="G329111" s="2"/>
    </row>
    <row r="329112" spans="7:7">
      <c r="G329112" s="2"/>
    </row>
    <row r="329113" spans="7:7">
      <c r="G329113" s="2"/>
    </row>
    <row r="329114" spans="7:7">
      <c r="G329114" s="2"/>
    </row>
    <row r="329115" spans="7:7">
      <c r="G329115" s="2"/>
    </row>
    <row r="329116" spans="7:7">
      <c r="G329116" s="2"/>
    </row>
    <row r="329117" spans="7:7">
      <c r="G329117" s="2"/>
    </row>
    <row r="329118" spans="7:7">
      <c r="G329118" s="2"/>
    </row>
    <row r="329119" spans="7:7">
      <c r="G329119" s="2"/>
    </row>
    <row r="329120" spans="7:7">
      <c r="G329120" s="2"/>
    </row>
    <row r="329121" spans="7:7">
      <c r="G329121" s="2"/>
    </row>
    <row r="329122" spans="7:7">
      <c r="G329122" s="2"/>
    </row>
    <row r="329123" spans="7:7">
      <c r="G329123" s="2"/>
    </row>
    <row r="329124" spans="7:7">
      <c r="G329124" s="2"/>
    </row>
    <row r="329125" spans="7:7">
      <c r="G329125" s="2"/>
    </row>
    <row r="329126" spans="7:7">
      <c r="G329126" s="2"/>
    </row>
    <row r="329127" spans="7:7">
      <c r="G329127" s="2"/>
    </row>
    <row r="329128" spans="7:7">
      <c r="G329128" s="2"/>
    </row>
    <row r="329129" spans="7:7">
      <c r="G329129" s="2"/>
    </row>
    <row r="329130" spans="7:7">
      <c r="G329130" s="2"/>
    </row>
    <row r="329131" spans="7:7">
      <c r="G329131" s="2"/>
    </row>
    <row r="329132" spans="7:7">
      <c r="G329132" s="2"/>
    </row>
    <row r="329133" spans="7:7">
      <c r="G329133" s="2"/>
    </row>
    <row r="329134" spans="7:7">
      <c r="G329134" s="2"/>
    </row>
    <row r="329135" spans="7:7">
      <c r="G329135" s="2"/>
    </row>
    <row r="329136" spans="7:7">
      <c r="G329136" s="2"/>
    </row>
    <row r="329137" spans="7:7">
      <c r="G329137" s="2"/>
    </row>
    <row r="329138" spans="7:7">
      <c r="G329138" s="2"/>
    </row>
    <row r="329139" spans="7:7">
      <c r="G329139" s="2"/>
    </row>
    <row r="329140" spans="7:7">
      <c r="G329140" s="2"/>
    </row>
    <row r="329141" spans="7:7">
      <c r="G329141" s="2"/>
    </row>
    <row r="329142" spans="7:7">
      <c r="G329142" s="2"/>
    </row>
    <row r="329143" spans="7:7">
      <c r="G329143" s="2"/>
    </row>
    <row r="329144" spans="7:7">
      <c r="G329144" s="2"/>
    </row>
    <row r="329145" spans="7:7">
      <c r="G329145" s="2"/>
    </row>
    <row r="329146" spans="7:7">
      <c r="G329146" s="2"/>
    </row>
    <row r="329147" spans="7:7">
      <c r="G329147" s="2"/>
    </row>
    <row r="329148" spans="7:7">
      <c r="G329148" s="2"/>
    </row>
    <row r="329149" spans="7:7">
      <c r="G329149" s="2"/>
    </row>
    <row r="329150" spans="7:7">
      <c r="G329150" s="2"/>
    </row>
    <row r="329151" spans="7:7">
      <c r="G329151" s="2"/>
    </row>
    <row r="329152" spans="7:7">
      <c r="G329152" s="2"/>
    </row>
    <row r="329153" spans="7:7">
      <c r="G329153" s="2"/>
    </row>
    <row r="329154" spans="7:7">
      <c r="G329154" s="2"/>
    </row>
    <row r="329155" spans="7:7">
      <c r="G329155" s="2"/>
    </row>
    <row r="329156" spans="7:7">
      <c r="G329156" s="2"/>
    </row>
    <row r="329157" spans="7:7">
      <c r="G329157" s="2"/>
    </row>
    <row r="329158" spans="7:7">
      <c r="G329158" s="2"/>
    </row>
    <row r="329159" spans="7:7">
      <c r="G329159" s="2"/>
    </row>
    <row r="329160" spans="7:7">
      <c r="G329160" s="2"/>
    </row>
    <row r="329161" spans="7:7">
      <c r="G329161" s="2"/>
    </row>
    <row r="329162" spans="7:7">
      <c r="G329162" s="2"/>
    </row>
    <row r="329163" spans="7:7">
      <c r="G329163" s="2"/>
    </row>
    <row r="329164" spans="7:7">
      <c r="G329164" s="2"/>
    </row>
    <row r="329165" spans="7:7">
      <c r="G329165" s="2"/>
    </row>
    <row r="329166" spans="7:7">
      <c r="G329166" s="2"/>
    </row>
    <row r="329167" spans="7:7">
      <c r="G329167" s="2"/>
    </row>
    <row r="329168" spans="7:7">
      <c r="G329168" s="2"/>
    </row>
    <row r="329169" spans="7:7">
      <c r="G329169" s="2"/>
    </row>
    <row r="329170" spans="7:7">
      <c r="G329170" s="2"/>
    </row>
    <row r="329171" spans="7:7">
      <c r="G329171" s="2"/>
    </row>
    <row r="329172" spans="7:7">
      <c r="G329172" s="2"/>
    </row>
    <row r="329173" spans="7:7">
      <c r="G329173" s="2"/>
    </row>
    <row r="329174" spans="7:7">
      <c r="G329174" s="2"/>
    </row>
    <row r="329175" spans="7:7">
      <c r="G329175" s="2"/>
    </row>
    <row r="329176" spans="7:7">
      <c r="G329176" s="2"/>
    </row>
    <row r="329177" spans="7:7">
      <c r="G329177" s="2"/>
    </row>
    <row r="329178" spans="7:7">
      <c r="G329178" s="2"/>
    </row>
    <row r="329179" spans="7:7">
      <c r="G329179" s="2"/>
    </row>
    <row r="329180" spans="7:7">
      <c r="G329180" s="2"/>
    </row>
    <row r="329181" spans="7:7">
      <c r="G329181" s="2"/>
    </row>
    <row r="329182" spans="7:7">
      <c r="G329182" s="2"/>
    </row>
    <row r="329183" spans="7:7">
      <c r="G329183" s="2"/>
    </row>
    <row r="329184" spans="7:7">
      <c r="G329184" s="2"/>
    </row>
    <row r="329185" spans="7:7">
      <c r="G329185" s="2"/>
    </row>
    <row r="329186" spans="7:7">
      <c r="G329186" s="2"/>
    </row>
    <row r="329187" spans="7:7">
      <c r="G329187" s="2"/>
    </row>
    <row r="329188" spans="7:7">
      <c r="G329188" s="2"/>
    </row>
    <row r="329189" spans="7:7">
      <c r="G329189" s="2"/>
    </row>
    <row r="329190" spans="7:7">
      <c r="G329190" s="2"/>
    </row>
    <row r="329191" spans="7:7">
      <c r="G329191" s="2"/>
    </row>
    <row r="329192" spans="7:7">
      <c r="G329192" s="2"/>
    </row>
    <row r="329193" spans="7:7">
      <c r="G329193" s="2"/>
    </row>
    <row r="329194" spans="7:7">
      <c r="G329194" s="2"/>
    </row>
    <row r="329195" spans="7:7">
      <c r="G329195" s="2"/>
    </row>
    <row r="329196" spans="7:7">
      <c r="G329196" s="2"/>
    </row>
    <row r="329197" spans="7:7">
      <c r="G329197" s="2"/>
    </row>
    <row r="329198" spans="7:7">
      <c r="G329198" s="2"/>
    </row>
    <row r="329199" spans="7:7">
      <c r="G329199" s="2"/>
    </row>
    <row r="329200" spans="7:7">
      <c r="G329200" s="2"/>
    </row>
    <row r="329201" spans="7:7">
      <c r="G329201" s="2"/>
    </row>
    <row r="329202" spans="7:7">
      <c r="G329202" s="2"/>
    </row>
    <row r="329203" spans="7:7">
      <c r="G329203" s="2"/>
    </row>
    <row r="329204" spans="7:7">
      <c r="G329204" s="2"/>
    </row>
    <row r="329205" spans="7:7">
      <c r="G329205" s="2"/>
    </row>
    <row r="329206" spans="7:7">
      <c r="G329206" s="2"/>
    </row>
    <row r="329207" spans="7:7">
      <c r="G329207" s="2"/>
    </row>
    <row r="329208" spans="7:7">
      <c r="G329208" s="2"/>
    </row>
    <row r="329209" spans="7:7">
      <c r="G329209" s="2"/>
    </row>
    <row r="329210" spans="7:7">
      <c r="G329210" s="2"/>
    </row>
    <row r="329211" spans="7:7">
      <c r="G329211" s="2"/>
    </row>
    <row r="329212" spans="7:7">
      <c r="G329212" s="2"/>
    </row>
    <row r="329213" spans="7:7">
      <c r="G329213" s="2"/>
    </row>
    <row r="329214" spans="7:7">
      <c r="G329214" s="2"/>
    </row>
    <row r="329215" spans="7:7">
      <c r="G329215" s="2"/>
    </row>
    <row r="329216" spans="7:7">
      <c r="G329216" s="2"/>
    </row>
    <row r="329217" spans="7:7">
      <c r="G329217" s="2"/>
    </row>
    <row r="329218" spans="7:7">
      <c r="G329218" s="2"/>
    </row>
    <row r="329219" spans="7:7">
      <c r="G329219" s="2"/>
    </row>
    <row r="329220" spans="7:7">
      <c r="G329220" s="2"/>
    </row>
    <row r="329221" spans="7:7">
      <c r="G329221" s="2"/>
    </row>
    <row r="329222" spans="7:7">
      <c r="G329222" s="2"/>
    </row>
    <row r="329223" spans="7:7">
      <c r="G329223" s="2"/>
    </row>
    <row r="329224" spans="7:7">
      <c r="G329224" s="2"/>
    </row>
    <row r="329225" spans="7:7">
      <c r="G329225" s="2"/>
    </row>
    <row r="329226" spans="7:7">
      <c r="G329226" s="2"/>
    </row>
    <row r="329227" spans="7:7">
      <c r="G329227" s="2"/>
    </row>
    <row r="329228" spans="7:7">
      <c r="G329228" s="2"/>
    </row>
    <row r="329229" spans="7:7">
      <c r="G329229" s="2"/>
    </row>
    <row r="329230" spans="7:7">
      <c r="G329230" s="2"/>
    </row>
    <row r="329231" spans="7:7">
      <c r="G329231" s="2"/>
    </row>
    <row r="329232" spans="7:7">
      <c r="G329232" s="2"/>
    </row>
    <row r="329233" spans="7:7">
      <c r="G329233" s="2"/>
    </row>
    <row r="329234" spans="7:7">
      <c r="G329234" s="2"/>
    </row>
    <row r="329235" spans="7:7">
      <c r="G329235" s="2"/>
    </row>
    <row r="329236" spans="7:7">
      <c r="G329236" s="2"/>
    </row>
    <row r="329237" spans="7:7">
      <c r="G329237" s="2"/>
    </row>
    <row r="329238" spans="7:7">
      <c r="G329238" s="2"/>
    </row>
    <row r="329239" spans="7:7">
      <c r="G329239" s="2"/>
    </row>
    <row r="329240" spans="7:7">
      <c r="G329240" s="2"/>
    </row>
    <row r="329241" spans="7:7">
      <c r="G329241" s="2"/>
    </row>
    <row r="329242" spans="7:7">
      <c r="G329242" s="2"/>
    </row>
    <row r="329243" spans="7:7">
      <c r="G329243" s="2"/>
    </row>
    <row r="329244" spans="7:7">
      <c r="G329244" s="2"/>
    </row>
    <row r="329245" spans="7:7">
      <c r="G329245" s="2"/>
    </row>
    <row r="329246" spans="7:7">
      <c r="G329246" s="2"/>
    </row>
    <row r="329247" spans="7:7">
      <c r="G329247" s="2"/>
    </row>
    <row r="329248" spans="7:7">
      <c r="G329248" s="2"/>
    </row>
    <row r="329249" spans="7:7">
      <c r="G329249" s="2"/>
    </row>
    <row r="329250" spans="7:7">
      <c r="G329250" s="2"/>
    </row>
    <row r="329251" spans="7:7">
      <c r="G329251" s="2"/>
    </row>
    <row r="329252" spans="7:7">
      <c r="G329252" s="2"/>
    </row>
    <row r="329253" spans="7:7">
      <c r="G329253" s="2"/>
    </row>
    <row r="329254" spans="7:7">
      <c r="G329254" s="2"/>
    </row>
    <row r="329255" spans="7:7">
      <c r="G329255" s="2"/>
    </row>
    <row r="329256" spans="7:7">
      <c r="G329256" s="2"/>
    </row>
    <row r="329257" spans="7:7">
      <c r="G329257" s="2"/>
    </row>
    <row r="329258" spans="7:7">
      <c r="G329258" s="2"/>
    </row>
    <row r="329259" spans="7:7">
      <c r="G329259" s="2"/>
    </row>
    <row r="329260" spans="7:7">
      <c r="G329260" s="2"/>
    </row>
    <row r="329261" spans="7:7">
      <c r="G329261" s="2"/>
    </row>
    <row r="329262" spans="7:7">
      <c r="G329262" s="2"/>
    </row>
    <row r="329263" spans="7:7">
      <c r="G329263" s="2"/>
    </row>
    <row r="329264" spans="7:7">
      <c r="G329264" s="2"/>
    </row>
    <row r="329265" spans="7:7">
      <c r="G329265" s="2"/>
    </row>
    <row r="329266" spans="7:7">
      <c r="G329266" s="2"/>
    </row>
    <row r="329267" spans="7:7">
      <c r="G329267" s="2"/>
    </row>
    <row r="329268" spans="7:7">
      <c r="G329268" s="2"/>
    </row>
    <row r="329269" spans="7:7">
      <c r="G329269" s="2"/>
    </row>
    <row r="329270" spans="7:7">
      <c r="G329270" s="2"/>
    </row>
    <row r="329271" spans="7:7">
      <c r="G329271" s="2"/>
    </row>
    <row r="329272" spans="7:7">
      <c r="G329272" s="2"/>
    </row>
    <row r="329273" spans="7:7">
      <c r="G329273" s="2"/>
    </row>
    <row r="329274" spans="7:7">
      <c r="G329274" s="2"/>
    </row>
    <row r="329275" spans="7:7">
      <c r="G329275" s="2"/>
    </row>
    <row r="329276" spans="7:7">
      <c r="G329276" s="2"/>
    </row>
    <row r="329277" spans="7:7">
      <c r="G329277" s="2"/>
    </row>
    <row r="329278" spans="7:7">
      <c r="G329278" s="2"/>
    </row>
    <row r="329279" spans="7:7">
      <c r="G329279" s="2"/>
    </row>
    <row r="329280" spans="7:7">
      <c r="G329280" s="2"/>
    </row>
    <row r="329281" spans="7:7">
      <c r="G329281" s="2"/>
    </row>
    <row r="329282" spans="7:7">
      <c r="G329282" s="2"/>
    </row>
    <row r="329283" spans="7:7">
      <c r="G329283" s="2"/>
    </row>
    <row r="329284" spans="7:7">
      <c r="G329284" s="2"/>
    </row>
    <row r="329285" spans="7:7">
      <c r="G329285" s="2"/>
    </row>
    <row r="329286" spans="7:7">
      <c r="G329286" s="2"/>
    </row>
    <row r="329287" spans="7:7">
      <c r="G329287" s="2"/>
    </row>
    <row r="329288" spans="7:7">
      <c r="G329288" s="2"/>
    </row>
    <row r="329289" spans="7:7">
      <c r="G329289" s="2"/>
    </row>
    <row r="329290" spans="7:7">
      <c r="G329290" s="2"/>
    </row>
    <row r="329291" spans="7:7">
      <c r="G329291" s="2"/>
    </row>
    <row r="329292" spans="7:7">
      <c r="G329292" s="2"/>
    </row>
    <row r="329293" spans="7:7">
      <c r="G329293" s="2"/>
    </row>
    <row r="329294" spans="7:7">
      <c r="G329294" s="2"/>
    </row>
    <row r="329295" spans="7:7">
      <c r="G329295" s="2"/>
    </row>
    <row r="329296" spans="7:7">
      <c r="G329296" s="2"/>
    </row>
    <row r="329297" spans="7:7">
      <c r="G329297" s="2"/>
    </row>
    <row r="329298" spans="7:7">
      <c r="G329298" s="2"/>
    </row>
    <row r="329299" spans="7:7">
      <c r="G329299" s="2"/>
    </row>
    <row r="329300" spans="7:7">
      <c r="G329300" s="2"/>
    </row>
    <row r="329301" spans="7:7">
      <c r="G329301" s="2"/>
    </row>
    <row r="329302" spans="7:7">
      <c r="G329302" s="2"/>
    </row>
    <row r="329303" spans="7:7">
      <c r="G329303" s="2"/>
    </row>
    <row r="329304" spans="7:7">
      <c r="G329304" s="2"/>
    </row>
    <row r="329305" spans="7:7">
      <c r="G329305" s="2"/>
    </row>
    <row r="329306" spans="7:7">
      <c r="G329306" s="2"/>
    </row>
    <row r="329307" spans="7:7">
      <c r="G329307" s="2"/>
    </row>
    <row r="329308" spans="7:7">
      <c r="G329308" s="2"/>
    </row>
    <row r="329309" spans="7:7">
      <c r="G329309" s="2"/>
    </row>
    <row r="329310" spans="7:7">
      <c r="G329310" s="2"/>
    </row>
    <row r="329311" spans="7:7">
      <c r="G329311" s="2"/>
    </row>
    <row r="329312" spans="7:7">
      <c r="G329312" s="2"/>
    </row>
    <row r="329313" spans="7:7">
      <c r="G329313" s="2"/>
    </row>
    <row r="329314" spans="7:7">
      <c r="G329314" s="2"/>
    </row>
    <row r="329315" spans="7:7">
      <c r="G329315" s="2"/>
    </row>
    <row r="329316" spans="7:7">
      <c r="G329316" s="2"/>
    </row>
    <row r="329317" spans="7:7">
      <c r="G329317" s="2"/>
    </row>
    <row r="329318" spans="7:7">
      <c r="G329318" s="2"/>
    </row>
    <row r="329319" spans="7:7">
      <c r="G329319" s="2"/>
    </row>
    <row r="329320" spans="7:7">
      <c r="G329320" s="2"/>
    </row>
    <row r="329321" spans="7:7">
      <c r="G329321" s="2"/>
    </row>
    <row r="329322" spans="7:7">
      <c r="G329322" s="2"/>
    </row>
    <row r="329323" spans="7:7">
      <c r="G329323" s="2"/>
    </row>
    <row r="329324" spans="7:7">
      <c r="G329324" s="2"/>
    </row>
    <row r="329325" spans="7:7">
      <c r="G329325" s="2"/>
    </row>
    <row r="329326" spans="7:7">
      <c r="G329326" s="2"/>
    </row>
    <row r="329327" spans="7:7">
      <c r="G329327" s="2"/>
    </row>
    <row r="329328" spans="7:7">
      <c r="G329328" s="2"/>
    </row>
    <row r="329329" spans="7:7">
      <c r="G329329" s="2"/>
    </row>
    <row r="329330" spans="7:7">
      <c r="G329330" s="2"/>
    </row>
    <row r="329331" spans="7:7">
      <c r="G329331" s="2"/>
    </row>
    <row r="329332" spans="7:7">
      <c r="G329332" s="2"/>
    </row>
    <row r="329333" spans="7:7">
      <c r="G329333" s="2"/>
    </row>
    <row r="329334" spans="7:7">
      <c r="G329334" s="2"/>
    </row>
    <row r="329335" spans="7:7">
      <c r="G329335" s="2"/>
    </row>
    <row r="329336" spans="7:7">
      <c r="G329336" s="2"/>
    </row>
    <row r="329337" spans="7:7">
      <c r="G329337" s="2"/>
    </row>
    <row r="329338" spans="7:7">
      <c r="G329338" s="2"/>
    </row>
    <row r="329339" spans="7:7">
      <c r="G329339" s="2"/>
    </row>
    <row r="329340" spans="7:7">
      <c r="G329340" s="2"/>
    </row>
    <row r="329341" spans="7:7">
      <c r="G329341" s="2"/>
    </row>
    <row r="329342" spans="7:7">
      <c r="G329342" s="2"/>
    </row>
    <row r="329343" spans="7:7">
      <c r="G329343" s="2"/>
    </row>
    <row r="329344" spans="7:7">
      <c r="G329344" s="2"/>
    </row>
    <row r="329345" spans="7:7">
      <c r="G329345" s="2"/>
    </row>
    <row r="329346" spans="7:7">
      <c r="G329346" s="2"/>
    </row>
    <row r="329347" spans="7:7">
      <c r="G329347" s="2"/>
    </row>
    <row r="329348" spans="7:7">
      <c r="G329348" s="2"/>
    </row>
    <row r="329349" spans="7:7">
      <c r="G329349" s="2"/>
    </row>
    <row r="329350" spans="7:7">
      <c r="G329350" s="2"/>
    </row>
    <row r="329351" spans="7:7">
      <c r="G329351" s="2"/>
    </row>
    <row r="329352" spans="7:7">
      <c r="G329352" s="2"/>
    </row>
    <row r="329353" spans="7:7">
      <c r="G329353" s="2"/>
    </row>
    <row r="329354" spans="7:7">
      <c r="G329354" s="2"/>
    </row>
    <row r="329355" spans="7:7">
      <c r="G329355" s="2"/>
    </row>
    <row r="329356" spans="7:7">
      <c r="G329356" s="2"/>
    </row>
    <row r="329357" spans="7:7">
      <c r="G329357" s="2"/>
    </row>
    <row r="329358" spans="7:7">
      <c r="G329358" s="2"/>
    </row>
    <row r="329359" spans="7:7">
      <c r="G329359" s="2"/>
    </row>
    <row r="329360" spans="7:7">
      <c r="G329360" s="2"/>
    </row>
    <row r="329361" spans="7:7">
      <c r="G329361" s="2"/>
    </row>
    <row r="329362" spans="7:7">
      <c r="G329362" s="2"/>
    </row>
    <row r="329363" spans="7:7">
      <c r="G329363" s="2"/>
    </row>
    <row r="329364" spans="7:7">
      <c r="G329364" s="2"/>
    </row>
    <row r="329365" spans="7:7">
      <c r="G329365" s="2"/>
    </row>
    <row r="329366" spans="7:7">
      <c r="G329366" s="2"/>
    </row>
    <row r="329367" spans="7:7">
      <c r="G329367" s="2"/>
    </row>
    <row r="329368" spans="7:7">
      <c r="G329368" s="2"/>
    </row>
    <row r="329369" spans="7:7">
      <c r="G329369" s="2"/>
    </row>
    <row r="329370" spans="7:7">
      <c r="G329370" s="2"/>
    </row>
    <row r="329371" spans="7:7">
      <c r="G329371" s="2"/>
    </row>
    <row r="329372" spans="7:7">
      <c r="G329372" s="2"/>
    </row>
    <row r="329373" spans="7:7">
      <c r="G329373" s="2"/>
    </row>
    <row r="329374" spans="7:7">
      <c r="G329374" s="2"/>
    </row>
    <row r="329375" spans="7:7">
      <c r="G329375" s="2"/>
    </row>
    <row r="329376" spans="7:7">
      <c r="G329376" s="2"/>
    </row>
    <row r="329377" spans="7:7">
      <c r="G329377" s="2"/>
    </row>
    <row r="329378" spans="7:7">
      <c r="G329378" s="2"/>
    </row>
    <row r="329379" spans="7:7">
      <c r="G329379" s="2"/>
    </row>
    <row r="329380" spans="7:7">
      <c r="G329380" s="2"/>
    </row>
    <row r="329381" spans="7:7">
      <c r="G329381" s="2"/>
    </row>
    <row r="329382" spans="7:7">
      <c r="G329382" s="2"/>
    </row>
    <row r="329383" spans="7:7">
      <c r="G329383" s="2"/>
    </row>
    <row r="329384" spans="7:7">
      <c r="G329384" s="2"/>
    </row>
    <row r="329385" spans="7:7">
      <c r="G329385" s="2"/>
    </row>
    <row r="329386" spans="7:7">
      <c r="G329386" s="2"/>
    </row>
    <row r="329387" spans="7:7">
      <c r="G329387" s="2"/>
    </row>
    <row r="329388" spans="7:7">
      <c r="G329388" s="2"/>
    </row>
    <row r="329389" spans="7:7">
      <c r="G329389" s="2"/>
    </row>
    <row r="329390" spans="7:7">
      <c r="G329390" s="2"/>
    </row>
    <row r="329391" spans="7:7">
      <c r="G329391" s="2"/>
    </row>
    <row r="329392" spans="7:7">
      <c r="G329392" s="2"/>
    </row>
    <row r="329393" spans="7:7">
      <c r="G329393" s="2"/>
    </row>
    <row r="329394" spans="7:7">
      <c r="G329394" s="2"/>
    </row>
    <row r="329395" spans="7:7">
      <c r="G329395" s="2"/>
    </row>
    <row r="329396" spans="7:7">
      <c r="G329396" s="2"/>
    </row>
    <row r="329397" spans="7:7">
      <c r="G329397" s="2"/>
    </row>
    <row r="329398" spans="7:7">
      <c r="G329398" s="2"/>
    </row>
    <row r="329399" spans="7:7">
      <c r="G329399" s="2"/>
    </row>
    <row r="329400" spans="7:7">
      <c r="G329400" s="2"/>
    </row>
    <row r="329401" spans="7:7">
      <c r="G329401" s="2"/>
    </row>
    <row r="329402" spans="7:7">
      <c r="G329402" s="2"/>
    </row>
    <row r="329403" spans="7:7">
      <c r="G329403" s="2"/>
    </row>
    <row r="329404" spans="7:7">
      <c r="G329404" s="2"/>
    </row>
    <row r="329405" spans="7:7">
      <c r="G329405" s="2"/>
    </row>
    <row r="329406" spans="7:7">
      <c r="G329406" s="2"/>
    </row>
    <row r="329407" spans="7:7">
      <c r="G329407" s="2"/>
    </row>
    <row r="329408" spans="7:7">
      <c r="G329408" s="2"/>
    </row>
    <row r="329409" spans="7:7">
      <c r="G329409" s="2"/>
    </row>
    <row r="329410" spans="7:7">
      <c r="G329410" s="2"/>
    </row>
    <row r="329411" spans="7:7">
      <c r="G329411" s="2"/>
    </row>
    <row r="329412" spans="7:7">
      <c r="G329412" s="2"/>
    </row>
    <row r="329413" spans="7:7">
      <c r="G329413" s="2"/>
    </row>
    <row r="329414" spans="7:7">
      <c r="G329414" s="2"/>
    </row>
    <row r="329415" spans="7:7">
      <c r="G329415" s="2"/>
    </row>
    <row r="329416" spans="7:7">
      <c r="G329416" s="2"/>
    </row>
    <row r="329417" spans="7:7">
      <c r="G329417" s="2"/>
    </row>
    <row r="329418" spans="7:7">
      <c r="G329418" s="2"/>
    </row>
    <row r="329419" spans="7:7">
      <c r="G329419" s="2"/>
    </row>
    <row r="329420" spans="7:7">
      <c r="G329420" s="2"/>
    </row>
    <row r="329421" spans="7:7">
      <c r="G329421" s="2"/>
    </row>
    <row r="329422" spans="7:7">
      <c r="G329422" s="2"/>
    </row>
    <row r="329423" spans="7:7">
      <c r="G329423" s="2"/>
    </row>
    <row r="329424" spans="7:7">
      <c r="G329424" s="2"/>
    </row>
    <row r="329425" spans="7:7">
      <c r="G329425" s="2"/>
    </row>
    <row r="329426" spans="7:7">
      <c r="G329426" s="2"/>
    </row>
    <row r="329427" spans="7:7">
      <c r="G329427" s="2"/>
    </row>
    <row r="329428" spans="7:7">
      <c r="G329428" s="2"/>
    </row>
    <row r="329429" spans="7:7">
      <c r="G329429" s="2"/>
    </row>
    <row r="329430" spans="7:7">
      <c r="G329430" s="2"/>
    </row>
    <row r="329431" spans="7:7">
      <c r="G329431" s="2"/>
    </row>
    <row r="329432" spans="7:7">
      <c r="G329432" s="2"/>
    </row>
    <row r="329433" spans="7:7">
      <c r="G329433" s="2"/>
    </row>
    <row r="329434" spans="7:7">
      <c r="G329434" s="2"/>
    </row>
    <row r="329435" spans="7:7">
      <c r="G329435" s="2"/>
    </row>
    <row r="329436" spans="7:7">
      <c r="G329436" s="2"/>
    </row>
    <row r="329437" spans="7:7">
      <c r="G329437" s="2"/>
    </row>
    <row r="329438" spans="7:7">
      <c r="G329438" s="2"/>
    </row>
    <row r="329439" spans="7:7">
      <c r="G329439" s="2"/>
    </row>
    <row r="329440" spans="7:7">
      <c r="G329440" s="2"/>
    </row>
    <row r="329441" spans="7:7">
      <c r="G329441" s="2"/>
    </row>
    <row r="329442" spans="7:7">
      <c r="G329442" s="2"/>
    </row>
    <row r="329443" spans="7:7">
      <c r="G329443" s="2"/>
    </row>
    <row r="329444" spans="7:7">
      <c r="G329444" s="2"/>
    </row>
    <row r="329445" spans="7:7">
      <c r="G329445" s="2"/>
    </row>
    <row r="329446" spans="7:7">
      <c r="G329446" s="2"/>
    </row>
    <row r="329447" spans="7:7">
      <c r="G329447" s="2"/>
    </row>
    <row r="329448" spans="7:7">
      <c r="G329448" s="2"/>
    </row>
    <row r="329449" spans="7:7">
      <c r="G329449" s="2"/>
    </row>
    <row r="329450" spans="7:7">
      <c r="G329450" s="2"/>
    </row>
    <row r="329451" spans="7:7">
      <c r="G329451" s="2"/>
    </row>
    <row r="329452" spans="7:7">
      <c r="G329452" s="2"/>
    </row>
    <row r="329453" spans="7:7">
      <c r="G329453" s="2"/>
    </row>
    <row r="329454" spans="7:7">
      <c r="G329454" s="2"/>
    </row>
    <row r="329455" spans="7:7">
      <c r="G329455" s="2"/>
    </row>
    <row r="329456" spans="7:7">
      <c r="G329456" s="2"/>
    </row>
    <row r="329457" spans="7:7">
      <c r="G329457" s="2"/>
    </row>
    <row r="329458" spans="7:7">
      <c r="G329458" s="2"/>
    </row>
    <row r="329459" spans="7:7">
      <c r="G329459" s="2"/>
    </row>
    <row r="329460" spans="7:7">
      <c r="G329460" s="2"/>
    </row>
    <row r="329461" spans="7:7">
      <c r="G329461" s="2"/>
    </row>
    <row r="329462" spans="7:7">
      <c r="G329462" s="2"/>
    </row>
    <row r="329463" spans="7:7">
      <c r="G329463" s="2"/>
    </row>
    <row r="329464" spans="7:7">
      <c r="G329464" s="2"/>
    </row>
    <row r="329465" spans="7:7">
      <c r="G329465" s="2"/>
    </row>
    <row r="329466" spans="7:7">
      <c r="G329466" s="2"/>
    </row>
    <row r="329467" spans="7:7">
      <c r="G329467" s="2"/>
    </row>
    <row r="329468" spans="7:7">
      <c r="G329468" s="2"/>
    </row>
    <row r="329469" spans="7:7">
      <c r="G329469" s="2"/>
    </row>
    <row r="329470" spans="7:7">
      <c r="G329470" s="2"/>
    </row>
    <row r="329471" spans="7:7">
      <c r="G329471" s="2"/>
    </row>
    <row r="329472" spans="7:7">
      <c r="G329472" s="2"/>
    </row>
    <row r="329473" spans="7:7">
      <c r="G329473" s="2"/>
    </row>
    <row r="329474" spans="7:7">
      <c r="G329474" s="2"/>
    </row>
    <row r="329475" spans="7:7">
      <c r="G329475" s="2"/>
    </row>
    <row r="329476" spans="7:7">
      <c r="G329476" s="2"/>
    </row>
    <row r="329477" spans="7:7">
      <c r="G329477" s="2"/>
    </row>
    <row r="329478" spans="7:7">
      <c r="G329478" s="2"/>
    </row>
    <row r="329479" spans="7:7">
      <c r="G329479" s="2"/>
    </row>
    <row r="329480" spans="7:7">
      <c r="G329480" s="2"/>
    </row>
    <row r="329481" spans="7:7">
      <c r="G329481" s="2"/>
    </row>
    <row r="329482" spans="7:7">
      <c r="G329482" s="2"/>
    </row>
    <row r="329483" spans="7:7">
      <c r="G329483" s="2"/>
    </row>
    <row r="329484" spans="7:7">
      <c r="G329484" s="2"/>
    </row>
    <row r="329485" spans="7:7">
      <c r="G329485" s="2"/>
    </row>
    <row r="329486" spans="7:7">
      <c r="G329486" s="2"/>
    </row>
    <row r="329487" spans="7:7">
      <c r="G329487" s="2"/>
    </row>
    <row r="329488" spans="7:7">
      <c r="G329488" s="2"/>
    </row>
    <row r="329489" spans="7:7">
      <c r="G329489" s="2"/>
    </row>
    <row r="329490" spans="7:7">
      <c r="G329490" s="2"/>
    </row>
    <row r="329491" spans="7:7">
      <c r="G329491" s="2"/>
    </row>
    <row r="329492" spans="7:7">
      <c r="G329492" s="2"/>
    </row>
    <row r="329493" spans="7:7">
      <c r="G329493" s="2"/>
    </row>
    <row r="329494" spans="7:7">
      <c r="G329494" s="2"/>
    </row>
    <row r="329495" spans="7:7">
      <c r="G329495" s="2"/>
    </row>
    <row r="329496" spans="7:7">
      <c r="G329496" s="2"/>
    </row>
    <row r="329497" spans="7:7">
      <c r="G329497" s="2"/>
    </row>
    <row r="329498" spans="7:7">
      <c r="G329498" s="2"/>
    </row>
    <row r="329499" spans="7:7">
      <c r="G329499" s="2"/>
    </row>
    <row r="329500" spans="7:7">
      <c r="G329500" s="2"/>
    </row>
    <row r="329501" spans="7:7">
      <c r="G329501" s="2"/>
    </row>
    <row r="329502" spans="7:7">
      <c r="G329502" s="2"/>
    </row>
    <row r="329503" spans="7:7">
      <c r="G329503" s="2"/>
    </row>
    <row r="329504" spans="7:7">
      <c r="G329504" s="2"/>
    </row>
    <row r="329505" spans="7:7">
      <c r="G329505" s="2"/>
    </row>
    <row r="329506" spans="7:7">
      <c r="G329506" s="2"/>
    </row>
    <row r="329507" spans="7:7">
      <c r="G329507" s="2"/>
    </row>
    <row r="329508" spans="7:7">
      <c r="G329508" s="2"/>
    </row>
    <row r="329509" spans="7:7">
      <c r="G329509" s="2"/>
    </row>
    <row r="329510" spans="7:7">
      <c r="G329510" s="2"/>
    </row>
    <row r="329511" spans="7:7">
      <c r="G329511" s="2"/>
    </row>
    <row r="329512" spans="7:7">
      <c r="G329512" s="2"/>
    </row>
    <row r="329513" spans="7:7">
      <c r="G329513" s="2"/>
    </row>
    <row r="329514" spans="7:7">
      <c r="G329514" s="2"/>
    </row>
    <row r="329515" spans="7:7">
      <c r="G329515" s="2"/>
    </row>
    <row r="329516" spans="7:7">
      <c r="G329516" s="2"/>
    </row>
    <row r="329517" spans="7:7">
      <c r="G329517" s="2"/>
    </row>
    <row r="329518" spans="7:7">
      <c r="G329518" s="2"/>
    </row>
    <row r="329519" spans="7:7">
      <c r="G329519" s="2"/>
    </row>
    <row r="329520" spans="7:7">
      <c r="G329520" s="2"/>
    </row>
    <row r="329521" spans="7:7">
      <c r="G329521" s="2"/>
    </row>
    <row r="329522" spans="7:7">
      <c r="G329522" s="2"/>
    </row>
    <row r="329523" spans="7:7">
      <c r="G329523" s="2"/>
    </row>
    <row r="329524" spans="7:7">
      <c r="G329524" s="2"/>
    </row>
    <row r="329525" spans="7:7">
      <c r="G329525" s="2"/>
    </row>
    <row r="329526" spans="7:7">
      <c r="G329526" s="2"/>
    </row>
    <row r="329527" spans="7:7">
      <c r="G329527" s="2"/>
    </row>
    <row r="329528" spans="7:7">
      <c r="G329528" s="2"/>
    </row>
    <row r="329529" spans="7:7">
      <c r="G329529" s="2"/>
    </row>
    <row r="329530" spans="7:7">
      <c r="G329530" s="2"/>
    </row>
    <row r="329531" spans="7:7">
      <c r="G329531" s="2"/>
    </row>
    <row r="329532" spans="7:7">
      <c r="G329532" s="2"/>
    </row>
    <row r="329533" spans="7:7">
      <c r="G329533" s="2"/>
    </row>
    <row r="329534" spans="7:7">
      <c r="G329534" s="2"/>
    </row>
    <row r="329535" spans="7:7">
      <c r="G329535" s="2"/>
    </row>
    <row r="329536" spans="7:7">
      <c r="G329536" s="2"/>
    </row>
    <row r="329537" spans="7:7">
      <c r="G329537" s="2"/>
    </row>
    <row r="329538" spans="7:7">
      <c r="G329538" s="2"/>
    </row>
    <row r="329539" spans="7:7">
      <c r="G329539" s="2"/>
    </row>
    <row r="329540" spans="7:7">
      <c r="G329540" s="2"/>
    </row>
    <row r="329541" spans="7:7">
      <c r="G329541" s="2"/>
    </row>
    <row r="329542" spans="7:7">
      <c r="G329542" s="2"/>
    </row>
    <row r="329543" spans="7:7">
      <c r="G329543" s="2"/>
    </row>
    <row r="329544" spans="7:7">
      <c r="G329544" s="2"/>
    </row>
    <row r="329545" spans="7:7">
      <c r="G329545" s="2"/>
    </row>
    <row r="329546" spans="7:7">
      <c r="G329546" s="2"/>
    </row>
    <row r="329547" spans="7:7">
      <c r="G329547" s="2"/>
    </row>
    <row r="329548" spans="7:7">
      <c r="G329548" s="2"/>
    </row>
    <row r="329549" spans="7:7">
      <c r="G329549" s="2"/>
    </row>
    <row r="329550" spans="7:7">
      <c r="G329550" s="2"/>
    </row>
    <row r="329551" spans="7:7">
      <c r="G329551" s="2"/>
    </row>
    <row r="329552" spans="7:7">
      <c r="G329552" s="2"/>
    </row>
    <row r="329553" spans="7:7">
      <c r="G329553" s="2"/>
    </row>
    <row r="329554" spans="7:7">
      <c r="G329554" s="2"/>
    </row>
    <row r="329555" spans="7:7">
      <c r="G329555" s="2"/>
    </row>
    <row r="329556" spans="7:7">
      <c r="G329556" s="2"/>
    </row>
    <row r="329557" spans="7:7">
      <c r="G329557" s="2"/>
    </row>
    <row r="329558" spans="7:7">
      <c r="G329558" s="2"/>
    </row>
    <row r="329559" spans="7:7">
      <c r="G329559" s="2"/>
    </row>
    <row r="329560" spans="7:7">
      <c r="G329560" s="2"/>
    </row>
    <row r="329561" spans="7:7">
      <c r="G329561" s="2"/>
    </row>
    <row r="329562" spans="7:7">
      <c r="G329562" s="2"/>
    </row>
    <row r="329563" spans="7:7">
      <c r="G329563" s="2"/>
    </row>
    <row r="329564" spans="7:7">
      <c r="G329564" s="2"/>
    </row>
    <row r="329565" spans="7:7">
      <c r="G329565" s="2"/>
    </row>
    <row r="329566" spans="7:7">
      <c r="G329566" s="2"/>
    </row>
    <row r="329567" spans="7:7">
      <c r="G329567" s="2"/>
    </row>
    <row r="329568" spans="7:7">
      <c r="G329568" s="2"/>
    </row>
    <row r="329569" spans="7:7">
      <c r="G329569" s="2"/>
    </row>
    <row r="329570" spans="7:7">
      <c r="G329570" s="2"/>
    </row>
    <row r="329571" spans="7:7">
      <c r="G329571" s="2"/>
    </row>
    <row r="329572" spans="7:7">
      <c r="G329572" s="2"/>
    </row>
    <row r="329573" spans="7:7">
      <c r="G329573" s="2"/>
    </row>
    <row r="329574" spans="7:7">
      <c r="G329574" s="2"/>
    </row>
    <row r="329575" spans="7:7">
      <c r="G329575" s="2"/>
    </row>
    <row r="329576" spans="7:7">
      <c r="G329576" s="2"/>
    </row>
    <row r="329577" spans="7:7">
      <c r="G329577" s="2"/>
    </row>
    <row r="329578" spans="7:7">
      <c r="G329578" s="2"/>
    </row>
    <row r="329579" spans="7:7">
      <c r="G329579" s="2"/>
    </row>
    <row r="329580" spans="7:7">
      <c r="G329580" s="2"/>
    </row>
    <row r="329581" spans="7:7">
      <c r="G329581" s="2"/>
    </row>
    <row r="329582" spans="7:7">
      <c r="G329582" s="2"/>
    </row>
    <row r="329583" spans="7:7">
      <c r="G329583" s="2"/>
    </row>
    <row r="329584" spans="7:7">
      <c r="G329584" s="2"/>
    </row>
    <row r="329585" spans="7:7">
      <c r="G329585" s="2"/>
    </row>
    <row r="329586" spans="7:7">
      <c r="G329586" s="2"/>
    </row>
    <row r="329587" spans="7:7">
      <c r="G329587" s="2"/>
    </row>
    <row r="329588" spans="7:7">
      <c r="G329588" s="2"/>
    </row>
    <row r="329589" spans="7:7">
      <c r="G329589" s="2"/>
    </row>
    <row r="329590" spans="7:7">
      <c r="G329590" s="2"/>
    </row>
    <row r="329591" spans="7:7">
      <c r="G329591" s="2"/>
    </row>
    <row r="329592" spans="7:7">
      <c r="G329592" s="2"/>
    </row>
    <row r="329593" spans="7:7">
      <c r="G329593" s="2"/>
    </row>
    <row r="329594" spans="7:7">
      <c r="G329594" s="2"/>
    </row>
    <row r="329595" spans="7:7">
      <c r="G329595" s="2"/>
    </row>
    <row r="329596" spans="7:7">
      <c r="G329596" s="2"/>
    </row>
    <row r="329597" spans="7:7">
      <c r="G329597" s="2"/>
    </row>
    <row r="329598" spans="7:7">
      <c r="G329598" s="2"/>
    </row>
    <row r="329599" spans="7:7">
      <c r="G329599" s="2"/>
    </row>
    <row r="329600" spans="7:7">
      <c r="G329600" s="2"/>
    </row>
    <row r="329601" spans="7:7">
      <c r="G329601" s="2"/>
    </row>
    <row r="329602" spans="7:7">
      <c r="G329602" s="2"/>
    </row>
    <row r="329603" spans="7:7">
      <c r="G329603" s="2"/>
    </row>
    <row r="329604" spans="7:7">
      <c r="G329604" s="2"/>
    </row>
    <row r="329605" spans="7:7">
      <c r="G329605" s="2"/>
    </row>
    <row r="329606" spans="7:7">
      <c r="G329606" s="2"/>
    </row>
    <row r="329607" spans="7:7">
      <c r="G329607" s="2"/>
    </row>
    <row r="329608" spans="7:7">
      <c r="G329608" s="2"/>
    </row>
    <row r="329609" spans="7:7">
      <c r="G329609" s="2"/>
    </row>
    <row r="329610" spans="7:7">
      <c r="G329610" s="2"/>
    </row>
    <row r="329611" spans="7:7">
      <c r="G329611" s="2"/>
    </row>
    <row r="329612" spans="7:7">
      <c r="G329612" s="2"/>
    </row>
    <row r="329613" spans="7:7">
      <c r="G329613" s="2"/>
    </row>
    <row r="329614" spans="7:7">
      <c r="G329614" s="2"/>
    </row>
    <row r="329615" spans="7:7">
      <c r="G329615" s="2"/>
    </row>
    <row r="329616" spans="7:7">
      <c r="G329616" s="2"/>
    </row>
    <row r="329617" spans="7:7">
      <c r="G329617" s="2"/>
    </row>
    <row r="329618" spans="7:7">
      <c r="G329618" s="2"/>
    </row>
    <row r="329619" spans="7:7">
      <c r="G329619" s="2"/>
    </row>
    <row r="329620" spans="7:7">
      <c r="G329620" s="2"/>
    </row>
    <row r="329621" spans="7:7">
      <c r="G329621" s="2"/>
    </row>
    <row r="329622" spans="7:7">
      <c r="G329622" s="2"/>
    </row>
    <row r="329623" spans="7:7">
      <c r="G329623" s="2"/>
    </row>
    <row r="329624" spans="7:7">
      <c r="G329624" s="2"/>
    </row>
    <row r="329625" spans="7:7">
      <c r="G329625" s="2"/>
    </row>
    <row r="329626" spans="7:7">
      <c r="G329626" s="2"/>
    </row>
    <row r="329627" spans="7:7">
      <c r="G329627" s="2"/>
    </row>
    <row r="329628" spans="7:7">
      <c r="G329628" s="2"/>
    </row>
    <row r="329629" spans="7:7">
      <c r="G329629" s="2"/>
    </row>
    <row r="329630" spans="7:7">
      <c r="G329630" s="2"/>
    </row>
    <row r="329631" spans="7:7">
      <c r="G329631" s="2"/>
    </row>
    <row r="329632" spans="7:7">
      <c r="G329632" s="2"/>
    </row>
    <row r="329633" spans="7:7">
      <c r="G329633" s="2"/>
    </row>
    <row r="329634" spans="7:7">
      <c r="G329634" s="2"/>
    </row>
    <row r="329635" spans="7:7">
      <c r="G329635" s="2"/>
    </row>
    <row r="329636" spans="7:7">
      <c r="G329636" s="2"/>
    </row>
    <row r="329637" spans="7:7">
      <c r="G329637" s="2"/>
    </row>
    <row r="329638" spans="7:7">
      <c r="G329638" s="2"/>
    </row>
    <row r="329639" spans="7:7">
      <c r="G329639" s="2"/>
    </row>
    <row r="329640" spans="7:7">
      <c r="G329640" s="2"/>
    </row>
    <row r="329641" spans="7:7">
      <c r="G329641" s="2"/>
    </row>
    <row r="329642" spans="7:7">
      <c r="G329642" s="2"/>
    </row>
    <row r="329643" spans="7:7">
      <c r="G329643" s="2"/>
    </row>
    <row r="329644" spans="7:7">
      <c r="G329644" s="2"/>
    </row>
    <row r="329645" spans="7:7">
      <c r="G329645" s="2"/>
    </row>
    <row r="329646" spans="7:7">
      <c r="G329646" s="2"/>
    </row>
    <row r="329647" spans="7:7">
      <c r="G329647" s="2"/>
    </row>
    <row r="329648" spans="7:7">
      <c r="G329648" s="2"/>
    </row>
    <row r="329649" spans="7:7">
      <c r="G329649" s="2"/>
    </row>
    <row r="329650" spans="7:7">
      <c r="G329650" s="2"/>
    </row>
    <row r="329651" spans="7:7">
      <c r="G329651" s="2"/>
    </row>
    <row r="329652" spans="7:7">
      <c r="G329652" s="2"/>
    </row>
    <row r="329653" spans="7:7">
      <c r="G329653" s="2"/>
    </row>
    <row r="329654" spans="7:7">
      <c r="G329654" s="2"/>
    </row>
    <row r="329655" spans="7:7">
      <c r="G329655" s="2"/>
    </row>
    <row r="329656" spans="7:7">
      <c r="G329656" s="2"/>
    </row>
    <row r="329657" spans="7:7">
      <c r="G329657" s="2"/>
    </row>
    <row r="329658" spans="7:7">
      <c r="G329658" s="2"/>
    </row>
    <row r="329659" spans="7:7">
      <c r="G329659" s="2"/>
    </row>
    <row r="329660" spans="7:7">
      <c r="G329660" s="2"/>
    </row>
    <row r="329661" spans="7:7">
      <c r="G329661" s="2"/>
    </row>
    <row r="329662" spans="7:7">
      <c r="G329662" s="2"/>
    </row>
    <row r="329663" spans="7:7">
      <c r="G329663" s="2"/>
    </row>
    <row r="329664" spans="7:7">
      <c r="G329664" s="2"/>
    </row>
    <row r="329665" spans="7:7">
      <c r="G329665" s="2"/>
    </row>
    <row r="329666" spans="7:7">
      <c r="G329666" s="2"/>
    </row>
    <row r="329667" spans="7:7">
      <c r="G329667" s="2"/>
    </row>
    <row r="329668" spans="7:7">
      <c r="G329668" s="2"/>
    </row>
    <row r="329669" spans="7:7">
      <c r="G329669" s="2"/>
    </row>
    <row r="329670" spans="7:7">
      <c r="G329670" s="2"/>
    </row>
    <row r="329671" spans="7:7">
      <c r="G329671" s="2"/>
    </row>
    <row r="329672" spans="7:7">
      <c r="G329672" s="2"/>
    </row>
    <row r="329673" spans="7:7">
      <c r="G329673" s="2"/>
    </row>
    <row r="329674" spans="7:7">
      <c r="G329674" s="2"/>
    </row>
    <row r="329675" spans="7:7">
      <c r="G329675" s="2"/>
    </row>
    <row r="329676" spans="7:7">
      <c r="G329676" s="2"/>
    </row>
    <row r="329677" spans="7:7">
      <c r="G329677" s="2"/>
    </row>
    <row r="329678" spans="7:7">
      <c r="G329678" s="2"/>
    </row>
    <row r="329679" spans="7:7">
      <c r="G329679" s="2"/>
    </row>
    <row r="329680" spans="7:7">
      <c r="G329680" s="2"/>
    </row>
    <row r="329681" spans="7:7">
      <c r="G329681" s="2"/>
    </row>
    <row r="329682" spans="7:7">
      <c r="G329682" s="2"/>
    </row>
    <row r="329683" spans="7:7">
      <c r="G329683" s="2"/>
    </row>
    <row r="329684" spans="7:7">
      <c r="G329684" s="2"/>
    </row>
    <row r="329685" spans="7:7">
      <c r="G329685" s="2"/>
    </row>
    <row r="329686" spans="7:7">
      <c r="G329686" s="2"/>
    </row>
    <row r="329687" spans="7:7">
      <c r="G329687" s="2"/>
    </row>
    <row r="329688" spans="7:7">
      <c r="G329688" s="2"/>
    </row>
    <row r="329689" spans="7:7">
      <c r="G329689" s="2"/>
    </row>
    <row r="329690" spans="7:7">
      <c r="G329690" s="2"/>
    </row>
    <row r="329691" spans="7:7">
      <c r="G329691" s="2"/>
    </row>
    <row r="329692" spans="7:7">
      <c r="G329692" s="2"/>
    </row>
    <row r="329693" spans="7:7">
      <c r="G329693" s="2"/>
    </row>
    <row r="329694" spans="7:7">
      <c r="G329694" s="2"/>
    </row>
    <row r="329695" spans="7:7">
      <c r="G329695" s="2"/>
    </row>
    <row r="329696" spans="7:7">
      <c r="G329696" s="2"/>
    </row>
    <row r="329697" spans="7:7">
      <c r="G329697" s="2"/>
    </row>
    <row r="329698" spans="7:7">
      <c r="G329698" s="2"/>
    </row>
    <row r="329699" spans="7:7">
      <c r="G329699" s="2"/>
    </row>
    <row r="329700" spans="7:7">
      <c r="G329700" s="2"/>
    </row>
    <row r="329701" spans="7:7">
      <c r="G329701" s="2"/>
    </row>
    <row r="329702" spans="7:7">
      <c r="G329702" s="2"/>
    </row>
    <row r="329703" spans="7:7">
      <c r="G329703" s="2"/>
    </row>
    <row r="329704" spans="7:7">
      <c r="G329704" s="2"/>
    </row>
    <row r="329705" spans="7:7">
      <c r="G329705" s="2"/>
    </row>
    <row r="329706" spans="7:7">
      <c r="G329706" s="2"/>
    </row>
    <row r="329707" spans="7:7">
      <c r="G329707" s="2"/>
    </row>
    <row r="329708" spans="7:7">
      <c r="G329708" s="2"/>
    </row>
    <row r="329709" spans="7:7">
      <c r="G329709" s="2"/>
    </row>
    <row r="329710" spans="7:7">
      <c r="G329710" s="2"/>
    </row>
    <row r="329711" spans="7:7">
      <c r="G329711" s="2"/>
    </row>
    <row r="329712" spans="7:7">
      <c r="G329712" s="2"/>
    </row>
    <row r="329713" spans="7:7">
      <c r="G329713" s="2"/>
    </row>
    <row r="329714" spans="7:7">
      <c r="G329714" s="2"/>
    </row>
    <row r="329715" spans="7:7">
      <c r="G329715" s="2"/>
    </row>
    <row r="329716" spans="7:7">
      <c r="G329716" s="2"/>
    </row>
    <row r="329717" spans="7:7">
      <c r="G329717" s="2"/>
    </row>
    <row r="329718" spans="7:7">
      <c r="G329718" s="2"/>
    </row>
    <row r="329719" spans="7:7">
      <c r="G329719" s="2"/>
    </row>
    <row r="329720" spans="7:7">
      <c r="G329720" s="2"/>
    </row>
    <row r="329721" spans="7:7">
      <c r="G329721" s="2"/>
    </row>
    <row r="329722" spans="7:7">
      <c r="G329722" s="2"/>
    </row>
    <row r="329723" spans="7:7">
      <c r="G329723" s="2"/>
    </row>
    <row r="329724" spans="7:7">
      <c r="G329724" s="2"/>
    </row>
    <row r="329725" spans="7:7">
      <c r="G329725" s="2"/>
    </row>
    <row r="329726" spans="7:7">
      <c r="G329726" s="2"/>
    </row>
    <row r="329727" spans="7:7">
      <c r="G329727" s="2"/>
    </row>
    <row r="329728" spans="7:7">
      <c r="G329728" s="2"/>
    </row>
    <row r="329729" spans="7:7">
      <c r="G329729" s="2"/>
    </row>
    <row r="329730" spans="7:7">
      <c r="G329730" s="2"/>
    </row>
    <row r="329731" spans="7:7">
      <c r="G329731" s="2"/>
    </row>
    <row r="329732" spans="7:7">
      <c r="G329732" s="2"/>
    </row>
    <row r="329733" spans="7:7">
      <c r="G329733" s="2"/>
    </row>
    <row r="329734" spans="7:7">
      <c r="G329734" s="2"/>
    </row>
    <row r="329735" spans="7:7">
      <c r="G329735" s="2"/>
    </row>
    <row r="329736" spans="7:7">
      <c r="G329736" s="2"/>
    </row>
    <row r="329737" spans="7:7">
      <c r="G329737" s="2"/>
    </row>
    <row r="329738" spans="7:7">
      <c r="G329738" s="2"/>
    </row>
    <row r="329739" spans="7:7">
      <c r="G329739" s="2"/>
    </row>
    <row r="329740" spans="7:7">
      <c r="G329740" s="2"/>
    </row>
    <row r="329741" spans="7:7">
      <c r="G329741" s="2"/>
    </row>
    <row r="329742" spans="7:7">
      <c r="G329742" s="2"/>
    </row>
    <row r="329743" spans="7:7">
      <c r="G329743" s="2"/>
    </row>
    <row r="329744" spans="7:7">
      <c r="G329744" s="2"/>
    </row>
    <row r="329745" spans="7:7">
      <c r="G329745" s="2"/>
    </row>
    <row r="329746" spans="7:7">
      <c r="G329746" s="2"/>
    </row>
    <row r="329747" spans="7:7">
      <c r="G329747" s="2"/>
    </row>
    <row r="329748" spans="7:7">
      <c r="G329748" s="2"/>
    </row>
    <row r="329749" spans="7:7">
      <c r="G329749" s="2"/>
    </row>
    <row r="329750" spans="7:7">
      <c r="G329750" s="2"/>
    </row>
    <row r="329751" spans="7:7">
      <c r="G329751" s="2"/>
    </row>
    <row r="329752" spans="7:7">
      <c r="G329752" s="2"/>
    </row>
    <row r="329753" spans="7:7">
      <c r="G329753" s="2"/>
    </row>
    <row r="329754" spans="7:7">
      <c r="G329754" s="2"/>
    </row>
    <row r="329755" spans="7:7">
      <c r="G329755" s="2"/>
    </row>
    <row r="329756" spans="7:7">
      <c r="G329756" s="2"/>
    </row>
    <row r="329757" spans="7:7">
      <c r="G329757" s="2"/>
    </row>
    <row r="329758" spans="7:7">
      <c r="G329758" s="2"/>
    </row>
    <row r="329759" spans="7:7">
      <c r="G329759" s="2"/>
    </row>
    <row r="329760" spans="7:7">
      <c r="G329760" s="2"/>
    </row>
    <row r="329761" spans="7:7">
      <c r="G329761" s="2"/>
    </row>
    <row r="329762" spans="7:7">
      <c r="G329762" s="2"/>
    </row>
    <row r="329763" spans="7:7">
      <c r="G329763" s="2"/>
    </row>
    <row r="329764" spans="7:7">
      <c r="G329764" s="2"/>
    </row>
    <row r="329765" spans="7:7">
      <c r="G329765" s="2"/>
    </row>
    <row r="329766" spans="7:7">
      <c r="G329766" s="2"/>
    </row>
    <row r="329767" spans="7:7">
      <c r="G329767" s="2"/>
    </row>
    <row r="329768" spans="7:7">
      <c r="G329768" s="2"/>
    </row>
    <row r="329769" spans="7:7">
      <c r="G329769" s="2"/>
    </row>
    <row r="329770" spans="7:7">
      <c r="G329770" s="2"/>
    </row>
    <row r="329771" spans="7:7">
      <c r="G329771" s="2"/>
    </row>
    <row r="329772" spans="7:7">
      <c r="G329772" s="2"/>
    </row>
    <row r="329773" spans="7:7">
      <c r="G329773" s="2"/>
    </row>
    <row r="329774" spans="7:7">
      <c r="G329774" s="2"/>
    </row>
    <row r="329775" spans="7:7">
      <c r="G329775" s="2"/>
    </row>
    <row r="329776" spans="7:7">
      <c r="G329776" s="2"/>
    </row>
    <row r="329777" spans="7:7">
      <c r="G329777" s="2"/>
    </row>
    <row r="329778" spans="7:7">
      <c r="G329778" s="2"/>
    </row>
    <row r="329779" spans="7:7">
      <c r="G329779" s="2"/>
    </row>
    <row r="329780" spans="7:7">
      <c r="G329780" s="2"/>
    </row>
    <row r="329781" spans="7:7">
      <c r="G329781" s="2"/>
    </row>
    <row r="329782" spans="7:7">
      <c r="G329782" s="2"/>
    </row>
    <row r="329783" spans="7:7">
      <c r="G329783" s="2"/>
    </row>
    <row r="329784" spans="7:7">
      <c r="G329784" s="2"/>
    </row>
    <row r="329785" spans="7:7">
      <c r="G329785" s="2"/>
    </row>
    <row r="329786" spans="7:7">
      <c r="G329786" s="2"/>
    </row>
    <row r="329787" spans="7:7">
      <c r="G329787" s="2"/>
    </row>
    <row r="329788" spans="7:7">
      <c r="G329788" s="2"/>
    </row>
    <row r="329789" spans="7:7">
      <c r="G329789" s="2"/>
    </row>
    <row r="329790" spans="7:7">
      <c r="G329790" s="2"/>
    </row>
    <row r="329791" spans="7:7">
      <c r="G329791" s="2"/>
    </row>
    <row r="329792" spans="7:7">
      <c r="G329792" s="2"/>
    </row>
    <row r="329793" spans="7:7">
      <c r="G329793" s="2"/>
    </row>
    <row r="329794" spans="7:7">
      <c r="G329794" s="2"/>
    </row>
    <row r="329795" spans="7:7">
      <c r="G329795" s="2"/>
    </row>
    <row r="329796" spans="7:7">
      <c r="G329796" s="2"/>
    </row>
    <row r="329797" spans="7:7">
      <c r="G329797" s="2"/>
    </row>
    <row r="329798" spans="7:7">
      <c r="G329798" s="2"/>
    </row>
    <row r="329799" spans="7:7">
      <c r="G329799" s="2"/>
    </row>
    <row r="329800" spans="7:7">
      <c r="G329800" s="2"/>
    </row>
    <row r="329801" spans="7:7">
      <c r="G329801" s="2"/>
    </row>
    <row r="329802" spans="7:7">
      <c r="G329802" s="2"/>
    </row>
    <row r="329803" spans="7:7">
      <c r="G329803" s="2"/>
    </row>
    <row r="329804" spans="7:7">
      <c r="G329804" s="2"/>
    </row>
    <row r="329805" spans="7:7">
      <c r="G329805" s="2"/>
    </row>
    <row r="329806" spans="7:7">
      <c r="G329806" s="2"/>
    </row>
    <row r="329807" spans="7:7">
      <c r="G329807" s="2"/>
    </row>
    <row r="329808" spans="7:7">
      <c r="G329808" s="2"/>
    </row>
    <row r="329809" spans="7:7">
      <c r="G329809" s="2"/>
    </row>
    <row r="329810" spans="7:7">
      <c r="G329810" s="2"/>
    </row>
    <row r="329811" spans="7:7">
      <c r="G329811" s="2"/>
    </row>
    <row r="329812" spans="7:7">
      <c r="G329812" s="2"/>
    </row>
    <row r="329813" spans="7:7">
      <c r="G329813" s="2"/>
    </row>
    <row r="329814" spans="7:7">
      <c r="G329814" s="2"/>
    </row>
    <row r="329815" spans="7:7">
      <c r="G329815" s="2"/>
    </row>
    <row r="329816" spans="7:7">
      <c r="G329816" s="2"/>
    </row>
    <row r="329817" spans="7:7">
      <c r="G329817" s="2"/>
    </row>
    <row r="329818" spans="7:7">
      <c r="G329818" s="2"/>
    </row>
    <row r="329819" spans="7:7">
      <c r="G329819" s="2"/>
    </row>
    <row r="329820" spans="7:7">
      <c r="G329820" s="2"/>
    </row>
    <row r="329821" spans="7:7">
      <c r="G329821" s="2"/>
    </row>
    <row r="329822" spans="7:7">
      <c r="G329822" s="2"/>
    </row>
    <row r="329823" spans="7:7">
      <c r="G329823" s="2"/>
    </row>
    <row r="329824" spans="7:7">
      <c r="G329824" s="2"/>
    </row>
    <row r="329825" spans="7:7">
      <c r="G329825" s="2"/>
    </row>
    <row r="329826" spans="7:7">
      <c r="G329826" s="2"/>
    </row>
    <row r="329827" spans="7:7">
      <c r="G329827" s="2"/>
    </row>
    <row r="329828" spans="7:7">
      <c r="G329828" s="2"/>
    </row>
    <row r="329829" spans="7:7">
      <c r="G329829" s="2"/>
    </row>
    <row r="329830" spans="7:7">
      <c r="G329830" s="2"/>
    </row>
    <row r="329831" spans="7:7">
      <c r="G329831" s="2"/>
    </row>
    <row r="329832" spans="7:7">
      <c r="G329832" s="2"/>
    </row>
    <row r="329833" spans="7:7">
      <c r="G329833" s="2"/>
    </row>
    <row r="329834" spans="7:7">
      <c r="G329834" s="2"/>
    </row>
    <row r="329835" spans="7:7">
      <c r="G329835" s="2"/>
    </row>
    <row r="329836" spans="7:7">
      <c r="G329836" s="2"/>
    </row>
    <row r="329837" spans="7:7">
      <c r="G329837" s="2"/>
    </row>
    <row r="329838" spans="7:7">
      <c r="G329838" s="2"/>
    </row>
    <row r="329839" spans="7:7">
      <c r="G329839" s="2"/>
    </row>
    <row r="329840" spans="7:7">
      <c r="G329840" s="2"/>
    </row>
    <row r="329841" spans="7:7">
      <c r="G329841" s="2"/>
    </row>
    <row r="329842" spans="7:7">
      <c r="G329842" s="2"/>
    </row>
    <row r="329843" spans="7:7">
      <c r="G329843" s="2"/>
    </row>
    <row r="329844" spans="7:7">
      <c r="G329844" s="2"/>
    </row>
    <row r="329845" spans="7:7">
      <c r="G329845" s="2"/>
    </row>
    <row r="329846" spans="7:7">
      <c r="G329846" s="2"/>
    </row>
    <row r="329847" spans="7:7">
      <c r="G329847" s="2"/>
    </row>
    <row r="329848" spans="7:7">
      <c r="G329848" s="2"/>
    </row>
    <row r="329849" spans="7:7">
      <c r="G329849" s="2"/>
    </row>
    <row r="329850" spans="7:7">
      <c r="G329850" s="2"/>
    </row>
    <row r="329851" spans="7:7">
      <c r="G329851" s="2"/>
    </row>
    <row r="329852" spans="7:7">
      <c r="G329852" s="2"/>
    </row>
    <row r="329853" spans="7:7">
      <c r="G329853" s="2"/>
    </row>
    <row r="329854" spans="7:7">
      <c r="G329854" s="2"/>
    </row>
    <row r="329855" spans="7:7">
      <c r="G329855" s="2"/>
    </row>
    <row r="329856" spans="7:7">
      <c r="G329856" s="2"/>
    </row>
    <row r="329857" spans="7:7">
      <c r="G329857" s="2"/>
    </row>
    <row r="329858" spans="7:7">
      <c r="G329858" s="2"/>
    </row>
    <row r="329859" spans="7:7">
      <c r="G329859" s="2"/>
    </row>
    <row r="329860" spans="7:7">
      <c r="G329860" s="2"/>
    </row>
    <row r="329861" spans="7:7">
      <c r="G329861" s="2"/>
    </row>
    <row r="329862" spans="7:7">
      <c r="G329862" s="2"/>
    </row>
    <row r="329863" spans="7:7">
      <c r="G329863" s="2"/>
    </row>
    <row r="329864" spans="7:7">
      <c r="G329864" s="2"/>
    </row>
    <row r="329865" spans="7:7">
      <c r="G329865" s="2"/>
    </row>
    <row r="329866" spans="7:7">
      <c r="G329866" s="2"/>
    </row>
    <row r="329867" spans="7:7">
      <c r="G329867" s="2"/>
    </row>
    <row r="329868" spans="7:7">
      <c r="G329868" s="2"/>
    </row>
    <row r="329869" spans="7:7">
      <c r="G329869" s="2"/>
    </row>
    <row r="329870" spans="7:7">
      <c r="G329870" s="2"/>
    </row>
    <row r="329871" spans="7:7">
      <c r="G329871" s="2"/>
    </row>
    <row r="329872" spans="7:7">
      <c r="G329872" s="2"/>
    </row>
    <row r="329873" spans="7:7">
      <c r="G329873" s="2"/>
    </row>
    <row r="329874" spans="7:7">
      <c r="G329874" s="2"/>
    </row>
    <row r="329875" spans="7:7">
      <c r="G329875" s="2"/>
    </row>
    <row r="329876" spans="7:7">
      <c r="G329876" s="2"/>
    </row>
    <row r="329877" spans="7:7">
      <c r="G329877" s="2"/>
    </row>
    <row r="329878" spans="7:7">
      <c r="G329878" s="2"/>
    </row>
    <row r="329879" spans="7:7">
      <c r="G329879" s="2"/>
    </row>
    <row r="329880" spans="7:7">
      <c r="G329880" s="2"/>
    </row>
    <row r="329881" spans="7:7">
      <c r="G329881" s="2"/>
    </row>
    <row r="329882" spans="7:7">
      <c r="G329882" s="2"/>
    </row>
    <row r="329883" spans="7:7">
      <c r="G329883" s="2"/>
    </row>
    <row r="329884" spans="7:7">
      <c r="G329884" s="2"/>
    </row>
    <row r="329885" spans="7:7">
      <c r="G329885" s="2"/>
    </row>
    <row r="329886" spans="7:7">
      <c r="G329886" s="2"/>
    </row>
    <row r="329887" spans="7:7">
      <c r="G329887" s="2"/>
    </row>
    <row r="329888" spans="7:7">
      <c r="G329888" s="2"/>
    </row>
    <row r="329889" spans="7:7">
      <c r="G329889" s="2"/>
    </row>
    <row r="329890" spans="7:7">
      <c r="G329890" s="2"/>
    </row>
    <row r="329891" spans="7:7">
      <c r="G329891" s="2"/>
    </row>
    <row r="329892" spans="7:7">
      <c r="G329892" s="2"/>
    </row>
    <row r="329893" spans="7:7">
      <c r="G329893" s="2"/>
    </row>
    <row r="329894" spans="7:7">
      <c r="G329894" s="2"/>
    </row>
    <row r="329895" spans="7:7">
      <c r="G329895" s="2"/>
    </row>
    <row r="329896" spans="7:7">
      <c r="G329896" s="2"/>
    </row>
    <row r="329897" spans="7:7">
      <c r="G329897" s="2"/>
    </row>
    <row r="329898" spans="7:7">
      <c r="G329898" s="2"/>
    </row>
    <row r="329899" spans="7:7">
      <c r="G329899" s="2"/>
    </row>
    <row r="329900" spans="7:7">
      <c r="G329900" s="2"/>
    </row>
    <row r="329901" spans="7:7">
      <c r="G329901" s="2"/>
    </row>
    <row r="329902" spans="7:7">
      <c r="G329902" s="2"/>
    </row>
    <row r="329903" spans="7:7">
      <c r="G329903" s="2"/>
    </row>
    <row r="329904" spans="7:7">
      <c r="G329904" s="2"/>
    </row>
    <row r="329905" spans="7:7">
      <c r="G329905" s="2"/>
    </row>
    <row r="329906" spans="7:7">
      <c r="G329906" s="2"/>
    </row>
    <row r="329907" spans="7:7">
      <c r="G329907" s="2"/>
    </row>
    <row r="329908" spans="7:7">
      <c r="G329908" s="2"/>
    </row>
    <row r="329909" spans="7:7">
      <c r="G329909" s="2"/>
    </row>
    <row r="329910" spans="7:7">
      <c r="G329910" s="2"/>
    </row>
    <row r="329911" spans="7:7">
      <c r="G329911" s="2"/>
    </row>
    <row r="329912" spans="7:7">
      <c r="G329912" s="2"/>
    </row>
    <row r="329913" spans="7:7">
      <c r="G329913" s="2"/>
    </row>
    <row r="329914" spans="7:7">
      <c r="G329914" s="2"/>
    </row>
    <row r="329915" spans="7:7">
      <c r="G329915" s="2"/>
    </row>
    <row r="329916" spans="7:7">
      <c r="G329916" s="2"/>
    </row>
    <row r="329917" spans="7:7">
      <c r="G329917" s="2"/>
    </row>
    <row r="329918" spans="7:7">
      <c r="G329918" s="2"/>
    </row>
    <row r="329919" spans="7:7">
      <c r="G329919" s="2"/>
    </row>
    <row r="329920" spans="7:7">
      <c r="G329920" s="2"/>
    </row>
    <row r="329921" spans="7:7">
      <c r="G329921" s="2"/>
    </row>
    <row r="329922" spans="7:7">
      <c r="G329922" s="2"/>
    </row>
    <row r="329923" spans="7:7">
      <c r="G329923" s="2"/>
    </row>
    <row r="329924" spans="7:7">
      <c r="G329924" s="2"/>
    </row>
    <row r="329925" spans="7:7">
      <c r="G329925" s="2"/>
    </row>
    <row r="329926" spans="7:7">
      <c r="G329926" s="2"/>
    </row>
    <row r="329927" spans="7:7">
      <c r="G329927" s="2"/>
    </row>
    <row r="329928" spans="7:7">
      <c r="G329928" s="2"/>
    </row>
    <row r="329929" spans="7:7">
      <c r="G329929" s="2"/>
    </row>
    <row r="329930" spans="7:7">
      <c r="G329930" s="2"/>
    </row>
    <row r="329931" spans="7:7">
      <c r="G329931" s="2"/>
    </row>
    <row r="329932" spans="7:7">
      <c r="G329932" s="2"/>
    </row>
    <row r="329933" spans="7:7">
      <c r="G329933" s="2"/>
    </row>
    <row r="329934" spans="7:7">
      <c r="G329934" s="2"/>
    </row>
    <row r="329935" spans="7:7">
      <c r="G329935" s="2"/>
    </row>
    <row r="329936" spans="7:7">
      <c r="G329936" s="2"/>
    </row>
    <row r="329937" spans="7:7">
      <c r="G329937" s="2"/>
    </row>
    <row r="329938" spans="7:7">
      <c r="G329938" s="2"/>
    </row>
    <row r="329939" spans="7:7">
      <c r="G329939" s="2"/>
    </row>
    <row r="329940" spans="7:7">
      <c r="G329940" s="2"/>
    </row>
    <row r="329941" spans="7:7">
      <c r="G329941" s="2"/>
    </row>
    <row r="329942" spans="7:7">
      <c r="G329942" s="2"/>
    </row>
    <row r="329943" spans="7:7">
      <c r="G329943" s="2"/>
    </row>
    <row r="329944" spans="7:7">
      <c r="G329944" s="2"/>
    </row>
    <row r="329945" spans="7:7">
      <c r="G329945" s="2"/>
    </row>
    <row r="329946" spans="7:7">
      <c r="G329946" s="2"/>
    </row>
    <row r="329947" spans="7:7">
      <c r="G329947" s="2"/>
    </row>
    <row r="329948" spans="7:7">
      <c r="G329948" s="2"/>
    </row>
    <row r="329949" spans="7:7">
      <c r="G329949" s="2"/>
    </row>
    <row r="329950" spans="7:7">
      <c r="G329950" s="2"/>
    </row>
    <row r="329951" spans="7:7">
      <c r="G329951" s="2"/>
    </row>
    <row r="329952" spans="7:7">
      <c r="G329952" s="2"/>
    </row>
    <row r="329953" spans="7:7">
      <c r="G329953" s="2"/>
    </row>
    <row r="329954" spans="7:7">
      <c r="G329954" s="2"/>
    </row>
    <row r="329955" spans="7:7">
      <c r="G329955" s="2"/>
    </row>
    <row r="329956" spans="7:7">
      <c r="G329956" s="2"/>
    </row>
    <row r="329957" spans="7:7">
      <c r="G329957" s="2"/>
    </row>
    <row r="329958" spans="7:7">
      <c r="G329958" s="2"/>
    </row>
    <row r="329959" spans="7:7">
      <c r="G329959" s="2"/>
    </row>
    <row r="329960" spans="7:7">
      <c r="G329960" s="2"/>
    </row>
    <row r="329961" spans="7:7">
      <c r="G329961" s="2"/>
    </row>
    <row r="329962" spans="7:7">
      <c r="G329962" s="2"/>
    </row>
    <row r="329963" spans="7:7">
      <c r="G329963" s="2"/>
    </row>
    <row r="329964" spans="7:7">
      <c r="G329964" s="2"/>
    </row>
    <row r="329965" spans="7:7">
      <c r="G329965" s="2"/>
    </row>
    <row r="329966" spans="7:7">
      <c r="G329966" s="2"/>
    </row>
    <row r="329967" spans="7:7">
      <c r="G329967" s="2"/>
    </row>
    <row r="329968" spans="7:7">
      <c r="G329968" s="2"/>
    </row>
    <row r="329969" spans="7:7">
      <c r="G329969" s="2"/>
    </row>
    <row r="329970" spans="7:7">
      <c r="G329970" s="2"/>
    </row>
    <row r="329971" spans="7:7">
      <c r="G329971" s="2"/>
    </row>
    <row r="329972" spans="7:7">
      <c r="G329972" s="2"/>
    </row>
    <row r="329973" spans="7:7">
      <c r="G329973" s="2"/>
    </row>
    <row r="329974" spans="7:7">
      <c r="G329974" s="2"/>
    </row>
    <row r="329975" spans="7:7">
      <c r="G329975" s="2"/>
    </row>
    <row r="329976" spans="7:7">
      <c r="G329976" s="2"/>
    </row>
    <row r="329977" spans="7:7">
      <c r="G329977" s="2"/>
    </row>
    <row r="329978" spans="7:7">
      <c r="G329978" s="2"/>
    </row>
    <row r="329979" spans="7:7">
      <c r="G329979" s="2"/>
    </row>
    <row r="329980" spans="7:7">
      <c r="G329980" s="2"/>
    </row>
    <row r="329981" spans="7:7">
      <c r="G329981" s="2"/>
    </row>
    <row r="329982" spans="7:7">
      <c r="G329982" s="2"/>
    </row>
    <row r="329983" spans="7:7">
      <c r="G329983" s="2"/>
    </row>
    <row r="329984" spans="7:7">
      <c r="G329984" s="2"/>
    </row>
    <row r="329985" spans="7:7">
      <c r="G329985" s="2"/>
    </row>
    <row r="329986" spans="7:7">
      <c r="G329986" s="2"/>
    </row>
    <row r="329987" spans="7:7">
      <c r="G329987" s="2"/>
    </row>
    <row r="329988" spans="7:7">
      <c r="G329988" s="2"/>
    </row>
    <row r="329989" spans="7:7">
      <c r="G329989" s="2"/>
    </row>
    <row r="329990" spans="7:7">
      <c r="G329990" s="2"/>
    </row>
    <row r="329991" spans="7:7">
      <c r="G329991" s="2"/>
    </row>
    <row r="329992" spans="7:7">
      <c r="G329992" s="2"/>
    </row>
    <row r="329993" spans="7:7">
      <c r="G329993" s="2"/>
    </row>
    <row r="329994" spans="7:7">
      <c r="G329994" s="2"/>
    </row>
    <row r="329995" spans="7:7">
      <c r="G329995" s="2"/>
    </row>
    <row r="329996" spans="7:7">
      <c r="G329996" s="2"/>
    </row>
    <row r="329997" spans="7:7">
      <c r="G329997" s="2"/>
    </row>
    <row r="329998" spans="7:7">
      <c r="G329998" s="2"/>
    </row>
    <row r="329999" spans="7:7">
      <c r="G329999" s="2"/>
    </row>
    <row r="330000" spans="7:7">
      <c r="G330000" s="2"/>
    </row>
    <row r="330001" spans="7:7">
      <c r="G330001" s="2"/>
    </row>
    <row r="330002" spans="7:7">
      <c r="G330002" s="2"/>
    </row>
    <row r="330003" spans="7:7">
      <c r="G330003" s="2"/>
    </row>
    <row r="330004" spans="7:7">
      <c r="G330004" s="2"/>
    </row>
    <row r="330005" spans="7:7">
      <c r="G330005" s="2"/>
    </row>
    <row r="330006" spans="7:7">
      <c r="G330006" s="2"/>
    </row>
    <row r="330007" spans="7:7">
      <c r="G330007" s="2"/>
    </row>
    <row r="330008" spans="7:7">
      <c r="G330008" s="2"/>
    </row>
    <row r="330009" spans="7:7">
      <c r="G330009" s="2"/>
    </row>
    <row r="330010" spans="7:7">
      <c r="G330010" s="2"/>
    </row>
    <row r="330011" spans="7:7">
      <c r="G330011" s="2"/>
    </row>
    <row r="330012" spans="7:7">
      <c r="G330012" s="2"/>
    </row>
    <row r="330013" spans="7:7">
      <c r="G330013" s="2"/>
    </row>
    <row r="330014" spans="7:7">
      <c r="G330014" s="2"/>
    </row>
    <row r="330015" spans="7:7">
      <c r="G330015" s="2"/>
    </row>
    <row r="330016" spans="7:7">
      <c r="G330016" s="2"/>
    </row>
    <row r="330017" spans="7:7">
      <c r="G330017" s="2"/>
    </row>
    <row r="330018" spans="7:7">
      <c r="G330018" s="2"/>
    </row>
    <row r="330019" spans="7:7">
      <c r="G330019" s="2"/>
    </row>
    <row r="330020" spans="7:7">
      <c r="G330020" s="2"/>
    </row>
    <row r="330021" spans="7:7">
      <c r="G330021" s="2"/>
    </row>
    <row r="330022" spans="7:7">
      <c r="G330022" s="2"/>
    </row>
    <row r="330023" spans="7:7">
      <c r="G330023" s="2"/>
    </row>
    <row r="330024" spans="7:7">
      <c r="G330024" s="2"/>
    </row>
    <row r="330025" spans="7:7">
      <c r="G330025" s="2"/>
    </row>
    <row r="330026" spans="7:7">
      <c r="G330026" s="2"/>
    </row>
    <row r="330027" spans="7:7">
      <c r="G330027" s="2"/>
    </row>
    <row r="330028" spans="7:7">
      <c r="G330028" s="2"/>
    </row>
    <row r="330029" spans="7:7">
      <c r="G330029" s="2"/>
    </row>
    <row r="330030" spans="7:7">
      <c r="G330030" s="2"/>
    </row>
    <row r="330031" spans="7:7">
      <c r="G330031" s="2"/>
    </row>
    <row r="330032" spans="7:7">
      <c r="G330032" s="2"/>
    </row>
    <row r="330033" spans="7:7">
      <c r="G330033" s="2"/>
    </row>
    <row r="330034" spans="7:7">
      <c r="G330034" s="2"/>
    </row>
    <row r="330035" spans="7:7">
      <c r="G330035" s="2"/>
    </row>
    <row r="330036" spans="7:7">
      <c r="G330036" s="2"/>
    </row>
    <row r="330037" spans="7:7">
      <c r="G330037" s="2"/>
    </row>
    <row r="330038" spans="7:7">
      <c r="G330038" s="2"/>
    </row>
    <row r="330039" spans="7:7">
      <c r="G330039" s="2"/>
    </row>
    <row r="330040" spans="7:7">
      <c r="G330040" s="2"/>
    </row>
    <row r="330041" spans="7:7">
      <c r="G330041" s="2"/>
    </row>
    <row r="330042" spans="7:7">
      <c r="G330042" s="2"/>
    </row>
    <row r="330043" spans="7:7">
      <c r="G330043" s="2"/>
    </row>
    <row r="330044" spans="7:7">
      <c r="G330044" s="2"/>
    </row>
    <row r="330045" spans="7:7">
      <c r="G330045" s="2"/>
    </row>
    <row r="330046" spans="7:7">
      <c r="G330046" s="2"/>
    </row>
    <row r="330047" spans="7:7">
      <c r="G330047" s="2"/>
    </row>
    <row r="330048" spans="7:7">
      <c r="G330048" s="2"/>
    </row>
    <row r="330049" spans="7:7">
      <c r="G330049" s="2"/>
    </row>
    <row r="330050" spans="7:7">
      <c r="G330050" s="2"/>
    </row>
    <row r="330051" spans="7:7">
      <c r="G330051" s="2"/>
    </row>
    <row r="330052" spans="7:7">
      <c r="G330052" s="2"/>
    </row>
    <row r="330053" spans="7:7">
      <c r="G330053" s="2"/>
    </row>
    <row r="330054" spans="7:7">
      <c r="G330054" s="2"/>
    </row>
    <row r="330055" spans="7:7">
      <c r="G330055" s="2"/>
    </row>
    <row r="330056" spans="7:7">
      <c r="G330056" s="2"/>
    </row>
    <row r="330057" spans="7:7">
      <c r="G330057" s="2"/>
    </row>
    <row r="330058" spans="7:7">
      <c r="G330058" s="2"/>
    </row>
    <row r="330059" spans="7:7">
      <c r="G330059" s="2"/>
    </row>
    <row r="330060" spans="7:7">
      <c r="G330060" s="2"/>
    </row>
    <row r="330061" spans="7:7">
      <c r="G330061" s="2"/>
    </row>
    <row r="330062" spans="7:7">
      <c r="G330062" s="2"/>
    </row>
    <row r="330063" spans="7:7">
      <c r="G330063" s="2"/>
    </row>
    <row r="330064" spans="7:7">
      <c r="G330064" s="2"/>
    </row>
    <row r="330065" spans="7:7">
      <c r="G330065" s="2"/>
    </row>
    <row r="330066" spans="7:7">
      <c r="G330066" s="2"/>
    </row>
    <row r="330067" spans="7:7">
      <c r="G330067" s="2"/>
    </row>
    <row r="330068" spans="7:7">
      <c r="G330068" s="2"/>
    </row>
    <row r="330069" spans="7:7">
      <c r="G330069" s="2"/>
    </row>
    <row r="330070" spans="7:7">
      <c r="G330070" s="2"/>
    </row>
    <row r="330071" spans="7:7">
      <c r="G330071" s="2"/>
    </row>
    <row r="330072" spans="7:7">
      <c r="G330072" s="2"/>
    </row>
    <row r="330073" spans="7:7">
      <c r="G330073" s="2"/>
    </row>
    <row r="330074" spans="7:7">
      <c r="G330074" s="2"/>
    </row>
    <row r="330075" spans="7:7">
      <c r="G330075" s="2"/>
    </row>
    <row r="330076" spans="7:7">
      <c r="G330076" s="2"/>
    </row>
    <row r="330077" spans="7:7">
      <c r="G330077" s="2"/>
    </row>
    <row r="330078" spans="7:7">
      <c r="G330078" s="2"/>
    </row>
    <row r="330079" spans="7:7">
      <c r="G330079" s="2"/>
    </row>
    <row r="330080" spans="7:7">
      <c r="G330080" s="2"/>
    </row>
    <row r="330081" spans="7:7">
      <c r="G330081" s="2"/>
    </row>
    <row r="330082" spans="7:7">
      <c r="G330082" s="2"/>
    </row>
    <row r="330083" spans="7:7">
      <c r="G330083" s="2"/>
    </row>
    <row r="330084" spans="7:7">
      <c r="G330084" s="2"/>
    </row>
    <row r="330085" spans="7:7">
      <c r="G330085" s="2"/>
    </row>
    <row r="330086" spans="7:7">
      <c r="G330086" s="2"/>
    </row>
    <row r="330087" spans="7:7">
      <c r="G330087" s="2"/>
    </row>
    <row r="330088" spans="7:7">
      <c r="G330088" s="2"/>
    </row>
    <row r="330089" spans="7:7">
      <c r="G330089" s="2"/>
    </row>
    <row r="330090" spans="7:7">
      <c r="G330090" s="2"/>
    </row>
    <row r="330091" spans="7:7">
      <c r="G330091" s="2"/>
    </row>
    <row r="330092" spans="7:7">
      <c r="G330092" s="2"/>
    </row>
    <row r="330093" spans="7:7">
      <c r="G330093" s="2"/>
    </row>
    <row r="330094" spans="7:7">
      <c r="G330094" s="2"/>
    </row>
    <row r="330095" spans="7:7">
      <c r="G330095" s="2"/>
    </row>
    <row r="330096" spans="7:7">
      <c r="G330096" s="2"/>
    </row>
    <row r="330097" spans="7:7">
      <c r="G330097" s="2"/>
    </row>
    <row r="330098" spans="7:7">
      <c r="G330098" s="2"/>
    </row>
    <row r="330099" spans="7:7">
      <c r="G330099" s="2"/>
    </row>
    <row r="330100" spans="7:7">
      <c r="G330100" s="2"/>
    </row>
    <row r="330101" spans="7:7">
      <c r="G330101" s="2"/>
    </row>
    <row r="330102" spans="7:7">
      <c r="G330102" s="2"/>
    </row>
    <row r="330103" spans="7:7">
      <c r="G330103" s="2"/>
    </row>
    <row r="330104" spans="7:7">
      <c r="G330104" s="2"/>
    </row>
    <row r="330105" spans="7:7">
      <c r="G330105" s="2"/>
    </row>
    <row r="330106" spans="7:7">
      <c r="G330106" s="2"/>
    </row>
    <row r="330107" spans="7:7">
      <c r="G330107" s="2"/>
    </row>
    <row r="330108" spans="7:7">
      <c r="G330108" s="2"/>
    </row>
    <row r="330109" spans="7:7">
      <c r="G330109" s="2"/>
    </row>
    <row r="330110" spans="7:7">
      <c r="G330110" s="2"/>
    </row>
    <row r="330111" spans="7:7">
      <c r="G330111" s="2"/>
    </row>
    <row r="330112" spans="7:7">
      <c r="G330112" s="2"/>
    </row>
    <row r="330113" spans="7:7">
      <c r="G330113" s="2"/>
    </row>
    <row r="330114" spans="7:7">
      <c r="G330114" s="2"/>
    </row>
    <row r="330115" spans="7:7">
      <c r="G330115" s="2"/>
    </row>
    <row r="330116" spans="7:7">
      <c r="G330116" s="2"/>
    </row>
    <row r="330117" spans="7:7">
      <c r="G330117" s="2"/>
    </row>
    <row r="330118" spans="7:7">
      <c r="G330118" s="2"/>
    </row>
    <row r="330119" spans="7:7">
      <c r="G330119" s="2"/>
    </row>
    <row r="330120" spans="7:7">
      <c r="G330120" s="2"/>
    </row>
    <row r="330121" spans="7:7">
      <c r="G330121" s="2"/>
    </row>
    <row r="330122" spans="7:7">
      <c r="G330122" s="2"/>
    </row>
    <row r="330123" spans="7:7">
      <c r="G330123" s="2"/>
    </row>
    <row r="330124" spans="7:7">
      <c r="G330124" s="2"/>
    </row>
    <row r="330125" spans="7:7">
      <c r="G330125" s="2"/>
    </row>
    <row r="330126" spans="7:7">
      <c r="G330126" s="2"/>
    </row>
    <row r="330127" spans="7:7">
      <c r="G330127" s="2"/>
    </row>
    <row r="330128" spans="7:7">
      <c r="G330128" s="2"/>
    </row>
    <row r="330129" spans="7:7">
      <c r="G330129" s="2"/>
    </row>
    <row r="330130" spans="7:7">
      <c r="G330130" s="2"/>
    </row>
    <row r="330131" spans="7:7">
      <c r="G330131" s="2"/>
    </row>
    <row r="330132" spans="7:7">
      <c r="G330132" s="2"/>
    </row>
    <row r="330133" spans="7:7">
      <c r="G330133" s="2"/>
    </row>
    <row r="330134" spans="7:7">
      <c r="G330134" s="2"/>
    </row>
    <row r="330135" spans="7:7">
      <c r="G330135" s="2"/>
    </row>
    <row r="330136" spans="7:7">
      <c r="G330136" s="2"/>
    </row>
    <row r="330137" spans="7:7">
      <c r="G330137" s="2"/>
    </row>
    <row r="330138" spans="7:7">
      <c r="G330138" s="2"/>
    </row>
    <row r="330139" spans="7:7">
      <c r="G330139" s="2"/>
    </row>
    <row r="330140" spans="7:7">
      <c r="G330140" s="2"/>
    </row>
    <row r="330141" spans="7:7">
      <c r="G330141" s="2"/>
    </row>
    <row r="330142" spans="7:7">
      <c r="G330142" s="2"/>
    </row>
    <row r="330143" spans="7:7">
      <c r="G330143" s="2"/>
    </row>
    <row r="330144" spans="7:7">
      <c r="G330144" s="2"/>
    </row>
    <row r="330145" spans="7:7">
      <c r="G330145" s="2"/>
    </row>
    <row r="330146" spans="7:7">
      <c r="G330146" s="2"/>
    </row>
    <row r="330147" spans="7:7">
      <c r="G330147" s="2"/>
    </row>
    <row r="330148" spans="7:7">
      <c r="G330148" s="2"/>
    </row>
    <row r="330149" spans="7:7">
      <c r="G330149" s="2"/>
    </row>
    <row r="330150" spans="7:7">
      <c r="G330150" s="2"/>
    </row>
    <row r="330151" spans="7:7">
      <c r="G330151" s="2"/>
    </row>
    <row r="330152" spans="7:7">
      <c r="G330152" s="2"/>
    </row>
    <row r="330153" spans="7:7">
      <c r="G330153" s="2"/>
    </row>
    <row r="330154" spans="7:7">
      <c r="G330154" s="2"/>
    </row>
    <row r="330155" spans="7:7">
      <c r="G330155" s="2"/>
    </row>
    <row r="330156" spans="7:7">
      <c r="G330156" s="2"/>
    </row>
    <row r="330157" spans="7:7">
      <c r="G330157" s="2"/>
    </row>
    <row r="330158" spans="7:7">
      <c r="G330158" s="2"/>
    </row>
    <row r="330159" spans="7:7">
      <c r="G330159" s="2"/>
    </row>
    <row r="330160" spans="7:7">
      <c r="G330160" s="2"/>
    </row>
    <row r="330161" spans="7:7">
      <c r="G330161" s="2"/>
    </row>
    <row r="330162" spans="7:7">
      <c r="G330162" s="2"/>
    </row>
    <row r="330163" spans="7:7">
      <c r="G330163" s="2"/>
    </row>
    <row r="330164" spans="7:7">
      <c r="G330164" s="2"/>
    </row>
    <row r="330165" spans="7:7">
      <c r="G330165" s="2"/>
    </row>
    <row r="330166" spans="7:7">
      <c r="G330166" s="2"/>
    </row>
    <row r="330167" spans="7:7">
      <c r="G330167" s="2"/>
    </row>
    <row r="330168" spans="7:7">
      <c r="G330168" s="2"/>
    </row>
    <row r="330169" spans="7:7">
      <c r="G330169" s="2"/>
    </row>
    <row r="330170" spans="7:7">
      <c r="G330170" s="2"/>
    </row>
    <row r="330171" spans="7:7">
      <c r="G330171" s="2"/>
    </row>
    <row r="330172" spans="7:7">
      <c r="G330172" s="2"/>
    </row>
    <row r="330173" spans="7:7">
      <c r="G330173" s="2"/>
    </row>
    <row r="330174" spans="7:7">
      <c r="G330174" s="2"/>
    </row>
    <row r="330175" spans="7:7">
      <c r="G330175" s="2"/>
    </row>
    <row r="330176" spans="7:7">
      <c r="G330176" s="2"/>
    </row>
    <row r="330177" spans="7:7">
      <c r="G330177" s="2"/>
    </row>
    <row r="330178" spans="7:7">
      <c r="G330178" s="2"/>
    </row>
    <row r="330179" spans="7:7">
      <c r="G330179" s="2"/>
    </row>
    <row r="330180" spans="7:7">
      <c r="G330180" s="2"/>
    </row>
    <row r="330181" spans="7:7">
      <c r="G330181" s="2"/>
    </row>
    <row r="330182" spans="7:7">
      <c r="G330182" s="2"/>
    </row>
    <row r="330183" spans="7:7">
      <c r="G330183" s="2"/>
    </row>
    <row r="330184" spans="7:7">
      <c r="G330184" s="2"/>
    </row>
    <row r="330185" spans="7:7">
      <c r="G330185" s="2"/>
    </row>
    <row r="330186" spans="7:7">
      <c r="G330186" s="2"/>
    </row>
    <row r="330187" spans="7:7">
      <c r="G330187" s="2"/>
    </row>
    <row r="330188" spans="7:7">
      <c r="G330188" s="2"/>
    </row>
    <row r="330189" spans="7:7">
      <c r="G330189" s="2"/>
    </row>
    <row r="330190" spans="7:7">
      <c r="G330190" s="2"/>
    </row>
    <row r="330191" spans="7:7">
      <c r="G330191" s="2"/>
    </row>
    <row r="330192" spans="7:7">
      <c r="G330192" s="2"/>
    </row>
    <row r="330193" spans="7:7">
      <c r="G330193" s="2"/>
    </row>
    <row r="330194" spans="7:7">
      <c r="G330194" s="2"/>
    </row>
    <row r="330195" spans="7:7">
      <c r="G330195" s="2"/>
    </row>
    <row r="330196" spans="7:7">
      <c r="G330196" s="2"/>
    </row>
    <row r="330197" spans="7:7">
      <c r="G330197" s="2"/>
    </row>
    <row r="330198" spans="7:7">
      <c r="G330198" s="2"/>
    </row>
    <row r="330199" spans="7:7">
      <c r="G330199" s="2"/>
    </row>
    <row r="330200" spans="7:7">
      <c r="G330200" s="2"/>
    </row>
    <row r="330201" spans="7:7">
      <c r="G330201" s="2"/>
    </row>
    <row r="330202" spans="7:7">
      <c r="G330202" s="2"/>
    </row>
    <row r="330203" spans="7:7">
      <c r="G330203" s="2"/>
    </row>
    <row r="330204" spans="7:7">
      <c r="G330204" s="2"/>
    </row>
    <row r="330205" spans="7:7">
      <c r="G330205" s="2"/>
    </row>
    <row r="330206" spans="7:7">
      <c r="G330206" s="2"/>
    </row>
    <row r="330207" spans="7:7">
      <c r="G330207" s="2"/>
    </row>
    <row r="330208" spans="7:7">
      <c r="G330208" s="2"/>
    </row>
    <row r="330209" spans="7:7">
      <c r="G330209" s="2"/>
    </row>
    <row r="330210" spans="7:7">
      <c r="G330210" s="2"/>
    </row>
    <row r="330211" spans="7:7">
      <c r="G330211" s="2"/>
    </row>
    <row r="330212" spans="7:7">
      <c r="G330212" s="2"/>
    </row>
    <row r="330213" spans="7:7">
      <c r="G330213" s="2"/>
    </row>
    <row r="330214" spans="7:7">
      <c r="G330214" s="2"/>
    </row>
    <row r="330215" spans="7:7">
      <c r="G330215" s="2"/>
    </row>
    <row r="330216" spans="7:7">
      <c r="G330216" s="2"/>
    </row>
    <row r="330217" spans="7:7">
      <c r="G330217" s="2"/>
    </row>
    <row r="330218" spans="7:7">
      <c r="G330218" s="2"/>
    </row>
    <row r="330219" spans="7:7">
      <c r="G330219" s="2"/>
    </row>
    <row r="330220" spans="7:7">
      <c r="G330220" s="2"/>
    </row>
    <row r="330221" spans="7:7">
      <c r="G330221" s="2"/>
    </row>
    <row r="330222" spans="7:7">
      <c r="G330222" s="2"/>
    </row>
    <row r="330223" spans="7:7">
      <c r="G330223" s="2"/>
    </row>
    <row r="330224" spans="7:7">
      <c r="G330224" s="2"/>
    </row>
    <row r="330225" spans="7:7">
      <c r="G330225" s="2"/>
    </row>
    <row r="330226" spans="7:7">
      <c r="G330226" s="2"/>
    </row>
    <row r="330227" spans="7:7">
      <c r="G330227" s="2"/>
    </row>
    <row r="330228" spans="7:7">
      <c r="G330228" s="2"/>
    </row>
    <row r="330229" spans="7:7">
      <c r="G330229" s="2"/>
    </row>
    <row r="330230" spans="7:7">
      <c r="G330230" s="2"/>
    </row>
    <row r="330231" spans="7:7">
      <c r="G330231" s="2"/>
    </row>
    <row r="330232" spans="7:7">
      <c r="G330232" s="2"/>
    </row>
    <row r="330233" spans="7:7">
      <c r="G330233" s="2"/>
    </row>
    <row r="330234" spans="7:7">
      <c r="G330234" s="2"/>
    </row>
    <row r="330235" spans="7:7">
      <c r="G330235" s="2"/>
    </row>
    <row r="330236" spans="7:7">
      <c r="G330236" s="2"/>
    </row>
    <row r="330237" spans="7:7">
      <c r="G330237" s="2"/>
    </row>
    <row r="330238" spans="7:7">
      <c r="G330238" s="2"/>
    </row>
    <row r="330239" spans="7:7">
      <c r="G330239" s="2"/>
    </row>
    <row r="330240" spans="7:7">
      <c r="G330240" s="2"/>
    </row>
    <row r="330241" spans="7:7">
      <c r="G330241" s="2"/>
    </row>
    <row r="330242" spans="7:7">
      <c r="G330242" s="2"/>
    </row>
    <row r="330243" spans="7:7">
      <c r="G330243" s="2"/>
    </row>
    <row r="330244" spans="7:7">
      <c r="G330244" s="2"/>
    </row>
    <row r="330245" spans="7:7">
      <c r="G330245" s="2"/>
    </row>
    <row r="330246" spans="7:7">
      <c r="G330246" s="2"/>
    </row>
    <row r="330247" spans="7:7">
      <c r="G330247" s="2"/>
    </row>
    <row r="330248" spans="7:7">
      <c r="G330248" s="2"/>
    </row>
    <row r="330249" spans="7:7">
      <c r="G330249" s="2"/>
    </row>
    <row r="330250" spans="7:7">
      <c r="G330250" s="2"/>
    </row>
    <row r="330251" spans="7:7">
      <c r="G330251" s="2"/>
    </row>
    <row r="330252" spans="7:7">
      <c r="G330252" s="2"/>
    </row>
    <row r="330253" spans="7:7">
      <c r="G330253" s="2"/>
    </row>
    <row r="330254" spans="7:7">
      <c r="G330254" s="2"/>
    </row>
    <row r="330255" spans="7:7">
      <c r="G330255" s="2"/>
    </row>
    <row r="330256" spans="7:7">
      <c r="G330256" s="2"/>
    </row>
    <row r="330257" spans="7:7">
      <c r="G330257" s="2"/>
    </row>
    <row r="330258" spans="7:7">
      <c r="G330258" s="2"/>
    </row>
    <row r="330259" spans="7:7">
      <c r="G330259" s="2"/>
    </row>
    <row r="330260" spans="7:7">
      <c r="G330260" s="2"/>
    </row>
    <row r="330261" spans="7:7">
      <c r="G330261" s="2"/>
    </row>
    <row r="330262" spans="7:7">
      <c r="G330262" s="2"/>
    </row>
    <row r="330263" spans="7:7">
      <c r="G330263" s="2"/>
    </row>
    <row r="330264" spans="7:7">
      <c r="G330264" s="2"/>
    </row>
    <row r="330265" spans="7:7">
      <c r="G330265" s="2"/>
    </row>
    <row r="330266" spans="7:7">
      <c r="G330266" s="2"/>
    </row>
    <row r="330267" spans="7:7">
      <c r="G330267" s="2"/>
    </row>
    <row r="330268" spans="7:7">
      <c r="G330268" s="2"/>
    </row>
    <row r="330269" spans="7:7">
      <c r="G330269" s="2"/>
    </row>
    <row r="330270" spans="7:7">
      <c r="G330270" s="2"/>
    </row>
    <row r="330271" spans="7:7">
      <c r="G330271" s="2"/>
    </row>
    <row r="330272" spans="7:7">
      <c r="G330272" s="2"/>
    </row>
    <row r="330273" spans="7:7">
      <c r="G330273" s="2"/>
    </row>
    <row r="330274" spans="7:7">
      <c r="G330274" s="2"/>
    </row>
    <row r="330275" spans="7:7">
      <c r="G330275" s="2"/>
    </row>
    <row r="330276" spans="7:7">
      <c r="G330276" s="2"/>
    </row>
    <row r="330277" spans="7:7">
      <c r="G330277" s="2"/>
    </row>
    <row r="330278" spans="7:7">
      <c r="G330278" s="2"/>
    </row>
    <row r="330279" spans="7:7">
      <c r="G330279" s="2"/>
    </row>
    <row r="330280" spans="7:7">
      <c r="G330280" s="2"/>
    </row>
    <row r="330281" spans="7:7">
      <c r="G330281" s="2"/>
    </row>
    <row r="330282" spans="7:7">
      <c r="G330282" s="2"/>
    </row>
    <row r="330283" spans="7:7">
      <c r="G330283" s="2"/>
    </row>
    <row r="330284" spans="7:7">
      <c r="G330284" s="2"/>
    </row>
    <row r="330285" spans="7:7">
      <c r="G330285" s="2"/>
    </row>
    <row r="330286" spans="7:7">
      <c r="G330286" s="2"/>
    </row>
    <row r="330287" spans="7:7">
      <c r="G330287" s="2"/>
    </row>
    <row r="330288" spans="7:7">
      <c r="G330288" s="2"/>
    </row>
    <row r="330289" spans="7:7">
      <c r="G330289" s="2"/>
    </row>
    <row r="330290" spans="7:7">
      <c r="G330290" s="2"/>
    </row>
    <row r="330291" spans="7:7">
      <c r="G330291" s="2"/>
    </row>
    <row r="330292" spans="7:7">
      <c r="G330292" s="2"/>
    </row>
    <row r="330293" spans="7:7">
      <c r="G330293" s="2"/>
    </row>
    <row r="330294" spans="7:7">
      <c r="G330294" s="2"/>
    </row>
    <row r="330295" spans="7:7">
      <c r="G330295" s="2"/>
    </row>
    <row r="330296" spans="7:7">
      <c r="G330296" s="2"/>
    </row>
    <row r="330297" spans="7:7">
      <c r="G330297" s="2"/>
    </row>
    <row r="330298" spans="7:7">
      <c r="G330298" s="2"/>
    </row>
    <row r="330299" spans="7:7">
      <c r="G330299" s="2"/>
    </row>
    <row r="330300" spans="7:7">
      <c r="G330300" s="2"/>
    </row>
    <row r="330301" spans="7:7">
      <c r="G330301" s="2"/>
    </row>
    <row r="330302" spans="7:7">
      <c r="G330302" s="2"/>
    </row>
    <row r="330303" spans="7:7">
      <c r="G330303" s="2"/>
    </row>
    <row r="330304" spans="7:7">
      <c r="G330304" s="2"/>
    </row>
    <row r="330305" spans="7:7">
      <c r="G330305" s="2"/>
    </row>
    <row r="330306" spans="7:7">
      <c r="G330306" s="2"/>
    </row>
    <row r="330307" spans="7:7">
      <c r="G330307" s="2"/>
    </row>
    <row r="330308" spans="7:7">
      <c r="G330308" s="2"/>
    </row>
    <row r="330309" spans="7:7">
      <c r="G330309" s="2"/>
    </row>
    <row r="330310" spans="7:7">
      <c r="G330310" s="2"/>
    </row>
    <row r="330311" spans="7:7">
      <c r="G330311" s="2"/>
    </row>
    <row r="330312" spans="7:7">
      <c r="G330312" s="2"/>
    </row>
    <row r="330313" spans="7:7">
      <c r="G330313" s="2"/>
    </row>
    <row r="330314" spans="7:7">
      <c r="G330314" s="2"/>
    </row>
    <row r="330315" spans="7:7">
      <c r="G330315" s="2"/>
    </row>
    <row r="330316" spans="7:7">
      <c r="G330316" s="2"/>
    </row>
    <row r="330317" spans="7:7">
      <c r="G330317" s="2"/>
    </row>
    <row r="330318" spans="7:7">
      <c r="G330318" s="2"/>
    </row>
    <row r="330319" spans="7:7">
      <c r="G330319" s="2"/>
    </row>
    <row r="330320" spans="7:7">
      <c r="G330320" s="2"/>
    </row>
    <row r="330321" spans="7:7">
      <c r="G330321" s="2"/>
    </row>
    <row r="330322" spans="7:7">
      <c r="G330322" s="2"/>
    </row>
    <row r="330323" spans="7:7">
      <c r="G330323" s="2"/>
    </row>
    <row r="330324" spans="7:7">
      <c r="G330324" s="2"/>
    </row>
    <row r="330325" spans="7:7">
      <c r="G330325" s="2"/>
    </row>
    <row r="330326" spans="7:7">
      <c r="G330326" s="2"/>
    </row>
    <row r="330327" spans="7:7">
      <c r="G330327" s="2"/>
    </row>
    <row r="330328" spans="7:7">
      <c r="G330328" s="2"/>
    </row>
    <row r="330329" spans="7:7">
      <c r="G330329" s="2"/>
    </row>
    <row r="330330" spans="7:7">
      <c r="G330330" s="2"/>
    </row>
    <row r="330331" spans="7:7">
      <c r="G330331" s="2"/>
    </row>
    <row r="330332" spans="7:7">
      <c r="G330332" s="2"/>
    </row>
    <row r="330333" spans="7:7">
      <c r="G330333" s="2"/>
    </row>
    <row r="330334" spans="7:7">
      <c r="G330334" s="2"/>
    </row>
    <row r="330335" spans="7:7">
      <c r="G330335" s="2"/>
    </row>
    <row r="330336" spans="7:7">
      <c r="G330336" s="2"/>
    </row>
    <row r="330337" spans="7:7">
      <c r="G330337" s="2"/>
    </row>
    <row r="330338" spans="7:7">
      <c r="G330338" s="2"/>
    </row>
    <row r="330339" spans="7:7">
      <c r="G330339" s="2"/>
    </row>
    <row r="330340" spans="7:7">
      <c r="G330340" s="2"/>
    </row>
    <row r="330341" spans="7:7">
      <c r="G330341" s="2"/>
    </row>
    <row r="330342" spans="7:7">
      <c r="G330342" s="2"/>
    </row>
    <row r="330343" spans="7:7">
      <c r="G330343" s="2"/>
    </row>
    <row r="330344" spans="7:7">
      <c r="G330344" s="2"/>
    </row>
    <row r="330345" spans="7:7">
      <c r="G330345" s="2"/>
    </row>
    <row r="330346" spans="7:7">
      <c r="G330346" s="2"/>
    </row>
    <row r="330347" spans="7:7">
      <c r="G330347" s="2"/>
    </row>
    <row r="330348" spans="7:7">
      <c r="G330348" s="2"/>
    </row>
    <row r="330349" spans="7:7">
      <c r="G330349" s="2"/>
    </row>
    <row r="330350" spans="7:7">
      <c r="G330350" s="2"/>
    </row>
    <row r="330351" spans="7:7">
      <c r="G330351" s="2"/>
    </row>
    <row r="330352" spans="7:7">
      <c r="G330352" s="2"/>
    </row>
    <row r="330353" spans="7:7">
      <c r="G330353" s="2"/>
    </row>
    <row r="330354" spans="7:7">
      <c r="G330354" s="2"/>
    </row>
    <row r="330355" spans="7:7">
      <c r="G330355" s="2"/>
    </row>
    <row r="330356" spans="7:7">
      <c r="G330356" s="2"/>
    </row>
    <row r="330357" spans="7:7">
      <c r="G330357" s="2"/>
    </row>
    <row r="330358" spans="7:7">
      <c r="G330358" s="2"/>
    </row>
    <row r="330359" spans="7:7">
      <c r="G330359" s="2"/>
    </row>
    <row r="330360" spans="7:7">
      <c r="G330360" s="2"/>
    </row>
    <row r="330361" spans="7:7">
      <c r="G330361" s="2"/>
    </row>
    <row r="330362" spans="7:7">
      <c r="G330362" s="2"/>
    </row>
    <row r="330363" spans="7:7">
      <c r="G330363" s="2"/>
    </row>
    <row r="330364" spans="7:7">
      <c r="G330364" s="2"/>
    </row>
    <row r="330365" spans="7:7">
      <c r="G330365" s="2"/>
    </row>
    <row r="330366" spans="7:7">
      <c r="G330366" s="2"/>
    </row>
    <row r="330367" spans="7:7">
      <c r="G330367" s="2"/>
    </row>
    <row r="330368" spans="7:7">
      <c r="G330368" s="2"/>
    </row>
    <row r="330369" spans="7:7">
      <c r="G330369" s="2"/>
    </row>
    <row r="330370" spans="7:7">
      <c r="G330370" s="2"/>
    </row>
    <row r="330371" spans="7:7">
      <c r="G330371" s="2"/>
    </row>
    <row r="330372" spans="7:7">
      <c r="G330372" s="2"/>
    </row>
    <row r="330373" spans="7:7">
      <c r="G330373" s="2"/>
    </row>
    <row r="330374" spans="7:7">
      <c r="G330374" s="2"/>
    </row>
    <row r="330375" spans="7:7">
      <c r="G330375" s="2"/>
    </row>
    <row r="330376" spans="7:7">
      <c r="G330376" s="2"/>
    </row>
    <row r="330377" spans="7:7">
      <c r="G330377" s="2"/>
    </row>
    <row r="330378" spans="7:7">
      <c r="G330378" s="2"/>
    </row>
    <row r="330379" spans="7:7">
      <c r="G330379" s="2"/>
    </row>
    <row r="330380" spans="7:7">
      <c r="G330380" s="2"/>
    </row>
    <row r="330381" spans="7:7">
      <c r="G330381" s="2"/>
    </row>
    <row r="330382" spans="7:7">
      <c r="G330382" s="2"/>
    </row>
    <row r="330383" spans="7:7">
      <c r="G330383" s="2"/>
    </row>
    <row r="330384" spans="7:7">
      <c r="G330384" s="2"/>
    </row>
    <row r="330385" spans="7:7">
      <c r="G330385" s="2"/>
    </row>
    <row r="330386" spans="7:7">
      <c r="G330386" s="2"/>
    </row>
    <row r="330387" spans="7:7">
      <c r="G330387" s="2"/>
    </row>
    <row r="330388" spans="7:7">
      <c r="G330388" s="2"/>
    </row>
    <row r="330389" spans="7:7">
      <c r="G330389" s="2"/>
    </row>
    <row r="330390" spans="7:7">
      <c r="G330390" s="2"/>
    </row>
    <row r="330391" spans="7:7">
      <c r="G330391" s="2"/>
    </row>
    <row r="330392" spans="7:7">
      <c r="G330392" s="2"/>
    </row>
    <row r="330393" spans="7:7">
      <c r="G330393" s="2"/>
    </row>
    <row r="330394" spans="7:7">
      <c r="G330394" s="2"/>
    </row>
    <row r="330395" spans="7:7">
      <c r="G330395" s="2"/>
    </row>
    <row r="330396" spans="7:7">
      <c r="G330396" s="2"/>
    </row>
    <row r="330397" spans="7:7">
      <c r="G330397" s="2"/>
    </row>
    <row r="330398" spans="7:7">
      <c r="G330398" s="2"/>
    </row>
    <row r="330399" spans="7:7">
      <c r="G330399" s="2"/>
    </row>
    <row r="330400" spans="7:7">
      <c r="G330400" s="2"/>
    </row>
    <row r="330401" spans="7:7">
      <c r="G330401" s="2"/>
    </row>
    <row r="330402" spans="7:7">
      <c r="G330402" s="2"/>
    </row>
    <row r="330403" spans="7:7">
      <c r="G330403" s="2"/>
    </row>
    <row r="330404" spans="7:7">
      <c r="G330404" s="2"/>
    </row>
    <row r="330405" spans="7:7">
      <c r="G330405" s="2"/>
    </row>
    <row r="330406" spans="7:7">
      <c r="G330406" s="2"/>
    </row>
    <row r="330407" spans="7:7">
      <c r="G330407" s="2"/>
    </row>
    <row r="330408" spans="7:7">
      <c r="G330408" s="2"/>
    </row>
    <row r="330409" spans="7:7">
      <c r="G330409" s="2"/>
    </row>
    <row r="330410" spans="7:7">
      <c r="G330410" s="2"/>
    </row>
    <row r="330411" spans="7:7">
      <c r="G330411" s="2"/>
    </row>
    <row r="330412" spans="7:7">
      <c r="G330412" s="2"/>
    </row>
    <row r="330413" spans="7:7">
      <c r="G330413" s="2"/>
    </row>
    <row r="330414" spans="7:7">
      <c r="G330414" s="2"/>
    </row>
    <row r="330415" spans="7:7">
      <c r="G330415" s="2"/>
    </row>
    <row r="330416" spans="7:7">
      <c r="G330416" s="2"/>
    </row>
    <row r="330417" spans="7:7">
      <c r="G330417" s="2"/>
    </row>
    <row r="330418" spans="7:7">
      <c r="G330418" s="2"/>
    </row>
    <row r="330419" spans="7:7">
      <c r="G330419" s="2"/>
    </row>
    <row r="330420" spans="7:7">
      <c r="G330420" s="2"/>
    </row>
    <row r="330421" spans="7:7">
      <c r="G330421" s="2"/>
    </row>
    <row r="330422" spans="7:7">
      <c r="G330422" s="2"/>
    </row>
    <row r="330423" spans="7:7">
      <c r="G330423" s="2"/>
    </row>
    <row r="330424" spans="7:7">
      <c r="G330424" s="2"/>
    </row>
    <row r="330425" spans="7:7">
      <c r="G330425" s="2"/>
    </row>
    <row r="330426" spans="7:7">
      <c r="G330426" s="2"/>
    </row>
    <row r="330427" spans="7:7">
      <c r="G330427" s="2"/>
    </row>
    <row r="330428" spans="7:7">
      <c r="G330428" s="2"/>
    </row>
    <row r="330429" spans="7:7">
      <c r="G330429" s="2"/>
    </row>
    <row r="330430" spans="7:7">
      <c r="G330430" s="2"/>
    </row>
    <row r="330431" spans="7:7">
      <c r="G330431" s="2"/>
    </row>
    <row r="330432" spans="7:7">
      <c r="G330432" s="2"/>
    </row>
    <row r="330433" spans="7:7">
      <c r="G330433" s="2"/>
    </row>
    <row r="330434" spans="7:7">
      <c r="G330434" s="2"/>
    </row>
    <row r="330435" spans="7:7">
      <c r="G330435" s="2"/>
    </row>
    <row r="330436" spans="7:7">
      <c r="G330436" s="2"/>
    </row>
    <row r="330437" spans="7:7">
      <c r="G330437" s="2"/>
    </row>
    <row r="330438" spans="7:7">
      <c r="G330438" s="2"/>
    </row>
    <row r="330439" spans="7:7">
      <c r="G330439" s="2"/>
    </row>
    <row r="330440" spans="7:7">
      <c r="G330440" s="2"/>
    </row>
    <row r="330441" spans="7:7">
      <c r="G330441" s="2"/>
    </row>
    <row r="330442" spans="7:7">
      <c r="G330442" s="2"/>
    </row>
    <row r="330443" spans="7:7">
      <c r="G330443" s="2"/>
    </row>
    <row r="330444" spans="7:7">
      <c r="G330444" s="2"/>
    </row>
    <row r="330445" spans="7:7">
      <c r="G330445" s="2"/>
    </row>
    <row r="330446" spans="7:7">
      <c r="G330446" s="2"/>
    </row>
    <row r="330447" spans="7:7">
      <c r="G330447" s="2"/>
    </row>
    <row r="330448" spans="7:7">
      <c r="G330448" s="2"/>
    </row>
    <row r="330449" spans="7:7">
      <c r="G330449" s="2"/>
    </row>
    <row r="330450" spans="7:7">
      <c r="G330450" s="2"/>
    </row>
    <row r="330451" spans="7:7">
      <c r="G330451" s="2"/>
    </row>
    <row r="330452" spans="7:7">
      <c r="G330452" s="2"/>
    </row>
    <row r="330453" spans="7:7">
      <c r="G330453" s="2"/>
    </row>
    <row r="330454" spans="7:7">
      <c r="G330454" s="2"/>
    </row>
    <row r="330455" spans="7:7">
      <c r="G330455" s="2"/>
    </row>
    <row r="330456" spans="7:7">
      <c r="G330456" s="2"/>
    </row>
    <row r="330457" spans="7:7">
      <c r="G330457" s="2"/>
    </row>
    <row r="330458" spans="7:7">
      <c r="G330458" s="2"/>
    </row>
    <row r="330459" spans="7:7">
      <c r="G330459" s="2"/>
    </row>
    <row r="330460" spans="7:7">
      <c r="G330460" s="2"/>
    </row>
    <row r="330461" spans="7:7">
      <c r="G330461" s="2"/>
    </row>
    <row r="330462" spans="7:7">
      <c r="G330462" s="2"/>
    </row>
    <row r="330463" spans="7:7">
      <c r="G330463" s="2"/>
    </row>
    <row r="330464" spans="7:7">
      <c r="G330464" s="2"/>
    </row>
    <row r="330465" spans="7:7">
      <c r="G330465" s="2"/>
    </row>
    <row r="330466" spans="7:7">
      <c r="G330466" s="2"/>
    </row>
    <row r="330467" spans="7:7">
      <c r="G330467" s="2"/>
    </row>
    <row r="330468" spans="7:7">
      <c r="G330468" s="2"/>
    </row>
    <row r="330469" spans="7:7">
      <c r="G330469" s="2"/>
    </row>
    <row r="330470" spans="7:7">
      <c r="G330470" s="2"/>
    </row>
    <row r="330471" spans="7:7">
      <c r="G330471" s="2"/>
    </row>
    <row r="330472" spans="7:7">
      <c r="G330472" s="2"/>
    </row>
    <row r="330473" spans="7:7">
      <c r="G330473" s="2"/>
    </row>
    <row r="330474" spans="7:7">
      <c r="G330474" s="2"/>
    </row>
    <row r="330475" spans="7:7">
      <c r="G330475" s="2"/>
    </row>
    <row r="330476" spans="7:7">
      <c r="G330476" s="2"/>
    </row>
    <row r="330477" spans="7:7">
      <c r="G330477" s="2"/>
    </row>
    <row r="330478" spans="7:7">
      <c r="G330478" s="2"/>
    </row>
    <row r="330479" spans="7:7">
      <c r="G330479" s="2"/>
    </row>
    <row r="330480" spans="7:7">
      <c r="G330480" s="2"/>
    </row>
    <row r="330481" spans="7:7">
      <c r="G330481" s="2"/>
    </row>
    <row r="330482" spans="7:7">
      <c r="G330482" s="2"/>
    </row>
    <row r="330483" spans="7:7">
      <c r="G330483" s="2"/>
    </row>
    <row r="330484" spans="7:7">
      <c r="G330484" s="2"/>
    </row>
    <row r="330485" spans="7:7">
      <c r="G330485" s="2"/>
    </row>
    <row r="330486" spans="7:7">
      <c r="G330486" s="2"/>
    </row>
    <row r="330487" spans="7:7">
      <c r="G330487" s="2"/>
    </row>
    <row r="330488" spans="7:7">
      <c r="G330488" s="2"/>
    </row>
    <row r="330489" spans="7:7">
      <c r="G330489" s="2"/>
    </row>
    <row r="330490" spans="7:7">
      <c r="G330490" s="2"/>
    </row>
    <row r="330491" spans="7:7">
      <c r="G330491" s="2"/>
    </row>
    <row r="330492" spans="7:7">
      <c r="G330492" s="2"/>
    </row>
    <row r="330493" spans="7:7">
      <c r="G330493" s="2"/>
    </row>
    <row r="330494" spans="7:7">
      <c r="G330494" s="2"/>
    </row>
    <row r="330495" spans="7:7">
      <c r="G330495" s="2"/>
    </row>
    <row r="330496" spans="7:7">
      <c r="G330496" s="2"/>
    </row>
    <row r="330497" spans="7:7">
      <c r="G330497" s="2"/>
    </row>
    <row r="330498" spans="7:7">
      <c r="G330498" s="2"/>
    </row>
    <row r="330499" spans="7:7">
      <c r="G330499" s="2"/>
    </row>
    <row r="330500" spans="7:7">
      <c r="G330500" s="2"/>
    </row>
    <row r="330501" spans="7:7">
      <c r="G330501" s="2"/>
    </row>
    <row r="330502" spans="7:7">
      <c r="G330502" s="2"/>
    </row>
    <row r="330503" spans="7:7">
      <c r="G330503" s="2"/>
    </row>
    <row r="330504" spans="7:7">
      <c r="G330504" s="2"/>
    </row>
    <row r="330505" spans="7:7">
      <c r="G330505" s="2"/>
    </row>
    <row r="330506" spans="7:7">
      <c r="G330506" s="2"/>
    </row>
    <row r="330507" spans="7:7">
      <c r="G330507" s="2"/>
    </row>
    <row r="330508" spans="7:7">
      <c r="G330508" s="2"/>
    </row>
    <row r="330509" spans="7:7">
      <c r="G330509" s="2"/>
    </row>
    <row r="330510" spans="7:7">
      <c r="G330510" s="2"/>
    </row>
    <row r="330511" spans="7:7">
      <c r="G330511" s="2"/>
    </row>
    <row r="330512" spans="7:7">
      <c r="G330512" s="2"/>
    </row>
    <row r="330513" spans="7:7">
      <c r="G330513" s="2"/>
    </row>
    <row r="330514" spans="7:7">
      <c r="G330514" s="2"/>
    </row>
    <row r="330515" spans="7:7">
      <c r="G330515" s="2"/>
    </row>
    <row r="330516" spans="7:7">
      <c r="G330516" s="2"/>
    </row>
    <row r="330517" spans="7:7">
      <c r="G330517" s="2"/>
    </row>
    <row r="330518" spans="7:7">
      <c r="G330518" s="2"/>
    </row>
    <row r="330519" spans="7:7">
      <c r="G330519" s="2"/>
    </row>
    <row r="330520" spans="7:7">
      <c r="G330520" s="2"/>
    </row>
    <row r="330521" spans="7:7">
      <c r="G330521" s="2"/>
    </row>
    <row r="330522" spans="7:7">
      <c r="G330522" s="2"/>
    </row>
    <row r="330523" spans="7:7">
      <c r="G330523" s="2"/>
    </row>
    <row r="330524" spans="7:7">
      <c r="G330524" s="2"/>
    </row>
    <row r="330525" spans="7:7">
      <c r="G330525" s="2"/>
    </row>
    <row r="330526" spans="7:7">
      <c r="G330526" s="2"/>
    </row>
    <row r="330527" spans="7:7">
      <c r="G330527" s="2"/>
    </row>
    <row r="330528" spans="7:7">
      <c r="G330528" s="2"/>
    </row>
    <row r="330529" spans="7:7">
      <c r="G330529" s="2"/>
    </row>
    <row r="330530" spans="7:7">
      <c r="G330530" s="2"/>
    </row>
    <row r="330531" spans="7:7">
      <c r="G330531" s="2"/>
    </row>
    <row r="330532" spans="7:7">
      <c r="G330532" s="2"/>
    </row>
    <row r="330533" spans="7:7">
      <c r="G330533" s="2"/>
    </row>
    <row r="330534" spans="7:7">
      <c r="G330534" s="2"/>
    </row>
    <row r="330535" spans="7:7">
      <c r="G330535" s="2"/>
    </row>
    <row r="330536" spans="7:7">
      <c r="G330536" s="2"/>
    </row>
    <row r="330537" spans="7:7">
      <c r="G330537" s="2"/>
    </row>
    <row r="330538" spans="7:7">
      <c r="G330538" s="2"/>
    </row>
    <row r="330539" spans="7:7">
      <c r="G330539" s="2"/>
    </row>
    <row r="330540" spans="7:7">
      <c r="G330540" s="2"/>
    </row>
    <row r="330541" spans="7:7">
      <c r="G330541" s="2"/>
    </row>
    <row r="330542" spans="7:7">
      <c r="G330542" s="2"/>
    </row>
    <row r="330543" spans="7:7">
      <c r="G330543" s="2"/>
    </row>
    <row r="330544" spans="7:7">
      <c r="G330544" s="2"/>
    </row>
    <row r="330545" spans="7:7">
      <c r="G330545" s="2"/>
    </row>
    <row r="330546" spans="7:7">
      <c r="G330546" s="2"/>
    </row>
    <row r="330547" spans="7:7">
      <c r="G330547" s="2"/>
    </row>
    <row r="330548" spans="7:7">
      <c r="G330548" s="2"/>
    </row>
    <row r="330549" spans="7:7">
      <c r="G330549" s="2"/>
    </row>
    <row r="330550" spans="7:7">
      <c r="G330550" s="2"/>
    </row>
    <row r="330551" spans="7:7">
      <c r="G330551" s="2"/>
    </row>
    <row r="330552" spans="7:7">
      <c r="G330552" s="2"/>
    </row>
    <row r="330553" spans="7:7">
      <c r="G330553" s="2"/>
    </row>
    <row r="330554" spans="7:7">
      <c r="G330554" s="2"/>
    </row>
    <row r="330555" spans="7:7">
      <c r="G330555" s="2"/>
    </row>
    <row r="330556" spans="7:7">
      <c r="G330556" s="2"/>
    </row>
    <row r="330557" spans="7:7">
      <c r="G330557" s="2"/>
    </row>
    <row r="330558" spans="7:7">
      <c r="G330558" s="2"/>
    </row>
    <row r="330559" spans="7:7">
      <c r="G330559" s="2"/>
    </row>
    <row r="330560" spans="7:7">
      <c r="G330560" s="2"/>
    </row>
    <row r="330561" spans="7:7">
      <c r="G330561" s="2"/>
    </row>
    <row r="330562" spans="7:7">
      <c r="G330562" s="2"/>
    </row>
    <row r="330563" spans="7:7">
      <c r="G330563" s="2"/>
    </row>
    <row r="330564" spans="7:7">
      <c r="G330564" s="2"/>
    </row>
    <row r="330565" spans="7:7">
      <c r="G330565" s="2"/>
    </row>
    <row r="330566" spans="7:7">
      <c r="G330566" s="2"/>
    </row>
    <row r="330567" spans="7:7">
      <c r="G330567" s="2"/>
    </row>
    <row r="330568" spans="7:7">
      <c r="G330568" s="2"/>
    </row>
    <row r="330569" spans="7:7">
      <c r="G330569" s="2"/>
    </row>
    <row r="330570" spans="7:7">
      <c r="G330570" s="2"/>
    </row>
    <row r="330571" spans="7:7">
      <c r="G330571" s="2"/>
    </row>
    <row r="330572" spans="7:7">
      <c r="G330572" s="2"/>
    </row>
    <row r="330573" spans="7:7">
      <c r="G330573" s="2"/>
    </row>
    <row r="330574" spans="7:7">
      <c r="G330574" s="2"/>
    </row>
    <row r="330575" spans="7:7">
      <c r="G330575" s="2"/>
    </row>
    <row r="330576" spans="7:7">
      <c r="G330576" s="2"/>
    </row>
    <row r="330577" spans="7:7">
      <c r="G330577" s="2"/>
    </row>
    <row r="330578" spans="7:7">
      <c r="G330578" s="2"/>
    </row>
    <row r="330579" spans="7:7">
      <c r="G330579" s="2"/>
    </row>
    <row r="330580" spans="7:7">
      <c r="G330580" s="2"/>
    </row>
    <row r="330581" spans="7:7">
      <c r="G330581" s="2"/>
    </row>
    <row r="330582" spans="7:7">
      <c r="G330582" s="2"/>
    </row>
    <row r="330583" spans="7:7">
      <c r="G330583" s="2"/>
    </row>
    <row r="330584" spans="7:7">
      <c r="G330584" s="2"/>
    </row>
    <row r="330585" spans="7:7">
      <c r="G330585" s="2"/>
    </row>
    <row r="330586" spans="7:7">
      <c r="G330586" s="2"/>
    </row>
    <row r="330587" spans="7:7">
      <c r="G330587" s="2"/>
    </row>
    <row r="330588" spans="7:7">
      <c r="G330588" s="2"/>
    </row>
    <row r="330589" spans="7:7">
      <c r="G330589" s="2"/>
    </row>
    <row r="330590" spans="7:7">
      <c r="G330590" s="2"/>
    </row>
    <row r="330591" spans="7:7">
      <c r="G330591" s="2"/>
    </row>
    <row r="330592" spans="7:7">
      <c r="G330592" s="2"/>
    </row>
    <row r="330593" spans="7:7">
      <c r="G330593" s="2"/>
    </row>
    <row r="330594" spans="7:7">
      <c r="G330594" s="2"/>
    </row>
    <row r="330595" spans="7:7">
      <c r="G330595" s="2"/>
    </row>
    <row r="330596" spans="7:7">
      <c r="G330596" s="2"/>
    </row>
    <row r="330597" spans="7:7">
      <c r="G330597" s="2"/>
    </row>
    <row r="330598" spans="7:7">
      <c r="G330598" s="2"/>
    </row>
    <row r="330599" spans="7:7">
      <c r="G330599" s="2"/>
    </row>
    <row r="330600" spans="7:7">
      <c r="G330600" s="2"/>
    </row>
    <row r="330601" spans="7:7">
      <c r="G330601" s="2"/>
    </row>
    <row r="330602" spans="7:7">
      <c r="G330602" s="2"/>
    </row>
    <row r="330603" spans="7:7">
      <c r="G330603" s="2"/>
    </row>
    <row r="330604" spans="7:7">
      <c r="G330604" s="2"/>
    </row>
    <row r="330605" spans="7:7">
      <c r="G330605" s="2"/>
    </row>
    <row r="330606" spans="7:7">
      <c r="G330606" s="2"/>
    </row>
    <row r="330607" spans="7:7">
      <c r="G330607" s="2"/>
    </row>
    <row r="330608" spans="7:7">
      <c r="G330608" s="2"/>
    </row>
    <row r="330609" spans="7:7">
      <c r="G330609" s="2"/>
    </row>
    <row r="330610" spans="7:7">
      <c r="G330610" s="2"/>
    </row>
    <row r="330611" spans="7:7">
      <c r="G330611" s="2"/>
    </row>
    <row r="330612" spans="7:7">
      <c r="G330612" s="2"/>
    </row>
    <row r="330613" spans="7:7">
      <c r="G330613" s="2"/>
    </row>
    <row r="330614" spans="7:7">
      <c r="G330614" s="2"/>
    </row>
    <row r="330615" spans="7:7">
      <c r="G330615" s="2"/>
    </row>
    <row r="330616" spans="7:7">
      <c r="G330616" s="2"/>
    </row>
    <row r="330617" spans="7:7">
      <c r="G330617" s="2"/>
    </row>
    <row r="330618" spans="7:7">
      <c r="G330618" s="2"/>
    </row>
    <row r="330619" spans="7:7">
      <c r="G330619" s="2"/>
    </row>
    <row r="330620" spans="7:7">
      <c r="G330620" s="2"/>
    </row>
    <row r="330621" spans="7:7">
      <c r="G330621" s="2"/>
    </row>
    <row r="330622" spans="7:7">
      <c r="G330622" s="2"/>
    </row>
    <row r="330623" spans="7:7">
      <c r="G330623" s="2"/>
    </row>
    <row r="330624" spans="7:7">
      <c r="G330624" s="2"/>
    </row>
    <row r="330625" spans="7:7">
      <c r="G330625" s="2"/>
    </row>
    <row r="330626" spans="7:7">
      <c r="G330626" s="2"/>
    </row>
    <row r="330627" spans="7:7">
      <c r="G330627" s="2"/>
    </row>
    <row r="330628" spans="7:7">
      <c r="G330628" s="2"/>
    </row>
    <row r="330629" spans="7:7">
      <c r="G330629" s="2"/>
    </row>
    <row r="330630" spans="7:7">
      <c r="G330630" s="2"/>
    </row>
    <row r="330631" spans="7:7">
      <c r="G330631" s="2"/>
    </row>
    <row r="330632" spans="7:7">
      <c r="G330632" s="2"/>
    </row>
    <row r="330633" spans="7:7">
      <c r="G330633" s="2"/>
    </row>
    <row r="330634" spans="7:7">
      <c r="G330634" s="2"/>
    </row>
    <row r="330635" spans="7:7">
      <c r="G330635" s="2"/>
    </row>
    <row r="330636" spans="7:7">
      <c r="G330636" s="2"/>
    </row>
    <row r="330637" spans="7:7">
      <c r="G330637" s="2"/>
    </row>
    <row r="330638" spans="7:7">
      <c r="G330638" s="2"/>
    </row>
    <row r="330639" spans="7:7">
      <c r="G330639" s="2"/>
    </row>
    <row r="330640" spans="7:7">
      <c r="G330640" s="2"/>
    </row>
    <row r="330641" spans="7:7">
      <c r="G330641" s="2"/>
    </row>
    <row r="330642" spans="7:7">
      <c r="G330642" s="2"/>
    </row>
    <row r="330643" spans="7:7">
      <c r="G330643" s="2"/>
    </row>
    <row r="330644" spans="7:7">
      <c r="G330644" s="2"/>
    </row>
    <row r="330645" spans="7:7">
      <c r="G330645" s="2"/>
    </row>
    <row r="330646" spans="7:7">
      <c r="G330646" s="2"/>
    </row>
    <row r="330647" spans="7:7">
      <c r="G330647" s="2"/>
    </row>
    <row r="330648" spans="7:7">
      <c r="G330648" s="2"/>
    </row>
    <row r="330649" spans="7:7">
      <c r="G330649" s="2"/>
    </row>
    <row r="330650" spans="7:7">
      <c r="G330650" s="2"/>
    </row>
    <row r="330651" spans="7:7">
      <c r="G330651" s="2"/>
    </row>
    <row r="330652" spans="7:7">
      <c r="G330652" s="2"/>
    </row>
    <row r="330653" spans="7:7">
      <c r="G330653" s="2"/>
    </row>
    <row r="330654" spans="7:7">
      <c r="G330654" s="2"/>
    </row>
    <row r="330655" spans="7:7">
      <c r="G330655" s="2"/>
    </row>
    <row r="330656" spans="7:7">
      <c r="G330656" s="2"/>
    </row>
    <row r="330657" spans="7:7">
      <c r="G330657" s="2"/>
    </row>
    <row r="330658" spans="7:7">
      <c r="G330658" s="2"/>
    </row>
    <row r="330659" spans="7:7">
      <c r="G330659" s="2"/>
    </row>
    <row r="330660" spans="7:7">
      <c r="G330660" s="2"/>
    </row>
    <row r="330661" spans="7:7">
      <c r="G330661" s="2"/>
    </row>
    <row r="330662" spans="7:7">
      <c r="G330662" s="2"/>
    </row>
    <row r="330663" spans="7:7">
      <c r="G330663" s="2"/>
    </row>
    <row r="330664" spans="7:7">
      <c r="G330664" s="2"/>
    </row>
    <row r="330665" spans="7:7">
      <c r="G330665" s="2"/>
    </row>
    <row r="330666" spans="7:7">
      <c r="G330666" s="2"/>
    </row>
    <row r="330667" spans="7:7">
      <c r="G330667" s="2"/>
    </row>
    <row r="330668" spans="7:7">
      <c r="G330668" s="2"/>
    </row>
    <row r="330669" spans="7:7">
      <c r="G330669" s="2"/>
    </row>
    <row r="330670" spans="7:7">
      <c r="G330670" s="2"/>
    </row>
    <row r="330671" spans="7:7">
      <c r="G330671" s="2"/>
    </row>
    <row r="330672" spans="7:7">
      <c r="G330672" s="2"/>
    </row>
    <row r="330673" spans="7:7">
      <c r="G330673" s="2"/>
    </row>
    <row r="330674" spans="7:7">
      <c r="G330674" s="2"/>
    </row>
    <row r="330675" spans="7:7">
      <c r="G330675" s="2"/>
    </row>
    <row r="330676" spans="7:7">
      <c r="G330676" s="2"/>
    </row>
    <row r="330677" spans="7:7">
      <c r="G330677" s="2"/>
    </row>
    <row r="330678" spans="7:7">
      <c r="G330678" s="2"/>
    </row>
    <row r="330679" spans="7:7">
      <c r="G330679" s="2"/>
    </row>
    <row r="330680" spans="7:7">
      <c r="G330680" s="2"/>
    </row>
    <row r="330681" spans="7:7">
      <c r="G330681" s="2"/>
    </row>
    <row r="330682" spans="7:7">
      <c r="G330682" s="2"/>
    </row>
    <row r="330683" spans="7:7">
      <c r="G330683" s="2"/>
    </row>
    <row r="330684" spans="7:7">
      <c r="G330684" s="2"/>
    </row>
    <row r="330685" spans="7:7">
      <c r="G330685" s="2"/>
    </row>
    <row r="330686" spans="7:7">
      <c r="G330686" s="2"/>
    </row>
    <row r="330687" spans="7:7">
      <c r="G330687" s="2"/>
    </row>
    <row r="330688" spans="7:7">
      <c r="G330688" s="2"/>
    </row>
    <row r="330689" spans="7:7">
      <c r="G330689" s="2"/>
    </row>
    <row r="330690" spans="7:7">
      <c r="G330690" s="2"/>
    </row>
    <row r="330691" spans="7:7">
      <c r="G330691" s="2"/>
    </row>
    <row r="330692" spans="7:7">
      <c r="G330692" s="2"/>
    </row>
    <row r="330693" spans="7:7">
      <c r="G330693" s="2"/>
    </row>
    <row r="330694" spans="7:7">
      <c r="G330694" s="2"/>
    </row>
    <row r="330695" spans="7:7">
      <c r="G330695" s="2"/>
    </row>
    <row r="330696" spans="7:7">
      <c r="G330696" s="2"/>
    </row>
    <row r="330697" spans="7:7">
      <c r="G330697" s="2"/>
    </row>
    <row r="330698" spans="7:7">
      <c r="G330698" s="2"/>
    </row>
    <row r="330699" spans="7:7">
      <c r="G330699" s="2"/>
    </row>
    <row r="330700" spans="7:7">
      <c r="G330700" s="2"/>
    </row>
    <row r="330701" spans="7:7">
      <c r="G330701" s="2"/>
    </row>
    <row r="330702" spans="7:7">
      <c r="G330702" s="2"/>
    </row>
    <row r="330703" spans="7:7">
      <c r="G330703" s="2"/>
    </row>
    <row r="330704" spans="7:7">
      <c r="G330704" s="2"/>
    </row>
    <row r="330705" spans="7:7">
      <c r="G330705" s="2"/>
    </row>
    <row r="330706" spans="7:7">
      <c r="G330706" s="2"/>
    </row>
    <row r="330707" spans="7:7">
      <c r="G330707" s="2"/>
    </row>
    <row r="330708" spans="7:7">
      <c r="G330708" s="2"/>
    </row>
    <row r="330709" spans="7:7">
      <c r="G330709" s="2"/>
    </row>
    <row r="330710" spans="7:7">
      <c r="G330710" s="2"/>
    </row>
    <row r="330711" spans="7:7">
      <c r="G330711" s="2"/>
    </row>
    <row r="330712" spans="7:7">
      <c r="G330712" s="2"/>
    </row>
    <row r="330713" spans="7:7">
      <c r="G330713" s="2"/>
    </row>
    <row r="330714" spans="7:7">
      <c r="G330714" s="2"/>
    </row>
    <row r="330715" spans="7:7">
      <c r="G330715" s="2"/>
    </row>
    <row r="330716" spans="7:7">
      <c r="G330716" s="2"/>
    </row>
    <row r="330717" spans="7:7">
      <c r="G330717" s="2"/>
    </row>
    <row r="330718" spans="7:7">
      <c r="G330718" s="2"/>
    </row>
    <row r="330719" spans="7:7">
      <c r="G330719" s="2"/>
    </row>
    <row r="330720" spans="7:7">
      <c r="G330720" s="2"/>
    </row>
    <row r="330721" spans="7:7">
      <c r="G330721" s="2"/>
    </row>
    <row r="330722" spans="7:7">
      <c r="G330722" s="2"/>
    </row>
    <row r="330723" spans="7:7">
      <c r="G330723" s="2"/>
    </row>
    <row r="330724" spans="7:7">
      <c r="G330724" s="2"/>
    </row>
    <row r="330725" spans="7:7">
      <c r="G330725" s="2"/>
    </row>
    <row r="330726" spans="7:7">
      <c r="G330726" s="2"/>
    </row>
    <row r="330727" spans="7:7">
      <c r="G330727" s="2"/>
    </row>
    <row r="330728" spans="7:7">
      <c r="G330728" s="2"/>
    </row>
    <row r="330729" spans="7:7">
      <c r="G330729" s="2"/>
    </row>
    <row r="330730" spans="7:7">
      <c r="G330730" s="2"/>
    </row>
    <row r="330731" spans="7:7">
      <c r="G330731" s="2"/>
    </row>
    <row r="330732" spans="7:7">
      <c r="G330732" s="2"/>
    </row>
    <row r="330733" spans="7:7">
      <c r="G330733" s="2"/>
    </row>
    <row r="330734" spans="7:7">
      <c r="G330734" s="2"/>
    </row>
    <row r="330735" spans="7:7">
      <c r="G330735" s="2"/>
    </row>
    <row r="330736" spans="7:7">
      <c r="G330736" s="2"/>
    </row>
    <row r="330737" spans="7:7">
      <c r="G330737" s="2"/>
    </row>
    <row r="330738" spans="7:7">
      <c r="G330738" s="2"/>
    </row>
    <row r="330739" spans="7:7">
      <c r="G330739" s="2"/>
    </row>
    <row r="330740" spans="7:7">
      <c r="G330740" s="2"/>
    </row>
    <row r="330741" spans="7:7">
      <c r="G330741" s="2"/>
    </row>
    <row r="330742" spans="7:7">
      <c r="G330742" s="2"/>
    </row>
    <row r="330743" spans="7:7">
      <c r="G330743" s="2"/>
    </row>
    <row r="330744" spans="7:7">
      <c r="G330744" s="2"/>
    </row>
    <row r="330745" spans="7:7">
      <c r="G330745" s="2"/>
    </row>
    <row r="330746" spans="7:7">
      <c r="G330746" s="2"/>
    </row>
    <row r="330747" spans="7:7">
      <c r="G330747" s="2"/>
    </row>
    <row r="330748" spans="7:7">
      <c r="G330748" s="2"/>
    </row>
    <row r="330749" spans="7:7">
      <c r="G330749" s="2"/>
    </row>
    <row r="330750" spans="7:7">
      <c r="G330750" s="2"/>
    </row>
    <row r="330751" spans="7:7">
      <c r="G330751" s="2"/>
    </row>
    <row r="330752" spans="7:7">
      <c r="G330752" s="2"/>
    </row>
    <row r="330753" spans="7:7">
      <c r="G330753" s="2"/>
    </row>
    <row r="330754" spans="7:7">
      <c r="G330754" s="2"/>
    </row>
    <row r="330755" spans="7:7">
      <c r="G330755" s="2"/>
    </row>
    <row r="330756" spans="7:7">
      <c r="G330756" s="2"/>
    </row>
    <row r="330757" spans="7:7">
      <c r="G330757" s="2"/>
    </row>
    <row r="330758" spans="7:7">
      <c r="G330758" s="2"/>
    </row>
    <row r="330759" spans="7:7">
      <c r="G330759" s="2"/>
    </row>
    <row r="330760" spans="7:7">
      <c r="G330760" s="2"/>
    </row>
    <row r="330761" spans="7:7">
      <c r="G330761" s="2"/>
    </row>
    <row r="330762" spans="7:7">
      <c r="G330762" s="2"/>
    </row>
    <row r="330763" spans="7:7">
      <c r="G330763" s="2"/>
    </row>
    <row r="330764" spans="7:7">
      <c r="G330764" s="2"/>
    </row>
    <row r="330765" spans="7:7">
      <c r="G330765" s="2"/>
    </row>
    <row r="330766" spans="7:7">
      <c r="G330766" s="2"/>
    </row>
    <row r="330767" spans="7:7">
      <c r="G330767" s="2"/>
    </row>
    <row r="330768" spans="7:7">
      <c r="G330768" s="2"/>
    </row>
    <row r="330769" spans="7:7">
      <c r="G330769" s="2"/>
    </row>
    <row r="330770" spans="7:7">
      <c r="G330770" s="2"/>
    </row>
    <row r="330771" spans="7:7">
      <c r="G330771" s="2"/>
    </row>
    <row r="330772" spans="7:7">
      <c r="G330772" s="2"/>
    </row>
    <row r="330773" spans="7:7">
      <c r="G330773" s="2"/>
    </row>
    <row r="330774" spans="7:7">
      <c r="G330774" s="2"/>
    </row>
    <row r="330775" spans="7:7">
      <c r="G330775" s="2"/>
    </row>
    <row r="330776" spans="7:7">
      <c r="G330776" s="2"/>
    </row>
    <row r="330777" spans="7:7">
      <c r="G330777" s="2"/>
    </row>
    <row r="330778" spans="7:7">
      <c r="G330778" s="2"/>
    </row>
    <row r="330779" spans="7:7">
      <c r="G330779" s="2"/>
    </row>
    <row r="330780" spans="7:7">
      <c r="G330780" s="2"/>
    </row>
    <row r="330781" spans="7:7">
      <c r="G330781" s="2"/>
    </row>
    <row r="330782" spans="7:7">
      <c r="G330782" s="2"/>
    </row>
    <row r="330783" spans="7:7">
      <c r="G330783" s="2"/>
    </row>
    <row r="330784" spans="7:7">
      <c r="G330784" s="2"/>
    </row>
    <row r="330785" spans="7:7">
      <c r="G330785" s="2"/>
    </row>
    <row r="330786" spans="7:7">
      <c r="G330786" s="2"/>
    </row>
    <row r="330787" spans="7:7">
      <c r="G330787" s="2"/>
    </row>
    <row r="330788" spans="7:7">
      <c r="G330788" s="2"/>
    </row>
    <row r="330789" spans="7:7">
      <c r="G330789" s="2"/>
    </row>
    <row r="330790" spans="7:7">
      <c r="G330790" s="2"/>
    </row>
    <row r="330791" spans="7:7">
      <c r="G330791" s="2"/>
    </row>
    <row r="330792" spans="7:7">
      <c r="G330792" s="2"/>
    </row>
    <row r="330793" spans="7:7">
      <c r="G330793" s="2"/>
    </row>
    <row r="330794" spans="7:7">
      <c r="G330794" s="2"/>
    </row>
    <row r="330795" spans="7:7">
      <c r="G330795" s="2"/>
    </row>
    <row r="330796" spans="7:7">
      <c r="G330796" s="2"/>
    </row>
    <row r="330797" spans="7:7">
      <c r="G330797" s="2"/>
    </row>
    <row r="330798" spans="7:7">
      <c r="G330798" s="2"/>
    </row>
    <row r="330799" spans="7:7">
      <c r="G330799" s="2"/>
    </row>
    <row r="330800" spans="7:7">
      <c r="G330800" s="2"/>
    </row>
    <row r="330801" spans="7:7">
      <c r="G330801" s="2"/>
    </row>
    <row r="330802" spans="7:7">
      <c r="G330802" s="2"/>
    </row>
    <row r="330803" spans="7:7">
      <c r="G330803" s="2"/>
    </row>
    <row r="330804" spans="7:7">
      <c r="G330804" s="2"/>
    </row>
    <row r="330805" spans="7:7">
      <c r="G330805" s="2"/>
    </row>
    <row r="330806" spans="7:7">
      <c r="G330806" s="2"/>
    </row>
    <row r="330807" spans="7:7">
      <c r="G330807" s="2"/>
    </row>
    <row r="330808" spans="7:7">
      <c r="G330808" s="2"/>
    </row>
    <row r="330809" spans="7:7">
      <c r="G330809" s="2"/>
    </row>
    <row r="330810" spans="7:7">
      <c r="G330810" s="2"/>
    </row>
    <row r="330811" spans="7:7">
      <c r="G330811" s="2"/>
    </row>
    <row r="330812" spans="7:7">
      <c r="G330812" s="2"/>
    </row>
    <row r="330813" spans="7:7">
      <c r="G330813" s="2"/>
    </row>
    <row r="330814" spans="7:7">
      <c r="G330814" s="2"/>
    </row>
    <row r="330815" spans="7:7">
      <c r="G330815" s="2"/>
    </row>
    <row r="330816" spans="7:7">
      <c r="G330816" s="2"/>
    </row>
    <row r="330817" spans="7:7">
      <c r="G330817" s="2"/>
    </row>
    <row r="330818" spans="7:7">
      <c r="G330818" s="2"/>
    </row>
    <row r="330819" spans="7:7">
      <c r="G330819" s="2"/>
    </row>
    <row r="330820" spans="7:7">
      <c r="G330820" s="2"/>
    </row>
    <row r="330821" spans="7:7">
      <c r="G330821" s="2"/>
    </row>
    <row r="330822" spans="7:7">
      <c r="G330822" s="2"/>
    </row>
    <row r="330823" spans="7:7">
      <c r="G330823" s="2"/>
    </row>
    <row r="330824" spans="7:7">
      <c r="G330824" s="2"/>
    </row>
    <row r="330825" spans="7:7">
      <c r="G330825" s="2"/>
    </row>
    <row r="330826" spans="7:7">
      <c r="G330826" s="2"/>
    </row>
    <row r="330827" spans="7:7">
      <c r="G330827" s="2"/>
    </row>
    <row r="330828" spans="7:7">
      <c r="G330828" s="2"/>
    </row>
    <row r="330829" spans="7:7">
      <c r="G330829" s="2"/>
    </row>
    <row r="330830" spans="7:7">
      <c r="G330830" s="2"/>
    </row>
    <row r="330831" spans="7:7">
      <c r="G330831" s="2"/>
    </row>
    <row r="330832" spans="7:7">
      <c r="G330832" s="2"/>
    </row>
    <row r="330833" spans="7:7">
      <c r="G330833" s="2"/>
    </row>
    <row r="330834" spans="7:7">
      <c r="G330834" s="2"/>
    </row>
    <row r="330835" spans="7:7">
      <c r="G330835" s="2"/>
    </row>
    <row r="330836" spans="7:7">
      <c r="G330836" s="2"/>
    </row>
    <row r="330837" spans="7:7">
      <c r="G330837" s="2"/>
    </row>
    <row r="330838" spans="7:7">
      <c r="G330838" s="2"/>
    </row>
    <row r="330839" spans="7:7">
      <c r="G330839" s="2"/>
    </row>
    <row r="330840" spans="7:7">
      <c r="G330840" s="2"/>
    </row>
    <row r="330841" spans="7:7">
      <c r="G330841" s="2"/>
    </row>
    <row r="330842" spans="7:7">
      <c r="G330842" s="2"/>
    </row>
    <row r="330843" spans="7:7">
      <c r="G330843" s="2"/>
    </row>
    <row r="330844" spans="7:7">
      <c r="G330844" s="2"/>
    </row>
    <row r="330845" spans="7:7">
      <c r="G330845" s="2"/>
    </row>
    <row r="330846" spans="7:7">
      <c r="G330846" s="2"/>
    </row>
    <row r="330847" spans="7:7">
      <c r="G330847" s="2"/>
    </row>
    <row r="330848" spans="7:7">
      <c r="G330848" s="2"/>
    </row>
    <row r="330849" spans="7:7">
      <c r="G330849" s="2"/>
    </row>
    <row r="330850" spans="7:7">
      <c r="G330850" s="2"/>
    </row>
    <row r="330851" spans="7:7">
      <c r="G330851" s="2"/>
    </row>
    <row r="330852" spans="7:7">
      <c r="G330852" s="2"/>
    </row>
    <row r="330853" spans="7:7">
      <c r="G330853" s="2"/>
    </row>
    <row r="330854" spans="7:7">
      <c r="G330854" s="2"/>
    </row>
    <row r="330855" spans="7:7">
      <c r="G330855" s="2"/>
    </row>
    <row r="330856" spans="7:7">
      <c r="G330856" s="2"/>
    </row>
    <row r="330857" spans="7:7">
      <c r="G330857" s="2"/>
    </row>
    <row r="330858" spans="7:7">
      <c r="G330858" s="2"/>
    </row>
    <row r="330859" spans="7:7">
      <c r="G330859" s="2"/>
    </row>
    <row r="330860" spans="7:7">
      <c r="G330860" s="2"/>
    </row>
    <row r="330861" spans="7:7">
      <c r="G330861" s="2"/>
    </row>
    <row r="330862" spans="7:7">
      <c r="G330862" s="2"/>
    </row>
    <row r="330863" spans="7:7">
      <c r="G330863" s="2"/>
    </row>
    <row r="330864" spans="7:7">
      <c r="G330864" s="2"/>
    </row>
    <row r="330865" spans="7:7">
      <c r="G330865" s="2"/>
    </row>
    <row r="330866" spans="7:7">
      <c r="G330866" s="2"/>
    </row>
    <row r="330867" spans="7:7">
      <c r="G330867" s="2"/>
    </row>
    <row r="330868" spans="7:7">
      <c r="G330868" s="2"/>
    </row>
    <row r="330869" spans="7:7">
      <c r="G330869" s="2"/>
    </row>
    <row r="330870" spans="7:7">
      <c r="G330870" s="2"/>
    </row>
    <row r="330871" spans="7:7">
      <c r="G330871" s="2"/>
    </row>
    <row r="330872" spans="7:7">
      <c r="G330872" s="2"/>
    </row>
    <row r="330873" spans="7:7">
      <c r="G330873" s="2"/>
    </row>
    <row r="330874" spans="7:7">
      <c r="G330874" s="2"/>
    </row>
    <row r="330875" spans="7:7">
      <c r="G330875" s="2"/>
    </row>
    <row r="330876" spans="7:7">
      <c r="G330876" s="2"/>
    </row>
    <row r="330877" spans="7:7">
      <c r="G330877" s="2"/>
    </row>
    <row r="330878" spans="7:7">
      <c r="G330878" s="2"/>
    </row>
    <row r="330879" spans="7:7">
      <c r="G330879" s="2"/>
    </row>
    <row r="330880" spans="7:7">
      <c r="G330880" s="2"/>
    </row>
    <row r="330881" spans="7:7">
      <c r="G330881" s="2"/>
    </row>
    <row r="330882" spans="7:7">
      <c r="G330882" s="2"/>
    </row>
    <row r="330883" spans="7:7">
      <c r="G330883" s="2"/>
    </row>
    <row r="330884" spans="7:7">
      <c r="G330884" s="2"/>
    </row>
    <row r="330885" spans="7:7">
      <c r="G330885" s="2"/>
    </row>
    <row r="330886" spans="7:7">
      <c r="G330886" s="2"/>
    </row>
    <row r="330887" spans="7:7">
      <c r="G330887" s="2"/>
    </row>
    <row r="330888" spans="7:7">
      <c r="G330888" s="2"/>
    </row>
    <row r="330889" spans="7:7">
      <c r="G330889" s="2"/>
    </row>
    <row r="330890" spans="7:7">
      <c r="G330890" s="2"/>
    </row>
    <row r="330891" spans="7:7">
      <c r="G330891" s="2"/>
    </row>
    <row r="330892" spans="7:7">
      <c r="G330892" s="2"/>
    </row>
    <row r="330893" spans="7:7">
      <c r="G330893" s="2"/>
    </row>
    <row r="330894" spans="7:7">
      <c r="G330894" s="2"/>
    </row>
    <row r="330895" spans="7:7">
      <c r="G330895" s="2"/>
    </row>
    <row r="330896" spans="7:7">
      <c r="G330896" s="2"/>
    </row>
    <row r="330897" spans="7:7">
      <c r="G330897" s="2"/>
    </row>
    <row r="330898" spans="7:7">
      <c r="G330898" s="2"/>
    </row>
    <row r="330899" spans="7:7">
      <c r="G330899" s="2"/>
    </row>
    <row r="330900" spans="7:7">
      <c r="G330900" s="2"/>
    </row>
    <row r="330901" spans="7:7">
      <c r="G330901" s="2"/>
    </row>
    <row r="330902" spans="7:7">
      <c r="G330902" s="2"/>
    </row>
    <row r="330903" spans="7:7">
      <c r="G330903" s="2"/>
    </row>
    <row r="330904" spans="7:7">
      <c r="G330904" s="2"/>
    </row>
    <row r="330905" spans="7:7">
      <c r="G330905" s="2"/>
    </row>
    <row r="330906" spans="7:7">
      <c r="G330906" s="2"/>
    </row>
    <row r="330907" spans="7:7">
      <c r="G330907" s="2"/>
    </row>
    <row r="330908" spans="7:7">
      <c r="G330908" s="2"/>
    </row>
    <row r="330909" spans="7:7">
      <c r="G330909" s="2"/>
    </row>
    <row r="330910" spans="7:7">
      <c r="G330910" s="2"/>
    </row>
    <row r="330911" spans="7:7">
      <c r="G330911" s="2"/>
    </row>
    <row r="330912" spans="7:7">
      <c r="G330912" s="2"/>
    </row>
    <row r="330913" spans="7:7">
      <c r="G330913" s="2"/>
    </row>
    <row r="330914" spans="7:7">
      <c r="G330914" s="2"/>
    </row>
    <row r="330915" spans="7:7">
      <c r="G330915" s="2"/>
    </row>
    <row r="330916" spans="7:7">
      <c r="G330916" s="2"/>
    </row>
    <row r="330917" spans="7:7">
      <c r="G330917" s="2"/>
    </row>
    <row r="330918" spans="7:7">
      <c r="G330918" s="2"/>
    </row>
    <row r="330919" spans="7:7">
      <c r="G330919" s="2"/>
    </row>
    <row r="330920" spans="7:7">
      <c r="G330920" s="2"/>
    </row>
    <row r="330921" spans="7:7">
      <c r="G330921" s="2"/>
    </row>
    <row r="330922" spans="7:7">
      <c r="G330922" s="2"/>
    </row>
    <row r="330923" spans="7:7">
      <c r="G330923" s="2"/>
    </row>
    <row r="330924" spans="7:7">
      <c r="G330924" s="2"/>
    </row>
    <row r="330925" spans="7:7">
      <c r="G330925" s="2"/>
    </row>
    <row r="330926" spans="7:7">
      <c r="G330926" s="2"/>
    </row>
    <row r="330927" spans="7:7">
      <c r="G330927" s="2"/>
    </row>
    <row r="330928" spans="7:7">
      <c r="G330928" s="2"/>
    </row>
    <row r="330929" spans="7:7">
      <c r="G330929" s="2"/>
    </row>
    <row r="330930" spans="7:7">
      <c r="G330930" s="2"/>
    </row>
    <row r="330931" spans="7:7">
      <c r="G330931" s="2"/>
    </row>
    <row r="330932" spans="7:7">
      <c r="G330932" s="2"/>
    </row>
    <row r="330933" spans="7:7">
      <c r="G330933" s="2"/>
    </row>
    <row r="330934" spans="7:7">
      <c r="G330934" s="2"/>
    </row>
    <row r="330935" spans="7:7">
      <c r="G330935" s="2"/>
    </row>
    <row r="330936" spans="7:7">
      <c r="G330936" s="2"/>
    </row>
    <row r="330937" spans="7:7">
      <c r="G330937" s="2"/>
    </row>
    <row r="330938" spans="7:7">
      <c r="G330938" s="2"/>
    </row>
    <row r="330939" spans="7:7">
      <c r="G330939" s="2"/>
    </row>
    <row r="330940" spans="7:7">
      <c r="G330940" s="2"/>
    </row>
    <row r="330941" spans="7:7">
      <c r="G330941" s="2"/>
    </row>
    <row r="330942" spans="7:7">
      <c r="G330942" s="2"/>
    </row>
    <row r="330943" spans="7:7">
      <c r="G330943" s="2"/>
    </row>
    <row r="330944" spans="7:7">
      <c r="G330944" s="2"/>
    </row>
    <row r="330945" spans="7:7">
      <c r="G330945" s="2"/>
    </row>
    <row r="330946" spans="7:7">
      <c r="G330946" s="2"/>
    </row>
    <row r="330947" spans="7:7">
      <c r="G330947" s="2"/>
    </row>
    <row r="330948" spans="7:7">
      <c r="G330948" s="2"/>
    </row>
    <row r="330949" spans="7:7">
      <c r="G330949" s="2"/>
    </row>
    <row r="330950" spans="7:7">
      <c r="G330950" s="2"/>
    </row>
    <row r="330951" spans="7:7">
      <c r="G330951" s="2"/>
    </row>
    <row r="330952" spans="7:7">
      <c r="G330952" s="2"/>
    </row>
    <row r="330953" spans="7:7">
      <c r="G330953" s="2"/>
    </row>
    <row r="330954" spans="7:7">
      <c r="G330954" s="2"/>
    </row>
    <row r="330955" spans="7:7">
      <c r="G330955" s="2"/>
    </row>
    <row r="330956" spans="7:7">
      <c r="G330956" s="2"/>
    </row>
    <row r="330957" spans="7:7">
      <c r="G330957" s="2"/>
    </row>
    <row r="330958" spans="7:7">
      <c r="G330958" s="2"/>
    </row>
    <row r="330959" spans="7:7">
      <c r="G330959" s="2"/>
    </row>
    <row r="330960" spans="7:7">
      <c r="G330960" s="2"/>
    </row>
    <row r="330961" spans="7:7">
      <c r="G330961" s="2"/>
    </row>
    <row r="330962" spans="7:7">
      <c r="G330962" s="2"/>
    </row>
    <row r="330963" spans="7:7">
      <c r="G330963" s="2"/>
    </row>
    <row r="330964" spans="7:7">
      <c r="G330964" s="2"/>
    </row>
    <row r="330965" spans="7:7">
      <c r="G330965" s="2"/>
    </row>
    <row r="330966" spans="7:7">
      <c r="G330966" s="2"/>
    </row>
    <row r="330967" spans="7:7">
      <c r="G330967" s="2"/>
    </row>
    <row r="330968" spans="7:7">
      <c r="G330968" s="2"/>
    </row>
    <row r="330969" spans="7:7">
      <c r="G330969" s="2"/>
    </row>
    <row r="330970" spans="7:7">
      <c r="G330970" s="2"/>
    </row>
    <row r="330971" spans="7:7">
      <c r="G330971" s="2"/>
    </row>
    <row r="330972" spans="7:7">
      <c r="G330972" s="2"/>
    </row>
    <row r="330973" spans="7:7">
      <c r="G330973" s="2"/>
    </row>
    <row r="330974" spans="7:7">
      <c r="G330974" s="2"/>
    </row>
    <row r="330975" spans="7:7">
      <c r="G330975" s="2"/>
    </row>
    <row r="330976" spans="7:7">
      <c r="G330976" s="2"/>
    </row>
    <row r="330977" spans="7:7">
      <c r="G330977" s="2"/>
    </row>
    <row r="330978" spans="7:7">
      <c r="G330978" s="2"/>
    </row>
    <row r="330979" spans="7:7">
      <c r="G330979" s="2"/>
    </row>
    <row r="330980" spans="7:7">
      <c r="G330980" s="2"/>
    </row>
    <row r="330981" spans="7:7">
      <c r="G330981" s="2"/>
    </row>
    <row r="330982" spans="7:7">
      <c r="G330982" s="2"/>
    </row>
    <row r="330983" spans="7:7">
      <c r="G330983" s="2"/>
    </row>
    <row r="330984" spans="7:7">
      <c r="G330984" s="2"/>
    </row>
    <row r="330985" spans="7:7">
      <c r="G330985" s="2"/>
    </row>
    <row r="330986" spans="7:7">
      <c r="G330986" s="2"/>
    </row>
    <row r="330987" spans="7:7">
      <c r="G330987" s="2"/>
    </row>
    <row r="330988" spans="7:7">
      <c r="G330988" s="2"/>
    </row>
    <row r="330989" spans="7:7">
      <c r="G330989" s="2"/>
    </row>
    <row r="330990" spans="7:7">
      <c r="G330990" s="2"/>
    </row>
    <row r="330991" spans="7:7">
      <c r="G330991" s="2"/>
    </row>
    <row r="330992" spans="7:7">
      <c r="G330992" s="2"/>
    </row>
    <row r="330993" spans="7:7">
      <c r="G330993" s="2"/>
    </row>
    <row r="330994" spans="7:7">
      <c r="G330994" s="2"/>
    </row>
    <row r="330995" spans="7:7">
      <c r="G330995" s="2"/>
    </row>
    <row r="330996" spans="7:7">
      <c r="G330996" s="2"/>
    </row>
    <row r="330997" spans="7:7">
      <c r="G330997" s="2"/>
    </row>
    <row r="330998" spans="7:7">
      <c r="G330998" s="2"/>
    </row>
    <row r="330999" spans="7:7">
      <c r="G330999" s="2"/>
    </row>
    <row r="331000" spans="7:7">
      <c r="G331000" s="2"/>
    </row>
    <row r="331001" spans="7:7">
      <c r="G331001" s="2"/>
    </row>
    <row r="331002" spans="7:7">
      <c r="G331002" s="2"/>
    </row>
    <row r="331003" spans="7:7">
      <c r="G331003" s="2"/>
    </row>
    <row r="331004" spans="7:7">
      <c r="G331004" s="2"/>
    </row>
    <row r="331005" spans="7:7">
      <c r="G331005" s="2"/>
    </row>
    <row r="331006" spans="7:7">
      <c r="G331006" s="2"/>
    </row>
    <row r="331007" spans="7:7">
      <c r="G331007" s="2"/>
    </row>
    <row r="331008" spans="7:7">
      <c r="G331008" s="2"/>
    </row>
    <row r="331009" spans="7:7">
      <c r="G331009" s="2"/>
    </row>
    <row r="331010" spans="7:7">
      <c r="G331010" s="2"/>
    </row>
    <row r="331011" spans="7:7">
      <c r="G331011" s="2"/>
    </row>
    <row r="331012" spans="7:7">
      <c r="G331012" s="2"/>
    </row>
    <row r="331013" spans="7:7">
      <c r="G331013" s="2"/>
    </row>
    <row r="331014" spans="7:7">
      <c r="G331014" s="2"/>
    </row>
    <row r="331015" spans="7:7">
      <c r="G331015" s="2"/>
    </row>
    <row r="331016" spans="7:7">
      <c r="G331016" s="2"/>
    </row>
    <row r="331017" spans="7:7">
      <c r="G331017" s="2"/>
    </row>
    <row r="331018" spans="7:7">
      <c r="G331018" s="2"/>
    </row>
    <row r="331019" spans="7:7">
      <c r="G331019" s="2"/>
    </row>
    <row r="331020" spans="7:7">
      <c r="G331020" s="2"/>
    </row>
    <row r="331021" spans="7:7">
      <c r="G331021" s="2"/>
    </row>
    <row r="331022" spans="7:7">
      <c r="G331022" s="2"/>
    </row>
    <row r="331023" spans="7:7">
      <c r="G331023" s="2"/>
    </row>
    <row r="331024" spans="7:7">
      <c r="G331024" s="2"/>
    </row>
    <row r="331025" spans="7:7">
      <c r="G331025" s="2"/>
    </row>
    <row r="331026" spans="7:7">
      <c r="G331026" s="2"/>
    </row>
    <row r="331027" spans="7:7">
      <c r="G331027" s="2"/>
    </row>
    <row r="331028" spans="7:7">
      <c r="G331028" s="2"/>
    </row>
    <row r="331029" spans="7:7">
      <c r="G331029" s="2"/>
    </row>
    <row r="331030" spans="7:7">
      <c r="G331030" s="2"/>
    </row>
    <row r="331031" spans="7:7">
      <c r="G331031" s="2"/>
    </row>
    <row r="331032" spans="7:7">
      <c r="G331032" s="2"/>
    </row>
    <row r="331033" spans="7:7">
      <c r="G331033" s="2"/>
    </row>
    <row r="331034" spans="7:7">
      <c r="G331034" s="2"/>
    </row>
    <row r="331035" spans="7:7">
      <c r="G331035" s="2"/>
    </row>
    <row r="331036" spans="7:7">
      <c r="G331036" s="2"/>
    </row>
    <row r="331037" spans="7:7">
      <c r="G331037" s="2"/>
    </row>
    <row r="331038" spans="7:7">
      <c r="G331038" s="2"/>
    </row>
    <row r="331039" spans="7:7">
      <c r="G331039" s="2"/>
    </row>
    <row r="331040" spans="7:7">
      <c r="G331040" s="2"/>
    </row>
    <row r="331041" spans="7:7">
      <c r="G331041" s="2"/>
    </row>
    <row r="331042" spans="7:7">
      <c r="G331042" s="2"/>
    </row>
    <row r="331043" spans="7:7">
      <c r="G331043" s="2"/>
    </row>
    <row r="331044" spans="7:7">
      <c r="G331044" s="2"/>
    </row>
    <row r="331045" spans="7:7">
      <c r="G331045" s="2"/>
    </row>
    <row r="331046" spans="7:7">
      <c r="G331046" s="2"/>
    </row>
    <row r="331047" spans="7:7">
      <c r="G331047" s="2"/>
    </row>
    <row r="331048" spans="7:7">
      <c r="G331048" s="2"/>
    </row>
    <row r="331049" spans="7:7">
      <c r="G331049" s="2"/>
    </row>
    <row r="331050" spans="7:7">
      <c r="G331050" s="2"/>
    </row>
    <row r="331051" spans="7:7">
      <c r="G331051" s="2"/>
    </row>
    <row r="331052" spans="7:7">
      <c r="G331052" s="2"/>
    </row>
    <row r="331053" spans="7:7">
      <c r="G331053" s="2"/>
    </row>
    <row r="331054" spans="7:7">
      <c r="G331054" s="2"/>
    </row>
    <row r="331055" spans="7:7">
      <c r="G331055" s="2"/>
    </row>
    <row r="331056" spans="7:7">
      <c r="G331056" s="2"/>
    </row>
    <row r="331057" spans="7:7">
      <c r="G331057" s="2"/>
    </row>
    <row r="331058" spans="7:7">
      <c r="G331058" s="2"/>
    </row>
    <row r="331059" spans="7:7">
      <c r="G331059" s="2"/>
    </row>
    <row r="331060" spans="7:7">
      <c r="G331060" s="2"/>
    </row>
    <row r="331061" spans="7:7">
      <c r="G331061" s="2"/>
    </row>
    <row r="331062" spans="7:7">
      <c r="G331062" s="2"/>
    </row>
    <row r="331063" spans="7:7">
      <c r="G331063" s="2"/>
    </row>
    <row r="331064" spans="7:7">
      <c r="G331064" s="2"/>
    </row>
    <row r="331065" spans="7:7">
      <c r="G331065" s="2"/>
    </row>
    <row r="331066" spans="7:7">
      <c r="G331066" s="2"/>
    </row>
    <row r="331067" spans="7:7">
      <c r="G331067" s="2"/>
    </row>
    <row r="331068" spans="7:7">
      <c r="G331068" s="2"/>
    </row>
    <row r="331069" spans="7:7">
      <c r="G331069" s="2"/>
    </row>
    <row r="331070" spans="7:7">
      <c r="G331070" s="2"/>
    </row>
    <row r="331071" spans="7:7">
      <c r="G331071" s="2"/>
    </row>
    <row r="331072" spans="7:7">
      <c r="G331072" s="2"/>
    </row>
    <row r="331073" spans="7:7">
      <c r="G331073" s="2"/>
    </row>
    <row r="331074" spans="7:7">
      <c r="G331074" s="2"/>
    </row>
    <row r="331075" spans="7:7">
      <c r="G331075" s="2"/>
    </row>
    <row r="331076" spans="7:7">
      <c r="G331076" s="2"/>
    </row>
    <row r="331077" spans="7:7">
      <c r="G331077" s="2"/>
    </row>
    <row r="331078" spans="7:7">
      <c r="G331078" s="2"/>
    </row>
    <row r="331079" spans="7:7">
      <c r="G331079" s="2"/>
    </row>
    <row r="331080" spans="7:7">
      <c r="G331080" s="2"/>
    </row>
    <row r="331081" spans="7:7">
      <c r="G331081" s="2"/>
    </row>
    <row r="331082" spans="7:7">
      <c r="G331082" s="2"/>
    </row>
    <row r="331083" spans="7:7">
      <c r="G331083" s="2"/>
    </row>
    <row r="331084" spans="7:7">
      <c r="G331084" s="2"/>
    </row>
    <row r="331085" spans="7:7">
      <c r="G331085" s="2"/>
    </row>
    <row r="331086" spans="7:7">
      <c r="G331086" s="2"/>
    </row>
    <row r="331087" spans="7:7">
      <c r="G331087" s="2"/>
    </row>
    <row r="331088" spans="7:7">
      <c r="G331088" s="2"/>
    </row>
    <row r="331089" spans="7:7">
      <c r="G331089" s="2"/>
    </row>
    <row r="331090" spans="7:7">
      <c r="G331090" s="2"/>
    </row>
    <row r="331091" spans="7:7">
      <c r="G331091" s="2"/>
    </row>
    <row r="331092" spans="7:7">
      <c r="G331092" s="2"/>
    </row>
    <row r="331093" spans="7:7">
      <c r="G331093" s="2"/>
    </row>
    <row r="331094" spans="7:7">
      <c r="G331094" s="2"/>
    </row>
    <row r="331095" spans="7:7">
      <c r="G331095" s="2"/>
    </row>
    <row r="331096" spans="7:7">
      <c r="G331096" s="2"/>
    </row>
    <row r="331097" spans="7:7">
      <c r="G331097" s="2"/>
    </row>
    <row r="331098" spans="7:7">
      <c r="G331098" s="2"/>
    </row>
    <row r="331099" spans="7:7">
      <c r="G331099" s="2"/>
    </row>
    <row r="331100" spans="7:7">
      <c r="G331100" s="2"/>
    </row>
    <row r="331101" spans="7:7">
      <c r="G331101" s="2"/>
    </row>
    <row r="331102" spans="7:7">
      <c r="G331102" s="2"/>
    </row>
    <row r="331103" spans="7:7">
      <c r="G331103" s="2"/>
    </row>
    <row r="331104" spans="7:7">
      <c r="G331104" s="2"/>
    </row>
    <row r="331105" spans="7:7">
      <c r="G331105" s="2"/>
    </row>
    <row r="331106" spans="7:7">
      <c r="G331106" s="2"/>
    </row>
    <row r="331107" spans="7:7">
      <c r="G331107" s="2"/>
    </row>
    <row r="331108" spans="7:7">
      <c r="G331108" s="2"/>
    </row>
    <row r="331109" spans="7:7">
      <c r="G331109" s="2"/>
    </row>
    <row r="331110" spans="7:7">
      <c r="G331110" s="2"/>
    </row>
    <row r="331111" spans="7:7">
      <c r="G331111" s="2"/>
    </row>
    <row r="331112" spans="7:7">
      <c r="G331112" s="2"/>
    </row>
    <row r="331113" spans="7:7">
      <c r="G331113" s="2"/>
    </row>
    <row r="331114" spans="7:7">
      <c r="G331114" s="2"/>
    </row>
    <row r="331115" spans="7:7">
      <c r="G331115" s="2"/>
    </row>
    <row r="331116" spans="7:7">
      <c r="G331116" s="2"/>
    </row>
    <row r="331117" spans="7:7">
      <c r="G331117" s="2"/>
    </row>
    <row r="331118" spans="7:7">
      <c r="G331118" s="2"/>
    </row>
    <row r="331119" spans="7:7">
      <c r="G331119" s="2"/>
    </row>
    <row r="331120" spans="7:7">
      <c r="G331120" s="2"/>
    </row>
    <row r="331121" spans="7:7">
      <c r="G331121" s="2"/>
    </row>
    <row r="331122" spans="7:7">
      <c r="G331122" s="2"/>
    </row>
    <row r="331123" spans="7:7">
      <c r="G331123" s="2"/>
    </row>
    <row r="331124" spans="7:7">
      <c r="G331124" s="2"/>
    </row>
    <row r="331125" spans="7:7">
      <c r="G331125" s="2"/>
    </row>
    <row r="331126" spans="7:7">
      <c r="G331126" s="2"/>
    </row>
    <row r="331127" spans="7:7">
      <c r="G331127" s="2"/>
    </row>
    <row r="331128" spans="7:7">
      <c r="G331128" s="2"/>
    </row>
    <row r="331129" spans="7:7">
      <c r="G331129" s="2"/>
    </row>
    <row r="331130" spans="7:7">
      <c r="G331130" s="2"/>
    </row>
    <row r="331131" spans="7:7">
      <c r="G331131" s="2"/>
    </row>
    <row r="331132" spans="7:7">
      <c r="G331132" s="2"/>
    </row>
    <row r="331133" spans="7:7">
      <c r="G331133" s="2"/>
    </row>
    <row r="331134" spans="7:7">
      <c r="G331134" s="2"/>
    </row>
    <row r="331135" spans="7:7">
      <c r="G331135" s="2"/>
    </row>
    <row r="331136" spans="7:7">
      <c r="G331136" s="2"/>
    </row>
    <row r="331137" spans="7:7">
      <c r="G331137" s="2"/>
    </row>
    <row r="331138" spans="7:7">
      <c r="G331138" s="2"/>
    </row>
    <row r="331139" spans="7:7">
      <c r="G331139" s="2"/>
    </row>
    <row r="331140" spans="7:7">
      <c r="G331140" s="2"/>
    </row>
    <row r="331141" spans="7:7">
      <c r="G331141" s="2"/>
    </row>
    <row r="331142" spans="7:7">
      <c r="G331142" s="2"/>
    </row>
    <row r="331143" spans="7:7">
      <c r="G331143" s="2"/>
    </row>
    <row r="331144" spans="7:7">
      <c r="G331144" s="2"/>
    </row>
    <row r="331145" spans="7:7">
      <c r="G331145" s="2"/>
    </row>
    <row r="331146" spans="7:7">
      <c r="G331146" s="2"/>
    </row>
    <row r="331147" spans="7:7">
      <c r="G331147" s="2"/>
    </row>
    <row r="331148" spans="7:7">
      <c r="G331148" s="2"/>
    </row>
    <row r="331149" spans="7:7">
      <c r="G331149" s="2"/>
    </row>
    <row r="331150" spans="7:7">
      <c r="G331150" s="2"/>
    </row>
    <row r="331151" spans="7:7">
      <c r="G331151" s="2"/>
    </row>
    <row r="331152" spans="7:7">
      <c r="G331152" s="2"/>
    </row>
    <row r="331153" spans="7:7">
      <c r="G331153" s="2"/>
    </row>
    <row r="331154" spans="7:7">
      <c r="G331154" s="2"/>
    </row>
    <row r="331155" spans="7:7">
      <c r="G331155" s="2"/>
    </row>
    <row r="331156" spans="7:7">
      <c r="G331156" s="2"/>
    </row>
    <row r="331157" spans="7:7">
      <c r="G331157" s="2"/>
    </row>
    <row r="331158" spans="7:7">
      <c r="G331158" s="2"/>
    </row>
    <row r="331159" spans="7:7">
      <c r="G331159" s="2"/>
    </row>
    <row r="331160" spans="7:7">
      <c r="G331160" s="2"/>
    </row>
    <row r="331161" spans="7:7">
      <c r="G331161" s="2"/>
    </row>
    <row r="331162" spans="7:7">
      <c r="G331162" s="2"/>
    </row>
    <row r="331163" spans="7:7">
      <c r="G331163" s="2"/>
    </row>
    <row r="331164" spans="7:7">
      <c r="G331164" s="2"/>
    </row>
    <row r="331165" spans="7:7">
      <c r="G331165" s="2"/>
    </row>
    <row r="331166" spans="7:7">
      <c r="G331166" s="2"/>
    </row>
    <row r="331167" spans="7:7">
      <c r="G331167" s="2"/>
    </row>
    <row r="331168" spans="7:7">
      <c r="G331168" s="2"/>
    </row>
    <row r="331169" spans="7:7">
      <c r="G331169" s="2"/>
    </row>
    <row r="331170" spans="7:7">
      <c r="G331170" s="2"/>
    </row>
    <row r="331171" spans="7:7">
      <c r="G331171" s="2"/>
    </row>
    <row r="331172" spans="7:7">
      <c r="G331172" s="2"/>
    </row>
    <row r="331173" spans="7:7">
      <c r="G331173" s="2"/>
    </row>
    <row r="331174" spans="7:7">
      <c r="G331174" s="2"/>
    </row>
    <row r="331175" spans="7:7">
      <c r="G331175" s="2"/>
    </row>
    <row r="331176" spans="7:7">
      <c r="G331176" s="2"/>
    </row>
    <row r="331177" spans="7:7">
      <c r="G331177" s="2"/>
    </row>
    <row r="331178" spans="7:7">
      <c r="G331178" s="2"/>
    </row>
    <row r="331179" spans="7:7">
      <c r="G331179" s="2"/>
    </row>
    <row r="331180" spans="7:7">
      <c r="G331180" s="2"/>
    </row>
    <row r="331181" spans="7:7">
      <c r="G331181" s="2"/>
    </row>
    <row r="331182" spans="7:7">
      <c r="G331182" s="2"/>
    </row>
    <row r="331183" spans="7:7">
      <c r="G331183" s="2"/>
    </row>
    <row r="331184" spans="7:7">
      <c r="G331184" s="2"/>
    </row>
    <row r="331185" spans="7:7">
      <c r="G331185" s="2"/>
    </row>
    <row r="331186" spans="7:7">
      <c r="G331186" s="2"/>
    </row>
    <row r="331187" spans="7:7">
      <c r="G331187" s="2"/>
    </row>
    <row r="331188" spans="7:7">
      <c r="G331188" s="2"/>
    </row>
    <row r="331189" spans="7:7">
      <c r="G331189" s="2"/>
    </row>
    <row r="331190" spans="7:7">
      <c r="G331190" s="2"/>
    </row>
    <row r="331191" spans="7:7">
      <c r="G331191" s="2"/>
    </row>
    <row r="331192" spans="7:7">
      <c r="G331192" s="2"/>
    </row>
    <row r="331193" spans="7:7">
      <c r="G331193" s="2"/>
    </row>
    <row r="331194" spans="7:7">
      <c r="G331194" s="2"/>
    </row>
    <row r="331195" spans="7:7">
      <c r="G331195" s="2"/>
    </row>
    <row r="331196" spans="7:7">
      <c r="G331196" s="2"/>
    </row>
    <row r="331197" spans="7:7">
      <c r="G331197" s="2"/>
    </row>
    <row r="331198" spans="7:7">
      <c r="G331198" s="2"/>
    </row>
    <row r="331199" spans="7:7">
      <c r="G331199" s="2"/>
    </row>
    <row r="331200" spans="7:7">
      <c r="G331200" s="2"/>
    </row>
    <row r="331201" spans="7:7">
      <c r="G331201" s="2"/>
    </row>
    <row r="331202" spans="7:7">
      <c r="G331202" s="2"/>
    </row>
    <row r="331203" spans="7:7">
      <c r="G331203" s="2"/>
    </row>
    <row r="331204" spans="7:7">
      <c r="G331204" s="2"/>
    </row>
    <row r="331205" spans="7:7">
      <c r="G331205" s="2"/>
    </row>
    <row r="331206" spans="7:7">
      <c r="G331206" s="2"/>
    </row>
    <row r="331207" spans="7:7">
      <c r="G331207" s="2"/>
    </row>
    <row r="331208" spans="7:7">
      <c r="G331208" s="2"/>
    </row>
    <row r="331209" spans="7:7">
      <c r="G331209" s="2"/>
    </row>
    <row r="331210" spans="7:7">
      <c r="G331210" s="2"/>
    </row>
    <row r="331211" spans="7:7">
      <c r="G331211" s="2"/>
    </row>
    <row r="331212" spans="7:7">
      <c r="G331212" s="2"/>
    </row>
    <row r="331213" spans="7:7">
      <c r="G331213" s="2"/>
    </row>
    <row r="331214" spans="7:7">
      <c r="G331214" s="2"/>
    </row>
    <row r="331215" spans="7:7">
      <c r="G331215" s="2"/>
    </row>
    <row r="331216" spans="7:7">
      <c r="G331216" s="2"/>
    </row>
    <row r="331217" spans="7:7">
      <c r="G331217" s="2"/>
    </row>
    <row r="331218" spans="7:7">
      <c r="G331218" s="2"/>
    </row>
    <row r="331219" spans="7:7">
      <c r="G331219" s="2"/>
    </row>
    <row r="331220" spans="7:7">
      <c r="G331220" s="2"/>
    </row>
    <row r="331221" spans="7:7">
      <c r="G331221" s="2"/>
    </row>
    <row r="331222" spans="7:7">
      <c r="G331222" s="2"/>
    </row>
    <row r="331223" spans="7:7">
      <c r="G331223" s="2"/>
    </row>
    <row r="331224" spans="7:7">
      <c r="G331224" s="2"/>
    </row>
    <row r="331225" spans="7:7">
      <c r="G331225" s="2"/>
    </row>
    <row r="331226" spans="7:7">
      <c r="G331226" s="2"/>
    </row>
    <row r="331227" spans="7:7">
      <c r="G331227" s="2"/>
    </row>
    <row r="331228" spans="7:7">
      <c r="G331228" s="2"/>
    </row>
    <row r="331229" spans="7:7">
      <c r="G331229" s="2"/>
    </row>
    <row r="331230" spans="7:7">
      <c r="G331230" s="2"/>
    </row>
    <row r="331231" spans="7:7">
      <c r="G331231" s="2"/>
    </row>
    <row r="331232" spans="7:7">
      <c r="G331232" s="2"/>
    </row>
    <row r="331233" spans="7:7">
      <c r="G331233" s="2"/>
    </row>
    <row r="331234" spans="7:7">
      <c r="G331234" s="2"/>
    </row>
    <row r="331235" spans="7:7">
      <c r="G331235" s="2"/>
    </row>
    <row r="331236" spans="7:7">
      <c r="G331236" s="2"/>
    </row>
    <row r="331237" spans="7:7">
      <c r="G331237" s="2"/>
    </row>
    <row r="331238" spans="7:7">
      <c r="G331238" s="2"/>
    </row>
    <row r="331239" spans="7:7">
      <c r="G331239" s="2"/>
    </row>
    <row r="331240" spans="7:7">
      <c r="G331240" s="2"/>
    </row>
    <row r="331241" spans="7:7">
      <c r="G331241" s="2"/>
    </row>
    <row r="331242" spans="7:7">
      <c r="G331242" s="2"/>
    </row>
    <row r="331243" spans="7:7">
      <c r="G331243" s="2"/>
    </row>
    <row r="331244" spans="7:7">
      <c r="G331244" s="2"/>
    </row>
    <row r="331245" spans="7:7">
      <c r="G331245" s="2"/>
    </row>
    <row r="331246" spans="7:7">
      <c r="G331246" s="2"/>
    </row>
    <row r="331247" spans="7:7">
      <c r="G331247" s="2"/>
    </row>
    <row r="331248" spans="7:7">
      <c r="G331248" s="2"/>
    </row>
    <row r="331249" spans="7:7">
      <c r="G331249" s="2"/>
    </row>
    <row r="331250" spans="7:7">
      <c r="G331250" s="2"/>
    </row>
    <row r="331251" spans="7:7">
      <c r="G331251" s="2"/>
    </row>
    <row r="331252" spans="7:7">
      <c r="G331252" s="2"/>
    </row>
    <row r="331253" spans="7:7">
      <c r="G331253" s="2"/>
    </row>
    <row r="331254" spans="7:7">
      <c r="G331254" s="2"/>
    </row>
    <row r="331255" spans="7:7">
      <c r="G331255" s="2"/>
    </row>
    <row r="331256" spans="7:7">
      <c r="G331256" s="2"/>
    </row>
    <row r="331257" spans="7:7">
      <c r="G331257" s="2"/>
    </row>
    <row r="331258" spans="7:7">
      <c r="G331258" s="2"/>
    </row>
    <row r="331259" spans="7:7">
      <c r="G331259" s="2"/>
    </row>
    <row r="331260" spans="7:7">
      <c r="G331260" s="2"/>
    </row>
    <row r="331261" spans="7:7">
      <c r="G331261" s="2"/>
    </row>
    <row r="331262" spans="7:7">
      <c r="G331262" s="2"/>
    </row>
    <row r="331263" spans="7:7">
      <c r="G331263" s="2"/>
    </row>
    <row r="331264" spans="7:7">
      <c r="G331264" s="2"/>
    </row>
    <row r="331265" spans="7:7">
      <c r="G331265" s="2"/>
    </row>
    <row r="331266" spans="7:7">
      <c r="G331266" s="2"/>
    </row>
    <row r="331267" spans="7:7">
      <c r="G331267" s="2"/>
    </row>
    <row r="331268" spans="7:7">
      <c r="G331268" s="2"/>
    </row>
    <row r="331269" spans="7:7">
      <c r="G331269" s="2"/>
    </row>
    <row r="331270" spans="7:7">
      <c r="G331270" s="2"/>
    </row>
    <row r="331271" spans="7:7">
      <c r="G331271" s="2"/>
    </row>
    <row r="331272" spans="7:7">
      <c r="G331272" s="2"/>
    </row>
    <row r="331273" spans="7:7">
      <c r="G331273" s="2"/>
    </row>
    <row r="331274" spans="7:7">
      <c r="G331274" s="2"/>
    </row>
    <row r="331275" spans="7:7">
      <c r="G331275" s="2"/>
    </row>
    <row r="331276" spans="7:7">
      <c r="G331276" s="2"/>
    </row>
    <row r="331277" spans="7:7">
      <c r="G331277" s="2"/>
    </row>
    <row r="331278" spans="7:7">
      <c r="G331278" s="2"/>
    </row>
    <row r="331279" spans="7:7">
      <c r="G331279" s="2"/>
    </row>
    <row r="331280" spans="7:7">
      <c r="G331280" s="2"/>
    </row>
    <row r="331281" spans="7:7">
      <c r="G331281" s="2"/>
    </row>
    <row r="331282" spans="7:7">
      <c r="G331282" s="2"/>
    </row>
    <row r="331283" spans="7:7">
      <c r="G331283" s="2"/>
    </row>
    <row r="331284" spans="7:7">
      <c r="G331284" s="2"/>
    </row>
    <row r="331285" spans="7:7">
      <c r="G331285" s="2"/>
    </row>
    <row r="331286" spans="7:7">
      <c r="G331286" s="2"/>
    </row>
    <row r="331287" spans="7:7">
      <c r="G331287" s="2"/>
    </row>
    <row r="331288" spans="7:7">
      <c r="G331288" s="2"/>
    </row>
    <row r="331289" spans="7:7">
      <c r="G331289" s="2"/>
    </row>
    <row r="331290" spans="7:7">
      <c r="G331290" s="2"/>
    </row>
    <row r="331291" spans="7:7">
      <c r="G331291" s="2"/>
    </row>
    <row r="331292" spans="7:7">
      <c r="G331292" s="2"/>
    </row>
    <row r="331293" spans="7:7">
      <c r="G331293" s="2"/>
    </row>
    <row r="331294" spans="7:7">
      <c r="G331294" s="2"/>
    </row>
    <row r="331295" spans="7:7">
      <c r="G331295" s="2"/>
    </row>
    <row r="331296" spans="7:7">
      <c r="G331296" s="2"/>
    </row>
    <row r="331297" spans="7:7">
      <c r="G331297" s="2"/>
    </row>
    <row r="331298" spans="7:7">
      <c r="G331298" s="2"/>
    </row>
    <row r="331299" spans="7:7">
      <c r="G331299" s="2"/>
    </row>
    <row r="331300" spans="7:7">
      <c r="G331300" s="2"/>
    </row>
    <row r="331301" spans="7:7">
      <c r="G331301" s="2"/>
    </row>
    <row r="331302" spans="7:7">
      <c r="G331302" s="2"/>
    </row>
    <row r="331303" spans="7:7">
      <c r="G331303" s="2"/>
    </row>
    <row r="331304" spans="7:7">
      <c r="G331304" s="2"/>
    </row>
    <row r="331305" spans="7:7">
      <c r="G331305" s="2"/>
    </row>
    <row r="331306" spans="7:7">
      <c r="G331306" s="2"/>
    </row>
    <row r="331307" spans="7:7">
      <c r="G331307" s="2"/>
    </row>
    <row r="331308" spans="7:7">
      <c r="G331308" s="2"/>
    </row>
    <row r="331309" spans="7:7">
      <c r="G331309" s="2"/>
    </row>
    <row r="331310" spans="7:7">
      <c r="G331310" s="2"/>
    </row>
    <row r="331311" spans="7:7">
      <c r="G331311" s="2"/>
    </row>
    <row r="331312" spans="7:7">
      <c r="G331312" s="2"/>
    </row>
    <row r="331313" spans="7:7">
      <c r="G331313" s="2"/>
    </row>
    <row r="331314" spans="7:7">
      <c r="G331314" s="2"/>
    </row>
    <row r="331315" spans="7:7">
      <c r="G331315" s="2"/>
    </row>
    <row r="331316" spans="7:7">
      <c r="G331316" s="2"/>
    </row>
    <row r="331317" spans="7:7">
      <c r="G331317" s="2"/>
    </row>
    <row r="331318" spans="7:7">
      <c r="G331318" s="2"/>
    </row>
    <row r="331319" spans="7:7">
      <c r="G331319" s="2"/>
    </row>
    <row r="331320" spans="7:7">
      <c r="G331320" s="2"/>
    </row>
    <row r="331321" spans="7:7">
      <c r="G331321" s="2"/>
    </row>
    <row r="331322" spans="7:7">
      <c r="G331322" s="2"/>
    </row>
    <row r="331323" spans="7:7">
      <c r="G331323" s="2"/>
    </row>
    <row r="331324" spans="7:7">
      <c r="G331324" s="2"/>
    </row>
    <row r="331325" spans="7:7">
      <c r="G331325" s="2"/>
    </row>
    <row r="331326" spans="7:7">
      <c r="G331326" s="2"/>
    </row>
    <row r="331327" spans="7:7">
      <c r="G331327" s="2"/>
    </row>
    <row r="331328" spans="7:7">
      <c r="G331328" s="2"/>
    </row>
    <row r="331329" spans="7:7">
      <c r="G331329" s="2"/>
    </row>
    <row r="331330" spans="7:7">
      <c r="G331330" s="2"/>
    </row>
    <row r="331331" spans="7:7">
      <c r="G331331" s="2"/>
    </row>
    <row r="331332" spans="7:7">
      <c r="G331332" s="2"/>
    </row>
    <row r="331333" spans="7:7">
      <c r="G331333" s="2"/>
    </row>
    <row r="331334" spans="7:7">
      <c r="G331334" s="2"/>
    </row>
    <row r="331335" spans="7:7">
      <c r="G331335" s="2"/>
    </row>
    <row r="331336" spans="7:7">
      <c r="G331336" s="2"/>
    </row>
    <row r="331337" spans="7:7">
      <c r="G331337" s="2"/>
    </row>
    <row r="331338" spans="7:7">
      <c r="G331338" s="2"/>
    </row>
    <row r="331339" spans="7:7">
      <c r="G331339" s="2"/>
    </row>
    <row r="331340" spans="7:7">
      <c r="G331340" s="2"/>
    </row>
    <row r="331341" spans="7:7">
      <c r="G331341" s="2"/>
    </row>
    <row r="331342" spans="7:7">
      <c r="G331342" s="2"/>
    </row>
    <row r="331343" spans="7:7">
      <c r="G331343" s="2"/>
    </row>
    <row r="331344" spans="7:7">
      <c r="G331344" s="2"/>
    </row>
    <row r="331345" spans="7:7">
      <c r="G331345" s="2"/>
    </row>
    <row r="331346" spans="7:7">
      <c r="G331346" s="2"/>
    </row>
    <row r="331347" spans="7:7">
      <c r="G331347" s="2"/>
    </row>
    <row r="331348" spans="7:7">
      <c r="G331348" s="2"/>
    </row>
    <row r="331349" spans="7:7">
      <c r="G331349" s="2"/>
    </row>
    <row r="331350" spans="7:7">
      <c r="G331350" s="2"/>
    </row>
    <row r="331351" spans="7:7">
      <c r="G331351" s="2"/>
    </row>
    <row r="331352" spans="7:7">
      <c r="G331352" s="2"/>
    </row>
    <row r="331353" spans="7:7">
      <c r="G331353" s="2"/>
    </row>
    <row r="331354" spans="7:7">
      <c r="G331354" s="2"/>
    </row>
    <row r="331355" spans="7:7">
      <c r="G331355" s="2"/>
    </row>
    <row r="331356" spans="7:7">
      <c r="G331356" s="2"/>
    </row>
    <row r="331357" spans="7:7">
      <c r="G331357" s="2"/>
    </row>
    <row r="331358" spans="7:7">
      <c r="G331358" s="2"/>
    </row>
    <row r="331359" spans="7:7">
      <c r="G331359" s="2"/>
    </row>
    <row r="331360" spans="7:7">
      <c r="G331360" s="2"/>
    </row>
    <row r="331361" spans="7:7">
      <c r="G331361" s="2"/>
    </row>
    <row r="331362" spans="7:7">
      <c r="G331362" s="2"/>
    </row>
    <row r="331363" spans="7:7">
      <c r="G331363" s="2"/>
    </row>
    <row r="331364" spans="7:7">
      <c r="G331364" s="2"/>
    </row>
    <row r="331365" spans="7:7">
      <c r="G331365" s="2"/>
    </row>
    <row r="331366" spans="7:7">
      <c r="G331366" s="2"/>
    </row>
    <row r="331367" spans="7:7">
      <c r="G331367" s="2"/>
    </row>
    <row r="331368" spans="7:7">
      <c r="G331368" s="2"/>
    </row>
    <row r="331369" spans="7:7">
      <c r="G331369" s="2"/>
    </row>
    <row r="331370" spans="7:7">
      <c r="G331370" s="2"/>
    </row>
    <row r="331371" spans="7:7">
      <c r="G331371" s="2"/>
    </row>
    <row r="331372" spans="7:7">
      <c r="G331372" s="2"/>
    </row>
    <row r="331373" spans="7:7">
      <c r="G331373" s="2"/>
    </row>
    <row r="331374" spans="7:7">
      <c r="G331374" s="2"/>
    </row>
    <row r="331375" spans="7:7">
      <c r="G331375" s="2"/>
    </row>
    <row r="331376" spans="7:7">
      <c r="G331376" s="2"/>
    </row>
    <row r="331377" spans="7:7">
      <c r="G331377" s="2"/>
    </row>
    <row r="331378" spans="7:7">
      <c r="G331378" s="2"/>
    </row>
    <row r="331379" spans="7:7">
      <c r="G331379" s="2"/>
    </row>
    <row r="331380" spans="7:7">
      <c r="G331380" s="2"/>
    </row>
    <row r="331381" spans="7:7">
      <c r="G331381" s="2"/>
    </row>
    <row r="331382" spans="7:7">
      <c r="G331382" s="2"/>
    </row>
    <row r="331383" spans="7:7">
      <c r="G331383" s="2"/>
    </row>
    <row r="331384" spans="7:7">
      <c r="G331384" s="2"/>
    </row>
    <row r="331385" spans="7:7">
      <c r="G331385" s="2"/>
    </row>
    <row r="331386" spans="7:7">
      <c r="G331386" s="2"/>
    </row>
    <row r="331387" spans="7:7">
      <c r="G331387" s="2"/>
    </row>
    <row r="331388" spans="7:7">
      <c r="G331388" s="2"/>
    </row>
    <row r="331389" spans="7:7">
      <c r="G331389" s="2"/>
    </row>
    <row r="331390" spans="7:7">
      <c r="G331390" s="2"/>
    </row>
    <row r="331391" spans="7:7">
      <c r="G331391" s="2"/>
    </row>
    <row r="331392" spans="7:7">
      <c r="G331392" s="2"/>
    </row>
    <row r="331393" spans="7:7">
      <c r="G331393" s="2"/>
    </row>
    <row r="331394" spans="7:7">
      <c r="G331394" s="2"/>
    </row>
    <row r="331395" spans="7:7">
      <c r="G331395" s="2"/>
    </row>
    <row r="331396" spans="7:7">
      <c r="G331396" s="2"/>
    </row>
    <row r="331397" spans="7:7">
      <c r="G331397" s="2"/>
    </row>
    <row r="331398" spans="7:7">
      <c r="G331398" s="2"/>
    </row>
    <row r="331399" spans="7:7">
      <c r="G331399" s="2"/>
    </row>
    <row r="331400" spans="7:7">
      <c r="G331400" s="2"/>
    </row>
    <row r="331401" spans="7:7">
      <c r="G331401" s="2"/>
    </row>
    <row r="331402" spans="7:7">
      <c r="G331402" s="2"/>
    </row>
    <row r="331403" spans="7:7">
      <c r="G331403" s="2"/>
    </row>
    <row r="331404" spans="7:7">
      <c r="G331404" s="2"/>
    </row>
    <row r="331405" spans="7:7">
      <c r="G331405" s="2"/>
    </row>
    <row r="331406" spans="7:7">
      <c r="G331406" s="2"/>
    </row>
    <row r="331407" spans="7:7">
      <c r="G331407" s="2"/>
    </row>
    <row r="331408" spans="7:7">
      <c r="G331408" s="2"/>
    </row>
    <row r="331409" spans="7:7">
      <c r="G331409" s="2"/>
    </row>
    <row r="331410" spans="7:7">
      <c r="G331410" s="2"/>
    </row>
    <row r="331411" spans="7:7">
      <c r="G331411" s="2"/>
    </row>
    <row r="331412" spans="7:7">
      <c r="G331412" s="2"/>
    </row>
    <row r="331413" spans="7:7">
      <c r="G331413" s="2"/>
    </row>
    <row r="331414" spans="7:7">
      <c r="G331414" s="2"/>
    </row>
    <row r="331415" spans="7:7">
      <c r="G331415" s="2"/>
    </row>
    <row r="331416" spans="7:7">
      <c r="G331416" s="2"/>
    </row>
    <row r="331417" spans="7:7">
      <c r="G331417" s="2"/>
    </row>
    <row r="331418" spans="7:7">
      <c r="G331418" s="2"/>
    </row>
    <row r="331419" spans="7:7">
      <c r="G331419" s="2"/>
    </row>
    <row r="331420" spans="7:7">
      <c r="G331420" s="2"/>
    </row>
    <row r="331421" spans="7:7">
      <c r="G331421" s="2"/>
    </row>
    <row r="331422" spans="7:7">
      <c r="G331422" s="2"/>
    </row>
    <row r="331423" spans="7:7">
      <c r="G331423" s="2"/>
    </row>
    <row r="331424" spans="7:7">
      <c r="G331424" s="2"/>
    </row>
    <row r="331425" spans="7:7">
      <c r="G331425" s="2"/>
    </row>
    <row r="331426" spans="7:7">
      <c r="G331426" s="2"/>
    </row>
    <row r="331427" spans="7:7">
      <c r="G331427" s="2"/>
    </row>
    <row r="331428" spans="7:7">
      <c r="G331428" s="2"/>
    </row>
    <row r="331429" spans="7:7">
      <c r="G331429" s="2"/>
    </row>
    <row r="331430" spans="7:7">
      <c r="G331430" s="2"/>
    </row>
    <row r="331431" spans="7:7">
      <c r="G331431" s="2"/>
    </row>
    <row r="331432" spans="7:7">
      <c r="G331432" s="2"/>
    </row>
    <row r="331433" spans="7:7">
      <c r="G331433" s="2"/>
    </row>
    <row r="331434" spans="7:7">
      <c r="G331434" s="2"/>
    </row>
    <row r="331435" spans="7:7">
      <c r="G331435" s="2"/>
    </row>
    <row r="331436" spans="7:7">
      <c r="G331436" s="2"/>
    </row>
    <row r="331437" spans="7:7">
      <c r="G331437" s="2"/>
    </row>
    <row r="331438" spans="7:7">
      <c r="G331438" s="2"/>
    </row>
    <row r="331439" spans="7:7">
      <c r="G331439" s="2"/>
    </row>
    <row r="331440" spans="7:7">
      <c r="G331440" s="2"/>
    </row>
    <row r="331441" spans="7:7">
      <c r="G331441" s="2"/>
    </row>
    <row r="331442" spans="7:7">
      <c r="G331442" s="2"/>
    </row>
    <row r="331443" spans="7:7">
      <c r="G331443" s="2"/>
    </row>
    <row r="331444" spans="7:7">
      <c r="G331444" s="2"/>
    </row>
    <row r="331445" spans="7:7">
      <c r="G331445" s="2"/>
    </row>
    <row r="331446" spans="7:7">
      <c r="G331446" s="2"/>
    </row>
    <row r="331447" spans="7:7">
      <c r="G331447" s="2"/>
    </row>
    <row r="331448" spans="7:7">
      <c r="G331448" s="2"/>
    </row>
    <row r="331449" spans="7:7">
      <c r="G331449" s="2"/>
    </row>
    <row r="331450" spans="7:7">
      <c r="G331450" s="2"/>
    </row>
    <row r="331451" spans="7:7">
      <c r="G331451" s="2"/>
    </row>
    <row r="331452" spans="7:7">
      <c r="G331452" s="2"/>
    </row>
    <row r="331453" spans="7:7">
      <c r="G331453" s="2"/>
    </row>
    <row r="331454" spans="7:7">
      <c r="G331454" s="2"/>
    </row>
    <row r="331455" spans="7:7">
      <c r="G331455" s="2"/>
    </row>
    <row r="331456" spans="7:7">
      <c r="G331456" s="2"/>
    </row>
    <row r="331457" spans="7:7">
      <c r="G331457" s="2"/>
    </row>
    <row r="331458" spans="7:7">
      <c r="G331458" s="2"/>
    </row>
    <row r="331459" spans="7:7">
      <c r="G331459" s="2"/>
    </row>
    <row r="331460" spans="7:7">
      <c r="G331460" s="2"/>
    </row>
    <row r="331461" spans="7:7">
      <c r="G331461" s="2"/>
    </row>
    <row r="331462" spans="7:7">
      <c r="G331462" s="2"/>
    </row>
    <row r="331463" spans="7:7">
      <c r="G331463" s="2"/>
    </row>
    <row r="331464" spans="7:7">
      <c r="G331464" s="2"/>
    </row>
    <row r="331465" spans="7:7">
      <c r="G331465" s="2"/>
    </row>
    <row r="331466" spans="7:7">
      <c r="G331466" s="2"/>
    </row>
    <row r="331467" spans="7:7">
      <c r="G331467" s="2"/>
    </row>
    <row r="331468" spans="7:7">
      <c r="G331468" s="2"/>
    </row>
    <row r="331469" spans="7:7">
      <c r="G331469" s="2"/>
    </row>
    <row r="331470" spans="7:7">
      <c r="G331470" s="2"/>
    </row>
    <row r="331471" spans="7:7">
      <c r="G331471" s="2"/>
    </row>
    <row r="331472" spans="7:7">
      <c r="G331472" s="2"/>
    </row>
    <row r="331473" spans="7:7">
      <c r="G331473" s="2"/>
    </row>
    <row r="331474" spans="7:7">
      <c r="G331474" s="2"/>
    </row>
    <row r="331475" spans="7:7">
      <c r="G331475" s="2"/>
    </row>
    <row r="331476" spans="7:7">
      <c r="G331476" s="2"/>
    </row>
    <row r="331477" spans="7:7">
      <c r="G331477" s="2"/>
    </row>
    <row r="331478" spans="7:7">
      <c r="G331478" s="2"/>
    </row>
    <row r="331479" spans="7:7">
      <c r="G331479" s="2"/>
    </row>
    <row r="331480" spans="7:7">
      <c r="G331480" s="2"/>
    </row>
    <row r="331481" spans="7:7">
      <c r="G331481" s="2"/>
    </row>
    <row r="331482" spans="7:7">
      <c r="G331482" s="2"/>
    </row>
    <row r="331483" spans="7:7">
      <c r="G331483" s="2"/>
    </row>
    <row r="331484" spans="7:7">
      <c r="G331484" s="2"/>
    </row>
    <row r="331485" spans="7:7">
      <c r="G331485" s="2"/>
    </row>
    <row r="331486" spans="7:7">
      <c r="G331486" s="2"/>
    </row>
    <row r="331487" spans="7:7">
      <c r="G331487" s="2"/>
    </row>
    <row r="331488" spans="7:7">
      <c r="G331488" s="2"/>
    </row>
    <row r="331489" spans="7:7">
      <c r="G331489" s="2"/>
    </row>
    <row r="331490" spans="7:7">
      <c r="G331490" s="2"/>
    </row>
    <row r="331491" spans="7:7">
      <c r="G331491" s="2"/>
    </row>
    <row r="331492" spans="7:7">
      <c r="G331492" s="2"/>
    </row>
    <row r="331493" spans="7:7">
      <c r="G331493" s="2"/>
    </row>
    <row r="331494" spans="7:7">
      <c r="G331494" s="2"/>
    </row>
    <row r="331495" spans="7:7">
      <c r="G331495" s="2"/>
    </row>
    <row r="331496" spans="7:7">
      <c r="G331496" s="2"/>
    </row>
    <row r="331497" spans="7:7">
      <c r="G331497" s="2"/>
    </row>
    <row r="331498" spans="7:7">
      <c r="G331498" s="2"/>
    </row>
    <row r="331499" spans="7:7">
      <c r="G331499" s="2"/>
    </row>
    <row r="331500" spans="7:7">
      <c r="G331500" s="2"/>
    </row>
    <row r="331501" spans="7:7">
      <c r="G331501" s="2"/>
    </row>
    <row r="331502" spans="7:7">
      <c r="G331502" s="2"/>
    </row>
    <row r="331503" spans="7:7">
      <c r="G331503" s="2"/>
    </row>
    <row r="331504" spans="7:7">
      <c r="G331504" s="2"/>
    </row>
    <row r="331505" spans="7:7">
      <c r="G331505" s="2"/>
    </row>
    <row r="331506" spans="7:7">
      <c r="G331506" s="2"/>
    </row>
    <row r="331507" spans="7:7">
      <c r="G331507" s="2"/>
    </row>
    <row r="331508" spans="7:7">
      <c r="G331508" s="2"/>
    </row>
    <row r="331509" spans="7:7">
      <c r="G331509" s="2"/>
    </row>
    <row r="331510" spans="7:7">
      <c r="G331510" s="2"/>
    </row>
    <row r="331511" spans="7:7">
      <c r="G331511" s="2"/>
    </row>
    <row r="331512" spans="7:7">
      <c r="G331512" s="2"/>
    </row>
    <row r="331513" spans="7:7">
      <c r="G331513" s="2"/>
    </row>
    <row r="331514" spans="7:7">
      <c r="G331514" s="2"/>
    </row>
    <row r="331515" spans="7:7">
      <c r="G331515" s="2"/>
    </row>
    <row r="331516" spans="7:7">
      <c r="G331516" s="2"/>
    </row>
    <row r="331517" spans="7:7">
      <c r="G331517" s="2"/>
    </row>
    <row r="331518" spans="7:7">
      <c r="G331518" s="2"/>
    </row>
    <row r="331519" spans="7:7">
      <c r="G331519" s="2"/>
    </row>
    <row r="331520" spans="7:7">
      <c r="G331520" s="2"/>
    </row>
    <row r="331521" spans="7:7">
      <c r="G331521" s="2"/>
    </row>
    <row r="331522" spans="7:7">
      <c r="G331522" s="2"/>
    </row>
    <row r="331523" spans="7:7">
      <c r="G331523" s="2"/>
    </row>
    <row r="331524" spans="7:7">
      <c r="G331524" s="2"/>
    </row>
    <row r="331525" spans="7:7">
      <c r="G331525" s="2"/>
    </row>
    <row r="331526" spans="7:7">
      <c r="G331526" s="2"/>
    </row>
    <row r="331527" spans="7:7">
      <c r="G331527" s="2"/>
    </row>
    <row r="331528" spans="7:7">
      <c r="G331528" s="2"/>
    </row>
    <row r="331529" spans="7:7">
      <c r="G331529" s="2"/>
    </row>
    <row r="331530" spans="7:7">
      <c r="G331530" s="2"/>
    </row>
    <row r="331531" spans="7:7">
      <c r="G331531" s="2"/>
    </row>
    <row r="331532" spans="7:7">
      <c r="G331532" s="2"/>
    </row>
    <row r="331533" spans="7:7">
      <c r="G331533" s="2"/>
    </row>
    <row r="331534" spans="7:7">
      <c r="G331534" s="2"/>
    </row>
    <row r="331535" spans="7:7">
      <c r="G331535" s="2"/>
    </row>
    <row r="331536" spans="7:7">
      <c r="G331536" s="2"/>
    </row>
    <row r="331537" spans="7:7">
      <c r="G331537" s="2"/>
    </row>
    <row r="331538" spans="7:7">
      <c r="G331538" s="2"/>
    </row>
    <row r="331539" spans="7:7">
      <c r="G331539" s="2"/>
    </row>
    <row r="331540" spans="7:7">
      <c r="G331540" s="2"/>
    </row>
    <row r="331541" spans="7:7">
      <c r="G331541" s="2"/>
    </row>
    <row r="331542" spans="7:7">
      <c r="G331542" s="2"/>
    </row>
    <row r="331543" spans="7:7">
      <c r="G331543" s="2"/>
    </row>
    <row r="331544" spans="7:7">
      <c r="G331544" s="2"/>
    </row>
    <row r="331545" spans="7:7">
      <c r="G331545" s="2"/>
    </row>
    <row r="331546" spans="7:7">
      <c r="G331546" s="2"/>
    </row>
    <row r="331547" spans="7:7">
      <c r="G331547" s="2"/>
    </row>
    <row r="331548" spans="7:7">
      <c r="G331548" s="2"/>
    </row>
    <row r="331549" spans="7:7">
      <c r="G331549" s="2"/>
    </row>
    <row r="331550" spans="7:7">
      <c r="G331550" s="2"/>
    </row>
    <row r="331551" spans="7:7">
      <c r="G331551" s="2"/>
    </row>
    <row r="331552" spans="7:7">
      <c r="G331552" s="2"/>
    </row>
    <row r="331553" spans="7:7">
      <c r="G331553" s="2"/>
    </row>
    <row r="331554" spans="7:7">
      <c r="G331554" s="2"/>
    </row>
    <row r="331555" spans="7:7">
      <c r="G331555" s="2"/>
    </row>
    <row r="331556" spans="7:7">
      <c r="G331556" s="2"/>
    </row>
    <row r="331557" spans="7:7">
      <c r="G331557" s="2"/>
    </row>
    <row r="331558" spans="7:7">
      <c r="G331558" s="2"/>
    </row>
    <row r="331559" spans="7:7">
      <c r="G331559" s="2"/>
    </row>
    <row r="331560" spans="7:7">
      <c r="G331560" s="2"/>
    </row>
    <row r="331561" spans="7:7">
      <c r="G331561" s="2"/>
    </row>
    <row r="331562" spans="7:7">
      <c r="G331562" s="2"/>
    </row>
    <row r="331563" spans="7:7">
      <c r="G331563" s="2"/>
    </row>
    <row r="331564" spans="7:7">
      <c r="G331564" s="2"/>
    </row>
    <row r="331565" spans="7:7">
      <c r="G331565" s="2"/>
    </row>
    <row r="331566" spans="7:7">
      <c r="G331566" s="2"/>
    </row>
    <row r="331567" spans="7:7">
      <c r="G331567" s="2"/>
    </row>
    <row r="331568" spans="7:7">
      <c r="G331568" s="2"/>
    </row>
    <row r="331569" spans="7:7">
      <c r="G331569" s="2"/>
    </row>
    <row r="331570" spans="7:7">
      <c r="G331570" s="2"/>
    </row>
    <row r="331571" spans="7:7">
      <c r="G331571" s="2"/>
    </row>
    <row r="331572" spans="7:7">
      <c r="G331572" s="2"/>
    </row>
    <row r="331573" spans="7:7">
      <c r="G331573" s="2"/>
    </row>
    <row r="331574" spans="7:7">
      <c r="G331574" s="2"/>
    </row>
    <row r="331575" spans="7:7">
      <c r="G331575" s="2"/>
    </row>
    <row r="331576" spans="7:7">
      <c r="G331576" s="2"/>
    </row>
    <row r="331577" spans="7:7">
      <c r="G331577" s="2"/>
    </row>
    <row r="331578" spans="7:7">
      <c r="G331578" s="2"/>
    </row>
    <row r="331579" spans="7:7">
      <c r="G331579" s="2"/>
    </row>
    <row r="331580" spans="7:7">
      <c r="G331580" s="2"/>
    </row>
    <row r="331581" spans="7:7">
      <c r="G331581" s="2"/>
    </row>
    <row r="331582" spans="7:7">
      <c r="G331582" s="2"/>
    </row>
    <row r="331583" spans="7:7">
      <c r="G331583" s="2"/>
    </row>
    <row r="331584" spans="7:7">
      <c r="G331584" s="2"/>
    </row>
    <row r="331585" spans="7:7">
      <c r="G331585" s="2"/>
    </row>
    <row r="331586" spans="7:7">
      <c r="G331586" s="2"/>
    </row>
    <row r="331587" spans="7:7">
      <c r="G331587" s="2"/>
    </row>
    <row r="331588" spans="7:7">
      <c r="G331588" s="2"/>
    </row>
    <row r="331589" spans="7:7">
      <c r="G331589" s="2"/>
    </row>
    <row r="331590" spans="7:7">
      <c r="G331590" s="2"/>
    </row>
    <row r="331591" spans="7:7">
      <c r="G331591" s="2"/>
    </row>
    <row r="331592" spans="7:7">
      <c r="G331592" s="2"/>
    </row>
    <row r="331593" spans="7:7">
      <c r="G331593" s="2"/>
    </row>
    <row r="331594" spans="7:7">
      <c r="G331594" s="2"/>
    </row>
    <row r="331595" spans="7:7">
      <c r="G331595" s="2"/>
    </row>
    <row r="331596" spans="7:7">
      <c r="G331596" s="2"/>
    </row>
    <row r="331597" spans="7:7">
      <c r="G331597" s="2"/>
    </row>
    <row r="331598" spans="7:7">
      <c r="G331598" s="2"/>
    </row>
    <row r="331599" spans="7:7">
      <c r="G331599" s="2"/>
    </row>
    <row r="331600" spans="7:7">
      <c r="G331600" s="2"/>
    </row>
    <row r="331601" spans="7:7">
      <c r="G331601" s="2"/>
    </row>
    <row r="331602" spans="7:7">
      <c r="G331602" s="2"/>
    </row>
    <row r="331603" spans="7:7">
      <c r="G331603" s="2"/>
    </row>
    <row r="331604" spans="7:7">
      <c r="G331604" s="2"/>
    </row>
    <row r="331605" spans="7:7">
      <c r="G331605" s="2"/>
    </row>
    <row r="331606" spans="7:7">
      <c r="G331606" s="2"/>
    </row>
    <row r="331607" spans="7:7">
      <c r="G331607" s="2"/>
    </row>
    <row r="331608" spans="7:7">
      <c r="G331608" s="2"/>
    </row>
    <row r="331609" spans="7:7">
      <c r="G331609" s="2"/>
    </row>
    <row r="331610" spans="7:7">
      <c r="G331610" s="2"/>
    </row>
    <row r="331611" spans="7:7">
      <c r="G331611" s="2"/>
    </row>
    <row r="331612" spans="7:7">
      <c r="G331612" s="2"/>
    </row>
    <row r="331613" spans="7:7">
      <c r="G331613" s="2"/>
    </row>
    <row r="331614" spans="7:7">
      <c r="G331614" s="2"/>
    </row>
    <row r="331615" spans="7:7">
      <c r="G331615" s="2"/>
    </row>
    <row r="331616" spans="7:7">
      <c r="G331616" s="2"/>
    </row>
    <row r="331617" spans="7:7">
      <c r="G331617" s="2"/>
    </row>
    <row r="331618" spans="7:7">
      <c r="G331618" s="2"/>
    </row>
    <row r="331619" spans="7:7">
      <c r="G331619" s="2"/>
    </row>
    <row r="331620" spans="7:7">
      <c r="G331620" s="2"/>
    </row>
    <row r="331621" spans="7:7">
      <c r="G331621" s="2"/>
    </row>
    <row r="331622" spans="7:7">
      <c r="G331622" s="2"/>
    </row>
    <row r="331623" spans="7:7">
      <c r="G331623" s="2"/>
    </row>
    <row r="331624" spans="7:7">
      <c r="G331624" s="2"/>
    </row>
    <row r="331625" spans="7:7">
      <c r="G331625" s="2"/>
    </row>
    <row r="331626" spans="7:7">
      <c r="G331626" s="2"/>
    </row>
    <row r="331627" spans="7:7">
      <c r="G331627" s="2"/>
    </row>
    <row r="331628" spans="7:7">
      <c r="G331628" s="2"/>
    </row>
    <row r="331629" spans="7:7">
      <c r="G331629" s="2"/>
    </row>
    <row r="331630" spans="7:7">
      <c r="G331630" s="2"/>
    </row>
    <row r="331631" spans="7:7">
      <c r="G331631" s="2"/>
    </row>
    <row r="331632" spans="7:7">
      <c r="G331632" s="2"/>
    </row>
    <row r="331633" spans="7:7">
      <c r="G331633" s="2"/>
    </row>
    <row r="331634" spans="7:7">
      <c r="G331634" s="2"/>
    </row>
    <row r="331635" spans="7:7">
      <c r="G331635" s="2"/>
    </row>
    <row r="331636" spans="7:7">
      <c r="G331636" s="2"/>
    </row>
    <row r="331637" spans="7:7">
      <c r="G331637" s="2"/>
    </row>
    <row r="331638" spans="7:7">
      <c r="G331638" s="2"/>
    </row>
    <row r="331639" spans="7:7">
      <c r="G331639" s="2"/>
    </row>
    <row r="331640" spans="7:7">
      <c r="G331640" s="2"/>
    </row>
    <row r="331641" spans="7:7">
      <c r="G331641" s="2"/>
    </row>
    <row r="331642" spans="7:7">
      <c r="G331642" s="2"/>
    </row>
    <row r="331643" spans="7:7">
      <c r="G331643" s="2"/>
    </row>
    <row r="331644" spans="7:7">
      <c r="G331644" s="2"/>
    </row>
    <row r="331645" spans="7:7">
      <c r="G331645" s="2"/>
    </row>
    <row r="331646" spans="7:7">
      <c r="G331646" s="2"/>
    </row>
    <row r="331647" spans="7:7">
      <c r="G331647" s="2"/>
    </row>
    <row r="331648" spans="7:7">
      <c r="G331648" s="2"/>
    </row>
    <row r="331649" spans="7:7">
      <c r="G331649" s="2"/>
    </row>
    <row r="331650" spans="7:7">
      <c r="G331650" s="2"/>
    </row>
    <row r="331651" spans="7:7">
      <c r="G331651" s="2"/>
    </row>
    <row r="331652" spans="7:7">
      <c r="G331652" s="2"/>
    </row>
    <row r="331653" spans="7:7">
      <c r="G331653" s="2"/>
    </row>
    <row r="331654" spans="7:7">
      <c r="G331654" s="2"/>
    </row>
    <row r="331655" spans="7:7">
      <c r="G331655" s="2"/>
    </row>
    <row r="331656" spans="7:7">
      <c r="G331656" s="2"/>
    </row>
    <row r="331657" spans="7:7">
      <c r="G331657" s="2"/>
    </row>
    <row r="331658" spans="7:7">
      <c r="G331658" s="2"/>
    </row>
    <row r="331659" spans="7:7">
      <c r="G331659" s="2"/>
    </row>
    <row r="331660" spans="7:7">
      <c r="G331660" s="2"/>
    </row>
    <row r="331661" spans="7:7">
      <c r="G331661" s="2"/>
    </row>
    <row r="331662" spans="7:7">
      <c r="G331662" s="2"/>
    </row>
    <row r="331663" spans="7:7">
      <c r="G331663" s="2"/>
    </row>
    <row r="331664" spans="7:7">
      <c r="G331664" s="2"/>
    </row>
    <row r="331665" spans="7:7">
      <c r="G331665" s="2"/>
    </row>
    <row r="331666" spans="7:7">
      <c r="G331666" s="2"/>
    </row>
    <row r="331667" spans="7:7">
      <c r="G331667" s="2"/>
    </row>
    <row r="331668" spans="7:7">
      <c r="G331668" s="2"/>
    </row>
    <row r="331669" spans="7:7">
      <c r="G331669" s="2"/>
    </row>
    <row r="331670" spans="7:7">
      <c r="G331670" s="2"/>
    </row>
    <row r="331671" spans="7:7">
      <c r="G331671" s="2"/>
    </row>
    <row r="331672" spans="7:7">
      <c r="G331672" s="2"/>
    </row>
    <row r="331673" spans="7:7">
      <c r="G331673" s="2"/>
    </row>
    <row r="331674" spans="7:7">
      <c r="G331674" s="2"/>
    </row>
    <row r="331675" spans="7:7">
      <c r="G331675" s="2"/>
    </row>
    <row r="331676" spans="7:7">
      <c r="G331676" s="2"/>
    </row>
    <row r="331677" spans="7:7">
      <c r="G331677" s="2"/>
    </row>
    <row r="331678" spans="7:7">
      <c r="G331678" s="2"/>
    </row>
    <row r="331679" spans="7:7">
      <c r="G331679" s="2"/>
    </row>
    <row r="331680" spans="7:7">
      <c r="G331680" s="2"/>
    </row>
    <row r="331681" spans="7:7">
      <c r="G331681" s="2"/>
    </row>
    <row r="331682" spans="7:7">
      <c r="G331682" s="2"/>
    </row>
    <row r="331683" spans="7:7">
      <c r="G331683" s="2"/>
    </row>
    <row r="331684" spans="7:7">
      <c r="G331684" s="2"/>
    </row>
    <row r="331685" spans="7:7">
      <c r="G331685" s="2"/>
    </row>
    <row r="331686" spans="7:7">
      <c r="G331686" s="2"/>
    </row>
    <row r="331687" spans="7:7">
      <c r="G331687" s="2"/>
    </row>
    <row r="331688" spans="7:7">
      <c r="G331688" s="2"/>
    </row>
    <row r="331689" spans="7:7">
      <c r="G331689" s="2"/>
    </row>
    <row r="331690" spans="7:7">
      <c r="G331690" s="2"/>
    </row>
    <row r="331691" spans="7:7">
      <c r="G331691" s="2"/>
    </row>
    <row r="331692" spans="7:7">
      <c r="G331692" s="2"/>
    </row>
    <row r="331693" spans="7:7">
      <c r="G331693" s="2"/>
    </row>
    <row r="331694" spans="7:7">
      <c r="G331694" s="2"/>
    </row>
    <row r="331695" spans="7:7">
      <c r="G331695" s="2"/>
    </row>
    <row r="331696" spans="7:7">
      <c r="G331696" s="2"/>
    </row>
    <row r="331697" spans="7:7">
      <c r="G331697" s="2"/>
    </row>
    <row r="331698" spans="7:7">
      <c r="G331698" s="2"/>
    </row>
    <row r="331699" spans="7:7">
      <c r="G331699" s="2"/>
    </row>
    <row r="331700" spans="7:7">
      <c r="G331700" s="2"/>
    </row>
    <row r="331701" spans="7:7">
      <c r="G331701" s="2"/>
    </row>
    <row r="331702" spans="7:7">
      <c r="G331702" s="2"/>
    </row>
    <row r="331703" spans="7:7">
      <c r="G331703" s="2"/>
    </row>
    <row r="331704" spans="7:7">
      <c r="G331704" s="2"/>
    </row>
    <row r="331705" spans="7:7">
      <c r="G331705" s="2"/>
    </row>
    <row r="331706" spans="7:7">
      <c r="G331706" s="2"/>
    </row>
    <row r="331707" spans="7:7">
      <c r="G331707" s="2"/>
    </row>
    <row r="331708" spans="7:7">
      <c r="G331708" s="2"/>
    </row>
    <row r="331709" spans="7:7">
      <c r="G331709" s="2"/>
    </row>
    <row r="331710" spans="7:7">
      <c r="G331710" s="2"/>
    </row>
    <row r="331711" spans="7:7">
      <c r="G331711" s="2"/>
    </row>
    <row r="331712" spans="7:7">
      <c r="G331712" s="2"/>
    </row>
    <row r="331713" spans="7:7">
      <c r="G331713" s="2"/>
    </row>
    <row r="331714" spans="7:7">
      <c r="G331714" s="2"/>
    </row>
    <row r="331715" spans="7:7">
      <c r="G331715" s="2"/>
    </row>
    <row r="331716" spans="7:7">
      <c r="G331716" s="2"/>
    </row>
    <row r="331717" spans="7:7">
      <c r="G331717" s="2"/>
    </row>
    <row r="331718" spans="7:7">
      <c r="G331718" s="2"/>
    </row>
    <row r="331719" spans="7:7">
      <c r="G331719" s="2"/>
    </row>
    <row r="331720" spans="7:7">
      <c r="G331720" s="2"/>
    </row>
    <row r="331721" spans="7:7">
      <c r="G331721" s="2"/>
    </row>
    <row r="331722" spans="7:7">
      <c r="G331722" s="2"/>
    </row>
    <row r="331723" spans="7:7">
      <c r="G331723" s="2"/>
    </row>
    <row r="331724" spans="7:7">
      <c r="G331724" s="2"/>
    </row>
    <row r="331725" spans="7:7">
      <c r="G331725" s="2"/>
    </row>
    <row r="331726" spans="7:7">
      <c r="G331726" s="2"/>
    </row>
    <row r="331727" spans="7:7">
      <c r="G331727" s="2"/>
    </row>
    <row r="331728" spans="7:7">
      <c r="G331728" s="2"/>
    </row>
    <row r="331729" spans="7:7">
      <c r="G331729" s="2"/>
    </row>
    <row r="331730" spans="7:7">
      <c r="G331730" s="2"/>
    </row>
    <row r="331731" spans="7:7">
      <c r="G331731" s="2"/>
    </row>
    <row r="331732" spans="7:7">
      <c r="G331732" s="2"/>
    </row>
    <row r="331733" spans="7:7">
      <c r="G331733" s="2"/>
    </row>
    <row r="331734" spans="7:7">
      <c r="G331734" s="2"/>
    </row>
    <row r="331735" spans="7:7">
      <c r="G331735" s="2"/>
    </row>
    <row r="331736" spans="7:7">
      <c r="G331736" s="2"/>
    </row>
    <row r="331737" spans="7:7">
      <c r="G331737" s="2"/>
    </row>
    <row r="331738" spans="7:7">
      <c r="G331738" s="2"/>
    </row>
    <row r="331739" spans="7:7">
      <c r="G331739" s="2"/>
    </row>
    <row r="331740" spans="7:7">
      <c r="G331740" s="2"/>
    </row>
    <row r="331741" spans="7:7">
      <c r="G331741" s="2"/>
    </row>
    <row r="331742" spans="7:7">
      <c r="G331742" s="2"/>
    </row>
    <row r="331743" spans="7:7">
      <c r="G331743" s="2"/>
    </row>
    <row r="331744" spans="7:7">
      <c r="G331744" s="2"/>
    </row>
    <row r="331745" spans="7:7">
      <c r="G331745" s="2"/>
    </row>
    <row r="331746" spans="7:7">
      <c r="G331746" s="2"/>
    </row>
    <row r="331747" spans="7:7">
      <c r="G331747" s="2"/>
    </row>
    <row r="331748" spans="7:7">
      <c r="G331748" s="2"/>
    </row>
    <row r="331749" spans="7:7">
      <c r="G331749" s="2"/>
    </row>
    <row r="331750" spans="7:7">
      <c r="G331750" s="2"/>
    </row>
    <row r="331751" spans="7:7">
      <c r="G331751" s="2"/>
    </row>
    <row r="331752" spans="7:7">
      <c r="G331752" s="2"/>
    </row>
    <row r="331753" spans="7:7">
      <c r="G331753" s="2"/>
    </row>
    <row r="331754" spans="7:7">
      <c r="G331754" s="2"/>
    </row>
    <row r="331755" spans="7:7">
      <c r="G331755" s="2"/>
    </row>
    <row r="331756" spans="7:7">
      <c r="G331756" s="2"/>
    </row>
    <row r="331757" spans="7:7">
      <c r="G331757" s="2"/>
    </row>
    <row r="331758" spans="7:7">
      <c r="G331758" s="2"/>
    </row>
    <row r="331759" spans="7:7">
      <c r="G331759" s="2"/>
    </row>
    <row r="331760" spans="7:7">
      <c r="G331760" s="2"/>
    </row>
    <row r="331761" spans="7:7">
      <c r="G331761" s="2"/>
    </row>
    <row r="331762" spans="7:7">
      <c r="G331762" s="2"/>
    </row>
    <row r="331763" spans="7:7">
      <c r="G331763" s="2"/>
    </row>
    <row r="331764" spans="7:7">
      <c r="G331764" s="2"/>
    </row>
    <row r="331765" spans="7:7">
      <c r="G331765" s="2"/>
    </row>
    <row r="331766" spans="7:7">
      <c r="G331766" s="2"/>
    </row>
    <row r="331767" spans="7:7">
      <c r="G331767" s="2"/>
    </row>
    <row r="331768" spans="7:7">
      <c r="G331768" s="2"/>
    </row>
    <row r="331769" spans="7:7">
      <c r="G331769" s="2"/>
    </row>
    <row r="331770" spans="7:7">
      <c r="G331770" s="2"/>
    </row>
    <row r="331771" spans="7:7">
      <c r="G331771" s="2"/>
    </row>
    <row r="331772" spans="7:7">
      <c r="G331772" s="2"/>
    </row>
    <row r="331773" spans="7:7">
      <c r="G331773" s="2"/>
    </row>
    <row r="331774" spans="7:7">
      <c r="G331774" s="2"/>
    </row>
    <row r="331775" spans="7:7">
      <c r="G331775" s="2"/>
    </row>
    <row r="331776" spans="7:7">
      <c r="G331776" s="2"/>
    </row>
    <row r="331777" spans="7:7">
      <c r="G331777" s="2"/>
    </row>
    <row r="331778" spans="7:7">
      <c r="G331778" s="2"/>
    </row>
    <row r="331779" spans="7:7">
      <c r="G331779" s="2"/>
    </row>
    <row r="331780" spans="7:7">
      <c r="G331780" s="2"/>
    </row>
    <row r="331781" spans="7:7">
      <c r="G331781" s="2"/>
    </row>
    <row r="331782" spans="7:7">
      <c r="G331782" s="2"/>
    </row>
    <row r="331783" spans="7:7">
      <c r="G331783" s="2"/>
    </row>
    <row r="331784" spans="7:7">
      <c r="G331784" s="2"/>
    </row>
    <row r="331785" spans="7:7">
      <c r="G331785" s="2"/>
    </row>
    <row r="331786" spans="7:7">
      <c r="G331786" s="2"/>
    </row>
    <row r="331787" spans="7:7">
      <c r="G331787" s="2"/>
    </row>
    <row r="331788" spans="7:7">
      <c r="G331788" s="2"/>
    </row>
    <row r="331789" spans="7:7">
      <c r="G331789" s="2"/>
    </row>
    <row r="331790" spans="7:7">
      <c r="G331790" s="2"/>
    </row>
    <row r="331791" spans="7:7">
      <c r="G331791" s="2"/>
    </row>
    <row r="331792" spans="7:7">
      <c r="G331792" s="2"/>
    </row>
    <row r="331793" spans="7:7">
      <c r="G331793" s="2"/>
    </row>
    <row r="331794" spans="7:7">
      <c r="G331794" s="2"/>
    </row>
    <row r="331795" spans="7:7">
      <c r="G331795" s="2"/>
    </row>
    <row r="331796" spans="7:7">
      <c r="G331796" s="2"/>
    </row>
    <row r="331797" spans="7:7">
      <c r="G331797" s="2"/>
    </row>
    <row r="331798" spans="7:7">
      <c r="G331798" s="2"/>
    </row>
    <row r="331799" spans="7:7">
      <c r="G331799" s="2"/>
    </row>
    <row r="331800" spans="7:7">
      <c r="G331800" s="2"/>
    </row>
    <row r="331801" spans="7:7">
      <c r="G331801" s="2"/>
    </row>
    <row r="331802" spans="7:7">
      <c r="G331802" s="2"/>
    </row>
    <row r="331803" spans="7:7">
      <c r="G331803" s="2"/>
    </row>
    <row r="331804" spans="7:7">
      <c r="G331804" s="2"/>
    </row>
    <row r="331805" spans="7:7">
      <c r="G331805" s="2"/>
    </row>
    <row r="331806" spans="7:7">
      <c r="G331806" s="2"/>
    </row>
    <row r="331807" spans="7:7">
      <c r="G331807" s="2"/>
    </row>
    <row r="331808" spans="7:7">
      <c r="G331808" s="2"/>
    </row>
    <row r="331809" spans="7:7">
      <c r="G331809" s="2"/>
    </row>
    <row r="331810" spans="7:7">
      <c r="G331810" s="2"/>
    </row>
    <row r="331811" spans="7:7">
      <c r="G331811" s="2"/>
    </row>
    <row r="331812" spans="7:7">
      <c r="G331812" s="2"/>
    </row>
    <row r="331813" spans="7:7">
      <c r="G331813" s="2"/>
    </row>
    <row r="331814" spans="7:7">
      <c r="G331814" s="2"/>
    </row>
    <row r="331815" spans="7:7">
      <c r="G331815" s="2"/>
    </row>
    <row r="331816" spans="7:7">
      <c r="G331816" s="2"/>
    </row>
    <row r="331817" spans="7:7">
      <c r="G331817" s="2"/>
    </row>
    <row r="331818" spans="7:7">
      <c r="G331818" s="2"/>
    </row>
    <row r="331819" spans="7:7">
      <c r="G331819" s="2"/>
    </row>
    <row r="331820" spans="7:7">
      <c r="G331820" s="2"/>
    </row>
    <row r="331821" spans="7:7">
      <c r="G331821" s="2"/>
    </row>
    <row r="331822" spans="7:7">
      <c r="G331822" s="2"/>
    </row>
    <row r="331823" spans="7:7">
      <c r="G331823" s="2"/>
    </row>
    <row r="331824" spans="7:7">
      <c r="G331824" s="2"/>
    </row>
    <row r="331825" spans="7:7">
      <c r="G331825" s="2"/>
    </row>
    <row r="331826" spans="7:7">
      <c r="G331826" s="2"/>
    </row>
    <row r="331827" spans="7:7">
      <c r="G331827" s="2"/>
    </row>
    <row r="331828" spans="7:7">
      <c r="G331828" s="2"/>
    </row>
    <row r="331829" spans="7:7">
      <c r="G331829" s="2"/>
    </row>
    <row r="331830" spans="7:7">
      <c r="G331830" s="2"/>
    </row>
    <row r="331831" spans="7:7">
      <c r="G331831" s="2"/>
    </row>
    <row r="331832" spans="7:7">
      <c r="G331832" s="2"/>
    </row>
    <row r="331833" spans="7:7">
      <c r="G331833" s="2"/>
    </row>
    <row r="331834" spans="7:7">
      <c r="G331834" s="2"/>
    </row>
    <row r="331835" spans="7:7">
      <c r="G331835" s="2"/>
    </row>
    <row r="331836" spans="7:7">
      <c r="G331836" s="2"/>
    </row>
    <row r="331837" spans="7:7">
      <c r="G331837" s="2"/>
    </row>
    <row r="331838" spans="7:7">
      <c r="G331838" s="2"/>
    </row>
    <row r="331839" spans="7:7">
      <c r="G331839" s="2"/>
    </row>
    <row r="331840" spans="7:7">
      <c r="G331840" s="2"/>
    </row>
    <row r="331841" spans="7:7">
      <c r="G331841" s="2"/>
    </row>
    <row r="331842" spans="7:7">
      <c r="G331842" s="2"/>
    </row>
    <row r="331843" spans="7:7">
      <c r="G331843" s="2"/>
    </row>
    <row r="331844" spans="7:7">
      <c r="G331844" s="2"/>
    </row>
    <row r="331845" spans="7:7">
      <c r="G331845" s="2"/>
    </row>
    <row r="331846" spans="7:7">
      <c r="G331846" s="2"/>
    </row>
    <row r="331847" spans="7:7">
      <c r="G331847" s="2"/>
    </row>
    <row r="331848" spans="7:7">
      <c r="G331848" s="2"/>
    </row>
    <row r="331849" spans="7:7">
      <c r="G331849" s="2"/>
    </row>
    <row r="331850" spans="7:7">
      <c r="G331850" s="2"/>
    </row>
    <row r="331851" spans="7:7">
      <c r="G331851" s="2"/>
    </row>
    <row r="331852" spans="7:7">
      <c r="G331852" s="2"/>
    </row>
    <row r="331853" spans="7:7">
      <c r="G331853" s="2"/>
    </row>
    <row r="331854" spans="7:7">
      <c r="G331854" s="2"/>
    </row>
    <row r="331855" spans="7:7">
      <c r="G331855" s="2"/>
    </row>
    <row r="331856" spans="7:7">
      <c r="G331856" s="2"/>
    </row>
    <row r="331857" spans="7:7">
      <c r="G331857" s="2"/>
    </row>
    <row r="331858" spans="7:7">
      <c r="G331858" s="2"/>
    </row>
    <row r="331859" spans="7:7">
      <c r="G331859" s="2"/>
    </row>
    <row r="331860" spans="7:7">
      <c r="G331860" s="2"/>
    </row>
    <row r="331861" spans="7:7">
      <c r="G331861" s="2"/>
    </row>
    <row r="331862" spans="7:7">
      <c r="G331862" s="2"/>
    </row>
    <row r="331863" spans="7:7">
      <c r="G331863" s="2"/>
    </row>
    <row r="331864" spans="7:7">
      <c r="G331864" s="2"/>
    </row>
    <row r="331865" spans="7:7">
      <c r="G331865" s="2"/>
    </row>
    <row r="331866" spans="7:7">
      <c r="G331866" s="2"/>
    </row>
    <row r="331867" spans="7:7">
      <c r="G331867" s="2"/>
    </row>
    <row r="331868" spans="7:7">
      <c r="G331868" s="2"/>
    </row>
    <row r="331869" spans="7:7">
      <c r="G331869" s="2"/>
    </row>
    <row r="331870" spans="7:7">
      <c r="G331870" s="2"/>
    </row>
    <row r="331871" spans="7:7">
      <c r="G331871" s="2"/>
    </row>
    <row r="331872" spans="7:7">
      <c r="G331872" s="2"/>
    </row>
    <row r="331873" spans="7:7">
      <c r="G331873" s="2"/>
    </row>
    <row r="331874" spans="7:7">
      <c r="G331874" s="2"/>
    </row>
    <row r="331875" spans="7:7">
      <c r="G331875" s="2"/>
    </row>
    <row r="331876" spans="7:7">
      <c r="G331876" s="2"/>
    </row>
    <row r="331877" spans="7:7">
      <c r="G331877" s="2"/>
    </row>
    <row r="331878" spans="7:7">
      <c r="G331878" s="2"/>
    </row>
    <row r="331879" spans="7:7">
      <c r="G331879" s="2"/>
    </row>
    <row r="331880" spans="7:7">
      <c r="G331880" s="2"/>
    </row>
    <row r="331881" spans="7:7">
      <c r="G331881" s="2"/>
    </row>
    <row r="331882" spans="7:7">
      <c r="G331882" s="2"/>
    </row>
    <row r="331883" spans="7:7">
      <c r="G331883" s="2"/>
    </row>
    <row r="331884" spans="7:7">
      <c r="G331884" s="2"/>
    </row>
    <row r="331885" spans="7:7">
      <c r="G331885" s="2"/>
    </row>
    <row r="331886" spans="7:7">
      <c r="G331886" s="2"/>
    </row>
    <row r="331887" spans="7:7">
      <c r="G331887" s="2"/>
    </row>
    <row r="331888" spans="7:7">
      <c r="G331888" s="2"/>
    </row>
    <row r="331889" spans="7:7">
      <c r="G331889" s="2"/>
    </row>
    <row r="331890" spans="7:7">
      <c r="G331890" s="2"/>
    </row>
    <row r="331891" spans="7:7">
      <c r="G331891" s="2"/>
    </row>
    <row r="331892" spans="7:7">
      <c r="G331892" s="2"/>
    </row>
    <row r="331893" spans="7:7">
      <c r="G331893" s="2"/>
    </row>
    <row r="331894" spans="7:7">
      <c r="G331894" s="2"/>
    </row>
    <row r="331895" spans="7:7">
      <c r="G331895" s="2"/>
    </row>
    <row r="331896" spans="7:7">
      <c r="G331896" s="2"/>
    </row>
    <row r="331897" spans="7:7">
      <c r="G331897" s="2"/>
    </row>
    <row r="331898" spans="7:7">
      <c r="G331898" s="2"/>
    </row>
    <row r="331899" spans="7:7">
      <c r="G331899" s="2"/>
    </row>
    <row r="331900" spans="7:7">
      <c r="G331900" s="2"/>
    </row>
    <row r="331901" spans="7:7">
      <c r="G331901" s="2"/>
    </row>
    <row r="331902" spans="7:7">
      <c r="G331902" s="2"/>
    </row>
    <row r="331903" spans="7:7">
      <c r="G331903" s="2"/>
    </row>
    <row r="331904" spans="7:7">
      <c r="G331904" s="2"/>
    </row>
    <row r="331905" spans="7:7">
      <c r="G331905" s="2"/>
    </row>
    <row r="331906" spans="7:7">
      <c r="G331906" s="2"/>
    </row>
    <row r="331907" spans="7:7">
      <c r="G331907" s="2"/>
    </row>
    <row r="331908" spans="7:7">
      <c r="G331908" s="2"/>
    </row>
    <row r="331909" spans="7:7">
      <c r="G331909" s="2"/>
    </row>
    <row r="331910" spans="7:7">
      <c r="G331910" s="2"/>
    </row>
    <row r="331911" spans="7:7">
      <c r="G331911" s="2"/>
    </row>
    <row r="331912" spans="7:7">
      <c r="G331912" s="2"/>
    </row>
    <row r="331913" spans="7:7">
      <c r="G331913" s="2"/>
    </row>
    <row r="331914" spans="7:7">
      <c r="G331914" s="2"/>
    </row>
    <row r="331915" spans="7:7">
      <c r="G331915" s="2"/>
    </row>
    <row r="331916" spans="7:7">
      <c r="G331916" s="2"/>
    </row>
    <row r="331917" spans="7:7">
      <c r="G331917" s="2"/>
    </row>
    <row r="331918" spans="7:7">
      <c r="G331918" s="2"/>
    </row>
    <row r="331919" spans="7:7">
      <c r="G331919" s="2"/>
    </row>
    <row r="331920" spans="7:7">
      <c r="G331920" s="2"/>
    </row>
    <row r="331921" spans="7:7">
      <c r="G331921" s="2"/>
    </row>
    <row r="331922" spans="7:7">
      <c r="G331922" s="2"/>
    </row>
    <row r="331923" spans="7:7">
      <c r="G331923" s="2"/>
    </row>
    <row r="331924" spans="7:7">
      <c r="G331924" s="2"/>
    </row>
    <row r="331925" spans="7:7">
      <c r="G331925" s="2"/>
    </row>
    <row r="331926" spans="7:7">
      <c r="G331926" s="2"/>
    </row>
    <row r="331927" spans="7:7">
      <c r="G331927" s="2"/>
    </row>
    <row r="331928" spans="7:7">
      <c r="G331928" s="2"/>
    </row>
    <row r="331929" spans="7:7">
      <c r="G331929" s="2"/>
    </row>
    <row r="331930" spans="7:7">
      <c r="G331930" s="2"/>
    </row>
    <row r="331931" spans="7:7">
      <c r="G331931" s="2"/>
    </row>
    <row r="331932" spans="7:7">
      <c r="G331932" s="2"/>
    </row>
    <row r="331933" spans="7:7">
      <c r="G331933" s="2"/>
    </row>
    <row r="331934" spans="7:7">
      <c r="G331934" s="2"/>
    </row>
    <row r="331935" spans="7:7">
      <c r="G331935" s="2"/>
    </row>
    <row r="331936" spans="7:7">
      <c r="G331936" s="2"/>
    </row>
    <row r="331937" spans="7:7">
      <c r="G331937" s="2"/>
    </row>
    <row r="331938" spans="7:7">
      <c r="G331938" s="2"/>
    </row>
    <row r="331939" spans="7:7">
      <c r="G331939" s="2"/>
    </row>
    <row r="331940" spans="7:7">
      <c r="G331940" s="2"/>
    </row>
    <row r="331941" spans="7:7">
      <c r="G331941" s="2"/>
    </row>
    <row r="331942" spans="7:7">
      <c r="G331942" s="2"/>
    </row>
    <row r="331943" spans="7:7">
      <c r="G331943" s="2"/>
    </row>
    <row r="331944" spans="7:7">
      <c r="G331944" s="2"/>
    </row>
    <row r="331945" spans="7:7">
      <c r="G331945" s="2"/>
    </row>
    <row r="331946" spans="7:7">
      <c r="G331946" s="2"/>
    </row>
    <row r="331947" spans="7:7">
      <c r="G331947" s="2"/>
    </row>
    <row r="331948" spans="7:7">
      <c r="G331948" s="2"/>
    </row>
    <row r="331949" spans="7:7">
      <c r="G331949" s="2"/>
    </row>
    <row r="331950" spans="7:7">
      <c r="G331950" s="2"/>
    </row>
    <row r="331951" spans="7:7">
      <c r="G331951" s="2"/>
    </row>
    <row r="331952" spans="7:7">
      <c r="G331952" s="2"/>
    </row>
    <row r="331953" spans="7:7">
      <c r="G331953" s="2"/>
    </row>
    <row r="331954" spans="7:7">
      <c r="G331954" s="2"/>
    </row>
    <row r="331955" spans="7:7">
      <c r="G331955" s="2"/>
    </row>
    <row r="331956" spans="7:7">
      <c r="G331956" s="2"/>
    </row>
    <row r="331957" spans="7:7">
      <c r="G331957" s="2"/>
    </row>
    <row r="331958" spans="7:7">
      <c r="G331958" s="2"/>
    </row>
    <row r="331959" spans="7:7">
      <c r="G331959" s="2"/>
    </row>
    <row r="331960" spans="7:7">
      <c r="G331960" s="2"/>
    </row>
    <row r="331961" spans="7:7">
      <c r="G331961" s="2"/>
    </row>
    <row r="331962" spans="7:7">
      <c r="G331962" s="2"/>
    </row>
    <row r="331963" spans="7:7">
      <c r="G331963" s="2"/>
    </row>
    <row r="331964" spans="7:7">
      <c r="G331964" s="2"/>
    </row>
    <row r="331965" spans="7:7">
      <c r="G331965" s="2"/>
    </row>
    <row r="331966" spans="7:7">
      <c r="G331966" s="2"/>
    </row>
    <row r="331967" spans="7:7">
      <c r="G331967" s="2"/>
    </row>
    <row r="331968" spans="7:7">
      <c r="G331968" s="2"/>
    </row>
    <row r="331969" spans="7:7">
      <c r="G331969" s="2"/>
    </row>
    <row r="331970" spans="7:7">
      <c r="G331970" s="2"/>
    </row>
    <row r="331971" spans="7:7">
      <c r="G331971" s="2"/>
    </row>
    <row r="331972" spans="7:7">
      <c r="G331972" s="2"/>
    </row>
    <row r="331973" spans="7:7">
      <c r="G331973" s="2"/>
    </row>
    <row r="331974" spans="7:7">
      <c r="G331974" s="2"/>
    </row>
    <row r="331975" spans="7:7">
      <c r="G331975" s="2"/>
    </row>
    <row r="331976" spans="7:7">
      <c r="G331976" s="2"/>
    </row>
    <row r="331977" spans="7:7">
      <c r="G331977" s="2"/>
    </row>
    <row r="331978" spans="7:7">
      <c r="G331978" s="2"/>
    </row>
    <row r="331979" spans="7:7">
      <c r="G331979" s="2"/>
    </row>
    <row r="331980" spans="7:7">
      <c r="G331980" s="2"/>
    </row>
    <row r="331981" spans="7:7">
      <c r="G331981" s="2"/>
    </row>
    <row r="331982" spans="7:7">
      <c r="G331982" s="2"/>
    </row>
    <row r="331983" spans="7:7">
      <c r="G331983" s="2"/>
    </row>
    <row r="331984" spans="7:7">
      <c r="G331984" s="2"/>
    </row>
    <row r="331985" spans="7:7">
      <c r="G331985" s="2"/>
    </row>
    <row r="331986" spans="7:7">
      <c r="G331986" s="2"/>
    </row>
    <row r="331987" spans="7:7">
      <c r="G331987" s="2"/>
    </row>
    <row r="331988" spans="7:7">
      <c r="G331988" s="2"/>
    </row>
    <row r="331989" spans="7:7">
      <c r="G331989" s="2"/>
    </row>
    <row r="331990" spans="7:7">
      <c r="G331990" s="2"/>
    </row>
    <row r="331991" spans="7:7">
      <c r="G331991" s="2"/>
    </row>
    <row r="331992" spans="7:7">
      <c r="G331992" s="2"/>
    </row>
    <row r="331993" spans="7:7">
      <c r="G331993" s="2"/>
    </row>
    <row r="331994" spans="7:7">
      <c r="G331994" s="2"/>
    </row>
    <row r="331995" spans="7:7">
      <c r="G331995" s="2"/>
    </row>
    <row r="331996" spans="7:7">
      <c r="G331996" s="2"/>
    </row>
    <row r="331997" spans="7:7">
      <c r="G331997" s="2"/>
    </row>
    <row r="331998" spans="7:7">
      <c r="G331998" s="2"/>
    </row>
    <row r="331999" spans="7:7">
      <c r="G331999" s="2"/>
    </row>
    <row r="332000" spans="7:7">
      <c r="G332000" s="2"/>
    </row>
    <row r="332001" spans="7:7">
      <c r="G332001" s="2"/>
    </row>
    <row r="332002" spans="7:7">
      <c r="G332002" s="2"/>
    </row>
    <row r="332003" spans="7:7">
      <c r="G332003" s="2"/>
    </row>
    <row r="332004" spans="7:7">
      <c r="G332004" s="2"/>
    </row>
    <row r="332005" spans="7:7">
      <c r="G332005" s="2"/>
    </row>
    <row r="332006" spans="7:7">
      <c r="G332006" s="2"/>
    </row>
    <row r="332007" spans="7:7">
      <c r="G332007" s="2"/>
    </row>
    <row r="332008" spans="7:7">
      <c r="G332008" s="2"/>
    </row>
    <row r="332009" spans="7:7">
      <c r="G332009" s="2"/>
    </row>
    <row r="332010" spans="7:7">
      <c r="G332010" s="2"/>
    </row>
    <row r="332011" spans="7:7">
      <c r="G332011" s="2"/>
    </row>
    <row r="332012" spans="7:7">
      <c r="G332012" s="2"/>
    </row>
    <row r="332013" spans="7:7">
      <c r="G332013" s="2"/>
    </row>
    <row r="332014" spans="7:7">
      <c r="G332014" s="2"/>
    </row>
    <row r="332015" spans="7:7">
      <c r="G332015" s="2"/>
    </row>
    <row r="332016" spans="7:7">
      <c r="G332016" s="2"/>
    </row>
    <row r="332017" spans="7:7">
      <c r="G332017" s="2"/>
    </row>
    <row r="332018" spans="7:7">
      <c r="G332018" s="2"/>
    </row>
    <row r="332019" spans="7:7">
      <c r="G332019" s="2"/>
    </row>
    <row r="332020" spans="7:7">
      <c r="G332020" s="2"/>
    </row>
    <row r="332021" spans="7:7">
      <c r="G332021" s="2"/>
    </row>
    <row r="332022" spans="7:7">
      <c r="G332022" s="2"/>
    </row>
    <row r="332023" spans="7:7">
      <c r="G332023" s="2"/>
    </row>
    <row r="332024" spans="7:7">
      <c r="G332024" s="2"/>
    </row>
    <row r="332025" spans="7:7">
      <c r="G332025" s="2"/>
    </row>
    <row r="332026" spans="7:7">
      <c r="G332026" s="2"/>
    </row>
    <row r="332027" spans="7:7">
      <c r="G332027" s="2"/>
    </row>
    <row r="332028" spans="7:7">
      <c r="G332028" s="2"/>
    </row>
    <row r="332029" spans="7:7">
      <c r="G332029" s="2"/>
    </row>
    <row r="332030" spans="7:7">
      <c r="G332030" s="2"/>
    </row>
    <row r="332031" spans="7:7">
      <c r="G332031" s="2"/>
    </row>
    <row r="332032" spans="7:7">
      <c r="G332032" s="2"/>
    </row>
    <row r="332033" spans="7:7">
      <c r="G332033" s="2"/>
    </row>
    <row r="332034" spans="7:7">
      <c r="G332034" s="2"/>
    </row>
    <row r="332035" spans="7:7">
      <c r="G332035" s="2"/>
    </row>
    <row r="332036" spans="7:7">
      <c r="G332036" s="2"/>
    </row>
    <row r="332037" spans="7:7">
      <c r="G332037" s="2"/>
    </row>
    <row r="332038" spans="7:7">
      <c r="G332038" s="2"/>
    </row>
    <row r="332039" spans="7:7">
      <c r="G332039" s="2"/>
    </row>
    <row r="332040" spans="7:7">
      <c r="G332040" s="2"/>
    </row>
    <row r="332041" spans="7:7">
      <c r="G332041" s="2"/>
    </row>
    <row r="332042" spans="7:7">
      <c r="G332042" s="2"/>
    </row>
    <row r="332043" spans="7:7">
      <c r="G332043" s="2"/>
    </row>
    <row r="332044" spans="7:7">
      <c r="G332044" s="2"/>
    </row>
    <row r="332045" spans="7:7">
      <c r="G332045" s="2"/>
    </row>
    <row r="332046" spans="7:7">
      <c r="G332046" s="2"/>
    </row>
    <row r="332047" spans="7:7">
      <c r="G332047" s="2"/>
    </row>
    <row r="332048" spans="7:7">
      <c r="G332048" s="2"/>
    </row>
    <row r="332049" spans="7:7">
      <c r="G332049" s="2"/>
    </row>
    <row r="332050" spans="7:7">
      <c r="G332050" s="2"/>
    </row>
    <row r="332051" spans="7:7">
      <c r="G332051" s="2"/>
    </row>
    <row r="332052" spans="7:7">
      <c r="G332052" s="2"/>
    </row>
    <row r="332053" spans="7:7">
      <c r="G332053" s="2"/>
    </row>
    <row r="332054" spans="7:7">
      <c r="G332054" s="2"/>
    </row>
    <row r="332055" spans="7:7">
      <c r="G332055" s="2"/>
    </row>
    <row r="332056" spans="7:7">
      <c r="G332056" s="2"/>
    </row>
    <row r="332057" spans="7:7">
      <c r="G332057" s="2"/>
    </row>
    <row r="332058" spans="7:7">
      <c r="G332058" s="2"/>
    </row>
    <row r="332059" spans="7:7">
      <c r="G332059" s="2"/>
    </row>
    <row r="332060" spans="7:7">
      <c r="G332060" s="2"/>
    </row>
    <row r="332061" spans="7:7">
      <c r="G332061" s="2"/>
    </row>
    <row r="332062" spans="7:7">
      <c r="G332062" s="2"/>
    </row>
    <row r="332063" spans="7:7">
      <c r="G332063" s="2"/>
    </row>
    <row r="332064" spans="7:7">
      <c r="G332064" s="2"/>
    </row>
    <row r="332065" spans="7:7">
      <c r="G332065" s="2"/>
    </row>
    <row r="332066" spans="7:7">
      <c r="G332066" s="2"/>
    </row>
    <row r="332067" spans="7:7">
      <c r="G332067" s="2"/>
    </row>
    <row r="332068" spans="7:7">
      <c r="G332068" s="2"/>
    </row>
    <row r="332069" spans="7:7">
      <c r="G332069" s="2"/>
    </row>
    <row r="332070" spans="7:7">
      <c r="G332070" s="2"/>
    </row>
    <row r="332071" spans="7:7">
      <c r="G332071" s="2"/>
    </row>
    <row r="332072" spans="7:7">
      <c r="G332072" s="2"/>
    </row>
    <row r="332073" spans="7:7">
      <c r="G332073" s="2"/>
    </row>
    <row r="332074" spans="7:7">
      <c r="G332074" s="2"/>
    </row>
    <row r="332075" spans="7:7">
      <c r="G332075" s="2"/>
    </row>
    <row r="332076" spans="7:7">
      <c r="G332076" s="2"/>
    </row>
    <row r="332077" spans="7:7">
      <c r="G332077" s="2"/>
    </row>
    <row r="332078" spans="7:7">
      <c r="G332078" s="2"/>
    </row>
    <row r="332079" spans="7:7">
      <c r="G332079" s="2"/>
    </row>
    <row r="332080" spans="7:7">
      <c r="G332080" s="2"/>
    </row>
    <row r="332081" spans="7:7">
      <c r="G332081" s="2"/>
    </row>
    <row r="332082" spans="7:7">
      <c r="G332082" s="2"/>
    </row>
    <row r="332083" spans="7:7">
      <c r="G332083" s="2"/>
    </row>
    <row r="332084" spans="7:7">
      <c r="G332084" s="2"/>
    </row>
    <row r="332085" spans="7:7">
      <c r="G332085" s="2"/>
    </row>
    <row r="332086" spans="7:7">
      <c r="G332086" s="2"/>
    </row>
    <row r="332087" spans="7:7">
      <c r="G332087" s="2"/>
    </row>
    <row r="332088" spans="7:7">
      <c r="G332088" s="2"/>
    </row>
    <row r="332089" spans="7:7">
      <c r="G332089" s="2"/>
    </row>
    <row r="332090" spans="7:7">
      <c r="G332090" s="2"/>
    </row>
    <row r="332091" spans="7:7">
      <c r="G332091" s="2"/>
    </row>
    <row r="332092" spans="7:7">
      <c r="G332092" s="2"/>
    </row>
    <row r="332093" spans="7:7">
      <c r="G332093" s="2"/>
    </row>
    <row r="332094" spans="7:7">
      <c r="G332094" s="2"/>
    </row>
    <row r="332095" spans="7:7">
      <c r="G332095" s="2"/>
    </row>
    <row r="332096" spans="7:7">
      <c r="G332096" s="2"/>
    </row>
    <row r="332097" spans="7:7">
      <c r="G332097" s="2"/>
    </row>
    <row r="332098" spans="7:7">
      <c r="G332098" s="2"/>
    </row>
    <row r="332099" spans="7:7">
      <c r="G332099" s="2"/>
    </row>
    <row r="332100" spans="7:7">
      <c r="G332100" s="2"/>
    </row>
    <row r="332101" spans="7:7">
      <c r="G332101" s="2"/>
    </row>
    <row r="332102" spans="7:7">
      <c r="G332102" s="2"/>
    </row>
    <row r="332103" spans="7:7">
      <c r="G332103" s="2"/>
    </row>
    <row r="332104" spans="7:7">
      <c r="G332104" s="2"/>
    </row>
    <row r="332105" spans="7:7">
      <c r="G332105" s="2"/>
    </row>
    <row r="332106" spans="7:7">
      <c r="G332106" s="2"/>
    </row>
    <row r="332107" spans="7:7">
      <c r="G332107" s="2"/>
    </row>
    <row r="332108" spans="7:7">
      <c r="G332108" s="2"/>
    </row>
    <row r="332109" spans="7:7">
      <c r="G332109" s="2"/>
    </row>
    <row r="332110" spans="7:7">
      <c r="G332110" s="2"/>
    </row>
    <row r="332111" spans="7:7">
      <c r="G332111" s="2"/>
    </row>
    <row r="332112" spans="7:7">
      <c r="G332112" s="2"/>
    </row>
    <row r="332113" spans="7:7">
      <c r="G332113" s="2"/>
    </row>
    <row r="332114" spans="7:7">
      <c r="G332114" s="2"/>
    </row>
    <row r="332115" spans="7:7">
      <c r="G332115" s="2"/>
    </row>
    <row r="332116" spans="7:7">
      <c r="G332116" s="2"/>
    </row>
    <row r="332117" spans="7:7">
      <c r="G332117" s="2"/>
    </row>
    <row r="332118" spans="7:7">
      <c r="G332118" s="2"/>
    </row>
    <row r="332119" spans="7:7">
      <c r="G332119" s="2"/>
    </row>
    <row r="332120" spans="7:7">
      <c r="G332120" s="2"/>
    </row>
    <row r="332121" spans="7:7">
      <c r="G332121" s="2"/>
    </row>
    <row r="332122" spans="7:7">
      <c r="G332122" s="2"/>
    </row>
    <row r="332123" spans="7:7">
      <c r="G332123" s="2"/>
    </row>
    <row r="332124" spans="7:7">
      <c r="G332124" s="2"/>
    </row>
    <row r="332125" spans="7:7">
      <c r="G332125" s="2"/>
    </row>
    <row r="332126" spans="7:7">
      <c r="G332126" s="2"/>
    </row>
    <row r="332127" spans="7:7">
      <c r="G332127" s="2"/>
    </row>
    <row r="332128" spans="7:7">
      <c r="G332128" s="2"/>
    </row>
    <row r="332129" spans="7:7">
      <c r="G332129" s="2"/>
    </row>
    <row r="332130" spans="7:7">
      <c r="G332130" s="2"/>
    </row>
    <row r="332131" spans="7:7">
      <c r="G332131" s="2"/>
    </row>
    <row r="332132" spans="7:7">
      <c r="G332132" s="2"/>
    </row>
    <row r="332133" spans="7:7">
      <c r="G332133" s="2"/>
    </row>
    <row r="332134" spans="7:7">
      <c r="G332134" s="2"/>
    </row>
    <row r="332135" spans="7:7">
      <c r="G332135" s="2"/>
    </row>
    <row r="332136" spans="7:7">
      <c r="G332136" s="2"/>
    </row>
    <row r="332137" spans="7:7">
      <c r="G332137" s="2"/>
    </row>
    <row r="332138" spans="7:7">
      <c r="G332138" s="2"/>
    </row>
    <row r="332139" spans="7:7">
      <c r="G332139" s="2"/>
    </row>
    <row r="332140" spans="7:7">
      <c r="G332140" s="2"/>
    </row>
    <row r="332141" spans="7:7">
      <c r="G332141" s="2"/>
    </row>
    <row r="332142" spans="7:7">
      <c r="G332142" s="2"/>
    </row>
    <row r="332143" spans="7:7">
      <c r="G332143" s="2"/>
    </row>
    <row r="332144" spans="7:7">
      <c r="G332144" s="2"/>
    </row>
    <row r="332145" spans="7:7">
      <c r="G332145" s="2"/>
    </row>
    <row r="332146" spans="7:7">
      <c r="G332146" s="2"/>
    </row>
    <row r="332147" spans="7:7">
      <c r="G332147" s="2"/>
    </row>
    <row r="332148" spans="7:7">
      <c r="G332148" s="2"/>
    </row>
    <row r="332149" spans="7:7">
      <c r="G332149" s="2"/>
    </row>
    <row r="332150" spans="7:7">
      <c r="G332150" s="2"/>
    </row>
    <row r="332151" spans="7:7">
      <c r="G332151" s="2"/>
    </row>
    <row r="332152" spans="7:7">
      <c r="G332152" s="2"/>
    </row>
    <row r="332153" spans="7:7">
      <c r="G332153" s="2"/>
    </row>
    <row r="332154" spans="7:7">
      <c r="G332154" s="2"/>
    </row>
    <row r="332155" spans="7:7">
      <c r="G332155" s="2"/>
    </row>
    <row r="332156" spans="7:7">
      <c r="G332156" s="2"/>
    </row>
    <row r="332157" spans="7:7">
      <c r="G332157" s="2"/>
    </row>
    <row r="332158" spans="7:7">
      <c r="G332158" s="2"/>
    </row>
    <row r="332159" spans="7:7">
      <c r="G332159" s="2"/>
    </row>
    <row r="332160" spans="7:7">
      <c r="G332160" s="2"/>
    </row>
    <row r="332161" spans="7:7">
      <c r="G332161" s="2"/>
    </row>
    <row r="332162" spans="7:7">
      <c r="G332162" s="2"/>
    </row>
    <row r="332163" spans="7:7">
      <c r="G332163" s="2"/>
    </row>
    <row r="332164" spans="7:7">
      <c r="G332164" s="2"/>
    </row>
    <row r="332165" spans="7:7">
      <c r="G332165" s="2"/>
    </row>
    <row r="332166" spans="7:7">
      <c r="G332166" s="2"/>
    </row>
    <row r="332167" spans="7:7">
      <c r="G332167" s="2"/>
    </row>
    <row r="332168" spans="7:7">
      <c r="G332168" s="2"/>
    </row>
    <row r="332169" spans="7:7">
      <c r="G332169" s="2"/>
    </row>
    <row r="332170" spans="7:7">
      <c r="G332170" s="2"/>
    </row>
    <row r="332171" spans="7:7">
      <c r="G332171" s="2"/>
    </row>
    <row r="332172" spans="7:7">
      <c r="G332172" s="2"/>
    </row>
    <row r="332173" spans="7:7">
      <c r="G332173" s="2"/>
    </row>
    <row r="332174" spans="7:7">
      <c r="G332174" s="2"/>
    </row>
    <row r="332175" spans="7:7">
      <c r="G332175" s="2"/>
    </row>
    <row r="332176" spans="7:7">
      <c r="G332176" s="2"/>
    </row>
    <row r="332177" spans="7:7">
      <c r="G332177" s="2"/>
    </row>
    <row r="332178" spans="7:7">
      <c r="G332178" s="2"/>
    </row>
    <row r="332179" spans="7:7">
      <c r="G332179" s="2"/>
    </row>
    <row r="332180" spans="7:7">
      <c r="G332180" s="2"/>
    </row>
    <row r="332181" spans="7:7">
      <c r="G332181" s="2"/>
    </row>
    <row r="332182" spans="7:7">
      <c r="G332182" s="2"/>
    </row>
    <row r="332183" spans="7:7">
      <c r="G332183" s="2"/>
    </row>
    <row r="332184" spans="7:7">
      <c r="G332184" s="2"/>
    </row>
    <row r="332185" spans="7:7">
      <c r="G332185" s="2"/>
    </row>
    <row r="332186" spans="7:7">
      <c r="G332186" s="2"/>
    </row>
    <row r="332187" spans="7:7">
      <c r="G332187" s="2"/>
    </row>
    <row r="332188" spans="7:7">
      <c r="G332188" s="2"/>
    </row>
    <row r="332189" spans="7:7">
      <c r="G332189" s="2"/>
    </row>
    <row r="332190" spans="7:7">
      <c r="G332190" s="2"/>
    </row>
    <row r="332191" spans="7:7">
      <c r="G332191" s="2"/>
    </row>
    <row r="332192" spans="7:7">
      <c r="G332192" s="2"/>
    </row>
    <row r="332193" spans="7:7">
      <c r="G332193" s="2"/>
    </row>
    <row r="332194" spans="7:7">
      <c r="G332194" s="2"/>
    </row>
    <row r="332195" spans="7:7">
      <c r="G332195" s="2"/>
    </row>
    <row r="332196" spans="7:7">
      <c r="G332196" s="2"/>
    </row>
    <row r="332197" spans="7:7">
      <c r="G332197" s="2"/>
    </row>
    <row r="332198" spans="7:7">
      <c r="G332198" s="2"/>
    </row>
    <row r="332199" spans="7:7">
      <c r="G332199" s="2"/>
    </row>
    <row r="332200" spans="7:7">
      <c r="G332200" s="2"/>
    </row>
    <row r="332201" spans="7:7">
      <c r="G332201" s="2"/>
    </row>
    <row r="332202" spans="7:7">
      <c r="G332202" s="2"/>
    </row>
    <row r="332203" spans="7:7">
      <c r="G332203" s="2"/>
    </row>
    <row r="332204" spans="7:7">
      <c r="G332204" s="2"/>
    </row>
    <row r="332205" spans="7:7">
      <c r="G332205" s="2"/>
    </row>
    <row r="332206" spans="7:7">
      <c r="G332206" s="2"/>
    </row>
    <row r="332207" spans="7:7">
      <c r="G332207" s="2"/>
    </row>
    <row r="332208" spans="7:7">
      <c r="G332208" s="2"/>
    </row>
    <row r="332209" spans="7:7">
      <c r="G332209" s="2"/>
    </row>
    <row r="332210" spans="7:7">
      <c r="G332210" s="2"/>
    </row>
    <row r="332211" spans="7:7">
      <c r="G332211" s="2"/>
    </row>
    <row r="332212" spans="7:7">
      <c r="G332212" s="2"/>
    </row>
    <row r="332213" spans="7:7">
      <c r="G332213" s="2"/>
    </row>
    <row r="332214" spans="7:7">
      <c r="G332214" s="2"/>
    </row>
    <row r="332215" spans="7:7">
      <c r="G332215" s="2"/>
    </row>
    <row r="332216" spans="7:7">
      <c r="G332216" s="2"/>
    </row>
    <row r="332217" spans="7:7">
      <c r="G332217" s="2"/>
    </row>
    <row r="332218" spans="7:7">
      <c r="G332218" s="2"/>
    </row>
    <row r="332219" spans="7:7">
      <c r="G332219" s="2"/>
    </row>
    <row r="332220" spans="7:7">
      <c r="G332220" s="2"/>
    </row>
    <row r="332221" spans="7:7">
      <c r="G332221" s="2"/>
    </row>
    <row r="332222" spans="7:7">
      <c r="G332222" s="2"/>
    </row>
    <row r="332223" spans="7:7">
      <c r="G332223" s="2"/>
    </row>
    <row r="332224" spans="7:7">
      <c r="G332224" s="2"/>
    </row>
    <row r="332225" spans="7:7">
      <c r="G332225" s="2"/>
    </row>
    <row r="332226" spans="7:7">
      <c r="G332226" s="2"/>
    </row>
    <row r="332227" spans="7:7">
      <c r="G332227" s="2"/>
    </row>
    <row r="332228" spans="7:7">
      <c r="G332228" s="2"/>
    </row>
    <row r="332229" spans="7:7">
      <c r="G332229" s="2"/>
    </row>
    <row r="332230" spans="7:7">
      <c r="G332230" s="2"/>
    </row>
    <row r="332231" spans="7:7">
      <c r="G332231" s="2"/>
    </row>
    <row r="332232" spans="7:7">
      <c r="G332232" s="2"/>
    </row>
    <row r="332233" spans="7:7">
      <c r="G332233" s="2"/>
    </row>
    <row r="332234" spans="7:7">
      <c r="G332234" s="2"/>
    </row>
    <row r="332235" spans="7:7">
      <c r="G332235" s="2"/>
    </row>
    <row r="332236" spans="7:7">
      <c r="G332236" s="2"/>
    </row>
    <row r="332237" spans="7:7">
      <c r="G332237" s="2"/>
    </row>
    <row r="332238" spans="7:7">
      <c r="G332238" s="2"/>
    </row>
    <row r="332239" spans="7:7">
      <c r="G332239" s="2"/>
    </row>
    <row r="332240" spans="7:7">
      <c r="G332240" s="2"/>
    </row>
    <row r="332241" spans="7:7">
      <c r="G332241" s="2"/>
    </row>
    <row r="332242" spans="7:7">
      <c r="G332242" s="2"/>
    </row>
    <row r="332243" spans="7:7">
      <c r="G332243" s="2"/>
    </row>
    <row r="332244" spans="7:7">
      <c r="G332244" s="2"/>
    </row>
    <row r="332245" spans="7:7">
      <c r="G332245" s="2"/>
    </row>
    <row r="332246" spans="7:7">
      <c r="G332246" s="2"/>
    </row>
    <row r="332247" spans="7:7">
      <c r="G332247" s="2"/>
    </row>
    <row r="332248" spans="7:7">
      <c r="G332248" s="2"/>
    </row>
    <row r="332249" spans="7:7">
      <c r="G332249" s="2"/>
    </row>
    <row r="332250" spans="7:7">
      <c r="G332250" s="2"/>
    </row>
    <row r="332251" spans="7:7">
      <c r="G332251" s="2"/>
    </row>
    <row r="332252" spans="7:7">
      <c r="G332252" s="2"/>
    </row>
    <row r="332253" spans="7:7">
      <c r="G332253" s="2"/>
    </row>
    <row r="332254" spans="7:7">
      <c r="G332254" s="2"/>
    </row>
    <row r="332255" spans="7:7">
      <c r="G332255" s="2"/>
    </row>
    <row r="332256" spans="7:7">
      <c r="G332256" s="2"/>
    </row>
    <row r="332257" spans="7:7">
      <c r="G332257" s="2"/>
    </row>
    <row r="332258" spans="7:7">
      <c r="G332258" s="2"/>
    </row>
    <row r="332259" spans="7:7">
      <c r="G332259" s="2"/>
    </row>
    <row r="332260" spans="7:7">
      <c r="G332260" s="2"/>
    </row>
    <row r="332261" spans="7:7">
      <c r="G332261" s="2"/>
    </row>
    <row r="332262" spans="7:7">
      <c r="G332262" s="2"/>
    </row>
    <row r="332263" spans="7:7">
      <c r="G332263" s="2"/>
    </row>
    <row r="332264" spans="7:7">
      <c r="G332264" s="2"/>
    </row>
    <row r="332265" spans="7:7">
      <c r="G332265" s="2"/>
    </row>
    <row r="332266" spans="7:7">
      <c r="G332266" s="2"/>
    </row>
    <row r="332267" spans="7:7">
      <c r="G332267" s="2"/>
    </row>
    <row r="332268" spans="7:7">
      <c r="G332268" s="2"/>
    </row>
    <row r="332269" spans="7:7">
      <c r="G332269" s="2"/>
    </row>
    <row r="332270" spans="7:7">
      <c r="G332270" s="2"/>
    </row>
    <row r="332271" spans="7:7">
      <c r="G332271" s="2"/>
    </row>
    <row r="332272" spans="7:7">
      <c r="G332272" s="2"/>
    </row>
    <row r="332273" spans="7:7">
      <c r="G332273" s="2"/>
    </row>
    <row r="332274" spans="7:7">
      <c r="G332274" s="2"/>
    </row>
    <row r="332275" spans="7:7">
      <c r="G332275" s="2"/>
    </row>
    <row r="332276" spans="7:7">
      <c r="G332276" s="2"/>
    </row>
    <row r="332277" spans="7:7">
      <c r="G332277" s="2"/>
    </row>
    <row r="332278" spans="7:7">
      <c r="G332278" s="2"/>
    </row>
    <row r="332279" spans="7:7">
      <c r="G332279" s="2"/>
    </row>
    <row r="332280" spans="7:7">
      <c r="G332280" s="2"/>
    </row>
    <row r="332281" spans="7:7">
      <c r="G332281" s="2"/>
    </row>
    <row r="332282" spans="7:7">
      <c r="G332282" s="2"/>
    </row>
    <row r="332283" spans="7:7">
      <c r="G332283" s="2"/>
    </row>
    <row r="332284" spans="7:7">
      <c r="G332284" s="2"/>
    </row>
    <row r="332285" spans="7:7">
      <c r="G332285" s="2"/>
    </row>
    <row r="332286" spans="7:7">
      <c r="G332286" s="2"/>
    </row>
    <row r="332287" spans="7:7">
      <c r="G332287" s="2"/>
    </row>
    <row r="332288" spans="7:7">
      <c r="G332288" s="2"/>
    </row>
    <row r="332289" spans="7:7">
      <c r="G332289" s="2"/>
    </row>
    <row r="332290" spans="7:7">
      <c r="G332290" s="2"/>
    </row>
    <row r="332291" spans="7:7">
      <c r="G332291" s="2"/>
    </row>
    <row r="332292" spans="7:7">
      <c r="G332292" s="2"/>
    </row>
    <row r="332293" spans="7:7">
      <c r="G332293" s="2"/>
    </row>
    <row r="332294" spans="7:7">
      <c r="G332294" s="2"/>
    </row>
    <row r="332295" spans="7:7">
      <c r="G332295" s="2"/>
    </row>
    <row r="332296" spans="7:7">
      <c r="G332296" s="2"/>
    </row>
    <row r="332297" spans="7:7">
      <c r="G332297" s="2"/>
    </row>
    <row r="332298" spans="7:7">
      <c r="G332298" s="2"/>
    </row>
    <row r="332299" spans="7:7">
      <c r="G332299" s="2"/>
    </row>
    <row r="332300" spans="7:7">
      <c r="G332300" s="2"/>
    </row>
    <row r="332301" spans="7:7">
      <c r="G332301" s="2"/>
    </row>
    <row r="332302" spans="7:7">
      <c r="G332302" s="2"/>
    </row>
    <row r="332303" spans="7:7">
      <c r="G332303" s="2"/>
    </row>
    <row r="332304" spans="7:7">
      <c r="G332304" s="2"/>
    </row>
    <row r="332305" spans="7:7">
      <c r="G332305" s="2"/>
    </row>
    <row r="332306" spans="7:7">
      <c r="G332306" s="2"/>
    </row>
    <row r="332307" spans="7:7">
      <c r="G332307" s="2"/>
    </row>
    <row r="332308" spans="7:7">
      <c r="G332308" s="2"/>
    </row>
    <row r="332309" spans="7:7">
      <c r="G332309" s="2"/>
    </row>
    <row r="332310" spans="7:7">
      <c r="G332310" s="2"/>
    </row>
    <row r="332311" spans="7:7">
      <c r="G332311" s="2"/>
    </row>
    <row r="332312" spans="7:7">
      <c r="G332312" s="2"/>
    </row>
    <row r="332313" spans="7:7">
      <c r="G332313" s="2"/>
    </row>
    <row r="332314" spans="7:7">
      <c r="G332314" s="2"/>
    </row>
    <row r="332315" spans="7:7">
      <c r="G332315" s="2"/>
    </row>
    <row r="332316" spans="7:7">
      <c r="G332316" s="2"/>
    </row>
    <row r="332317" spans="7:7">
      <c r="G332317" s="2"/>
    </row>
    <row r="332318" spans="7:7">
      <c r="G332318" s="2"/>
    </row>
    <row r="332319" spans="7:7">
      <c r="G332319" s="2"/>
    </row>
    <row r="332320" spans="7:7">
      <c r="G332320" s="2"/>
    </row>
    <row r="332321" spans="7:7">
      <c r="G332321" s="2"/>
    </row>
    <row r="332322" spans="7:7">
      <c r="G332322" s="2"/>
    </row>
    <row r="332323" spans="7:7">
      <c r="G332323" s="2"/>
    </row>
    <row r="332324" spans="7:7">
      <c r="G332324" s="2"/>
    </row>
    <row r="332325" spans="7:7">
      <c r="G332325" s="2"/>
    </row>
    <row r="332326" spans="7:7">
      <c r="G332326" s="2"/>
    </row>
    <row r="332327" spans="7:7">
      <c r="G332327" s="2"/>
    </row>
    <row r="332328" spans="7:7">
      <c r="G332328" s="2"/>
    </row>
    <row r="332329" spans="7:7">
      <c r="G332329" s="2"/>
    </row>
    <row r="332330" spans="7:7">
      <c r="G332330" s="2"/>
    </row>
    <row r="332331" spans="7:7">
      <c r="G332331" s="2"/>
    </row>
    <row r="332332" spans="7:7">
      <c r="G332332" s="2"/>
    </row>
    <row r="332333" spans="7:7">
      <c r="G332333" s="2"/>
    </row>
    <row r="332334" spans="7:7">
      <c r="G332334" s="2"/>
    </row>
    <row r="332335" spans="7:7">
      <c r="G332335" s="2"/>
    </row>
    <row r="332336" spans="7:7">
      <c r="G332336" s="2"/>
    </row>
    <row r="332337" spans="7:7">
      <c r="G332337" s="2"/>
    </row>
    <row r="332338" spans="7:7">
      <c r="G332338" s="2"/>
    </row>
    <row r="332339" spans="7:7">
      <c r="G332339" s="2"/>
    </row>
    <row r="332340" spans="7:7">
      <c r="G332340" s="2"/>
    </row>
    <row r="332341" spans="7:7">
      <c r="G332341" s="2"/>
    </row>
    <row r="332342" spans="7:7">
      <c r="G332342" s="2"/>
    </row>
    <row r="332343" spans="7:7">
      <c r="G332343" s="2"/>
    </row>
    <row r="332344" spans="7:7">
      <c r="G332344" s="2"/>
    </row>
    <row r="332345" spans="7:7">
      <c r="G332345" s="2"/>
    </row>
    <row r="332346" spans="7:7">
      <c r="G332346" s="2"/>
    </row>
    <row r="332347" spans="7:7">
      <c r="G332347" s="2"/>
    </row>
    <row r="332348" spans="7:7">
      <c r="G332348" s="2"/>
    </row>
    <row r="332349" spans="7:7">
      <c r="G332349" s="2"/>
    </row>
    <row r="332350" spans="7:7">
      <c r="G332350" s="2"/>
    </row>
    <row r="332351" spans="7:7">
      <c r="G332351" s="2"/>
    </row>
    <row r="332352" spans="7:7">
      <c r="G332352" s="2"/>
    </row>
    <row r="332353" spans="7:7">
      <c r="G332353" s="2"/>
    </row>
    <row r="332354" spans="7:7">
      <c r="G332354" s="2"/>
    </row>
    <row r="332355" spans="7:7">
      <c r="G332355" s="2"/>
    </row>
    <row r="332356" spans="7:7">
      <c r="G332356" s="2"/>
    </row>
    <row r="332357" spans="7:7">
      <c r="G332357" s="2"/>
    </row>
    <row r="332358" spans="7:7">
      <c r="G332358" s="2"/>
    </row>
    <row r="332359" spans="7:7">
      <c r="G332359" s="2"/>
    </row>
    <row r="332360" spans="7:7">
      <c r="G332360" s="2"/>
    </row>
    <row r="332361" spans="7:7">
      <c r="G332361" s="2"/>
    </row>
    <row r="332362" spans="7:7">
      <c r="G332362" s="2"/>
    </row>
    <row r="332363" spans="7:7">
      <c r="G332363" s="2"/>
    </row>
    <row r="332364" spans="7:7">
      <c r="G332364" s="2"/>
    </row>
    <row r="332365" spans="7:7">
      <c r="G332365" s="2"/>
    </row>
    <row r="332366" spans="7:7">
      <c r="G332366" s="2"/>
    </row>
    <row r="332367" spans="7:7">
      <c r="G332367" s="2"/>
    </row>
    <row r="332368" spans="7:7">
      <c r="G332368" s="2"/>
    </row>
    <row r="332369" spans="7:7">
      <c r="G332369" s="2"/>
    </row>
    <row r="332370" spans="7:7">
      <c r="G332370" s="2"/>
    </row>
    <row r="332371" spans="7:7">
      <c r="G332371" s="2"/>
    </row>
    <row r="332372" spans="7:7">
      <c r="G332372" s="2"/>
    </row>
    <row r="332373" spans="7:7">
      <c r="G332373" s="2"/>
    </row>
    <row r="332374" spans="7:7">
      <c r="G332374" s="2"/>
    </row>
    <row r="332375" spans="7:7">
      <c r="G332375" s="2"/>
    </row>
    <row r="332376" spans="7:7">
      <c r="G332376" s="2"/>
    </row>
    <row r="332377" spans="7:7">
      <c r="G332377" s="2"/>
    </row>
    <row r="332378" spans="7:7">
      <c r="G332378" s="2"/>
    </row>
    <row r="332379" spans="7:7">
      <c r="G332379" s="2"/>
    </row>
    <row r="332380" spans="7:7">
      <c r="G332380" s="2"/>
    </row>
    <row r="332381" spans="7:7">
      <c r="G332381" s="2"/>
    </row>
    <row r="332382" spans="7:7">
      <c r="G332382" s="2"/>
    </row>
    <row r="332383" spans="7:7">
      <c r="G332383" s="2"/>
    </row>
    <row r="332384" spans="7:7">
      <c r="G332384" s="2"/>
    </row>
    <row r="332385" spans="7:7">
      <c r="G332385" s="2"/>
    </row>
    <row r="332386" spans="7:7">
      <c r="G332386" s="2"/>
    </row>
    <row r="332387" spans="7:7">
      <c r="G332387" s="2"/>
    </row>
    <row r="332388" spans="7:7">
      <c r="G332388" s="2"/>
    </row>
    <row r="332389" spans="7:7">
      <c r="G332389" s="2"/>
    </row>
    <row r="332390" spans="7:7">
      <c r="G332390" s="2"/>
    </row>
    <row r="332391" spans="7:7">
      <c r="G332391" s="2"/>
    </row>
    <row r="332392" spans="7:7">
      <c r="G332392" s="2"/>
    </row>
    <row r="332393" spans="7:7">
      <c r="G332393" s="2"/>
    </row>
    <row r="332394" spans="7:7">
      <c r="G332394" s="2"/>
    </row>
    <row r="332395" spans="7:7">
      <c r="G332395" s="2"/>
    </row>
    <row r="332396" spans="7:7">
      <c r="G332396" s="2"/>
    </row>
    <row r="332397" spans="7:7">
      <c r="G332397" s="2"/>
    </row>
    <row r="332398" spans="7:7">
      <c r="G332398" s="2"/>
    </row>
    <row r="332399" spans="7:7">
      <c r="G332399" s="2"/>
    </row>
    <row r="332400" spans="7:7">
      <c r="G332400" s="2"/>
    </row>
    <row r="332401" spans="7:7">
      <c r="G332401" s="2"/>
    </row>
    <row r="332402" spans="7:7">
      <c r="G332402" s="2"/>
    </row>
    <row r="332403" spans="7:7">
      <c r="G332403" s="2"/>
    </row>
    <row r="332404" spans="7:7">
      <c r="G332404" s="2"/>
    </row>
    <row r="332405" spans="7:7">
      <c r="G332405" s="2"/>
    </row>
    <row r="332406" spans="7:7">
      <c r="G332406" s="2"/>
    </row>
    <row r="332407" spans="7:7">
      <c r="G332407" s="2"/>
    </row>
    <row r="332408" spans="7:7">
      <c r="G332408" s="2"/>
    </row>
    <row r="332409" spans="7:7">
      <c r="G332409" s="2"/>
    </row>
    <row r="332410" spans="7:7">
      <c r="G332410" s="2"/>
    </row>
    <row r="332411" spans="7:7">
      <c r="G332411" s="2"/>
    </row>
    <row r="332412" spans="7:7">
      <c r="G332412" s="2"/>
    </row>
    <row r="332413" spans="7:7">
      <c r="G332413" s="2"/>
    </row>
    <row r="332414" spans="7:7">
      <c r="G332414" s="2"/>
    </row>
    <row r="332415" spans="7:7">
      <c r="G332415" s="2"/>
    </row>
    <row r="332416" spans="7:7">
      <c r="G332416" s="2"/>
    </row>
    <row r="332417" spans="7:7">
      <c r="G332417" s="2"/>
    </row>
    <row r="332418" spans="7:7">
      <c r="G332418" s="2"/>
    </row>
    <row r="332419" spans="7:7">
      <c r="G332419" s="2"/>
    </row>
    <row r="332420" spans="7:7">
      <c r="G332420" s="2"/>
    </row>
    <row r="332421" spans="7:7">
      <c r="G332421" s="2"/>
    </row>
    <row r="332422" spans="7:7">
      <c r="G332422" s="2"/>
    </row>
    <row r="332423" spans="7:7">
      <c r="G332423" s="2"/>
    </row>
    <row r="332424" spans="7:7">
      <c r="G332424" s="2"/>
    </row>
    <row r="332425" spans="7:7">
      <c r="G332425" s="2"/>
    </row>
    <row r="332426" spans="7:7">
      <c r="G332426" s="2"/>
    </row>
    <row r="332427" spans="7:7">
      <c r="G332427" s="2"/>
    </row>
    <row r="332428" spans="7:7">
      <c r="G332428" s="2"/>
    </row>
    <row r="332429" spans="7:7">
      <c r="G332429" s="2"/>
    </row>
    <row r="332430" spans="7:7">
      <c r="G332430" s="2"/>
    </row>
    <row r="332431" spans="7:7">
      <c r="G332431" s="2"/>
    </row>
    <row r="332432" spans="7:7">
      <c r="G332432" s="2"/>
    </row>
    <row r="332433" spans="7:7">
      <c r="G332433" s="2"/>
    </row>
    <row r="332434" spans="7:7">
      <c r="G332434" s="2"/>
    </row>
    <row r="332435" spans="7:7">
      <c r="G332435" s="2"/>
    </row>
    <row r="332436" spans="7:7">
      <c r="G332436" s="2"/>
    </row>
    <row r="332437" spans="7:7">
      <c r="G332437" s="2"/>
    </row>
    <row r="332438" spans="7:7">
      <c r="G332438" s="2"/>
    </row>
    <row r="332439" spans="7:7">
      <c r="G332439" s="2"/>
    </row>
    <row r="332440" spans="7:7">
      <c r="G332440" s="2"/>
    </row>
    <row r="332441" spans="7:7">
      <c r="G332441" s="2"/>
    </row>
    <row r="332442" spans="7:7">
      <c r="G332442" s="2"/>
    </row>
    <row r="332443" spans="7:7">
      <c r="G332443" s="2"/>
    </row>
    <row r="332444" spans="7:7">
      <c r="G332444" s="2"/>
    </row>
    <row r="332445" spans="7:7">
      <c r="G332445" s="2"/>
    </row>
    <row r="332446" spans="7:7">
      <c r="G332446" s="2"/>
    </row>
    <row r="332447" spans="7:7">
      <c r="G332447" s="2"/>
    </row>
    <row r="332448" spans="7:7">
      <c r="G332448" s="2"/>
    </row>
    <row r="332449" spans="7:7">
      <c r="G332449" s="2"/>
    </row>
    <row r="332450" spans="7:7">
      <c r="G332450" s="2"/>
    </row>
    <row r="332451" spans="7:7">
      <c r="G332451" s="2"/>
    </row>
    <row r="332452" spans="7:7">
      <c r="G332452" s="2"/>
    </row>
    <row r="332453" spans="7:7">
      <c r="G332453" s="2"/>
    </row>
    <row r="332454" spans="7:7">
      <c r="G332454" s="2"/>
    </row>
    <row r="332455" spans="7:7">
      <c r="G332455" s="2"/>
    </row>
    <row r="332456" spans="7:7">
      <c r="G332456" s="2"/>
    </row>
    <row r="332457" spans="7:7">
      <c r="G332457" s="2"/>
    </row>
    <row r="332458" spans="7:7">
      <c r="G332458" s="2"/>
    </row>
    <row r="332459" spans="7:7">
      <c r="G332459" s="2"/>
    </row>
    <row r="332460" spans="7:7">
      <c r="G332460" s="2"/>
    </row>
    <row r="332461" spans="7:7">
      <c r="G332461" s="2"/>
    </row>
    <row r="332462" spans="7:7">
      <c r="G332462" s="2"/>
    </row>
    <row r="332463" spans="7:7">
      <c r="G332463" s="2"/>
    </row>
    <row r="332464" spans="7:7">
      <c r="G332464" s="2"/>
    </row>
    <row r="332465" spans="7:7">
      <c r="G332465" s="2"/>
    </row>
    <row r="332466" spans="7:7">
      <c r="G332466" s="2"/>
    </row>
    <row r="332467" spans="7:7">
      <c r="G332467" s="2"/>
    </row>
    <row r="332468" spans="7:7">
      <c r="G332468" s="2"/>
    </row>
    <row r="332469" spans="7:7">
      <c r="G332469" s="2"/>
    </row>
    <row r="332470" spans="7:7">
      <c r="G332470" s="2"/>
    </row>
    <row r="332471" spans="7:7">
      <c r="G332471" s="2"/>
    </row>
    <row r="332472" spans="7:7">
      <c r="G332472" s="2"/>
    </row>
    <row r="332473" spans="7:7">
      <c r="G332473" s="2"/>
    </row>
    <row r="332474" spans="7:7">
      <c r="G332474" s="2"/>
    </row>
    <row r="332475" spans="7:7">
      <c r="G332475" s="2"/>
    </row>
    <row r="332476" spans="7:7">
      <c r="G332476" s="2"/>
    </row>
    <row r="332477" spans="7:7">
      <c r="G332477" s="2"/>
    </row>
    <row r="332478" spans="7:7">
      <c r="G332478" s="2"/>
    </row>
    <row r="332479" spans="7:7">
      <c r="G332479" s="2"/>
    </row>
    <row r="332480" spans="7:7">
      <c r="G332480" s="2"/>
    </row>
    <row r="332481" spans="7:7">
      <c r="G332481" s="2"/>
    </row>
    <row r="332482" spans="7:7">
      <c r="G332482" s="2"/>
    </row>
    <row r="332483" spans="7:7">
      <c r="G332483" s="2"/>
    </row>
    <row r="332484" spans="7:7">
      <c r="G332484" s="2"/>
    </row>
    <row r="332485" spans="7:7">
      <c r="G332485" s="2"/>
    </row>
    <row r="332486" spans="7:7">
      <c r="G332486" s="2"/>
    </row>
    <row r="332487" spans="7:7">
      <c r="G332487" s="2"/>
    </row>
    <row r="332488" spans="7:7">
      <c r="G332488" s="2"/>
    </row>
    <row r="332489" spans="7:7">
      <c r="G332489" s="2"/>
    </row>
    <row r="332490" spans="7:7">
      <c r="G332490" s="2"/>
    </row>
    <row r="332491" spans="7:7">
      <c r="G332491" s="2"/>
    </row>
    <row r="332492" spans="7:7">
      <c r="G332492" s="2"/>
    </row>
    <row r="332493" spans="7:7">
      <c r="G332493" s="2"/>
    </row>
    <row r="332494" spans="7:7">
      <c r="G332494" s="2"/>
    </row>
    <row r="332495" spans="7:7">
      <c r="G332495" s="2"/>
    </row>
    <row r="332496" spans="7:7">
      <c r="G332496" s="2"/>
    </row>
    <row r="332497" spans="7:7">
      <c r="G332497" s="2"/>
    </row>
    <row r="332498" spans="7:7">
      <c r="G332498" s="2"/>
    </row>
    <row r="332499" spans="7:7">
      <c r="G332499" s="2"/>
    </row>
    <row r="332500" spans="7:7">
      <c r="G332500" s="2"/>
    </row>
    <row r="332501" spans="7:7">
      <c r="G332501" s="2"/>
    </row>
    <row r="332502" spans="7:7">
      <c r="G332502" s="2"/>
    </row>
    <row r="332503" spans="7:7">
      <c r="G332503" s="2"/>
    </row>
    <row r="332504" spans="7:7">
      <c r="G332504" s="2"/>
    </row>
    <row r="332505" spans="7:7">
      <c r="G332505" s="2"/>
    </row>
    <row r="332506" spans="7:7">
      <c r="G332506" s="2"/>
    </row>
    <row r="332507" spans="7:7">
      <c r="G332507" s="2"/>
    </row>
    <row r="332508" spans="7:7">
      <c r="G332508" s="2"/>
    </row>
    <row r="332509" spans="7:7">
      <c r="G332509" s="2"/>
    </row>
    <row r="332510" spans="7:7">
      <c r="G332510" s="2"/>
    </row>
    <row r="332511" spans="7:7">
      <c r="G332511" s="2"/>
    </row>
    <row r="332512" spans="7:7">
      <c r="G332512" s="2"/>
    </row>
    <row r="332513" spans="7:7">
      <c r="G332513" s="2"/>
    </row>
    <row r="332514" spans="7:7">
      <c r="G332514" s="2"/>
    </row>
    <row r="332515" spans="7:7">
      <c r="G332515" s="2"/>
    </row>
    <row r="332516" spans="7:7">
      <c r="G332516" s="2"/>
    </row>
    <row r="332517" spans="7:7">
      <c r="G332517" s="2"/>
    </row>
    <row r="332518" spans="7:7">
      <c r="G332518" s="2"/>
    </row>
    <row r="332519" spans="7:7">
      <c r="G332519" s="2"/>
    </row>
    <row r="332520" spans="7:7">
      <c r="G332520" s="2"/>
    </row>
    <row r="332521" spans="7:7">
      <c r="G332521" s="2"/>
    </row>
    <row r="332522" spans="7:7">
      <c r="G332522" s="2"/>
    </row>
    <row r="332523" spans="7:7">
      <c r="G332523" s="2"/>
    </row>
    <row r="332524" spans="7:7">
      <c r="G332524" s="2"/>
    </row>
    <row r="332525" spans="7:7">
      <c r="G332525" s="2"/>
    </row>
    <row r="332526" spans="7:7">
      <c r="G332526" s="2"/>
    </row>
    <row r="332527" spans="7:7">
      <c r="G332527" s="2"/>
    </row>
    <row r="332528" spans="7:7">
      <c r="G332528" s="2"/>
    </row>
    <row r="332529" spans="7:7">
      <c r="G332529" s="2"/>
    </row>
    <row r="332530" spans="7:7">
      <c r="G332530" s="2"/>
    </row>
    <row r="332531" spans="7:7">
      <c r="G332531" s="2"/>
    </row>
    <row r="332532" spans="7:7">
      <c r="G332532" s="2"/>
    </row>
    <row r="332533" spans="7:7">
      <c r="G332533" s="2"/>
    </row>
    <row r="332534" spans="7:7">
      <c r="G332534" s="2"/>
    </row>
    <row r="332535" spans="7:7">
      <c r="G332535" s="2"/>
    </row>
    <row r="332536" spans="7:7">
      <c r="G332536" s="2"/>
    </row>
    <row r="332537" spans="7:7">
      <c r="G332537" s="2"/>
    </row>
    <row r="332538" spans="7:7">
      <c r="G332538" s="2"/>
    </row>
    <row r="332539" spans="7:7">
      <c r="G332539" s="2"/>
    </row>
    <row r="332540" spans="7:7">
      <c r="G332540" s="2"/>
    </row>
    <row r="332541" spans="7:7">
      <c r="G332541" s="2"/>
    </row>
    <row r="332542" spans="7:7">
      <c r="G332542" s="2"/>
    </row>
    <row r="332543" spans="7:7">
      <c r="G332543" s="2"/>
    </row>
    <row r="332544" spans="7:7">
      <c r="G332544" s="2"/>
    </row>
    <row r="332545" spans="7:7">
      <c r="G332545" s="2"/>
    </row>
    <row r="332546" spans="7:7">
      <c r="G332546" s="2"/>
    </row>
    <row r="332547" spans="7:7">
      <c r="G332547" s="2"/>
    </row>
    <row r="332548" spans="7:7">
      <c r="G332548" s="2"/>
    </row>
    <row r="332549" spans="7:7">
      <c r="G332549" s="2"/>
    </row>
    <row r="332550" spans="7:7">
      <c r="G332550" s="2"/>
    </row>
    <row r="332551" spans="7:7">
      <c r="G332551" s="2"/>
    </row>
    <row r="332552" spans="7:7">
      <c r="G332552" s="2"/>
    </row>
    <row r="332553" spans="7:7">
      <c r="G332553" s="2"/>
    </row>
    <row r="332554" spans="7:7">
      <c r="G332554" s="2"/>
    </row>
    <row r="332555" spans="7:7">
      <c r="G332555" s="2"/>
    </row>
    <row r="332556" spans="7:7">
      <c r="G332556" s="2"/>
    </row>
    <row r="332557" spans="7:7">
      <c r="G332557" s="2"/>
    </row>
    <row r="332558" spans="7:7">
      <c r="G332558" s="2"/>
    </row>
    <row r="332559" spans="7:7">
      <c r="G332559" s="2"/>
    </row>
    <row r="332560" spans="7:7">
      <c r="G332560" s="2"/>
    </row>
    <row r="332561" spans="7:7">
      <c r="G332561" s="2"/>
    </row>
    <row r="332562" spans="7:7">
      <c r="G332562" s="2"/>
    </row>
    <row r="332563" spans="7:7">
      <c r="G332563" s="2"/>
    </row>
    <row r="332564" spans="7:7">
      <c r="G332564" s="2"/>
    </row>
    <row r="332565" spans="7:7">
      <c r="G332565" s="2"/>
    </row>
    <row r="332566" spans="7:7">
      <c r="G332566" s="2"/>
    </row>
    <row r="332567" spans="7:7">
      <c r="G332567" s="2"/>
    </row>
    <row r="332568" spans="7:7">
      <c r="G332568" s="2"/>
    </row>
    <row r="332569" spans="7:7">
      <c r="G332569" s="2"/>
    </row>
    <row r="332570" spans="7:7">
      <c r="G332570" s="2"/>
    </row>
    <row r="332571" spans="7:7">
      <c r="G332571" s="2"/>
    </row>
    <row r="332572" spans="7:7">
      <c r="G332572" s="2"/>
    </row>
    <row r="332573" spans="7:7">
      <c r="G332573" s="2"/>
    </row>
    <row r="332574" spans="7:7">
      <c r="G332574" s="2"/>
    </row>
    <row r="332575" spans="7:7">
      <c r="G332575" s="2"/>
    </row>
    <row r="332576" spans="7:7">
      <c r="G332576" s="2"/>
    </row>
    <row r="332577" spans="7:7">
      <c r="G332577" s="2"/>
    </row>
    <row r="332578" spans="7:7">
      <c r="G332578" s="2"/>
    </row>
    <row r="332579" spans="7:7">
      <c r="G332579" s="2"/>
    </row>
    <row r="332580" spans="7:7">
      <c r="G332580" s="2"/>
    </row>
    <row r="332581" spans="7:7">
      <c r="G332581" s="2"/>
    </row>
    <row r="332582" spans="7:7">
      <c r="G332582" s="2"/>
    </row>
    <row r="332583" spans="7:7">
      <c r="G332583" s="2"/>
    </row>
    <row r="332584" spans="7:7">
      <c r="G332584" s="2"/>
    </row>
    <row r="332585" spans="7:7">
      <c r="G332585" s="2"/>
    </row>
    <row r="332586" spans="7:7">
      <c r="G332586" s="2"/>
    </row>
    <row r="332587" spans="7:7">
      <c r="G332587" s="2"/>
    </row>
    <row r="332588" spans="7:7">
      <c r="G332588" s="2"/>
    </row>
    <row r="332589" spans="7:7">
      <c r="G332589" s="2"/>
    </row>
    <row r="332590" spans="7:7">
      <c r="G332590" s="2"/>
    </row>
    <row r="332591" spans="7:7">
      <c r="G332591" s="2"/>
    </row>
    <row r="332592" spans="7:7">
      <c r="G332592" s="2"/>
    </row>
    <row r="332593" spans="7:7">
      <c r="G332593" s="2"/>
    </row>
    <row r="332594" spans="7:7">
      <c r="G332594" s="2"/>
    </row>
    <row r="332595" spans="7:7">
      <c r="G332595" s="2"/>
    </row>
    <row r="332596" spans="7:7">
      <c r="G332596" s="2"/>
    </row>
    <row r="332597" spans="7:7">
      <c r="G332597" s="2"/>
    </row>
    <row r="332598" spans="7:7">
      <c r="G332598" s="2"/>
    </row>
    <row r="332599" spans="7:7">
      <c r="G332599" s="2"/>
    </row>
    <row r="332600" spans="7:7">
      <c r="G332600" s="2"/>
    </row>
    <row r="332601" spans="7:7">
      <c r="G332601" s="2"/>
    </row>
    <row r="332602" spans="7:7">
      <c r="G332602" s="2"/>
    </row>
    <row r="332603" spans="7:7">
      <c r="G332603" s="2"/>
    </row>
    <row r="332604" spans="7:7">
      <c r="G332604" s="2"/>
    </row>
    <row r="332605" spans="7:7">
      <c r="G332605" s="2"/>
    </row>
    <row r="332606" spans="7:7">
      <c r="G332606" s="2"/>
    </row>
    <row r="332607" spans="7:7">
      <c r="G332607" s="2"/>
    </row>
    <row r="332608" spans="7:7">
      <c r="G332608" s="2"/>
    </row>
    <row r="332609" spans="7:7">
      <c r="G332609" s="2"/>
    </row>
    <row r="332610" spans="7:7">
      <c r="G332610" s="2"/>
    </row>
    <row r="332611" spans="7:7">
      <c r="G332611" s="2"/>
    </row>
    <row r="332612" spans="7:7">
      <c r="G332612" s="2"/>
    </row>
    <row r="332613" spans="7:7">
      <c r="G332613" s="2"/>
    </row>
    <row r="332614" spans="7:7">
      <c r="G332614" s="2"/>
    </row>
    <row r="332615" spans="7:7">
      <c r="G332615" s="2"/>
    </row>
    <row r="332616" spans="7:7">
      <c r="G332616" s="2"/>
    </row>
    <row r="332617" spans="7:7">
      <c r="G332617" s="2"/>
    </row>
    <row r="332618" spans="7:7">
      <c r="G332618" s="2"/>
    </row>
    <row r="332619" spans="7:7">
      <c r="G332619" s="2"/>
    </row>
    <row r="332620" spans="7:7">
      <c r="G332620" s="2"/>
    </row>
    <row r="332621" spans="7:7">
      <c r="G332621" s="2"/>
    </row>
    <row r="332622" spans="7:7">
      <c r="G332622" s="2"/>
    </row>
    <row r="332623" spans="7:7">
      <c r="G332623" s="2"/>
    </row>
    <row r="332624" spans="7:7">
      <c r="G332624" s="2"/>
    </row>
    <row r="332625" spans="7:7">
      <c r="G332625" s="2"/>
    </row>
    <row r="332626" spans="7:7">
      <c r="G332626" s="2"/>
    </row>
    <row r="332627" spans="7:7">
      <c r="G332627" s="2"/>
    </row>
    <row r="332628" spans="7:7">
      <c r="G332628" s="2"/>
    </row>
    <row r="332629" spans="7:7">
      <c r="G332629" s="2"/>
    </row>
    <row r="332630" spans="7:7">
      <c r="G332630" s="2"/>
    </row>
    <row r="332631" spans="7:7">
      <c r="G332631" s="2"/>
    </row>
    <row r="332632" spans="7:7">
      <c r="G332632" s="2"/>
    </row>
    <row r="332633" spans="7:7">
      <c r="G332633" s="2"/>
    </row>
    <row r="332634" spans="7:7">
      <c r="G332634" s="2"/>
    </row>
    <row r="332635" spans="7:7">
      <c r="G332635" s="2"/>
    </row>
    <row r="332636" spans="7:7">
      <c r="G332636" s="2"/>
    </row>
    <row r="332637" spans="7:7">
      <c r="G332637" s="2"/>
    </row>
    <row r="332638" spans="7:7">
      <c r="G332638" s="2"/>
    </row>
    <row r="332639" spans="7:7">
      <c r="G332639" s="2"/>
    </row>
    <row r="332640" spans="7:7">
      <c r="G332640" s="2"/>
    </row>
    <row r="332641" spans="7:7">
      <c r="G332641" s="2"/>
    </row>
    <row r="332642" spans="7:7">
      <c r="G332642" s="2"/>
    </row>
    <row r="332643" spans="7:7">
      <c r="G332643" s="2"/>
    </row>
    <row r="332644" spans="7:7">
      <c r="G332644" s="2"/>
    </row>
    <row r="332645" spans="7:7">
      <c r="G332645" s="2"/>
    </row>
    <row r="332646" spans="7:7">
      <c r="G332646" s="2"/>
    </row>
    <row r="332647" spans="7:7">
      <c r="G332647" s="2"/>
    </row>
    <row r="332648" spans="7:7">
      <c r="G332648" s="2"/>
    </row>
    <row r="332649" spans="7:7">
      <c r="G332649" s="2"/>
    </row>
    <row r="332650" spans="7:7">
      <c r="G332650" s="2"/>
    </row>
    <row r="332651" spans="7:7">
      <c r="G332651" s="2"/>
    </row>
    <row r="332652" spans="7:7">
      <c r="G332652" s="2"/>
    </row>
    <row r="332653" spans="7:7">
      <c r="G332653" s="2"/>
    </row>
    <row r="332654" spans="7:7">
      <c r="G332654" s="2"/>
    </row>
    <row r="332655" spans="7:7">
      <c r="G332655" s="2"/>
    </row>
    <row r="332656" spans="7:7">
      <c r="G332656" s="2"/>
    </row>
    <row r="332657" spans="7:7">
      <c r="G332657" s="2"/>
    </row>
    <row r="332658" spans="7:7">
      <c r="G332658" s="2"/>
    </row>
    <row r="332659" spans="7:7">
      <c r="G332659" s="2"/>
    </row>
    <row r="332660" spans="7:7">
      <c r="G332660" s="2"/>
    </row>
    <row r="332661" spans="7:7">
      <c r="G332661" s="2"/>
    </row>
    <row r="332662" spans="7:7">
      <c r="G332662" s="2"/>
    </row>
    <row r="332663" spans="7:7">
      <c r="G332663" s="2"/>
    </row>
    <row r="332664" spans="7:7">
      <c r="G332664" s="2"/>
    </row>
    <row r="332665" spans="7:7">
      <c r="G332665" s="2"/>
    </row>
    <row r="332666" spans="7:7">
      <c r="G332666" s="2"/>
    </row>
    <row r="332667" spans="7:7">
      <c r="G332667" s="2"/>
    </row>
    <row r="332668" spans="7:7">
      <c r="G332668" s="2"/>
    </row>
    <row r="332669" spans="7:7">
      <c r="G332669" s="2"/>
    </row>
    <row r="332670" spans="7:7">
      <c r="G332670" s="2"/>
    </row>
    <row r="332671" spans="7:7">
      <c r="G332671" s="2"/>
    </row>
    <row r="332672" spans="7:7">
      <c r="G332672" s="2"/>
    </row>
    <row r="332673" spans="7:7">
      <c r="G332673" s="2"/>
    </row>
    <row r="332674" spans="7:7">
      <c r="G332674" s="2"/>
    </row>
    <row r="332675" spans="7:7">
      <c r="G332675" s="2"/>
    </row>
    <row r="332676" spans="7:7">
      <c r="G332676" s="2"/>
    </row>
    <row r="332677" spans="7:7">
      <c r="G332677" s="2"/>
    </row>
    <row r="332678" spans="7:7">
      <c r="G332678" s="2"/>
    </row>
    <row r="332679" spans="7:7">
      <c r="G332679" s="2"/>
    </row>
    <row r="332680" spans="7:7">
      <c r="G332680" s="2"/>
    </row>
    <row r="332681" spans="7:7">
      <c r="G332681" s="2"/>
    </row>
    <row r="332682" spans="7:7">
      <c r="G332682" s="2"/>
    </row>
    <row r="332683" spans="7:7">
      <c r="G332683" s="2"/>
    </row>
    <row r="332684" spans="7:7">
      <c r="G332684" s="2"/>
    </row>
    <row r="332685" spans="7:7">
      <c r="G332685" s="2"/>
    </row>
    <row r="332686" spans="7:7">
      <c r="G332686" s="2"/>
    </row>
    <row r="332687" spans="7:7">
      <c r="G332687" s="2"/>
    </row>
    <row r="332688" spans="7:7">
      <c r="G332688" s="2"/>
    </row>
    <row r="332689" spans="7:7">
      <c r="G332689" s="2"/>
    </row>
    <row r="332690" spans="7:7">
      <c r="G332690" s="2"/>
    </row>
    <row r="332691" spans="7:7">
      <c r="G332691" s="2"/>
    </row>
    <row r="332692" spans="7:7">
      <c r="G332692" s="2"/>
    </row>
    <row r="332693" spans="7:7">
      <c r="G332693" s="2"/>
    </row>
    <row r="332694" spans="7:7">
      <c r="G332694" s="2"/>
    </row>
    <row r="332695" spans="7:7">
      <c r="G332695" s="2"/>
    </row>
    <row r="332696" spans="7:7">
      <c r="G332696" s="2"/>
    </row>
    <row r="332697" spans="7:7">
      <c r="G332697" s="2"/>
    </row>
    <row r="332698" spans="7:7">
      <c r="G332698" s="2"/>
    </row>
    <row r="332699" spans="7:7">
      <c r="G332699" s="2"/>
    </row>
    <row r="332700" spans="7:7">
      <c r="G332700" s="2"/>
    </row>
    <row r="332701" spans="7:7">
      <c r="G332701" s="2"/>
    </row>
    <row r="332702" spans="7:7">
      <c r="G332702" s="2"/>
    </row>
    <row r="332703" spans="7:7">
      <c r="G332703" s="2"/>
    </row>
    <row r="332704" spans="7:7">
      <c r="G332704" s="2"/>
    </row>
    <row r="332705" spans="7:7">
      <c r="G332705" s="2"/>
    </row>
    <row r="332706" spans="7:7">
      <c r="G332706" s="2"/>
    </row>
    <row r="332707" spans="7:7">
      <c r="G332707" s="2"/>
    </row>
    <row r="332708" spans="7:7">
      <c r="G332708" s="2"/>
    </row>
    <row r="332709" spans="7:7">
      <c r="G332709" s="2"/>
    </row>
    <row r="332710" spans="7:7">
      <c r="G332710" s="2"/>
    </row>
    <row r="332711" spans="7:7">
      <c r="G332711" s="2"/>
    </row>
    <row r="332712" spans="7:7">
      <c r="G332712" s="2"/>
    </row>
    <row r="332713" spans="7:7">
      <c r="G332713" s="2"/>
    </row>
    <row r="332714" spans="7:7">
      <c r="G332714" s="2"/>
    </row>
    <row r="332715" spans="7:7">
      <c r="G332715" s="2"/>
    </row>
    <row r="332716" spans="7:7">
      <c r="G332716" s="2"/>
    </row>
    <row r="332717" spans="7:7">
      <c r="G332717" s="2"/>
    </row>
    <row r="332718" spans="7:7">
      <c r="G332718" s="2"/>
    </row>
    <row r="332719" spans="7:7">
      <c r="G332719" s="2"/>
    </row>
    <row r="332720" spans="7:7">
      <c r="G332720" s="2"/>
    </row>
    <row r="332721" spans="7:7">
      <c r="G332721" s="2"/>
    </row>
    <row r="332722" spans="7:7">
      <c r="G332722" s="2"/>
    </row>
    <row r="332723" spans="7:7">
      <c r="G332723" s="2"/>
    </row>
    <row r="332724" spans="7:7">
      <c r="G332724" s="2"/>
    </row>
    <row r="332725" spans="7:7">
      <c r="G332725" s="2"/>
    </row>
    <row r="332726" spans="7:7">
      <c r="G332726" s="2"/>
    </row>
    <row r="332727" spans="7:7">
      <c r="G332727" s="2"/>
    </row>
    <row r="332728" spans="7:7">
      <c r="G332728" s="2"/>
    </row>
    <row r="332729" spans="7:7">
      <c r="G332729" s="2"/>
    </row>
    <row r="332730" spans="7:7">
      <c r="G332730" s="2"/>
    </row>
    <row r="332731" spans="7:7">
      <c r="G332731" s="2"/>
    </row>
    <row r="332732" spans="7:7">
      <c r="G332732" s="2"/>
    </row>
    <row r="332733" spans="7:7">
      <c r="G332733" s="2"/>
    </row>
    <row r="332734" spans="7:7">
      <c r="G332734" s="2"/>
    </row>
    <row r="332735" spans="7:7">
      <c r="G332735" s="2"/>
    </row>
    <row r="332736" spans="7:7">
      <c r="G332736" s="2"/>
    </row>
    <row r="332737" spans="7:7">
      <c r="G332737" s="2"/>
    </row>
    <row r="332738" spans="7:7">
      <c r="G332738" s="2"/>
    </row>
    <row r="332739" spans="7:7">
      <c r="G332739" s="2"/>
    </row>
    <row r="332740" spans="7:7">
      <c r="G332740" s="2"/>
    </row>
    <row r="332741" spans="7:7">
      <c r="G332741" s="2"/>
    </row>
    <row r="332742" spans="7:7">
      <c r="G332742" s="2"/>
    </row>
    <row r="332743" spans="7:7">
      <c r="G332743" s="2"/>
    </row>
    <row r="332744" spans="7:7">
      <c r="G332744" s="2"/>
    </row>
    <row r="332745" spans="7:7">
      <c r="G332745" s="2"/>
    </row>
    <row r="332746" spans="7:7">
      <c r="G332746" s="2"/>
    </row>
    <row r="332747" spans="7:7">
      <c r="G332747" s="2"/>
    </row>
    <row r="332748" spans="7:7">
      <c r="G332748" s="2"/>
    </row>
    <row r="332749" spans="7:7">
      <c r="G332749" s="2"/>
    </row>
    <row r="332750" spans="7:7">
      <c r="G332750" s="2"/>
    </row>
    <row r="332751" spans="7:7">
      <c r="G332751" s="2"/>
    </row>
    <row r="332752" spans="7:7">
      <c r="G332752" s="2"/>
    </row>
    <row r="332753" spans="7:7">
      <c r="G332753" s="2"/>
    </row>
    <row r="332754" spans="7:7">
      <c r="G332754" s="2"/>
    </row>
    <row r="332755" spans="7:7">
      <c r="G332755" s="2"/>
    </row>
    <row r="332756" spans="7:7">
      <c r="G332756" s="2"/>
    </row>
    <row r="332757" spans="7:7">
      <c r="G332757" s="2"/>
    </row>
    <row r="332758" spans="7:7">
      <c r="G332758" s="2"/>
    </row>
    <row r="332759" spans="7:7">
      <c r="G332759" s="2"/>
    </row>
    <row r="332760" spans="7:7">
      <c r="G332760" s="2"/>
    </row>
    <row r="332761" spans="7:7">
      <c r="G332761" s="2"/>
    </row>
    <row r="332762" spans="7:7">
      <c r="G332762" s="2"/>
    </row>
    <row r="332763" spans="7:7">
      <c r="G332763" s="2"/>
    </row>
    <row r="332764" spans="7:7">
      <c r="G332764" s="2"/>
    </row>
    <row r="332765" spans="7:7">
      <c r="G332765" s="2"/>
    </row>
    <row r="332766" spans="7:7">
      <c r="G332766" s="2"/>
    </row>
    <row r="332767" spans="7:7">
      <c r="G332767" s="2"/>
    </row>
    <row r="332768" spans="7:7">
      <c r="G332768" s="2"/>
    </row>
    <row r="332769" spans="7:7">
      <c r="G332769" s="2"/>
    </row>
    <row r="332770" spans="7:7">
      <c r="G332770" s="2"/>
    </row>
    <row r="332771" spans="7:7">
      <c r="G332771" s="2"/>
    </row>
    <row r="332772" spans="7:7">
      <c r="G332772" s="2"/>
    </row>
    <row r="332773" spans="7:7">
      <c r="G332773" s="2"/>
    </row>
    <row r="332774" spans="7:7">
      <c r="G332774" s="2"/>
    </row>
    <row r="332775" spans="7:7">
      <c r="G332775" s="2"/>
    </row>
    <row r="332776" spans="7:7">
      <c r="G332776" s="2"/>
    </row>
    <row r="332777" spans="7:7">
      <c r="G332777" s="2"/>
    </row>
    <row r="332778" spans="7:7">
      <c r="G332778" s="2"/>
    </row>
    <row r="332779" spans="7:7">
      <c r="G332779" s="2"/>
    </row>
    <row r="332780" spans="7:7">
      <c r="G332780" s="2"/>
    </row>
    <row r="332781" spans="7:7">
      <c r="G332781" s="2"/>
    </row>
    <row r="332782" spans="7:7">
      <c r="G332782" s="2"/>
    </row>
    <row r="332783" spans="7:7">
      <c r="G332783" s="2"/>
    </row>
    <row r="332784" spans="7:7">
      <c r="G332784" s="2"/>
    </row>
    <row r="332785" spans="7:7">
      <c r="G332785" s="2"/>
    </row>
    <row r="332786" spans="7:7">
      <c r="G332786" s="2"/>
    </row>
    <row r="332787" spans="7:7">
      <c r="G332787" s="2"/>
    </row>
    <row r="332788" spans="7:7">
      <c r="G332788" s="2"/>
    </row>
    <row r="332789" spans="7:7">
      <c r="G332789" s="2"/>
    </row>
    <row r="332790" spans="7:7">
      <c r="G332790" s="2"/>
    </row>
    <row r="332791" spans="7:7">
      <c r="G332791" s="2"/>
    </row>
    <row r="332792" spans="7:7">
      <c r="G332792" s="2"/>
    </row>
    <row r="332793" spans="7:7">
      <c r="G332793" s="2"/>
    </row>
    <row r="332794" spans="7:7">
      <c r="G332794" s="2"/>
    </row>
    <row r="332795" spans="7:7">
      <c r="G332795" s="2"/>
    </row>
    <row r="332796" spans="7:7">
      <c r="G332796" s="2"/>
    </row>
    <row r="332797" spans="7:7">
      <c r="G332797" s="2"/>
    </row>
    <row r="332798" spans="7:7">
      <c r="G332798" s="2"/>
    </row>
    <row r="332799" spans="7:7">
      <c r="G332799" s="2"/>
    </row>
    <row r="332800" spans="7:7">
      <c r="G332800" s="2"/>
    </row>
    <row r="332801" spans="7:7">
      <c r="G332801" s="2"/>
    </row>
    <row r="332802" spans="7:7">
      <c r="G332802" s="2"/>
    </row>
    <row r="332803" spans="7:7">
      <c r="G332803" s="2"/>
    </row>
    <row r="332804" spans="7:7">
      <c r="G332804" s="2"/>
    </row>
    <row r="332805" spans="7:7">
      <c r="G332805" s="2"/>
    </row>
    <row r="332806" spans="7:7">
      <c r="G332806" s="2"/>
    </row>
    <row r="332807" spans="7:7">
      <c r="G332807" s="2"/>
    </row>
    <row r="332808" spans="7:7">
      <c r="G332808" s="2"/>
    </row>
    <row r="332809" spans="7:7">
      <c r="G332809" s="2"/>
    </row>
    <row r="332810" spans="7:7">
      <c r="G332810" s="2"/>
    </row>
    <row r="332811" spans="7:7">
      <c r="G332811" s="2"/>
    </row>
    <row r="332812" spans="7:7">
      <c r="G332812" s="2"/>
    </row>
    <row r="332813" spans="7:7">
      <c r="G332813" s="2"/>
    </row>
    <row r="332814" spans="7:7">
      <c r="G332814" s="2"/>
    </row>
    <row r="332815" spans="7:7">
      <c r="G332815" s="2"/>
    </row>
    <row r="332816" spans="7:7">
      <c r="G332816" s="2"/>
    </row>
    <row r="332817" spans="7:7">
      <c r="G332817" s="2"/>
    </row>
    <row r="332818" spans="7:7">
      <c r="G332818" s="2"/>
    </row>
    <row r="332819" spans="7:7">
      <c r="G332819" s="2"/>
    </row>
    <row r="332820" spans="7:7">
      <c r="G332820" s="2"/>
    </row>
    <row r="332821" spans="7:7">
      <c r="G332821" s="2"/>
    </row>
    <row r="332822" spans="7:7">
      <c r="G332822" s="2"/>
    </row>
    <row r="332823" spans="7:7">
      <c r="G332823" s="2"/>
    </row>
    <row r="332824" spans="7:7">
      <c r="G332824" s="2"/>
    </row>
    <row r="332825" spans="7:7">
      <c r="G332825" s="2"/>
    </row>
    <row r="332826" spans="7:7">
      <c r="G332826" s="2"/>
    </row>
    <row r="332827" spans="7:7">
      <c r="G332827" s="2"/>
    </row>
    <row r="332828" spans="7:7">
      <c r="G332828" s="2"/>
    </row>
    <row r="332829" spans="7:7">
      <c r="G332829" s="2"/>
    </row>
    <row r="332830" spans="7:7">
      <c r="G332830" s="2"/>
    </row>
    <row r="332831" spans="7:7">
      <c r="G332831" s="2"/>
    </row>
    <row r="332832" spans="7:7">
      <c r="G332832" s="2"/>
    </row>
    <row r="332833" spans="7:7">
      <c r="G332833" s="2"/>
    </row>
    <row r="332834" spans="7:7">
      <c r="G332834" s="2"/>
    </row>
    <row r="332835" spans="7:7">
      <c r="G332835" s="2"/>
    </row>
    <row r="332836" spans="7:7">
      <c r="G332836" s="2"/>
    </row>
    <row r="332837" spans="7:7">
      <c r="G332837" s="2"/>
    </row>
    <row r="332838" spans="7:7">
      <c r="G332838" s="2"/>
    </row>
    <row r="332839" spans="7:7">
      <c r="G332839" s="2"/>
    </row>
    <row r="332840" spans="7:7">
      <c r="G332840" s="2"/>
    </row>
    <row r="332841" spans="7:7">
      <c r="G332841" s="2"/>
    </row>
    <row r="332842" spans="7:7">
      <c r="G332842" s="2"/>
    </row>
    <row r="332843" spans="7:7">
      <c r="G332843" s="2"/>
    </row>
    <row r="332844" spans="7:7">
      <c r="G332844" s="2"/>
    </row>
    <row r="332845" spans="7:7">
      <c r="G332845" s="2"/>
    </row>
    <row r="332846" spans="7:7">
      <c r="G332846" s="2"/>
    </row>
    <row r="332847" spans="7:7">
      <c r="G332847" s="2"/>
    </row>
    <row r="332848" spans="7:7">
      <c r="G332848" s="2"/>
    </row>
    <row r="332849" spans="7:7">
      <c r="G332849" s="2"/>
    </row>
    <row r="332850" spans="7:7">
      <c r="G332850" s="2"/>
    </row>
    <row r="332851" spans="7:7">
      <c r="G332851" s="2"/>
    </row>
    <row r="332852" spans="7:7">
      <c r="G332852" s="2"/>
    </row>
    <row r="332853" spans="7:7">
      <c r="G332853" s="2"/>
    </row>
    <row r="332854" spans="7:7">
      <c r="G332854" s="2"/>
    </row>
    <row r="332855" spans="7:7">
      <c r="G332855" s="2"/>
    </row>
    <row r="332856" spans="7:7">
      <c r="G332856" s="2"/>
    </row>
    <row r="332857" spans="7:7">
      <c r="G332857" s="2"/>
    </row>
    <row r="332858" spans="7:7">
      <c r="G332858" s="2"/>
    </row>
    <row r="332859" spans="7:7">
      <c r="G332859" s="2"/>
    </row>
    <row r="332860" spans="7:7">
      <c r="G332860" s="2"/>
    </row>
    <row r="332861" spans="7:7">
      <c r="G332861" s="2"/>
    </row>
    <row r="332862" spans="7:7">
      <c r="G332862" s="2"/>
    </row>
    <row r="332863" spans="7:7">
      <c r="G332863" s="2"/>
    </row>
    <row r="332864" spans="7:7">
      <c r="G332864" s="2"/>
    </row>
    <row r="332865" spans="7:7">
      <c r="G332865" s="2"/>
    </row>
    <row r="332866" spans="7:7">
      <c r="G332866" s="2"/>
    </row>
    <row r="332867" spans="7:7">
      <c r="G332867" s="2"/>
    </row>
    <row r="332868" spans="7:7">
      <c r="G332868" s="2"/>
    </row>
    <row r="332869" spans="7:7">
      <c r="G332869" s="2"/>
    </row>
    <row r="332870" spans="7:7">
      <c r="G332870" s="2"/>
    </row>
    <row r="332871" spans="7:7">
      <c r="G332871" s="2"/>
    </row>
    <row r="332872" spans="7:7">
      <c r="G332872" s="2"/>
    </row>
    <row r="332873" spans="7:7">
      <c r="G332873" s="2"/>
    </row>
    <row r="332874" spans="7:7">
      <c r="G332874" s="2"/>
    </row>
    <row r="332875" spans="7:7">
      <c r="G332875" s="2"/>
    </row>
    <row r="332876" spans="7:7">
      <c r="G332876" s="2"/>
    </row>
    <row r="332877" spans="7:7">
      <c r="G332877" s="2"/>
    </row>
    <row r="332878" spans="7:7">
      <c r="G332878" s="2"/>
    </row>
    <row r="332879" spans="7:7">
      <c r="G332879" s="2"/>
    </row>
    <row r="332880" spans="7:7">
      <c r="G332880" s="2"/>
    </row>
    <row r="332881" spans="7:7">
      <c r="G332881" s="2"/>
    </row>
    <row r="332882" spans="7:7">
      <c r="G332882" s="2"/>
    </row>
    <row r="332883" spans="7:7">
      <c r="G332883" s="2"/>
    </row>
    <row r="332884" spans="7:7">
      <c r="G332884" s="2"/>
    </row>
    <row r="332885" spans="7:7">
      <c r="G332885" s="2"/>
    </row>
    <row r="332886" spans="7:7">
      <c r="G332886" s="2"/>
    </row>
    <row r="332887" spans="7:7">
      <c r="G332887" s="2"/>
    </row>
    <row r="332888" spans="7:7">
      <c r="G332888" s="2"/>
    </row>
    <row r="332889" spans="7:7">
      <c r="G332889" s="2"/>
    </row>
    <row r="332890" spans="7:7">
      <c r="G332890" s="2"/>
    </row>
    <row r="332891" spans="7:7">
      <c r="G332891" s="2"/>
    </row>
    <row r="332892" spans="7:7">
      <c r="G332892" s="2"/>
    </row>
    <row r="332893" spans="7:7">
      <c r="G332893" s="2"/>
    </row>
    <row r="332894" spans="7:7">
      <c r="G332894" s="2"/>
    </row>
    <row r="332895" spans="7:7">
      <c r="G332895" s="2"/>
    </row>
    <row r="332896" spans="7:7">
      <c r="G332896" s="2"/>
    </row>
    <row r="332897" spans="7:7">
      <c r="G332897" s="2"/>
    </row>
    <row r="332898" spans="7:7">
      <c r="G332898" s="2"/>
    </row>
    <row r="332899" spans="7:7">
      <c r="G332899" s="2"/>
    </row>
    <row r="332900" spans="7:7">
      <c r="G332900" s="2"/>
    </row>
    <row r="332901" spans="7:7">
      <c r="G332901" s="2"/>
    </row>
    <row r="332902" spans="7:7">
      <c r="G332902" s="2"/>
    </row>
    <row r="332903" spans="7:7">
      <c r="G332903" s="2"/>
    </row>
    <row r="332904" spans="7:7">
      <c r="G332904" s="2"/>
    </row>
    <row r="332905" spans="7:7">
      <c r="G332905" s="2"/>
    </row>
    <row r="332906" spans="7:7">
      <c r="G332906" s="2"/>
    </row>
    <row r="332907" spans="7:7">
      <c r="G332907" s="2"/>
    </row>
    <row r="332908" spans="7:7">
      <c r="G332908" s="2"/>
    </row>
    <row r="332909" spans="7:7">
      <c r="G332909" s="2"/>
    </row>
    <row r="332910" spans="7:7">
      <c r="G332910" s="2"/>
    </row>
    <row r="332911" spans="7:7">
      <c r="G332911" s="2"/>
    </row>
    <row r="332912" spans="7:7">
      <c r="G332912" s="2"/>
    </row>
    <row r="332913" spans="7:7">
      <c r="G332913" s="2"/>
    </row>
    <row r="332914" spans="7:7">
      <c r="G332914" s="2"/>
    </row>
    <row r="332915" spans="7:7">
      <c r="G332915" s="2"/>
    </row>
    <row r="332916" spans="7:7">
      <c r="G332916" s="2"/>
    </row>
    <row r="332917" spans="7:7">
      <c r="G332917" s="2"/>
    </row>
    <row r="332918" spans="7:7">
      <c r="G332918" s="2"/>
    </row>
    <row r="332919" spans="7:7">
      <c r="G332919" s="2"/>
    </row>
    <row r="332920" spans="7:7">
      <c r="G332920" s="2"/>
    </row>
    <row r="332921" spans="7:7">
      <c r="G332921" s="2"/>
    </row>
    <row r="332922" spans="7:7">
      <c r="G332922" s="2"/>
    </row>
    <row r="332923" spans="7:7">
      <c r="G332923" s="2"/>
    </row>
    <row r="332924" spans="7:7">
      <c r="G332924" s="2"/>
    </row>
    <row r="332925" spans="7:7">
      <c r="G332925" s="2"/>
    </row>
    <row r="332926" spans="7:7">
      <c r="G332926" s="2"/>
    </row>
    <row r="332927" spans="7:7">
      <c r="G332927" s="2"/>
    </row>
    <row r="332928" spans="7:7">
      <c r="G332928" s="2"/>
    </row>
    <row r="332929" spans="7:7">
      <c r="G332929" s="2"/>
    </row>
    <row r="332930" spans="7:7">
      <c r="G332930" s="2"/>
    </row>
    <row r="332931" spans="7:7">
      <c r="G332931" s="2"/>
    </row>
    <row r="332932" spans="7:7">
      <c r="G332932" s="2"/>
    </row>
    <row r="332933" spans="7:7">
      <c r="G332933" s="2"/>
    </row>
    <row r="332934" spans="7:7">
      <c r="G332934" s="2"/>
    </row>
    <row r="332935" spans="7:7">
      <c r="G332935" s="2"/>
    </row>
    <row r="332936" spans="7:7">
      <c r="G332936" s="2"/>
    </row>
    <row r="332937" spans="7:7">
      <c r="G332937" s="2"/>
    </row>
    <row r="332938" spans="7:7">
      <c r="G332938" s="2"/>
    </row>
    <row r="332939" spans="7:7">
      <c r="G332939" s="2"/>
    </row>
    <row r="332940" spans="7:7">
      <c r="G332940" s="2"/>
    </row>
    <row r="332941" spans="7:7">
      <c r="G332941" s="2"/>
    </row>
    <row r="332942" spans="7:7">
      <c r="G332942" s="2"/>
    </row>
    <row r="332943" spans="7:7">
      <c r="G332943" s="2"/>
    </row>
    <row r="332944" spans="7:7">
      <c r="G332944" s="2"/>
    </row>
    <row r="332945" spans="7:7">
      <c r="G332945" s="2"/>
    </row>
    <row r="332946" spans="7:7">
      <c r="G332946" s="2"/>
    </row>
    <row r="332947" spans="7:7">
      <c r="G332947" s="2"/>
    </row>
    <row r="332948" spans="7:7">
      <c r="G332948" s="2"/>
    </row>
    <row r="332949" spans="7:7">
      <c r="G332949" s="2"/>
    </row>
    <row r="332950" spans="7:7">
      <c r="G332950" s="2"/>
    </row>
    <row r="332951" spans="7:7">
      <c r="G332951" s="2"/>
    </row>
    <row r="332952" spans="7:7">
      <c r="G332952" s="2"/>
    </row>
    <row r="332953" spans="7:7">
      <c r="G332953" s="2"/>
    </row>
    <row r="332954" spans="7:7">
      <c r="G332954" s="2"/>
    </row>
    <row r="332955" spans="7:7">
      <c r="G332955" s="2"/>
    </row>
    <row r="332956" spans="7:7">
      <c r="G332956" s="2"/>
    </row>
    <row r="332957" spans="7:7">
      <c r="G332957" s="2"/>
    </row>
    <row r="332958" spans="7:7">
      <c r="G332958" s="2"/>
    </row>
    <row r="332959" spans="7:7">
      <c r="G332959" s="2"/>
    </row>
    <row r="332960" spans="7:7">
      <c r="G332960" s="2"/>
    </row>
    <row r="332961" spans="7:7">
      <c r="G332961" s="2"/>
    </row>
    <row r="332962" spans="7:7">
      <c r="G332962" s="2"/>
    </row>
    <row r="332963" spans="7:7">
      <c r="G332963" s="2"/>
    </row>
    <row r="332964" spans="7:7">
      <c r="G332964" s="2"/>
    </row>
    <row r="332965" spans="7:7">
      <c r="G332965" s="2"/>
    </row>
    <row r="332966" spans="7:7">
      <c r="G332966" s="2"/>
    </row>
    <row r="332967" spans="7:7">
      <c r="G332967" s="2"/>
    </row>
    <row r="332968" spans="7:7">
      <c r="G332968" s="2"/>
    </row>
    <row r="332969" spans="7:7">
      <c r="G332969" s="2"/>
    </row>
    <row r="332970" spans="7:7">
      <c r="G332970" s="2"/>
    </row>
    <row r="332971" spans="7:7">
      <c r="G332971" s="2"/>
    </row>
    <row r="332972" spans="7:7">
      <c r="G332972" s="2"/>
    </row>
    <row r="332973" spans="7:7">
      <c r="G332973" s="2"/>
    </row>
    <row r="332974" spans="7:7">
      <c r="G332974" s="2"/>
    </row>
    <row r="332975" spans="7:7">
      <c r="G332975" s="2"/>
    </row>
    <row r="332976" spans="7:7">
      <c r="G332976" s="2"/>
    </row>
    <row r="332977" spans="7:7">
      <c r="G332977" s="2"/>
    </row>
    <row r="332978" spans="7:7">
      <c r="G332978" s="2"/>
    </row>
    <row r="332979" spans="7:7">
      <c r="G332979" s="2"/>
    </row>
    <row r="332980" spans="7:7">
      <c r="G332980" s="2"/>
    </row>
    <row r="332981" spans="7:7">
      <c r="G332981" s="2"/>
    </row>
    <row r="332982" spans="7:7">
      <c r="G332982" s="2"/>
    </row>
    <row r="332983" spans="7:7">
      <c r="G332983" s="2"/>
    </row>
    <row r="332984" spans="7:7">
      <c r="G332984" s="2"/>
    </row>
    <row r="332985" spans="7:7">
      <c r="G332985" s="2"/>
    </row>
    <row r="332986" spans="7:7">
      <c r="G332986" s="2"/>
    </row>
    <row r="332987" spans="7:7">
      <c r="G332987" s="2"/>
    </row>
    <row r="332988" spans="7:7">
      <c r="G332988" s="2"/>
    </row>
    <row r="332989" spans="7:7">
      <c r="G332989" s="2"/>
    </row>
    <row r="332990" spans="7:7">
      <c r="G332990" s="2"/>
    </row>
    <row r="332991" spans="7:7">
      <c r="G332991" s="2"/>
    </row>
    <row r="332992" spans="7:7">
      <c r="G332992" s="2"/>
    </row>
    <row r="332993" spans="7:7">
      <c r="G332993" s="2"/>
    </row>
    <row r="332994" spans="7:7">
      <c r="G332994" s="2"/>
    </row>
    <row r="332995" spans="7:7">
      <c r="G332995" s="2"/>
    </row>
    <row r="332996" spans="7:7">
      <c r="G332996" s="2"/>
    </row>
    <row r="332997" spans="7:7">
      <c r="G332997" s="2"/>
    </row>
    <row r="332998" spans="7:7">
      <c r="G332998" s="2"/>
    </row>
    <row r="332999" spans="7:7">
      <c r="G332999" s="2"/>
    </row>
    <row r="333000" spans="7:7">
      <c r="G333000" s="2"/>
    </row>
    <row r="333001" spans="7:7">
      <c r="G333001" s="2"/>
    </row>
    <row r="333002" spans="7:7">
      <c r="G333002" s="2"/>
    </row>
    <row r="333003" spans="7:7">
      <c r="G333003" s="2"/>
    </row>
    <row r="333004" spans="7:7">
      <c r="G333004" s="2"/>
    </row>
    <row r="333005" spans="7:7">
      <c r="G333005" s="2"/>
    </row>
    <row r="333006" spans="7:7">
      <c r="G333006" s="2"/>
    </row>
    <row r="333007" spans="7:7">
      <c r="G333007" s="2"/>
    </row>
    <row r="333008" spans="7:7">
      <c r="G333008" s="2"/>
    </row>
    <row r="333009" spans="7:7">
      <c r="G333009" s="2"/>
    </row>
    <row r="333010" spans="7:7">
      <c r="G333010" s="2"/>
    </row>
    <row r="333011" spans="7:7">
      <c r="G333011" s="2"/>
    </row>
    <row r="333012" spans="7:7">
      <c r="G333012" s="2"/>
    </row>
    <row r="333013" spans="7:7">
      <c r="G333013" s="2"/>
    </row>
    <row r="333014" spans="7:7">
      <c r="G333014" s="2"/>
    </row>
    <row r="333015" spans="7:7">
      <c r="G333015" s="2"/>
    </row>
    <row r="333016" spans="7:7">
      <c r="G333016" s="2"/>
    </row>
    <row r="333017" spans="7:7">
      <c r="G333017" s="2"/>
    </row>
    <row r="333018" spans="7:7">
      <c r="G333018" s="2"/>
    </row>
    <row r="333019" spans="7:7">
      <c r="G333019" s="2"/>
    </row>
    <row r="333020" spans="7:7">
      <c r="G333020" s="2"/>
    </row>
    <row r="333021" spans="7:7">
      <c r="G333021" s="2"/>
    </row>
    <row r="333022" spans="7:7">
      <c r="G333022" s="2"/>
    </row>
    <row r="333023" spans="7:7">
      <c r="G333023" s="2"/>
    </row>
    <row r="333024" spans="7:7">
      <c r="G333024" s="2"/>
    </row>
    <row r="333025" spans="7:7">
      <c r="G333025" s="2"/>
    </row>
    <row r="333026" spans="7:7">
      <c r="G333026" s="2"/>
    </row>
    <row r="333027" spans="7:7">
      <c r="G333027" s="2"/>
    </row>
    <row r="333028" spans="7:7">
      <c r="G333028" s="2"/>
    </row>
    <row r="333029" spans="7:7">
      <c r="G333029" s="2"/>
    </row>
    <row r="333030" spans="7:7">
      <c r="G333030" s="2"/>
    </row>
    <row r="333031" spans="7:7">
      <c r="G333031" s="2"/>
    </row>
    <row r="333032" spans="7:7">
      <c r="G333032" s="2"/>
    </row>
    <row r="333033" spans="7:7">
      <c r="G333033" s="2"/>
    </row>
    <row r="333034" spans="7:7">
      <c r="G333034" s="2"/>
    </row>
    <row r="333035" spans="7:7">
      <c r="G333035" s="2"/>
    </row>
    <row r="333036" spans="7:7">
      <c r="G333036" s="2"/>
    </row>
    <row r="333037" spans="7:7">
      <c r="G333037" s="2"/>
    </row>
    <row r="333038" spans="7:7">
      <c r="G333038" s="2"/>
    </row>
    <row r="333039" spans="7:7">
      <c r="G333039" s="2"/>
    </row>
    <row r="333040" spans="7:7">
      <c r="G333040" s="2"/>
    </row>
    <row r="333041" spans="7:7">
      <c r="G333041" s="2"/>
    </row>
    <row r="333042" spans="7:7">
      <c r="G333042" s="2"/>
    </row>
    <row r="333043" spans="7:7">
      <c r="G333043" s="2"/>
    </row>
    <row r="333044" spans="7:7">
      <c r="G333044" s="2"/>
    </row>
    <row r="333045" spans="7:7">
      <c r="G333045" s="2"/>
    </row>
    <row r="333046" spans="7:7">
      <c r="G333046" s="2"/>
    </row>
    <row r="333047" spans="7:7">
      <c r="G333047" s="2"/>
    </row>
    <row r="333048" spans="7:7">
      <c r="G333048" s="2"/>
    </row>
    <row r="333049" spans="7:7">
      <c r="G333049" s="2"/>
    </row>
    <row r="333050" spans="7:7">
      <c r="G333050" s="2"/>
    </row>
    <row r="333051" spans="7:7">
      <c r="G333051" s="2"/>
    </row>
    <row r="333052" spans="7:7">
      <c r="G333052" s="2"/>
    </row>
    <row r="333053" spans="7:7">
      <c r="G333053" s="2"/>
    </row>
    <row r="333054" spans="7:7">
      <c r="G333054" s="2"/>
    </row>
    <row r="333055" spans="7:7">
      <c r="G333055" s="2"/>
    </row>
    <row r="333056" spans="7:7">
      <c r="G333056" s="2"/>
    </row>
    <row r="333057" spans="7:7">
      <c r="G333057" s="2"/>
    </row>
    <row r="333058" spans="7:7">
      <c r="G333058" s="2"/>
    </row>
    <row r="333059" spans="7:7">
      <c r="G333059" s="2"/>
    </row>
    <row r="333060" spans="7:7">
      <c r="G333060" s="2"/>
    </row>
    <row r="333061" spans="7:7">
      <c r="G333061" s="2"/>
    </row>
    <row r="333062" spans="7:7">
      <c r="G333062" s="2"/>
    </row>
    <row r="333063" spans="7:7">
      <c r="G333063" s="2"/>
    </row>
    <row r="333064" spans="7:7">
      <c r="G333064" s="2"/>
    </row>
    <row r="333065" spans="7:7">
      <c r="G333065" s="2"/>
    </row>
    <row r="333066" spans="7:7">
      <c r="G333066" s="2"/>
    </row>
    <row r="333067" spans="7:7">
      <c r="G333067" s="2"/>
    </row>
    <row r="333068" spans="7:7">
      <c r="G333068" s="2"/>
    </row>
    <row r="333069" spans="7:7">
      <c r="G333069" s="2"/>
    </row>
    <row r="333070" spans="7:7">
      <c r="G333070" s="2"/>
    </row>
    <row r="333071" spans="7:7">
      <c r="G333071" s="2"/>
    </row>
    <row r="333072" spans="7:7">
      <c r="G333072" s="2"/>
    </row>
    <row r="333073" spans="7:7">
      <c r="G333073" s="2"/>
    </row>
    <row r="333074" spans="7:7">
      <c r="G333074" s="2"/>
    </row>
    <row r="333075" spans="7:7">
      <c r="G333075" s="2"/>
    </row>
    <row r="333076" spans="7:7">
      <c r="G333076" s="2"/>
    </row>
    <row r="333077" spans="7:7">
      <c r="G333077" s="2"/>
    </row>
    <row r="333078" spans="7:7">
      <c r="G333078" s="2"/>
    </row>
    <row r="333079" spans="7:7">
      <c r="G333079" s="2"/>
    </row>
    <row r="333080" spans="7:7">
      <c r="G333080" s="2"/>
    </row>
    <row r="333081" spans="7:7">
      <c r="G333081" s="2"/>
    </row>
    <row r="333082" spans="7:7">
      <c r="G333082" s="2"/>
    </row>
    <row r="333083" spans="7:7">
      <c r="G333083" s="2"/>
    </row>
    <row r="333084" spans="7:7">
      <c r="G333084" s="2"/>
    </row>
    <row r="333085" spans="7:7">
      <c r="G333085" s="2"/>
    </row>
    <row r="333086" spans="7:7">
      <c r="G333086" s="2"/>
    </row>
    <row r="333087" spans="7:7">
      <c r="G333087" s="2"/>
    </row>
    <row r="333088" spans="7:7">
      <c r="G333088" s="2"/>
    </row>
    <row r="333089" spans="7:7">
      <c r="G333089" s="2"/>
    </row>
    <row r="333090" spans="7:7">
      <c r="G333090" s="2"/>
    </row>
    <row r="333091" spans="7:7">
      <c r="G333091" s="2"/>
    </row>
    <row r="333092" spans="7:7">
      <c r="G333092" s="2"/>
    </row>
    <row r="333093" spans="7:7">
      <c r="G333093" s="2"/>
    </row>
    <row r="333094" spans="7:7">
      <c r="G333094" s="2"/>
    </row>
    <row r="333095" spans="7:7">
      <c r="G333095" s="2"/>
    </row>
    <row r="333096" spans="7:7">
      <c r="G333096" s="2"/>
    </row>
    <row r="333097" spans="7:7">
      <c r="G333097" s="2"/>
    </row>
    <row r="333098" spans="7:7">
      <c r="G333098" s="2"/>
    </row>
    <row r="333099" spans="7:7">
      <c r="G333099" s="2"/>
    </row>
    <row r="333100" spans="7:7">
      <c r="G333100" s="2"/>
    </row>
    <row r="333101" spans="7:7">
      <c r="G333101" s="2"/>
    </row>
    <row r="333102" spans="7:7">
      <c r="G333102" s="2"/>
    </row>
    <row r="333103" spans="7:7">
      <c r="G333103" s="2"/>
    </row>
    <row r="333104" spans="7:7">
      <c r="G333104" s="2"/>
    </row>
    <row r="333105" spans="7:7">
      <c r="G333105" s="2"/>
    </row>
    <row r="333106" spans="7:7">
      <c r="G333106" s="2"/>
    </row>
    <row r="333107" spans="7:7">
      <c r="G333107" s="2"/>
    </row>
    <row r="333108" spans="7:7">
      <c r="G333108" s="2"/>
    </row>
    <row r="333109" spans="7:7">
      <c r="G333109" s="2"/>
    </row>
    <row r="333110" spans="7:7">
      <c r="G333110" s="2"/>
    </row>
    <row r="333111" spans="7:7">
      <c r="G333111" s="2"/>
    </row>
    <row r="333112" spans="7:7">
      <c r="G333112" s="2"/>
    </row>
    <row r="333113" spans="7:7">
      <c r="G333113" s="2"/>
    </row>
    <row r="333114" spans="7:7">
      <c r="G333114" s="2"/>
    </row>
    <row r="333115" spans="7:7">
      <c r="G333115" s="2"/>
    </row>
    <row r="333116" spans="7:7">
      <c r="G333116" s="2"/>
    </row>
    <row r="333117" spans="7:7">
      <c r="G333117" s="2"/>
    </row>
    <row r="333118" spans="7:7">
      <c r="G333118" s="2"/>
    </row>
    <row r="333119" spans="7:7">
      <c r="G333119" s="2"/>
    </row>
    <row r="333120" spans="7:7">
      <c r="G333120" s="2"/>
    </row>
    <row r="333121" spans="7:7">
      <c r="G333121" s="2"/>
    </row>
    <row r="333122" spans="7:7">
      <c r="G333122" s="2"/>
    </row>
    <row r="333123" spans="7:7">
      <c r="G333123" s="2"/>
    </row>
    <row r="333124" spans="7:7">
      <c r="G333124" s="2"/>
    </row>
    <row r="333125" spans="7:7">
      <c r="G333125" s="2"/>
    </row>
    <row r="333126" spans="7:7">
      <c r="G333126" s="2"/>
    </row>
    <row r="333127" spans="7:7">
      <c r="G333127" s="2"/>
    </row>
    <row r="333128" spans="7:7">
      <c r="G333128" s="2"/>
    </row>
    <row r="333129" spans="7:7">
      <c r="G333129" s="2"/>
    </row>
    <row r="333130" spans="7:7">
      <c r="G333130" s="2"/>
    </row>
    <row r="333131" spans="7:7">
      <c r="G333131" s="2"/>
    </row>
    <row r="333132" spans="7:7">
      <c r="G333132" s="2"/>
    </row>
    <row r="333133" spans="7:7">
      <c r="G333133" s="2"/>
    </row>
    <row r="333134" spans="7:7">
      <c r="G333134" s="2"/>
    </row>
    <row r="333135" spans="7:7">
      <c r="G333135" s="2"/>
    </row>
    <row r="333136" spans="7:7">
      <c r="G333136" s="2"/>
    </row>
    <row r="333137" spans="7:7">
      <c r="G333137" s="2"/>
    </row>
    <row r="333138" spans="7:7">
      <c r="G333138" s="2"/>
    </row>
    <row r="333139" spans="7:7">
      <c r="G333139" s="2"/>
    </row>
    <row r="333140" spans="7:7">
      <c r="G333140" s="2"/>
    </row>
    <row r="333141" spans="7:7">
      <c r="G333141" s="2"/>
    </row>
    <row r="333142" spans="7:7">
      <c r="G333142" s="2"/>
    </row>
    <row r="333143" spans="7:7">
      <c r="G333143" s="2"/>
    </row>
    <row r="333144" spans="7:7">
      <c r="G333144" s="2"/>
    </row>
    <row r="333145" spans="7:7">
      <c r="G333145" s="2"/>
    </row>
    <row r="333146" spans="7:7">
      <c r="G333146" s="2"/>
    </row>
    <row r="333147" spans="7:7">
      <c r="G333147" s="2"/>
    </row>
    <row r="333148" spans="7:7">
      <c r="G333148" s="2"/>
    </row>
    <row r="333149" spans="7:7">
      <c r="G333149" s="2"/>
    </row>
    <row r="333150" spans="7:7">
      <c r="G333150" s="2"/>
    </row>
    <row r="333151" spans="7:7">
      <c r="G333151" s="2"/>
    </row>
    <row r="333152" spans="7:7">
      <c r="G333152" s="2"/>
    </row>
    <row r="333153" spans="7:7">
      <c r="G333153" s="2"/>
    </row>
    <row r="333154" spans="7:7">
      <c r="G333154" s="2"/>
    </row>
    <row r="333155" spans="7:7">
      <c r="G333155" s="2"/>
    </row>
    <row r="333156" spans="7:7">
      <c r="G333156" s="2"/>
    </row>
    <row r="333157" spans="7:7">
      <c r="G333157" s="2"/>
    </row>
    <row r="333158" spans="7:7">
      <c r="G333158" s="2"/>
    </row>
    <row r="333159" spans="7:7">
      <c r="G333159" s="2"/>
    </row>
    <row r="333160" spans="7:7">
      <c r="G333160" s="2"/>
    </row>
    <row r="333161" spans="7:7">
      <c r="G333161" s="2"/>
    </row>
    <row r="333162" spans="7:7">
      <c r="G333162" s="2"/>
    </row>
    <row r="333163" spans="7:7">
      <c r="G333163" s="2"/>
    </row>
    <row r="333164" spans="7:7">
      <c r="G333164" s="2"/>
    </row>
    <row r="333165" spans="7:7">
      <c r="G333165" s="2"/>
    </row>
    <row r="333166" spans="7:7">
      <c r="G333166" s="2"/>
    </row>
    <row r="333167" spans="7:7">
      <c r="G333167" s="2"/>
    </row>
    <row r="333168" spans="7:7">
      <c r="G333168" s="2"/>
    </row>
    <row r="333169" spans="7:7">
      <c r="G333169" s="2"/>
    </row>
    <row r="333170" spans="7:7">
      <c r="G333170" s="2"/>
    </row>
    <row r="333171" spans="7:7">
      <c r="G333171" s="2"/>
    </row>
    <row r="333172" spans="7:7">
      <c r="G333172" s="2"/>
    </row>
    <row r="333173" spans="7:7">
      <c r="G333173" s="2"/>
    </row>
    <row r="333174" spans="7:7">
      <c r="G333174" s="2"/>
    </row>
    <row r="333175" spans="7:7">
      <c r="G333175" s="2"/>
    </row>
    <row r="333176" spans="7:7">
      <c r="G333176" s="2"/>
    </row>
    <row r="333177" spans="7:7">
      <c r="G333177" s="2"/>
    </row>
    <row r="333178" spans="7:7">
      <c r="G333178" s="2"/>
    </row>
    <row r="333179" spans="7:7">
      <c r="G333179" s="2"/>
    </row>
    <row r="333180" spans="7:7">
      <c r="G333180" s="2"/>
    </row>
    <row r="333181" spans="7:7">
      <c r="G333181" s="2"/>
    </row>
    <row r="333182" spans="7:7">
      <c r="G333182" s="2"/>
    </row>
    <row r="333183" spans="7:7">
      <c r="G333183" s="2"/>
    </row>
    <row r="333184" spans="7:7">
      <c r="G333184" s="2"/>
    </row>
    <row r="333185" spans="7:7">
      <c r="G333185" s="2"/>
    </row>
    <row r="333186" spans="7:7">
      <c r="G333186" s="2"/>
    </row>
    <row r="333187" spans="7:7">
      <c r="G333187" s="2"/>
    </row>
    <row r="333188" spans="7:7">
      <c r="G333188" s="2"/>
    </row>
    <row r="333189" spans="7:7">
      <c r="G333189" s="2"/>
    </row>
    <row r="333190" spans="7:7">
      <c r="G333190" s="2"/>
    </row>
    <row r="333191" spans="7:7">
      <c r="G333191" s="2"/>
    </row>
    <row r="333192" spans="7:7">
      <c r="G333192" s="2"/>
    </row>
    <row r="333193" spans="7:7">
      <c r="G333193" s="2"/>
    </row>
    <row r="333194" spans="7:7">
      <c r="G333194" s="2"/>
    </row>
    <row r="333195" spans="7:7">
      <c r="G333195" s="2"/>
    </row>
    <row r="333196" spans="7:7">
      <c r="G333196" s="2"/>
    </row>
    <row r="333197" spans="7:7">
      <c r="G333197" s="2"/>
    </row>
    <row r="333198" spans="7:7">
      <c r="G333198" s="2"/>
    </row>
    <row r="333199" spans="7:7">
      <c r="G333199" s="2"/>
    </row>
    <row r="333200" spans="7:7">
      <c r="G333200" s="2"/>
    </row>
    <row r="333201" spans="7:7">
      <c r="G333201" s="2"/>
    </row>
    <row r="333202" spans="7:7">
      <c r="G333202" s="2"/>
    </row>
    <row r="333203" spans="7:7">
      <c r="G333203" s="2"/>
    </row>
    <row r="333204" spans="7:7">
      <c r="G333204" s="2"/>
    </row>
    <row r="333205" spans="7:7">
      <c r="G333205" s="2"/>
    </row>
    <row r="333206" spans="7:7">
      <c r="G333206" s="2"/>
    </row>
    <row r="333207" spans="7:7">
      <c r="G333207" s="2"/>
    </row>
    <row r="333208" spans="7:7">
      <c r="G333208" s="2"/>
    </row>
    <row r="333209" spans="7:7">
      <c r="G333209" s="2"/>
    </row>
    <row r="333210" spans="7:7">
      <c r="G333210" s="2"/>
    </row>
    <row r="333211" spans="7:7">
      <c r="G333211" s="2"/>
    </row>
    <row r="333212" spans="7:7">
      <c r="G333212" s="2"/>
    </row>
    <row r="333213" spans="7:7">
      <c r="G333213" s="2"/>
    </row>
    <row r="333214" spans="7:7">
      <c r="G333214" s="2"/>
    </row>
    <row r="333215" spans="7:7">
      <c r="G333215" s="2"/>
    </row>
    <row r="333216" spans="7:7">
      <c r="G333216" s="2"/>
    </row>
    <row r="333217" spans="7:7">
      <c r="G333217" s="2"/>
    </row>
    <row r="333218" spans="7:7">
      <c r="G333218" s="2"/>
    </row>
    <row r="333219" spans="7:7">
      <c r="G333219" s="2"/>
    </row>
    <row r="333220" spans="7:7">
      <c r="G333220" s="2"/>
    </row>
    <row r="333221" spans="7:7">
      <c r="G333221" s="2"/>
    </row>
    <row r="333222" spans="7:7">
      <c r="G333222" s="2"/>
    </row>
    <row r="333223" spans="7:7">
      <c r="G333223" s="2"/>
    </row>
    <row r="333224" spans="7:7">
      <c r="G333224" s="2"/>
    </row>
    <row r="333225" spans="7:7">
      <c r="G333225" s="2"/>
    </row>
    <row r="333226" spans="7:7">
      <c r="G333226" s="2"/>
    </row>
    <row r="333227" spans="7:7">
      <c r="G333227" s="2"/>
    </row>
    <row r="333228" spans="7:7">
      <c r="G333228" s="2"/>
    </row>
    <row r="333229" spans="7:7">
      <c r="G333229" s="2"/>
    </row>
    <row r="333230" spans="7:7">
      <c r="G333230" s="2"/>
    </row>
    <row r="333231" spans="7:7">
      <c r="G333231" s="2"/>
    </row>
    <row r="333232" spans="7:7">
      <c r="G333232" s="2"/>
    </row>
    <row r="333233" spans="7:7">
      <c r="G333233" s="2"/>
    </row>
    <row r="333234" spans="7:7">
      <c r="G333234" s="2"/>
    </row>
    <row r="333235" spans="7:7">
      <c r="G333235" s="2"/>
    </row>
    <row r="333236" spans="7:7">
      <c r="G333236" s="2"/>
    </row>
    <row r="333237" spans="7:7">
      <c r="G333237" s="2"/>
    </row>
    <row r="333238" spans="7:7">
      <c r="G333238" s="2"/>
    </row>
    <row r="333239" spans="7:7">
      <c r="G333239" s="2"/>
    </row>
    <row r="333240" spans="7:7">
      <c r="G333240" s="2"/>
    </row>
    <row r="333241" spans="7:7">
      <c r="G333241" s="2"/>
    </row>
    <row r="333242" spans="7:7">
      <c r="G333242" s="2"/>
    </row>
    <row r="333243" spans="7:7">
      <c r="G333243" s="2"/>
    </row>
    <row r="333244" spans="7:7">
      <c r="G333244" s="2"/>
    </row>
    <row r="333245" spans="7:7">
      <c r="G333245" s="2"/>
    </row>
    <row r="333246" spans="7:7">
      <c r="G333246" s="2"/>
    </row>
    <row r="333247" spans="7:7">
      <c r="G333247" s="2"/>
    </row>
    <row r="333248" spans="7:7">
      <c r="G333248" s="2"/>
    </row>
    <row r="333249" spans="7:7">
      <c r="G333249" s="2"/>
    </row>
    <row r="333250" spans="7:7">
      <c r="G333250" s="2"/>
    </row>
    <row r="333251" spans="7:7">
      <c r="G333251" s="2"/>
    </row>
    <row r="333252" spans="7:7">
      <c r="G333252" s="2"/>
    </row>
    <row r="333253" spans="7:7">
      <c r="G333253" s="2"/>
    </row>
    <row r="333254" spans="7:7">
      <c r="G333254" s="2"/>
    </row>
    <row r="333255" spans="7:7">
      <c r="G333255" s="2"/>
    </row>
    <row r="333256" spans="7:7">
      <c r="G333256" s="2"/>
    </row>
    <row r="333257" spans="7:7">
      <c r="G333257" s="2"/>
    </row>
    <row r="333258" spans="7:7">
      <c r="G333258" s="2"/>
    </row>
    <row r="333259" spans="7:7">
      <c r="G333259" s="2"/>
    </row>
    <row r="333260" spans="7:7">
      <c r="G333260" s="2"/>
    </row>
    <row r="333261" spans="7:7">
      <c r="G333261" s="2"/>
    </row>
    <row r="333262" spans="7:7">
      <c r="G333262" s="2"/>
    </row>
    <row r="333263" spans="7:7">
      <c r="G333263" s="2"/>
    </row>
    <row r="333264" spans="7:7">
      <c r="G333264" s="2"/>
    </row>
    <row r="333265" spans="7:7">
      <c r="G333265" s="2"/>
    </row>
    <row r="333266" spans="7:7">
      <c r="G333266" s="2"/>
    </row>
    <row r="333267" spans="7:7">
      <c r="G333267" s="2"/>
    </row>
    <row r="333268" spans="7:7">
      <c r="G333268" s="2"/>
    </row>
    <row r="333269" spans="7:7">
      <c r="G333269" s="2"/>
    </row>
    <row r="333270" spans="7:7">
      <c r="G333270" s="2"/>
    </row>
    <row r="333271" spans="7:7">
      <c r="G333271" s="2"/>
    </row>
    <row r="333272" spans="7:7">
      <c r="G333272" s="2"/>
    </row>
    <row r="333273" spans="7:7">
      <c r="G333273" s="2"/>
    </row>
    <row r="333274" spans="7:7">
      <c r="G333274" s="2"/>
    </row>
    <row r="333275" spans="7:7">
      <c r="G333275" s="2"/>
    </row>
    <row r="333276" spans="7:7">
      <c r="G333276" s="2"/>
    </row>
    <row r="333277" spans="7:7">
      <c r="G333277" s="2"/>
    </row>
    <row r="333278" spans="7:7">
      <c r="G333278" s="2"/>
    </row>
    <row r="333279" spans="7:7">
      <c r="G333279" s="2"/>
    </row>
    <row r="333280" spans="7:7">
      <c r="G333280" s="2"/>
    </row>
    <row r="333281" spans="7:7">
      <c r="G333281" s="2"/>
    </row>
    <row r="333282" spans="7:7">
      <c r="G333282" s="2"/>
    </row>
    <row r="333283" spans="7:7">
      <c r="G333283" s="2"/>
    </row>
    <row r="333284" spans="7:7">
      <c r="G333284" s="2"/>
    </row>
    <row r="333285" spans="7:7">
      <c r="G333285" s="2"/>
    </row>
    <row r="333286" spans="7:7">
      <c r="G333286" s="2"/>
    </row>
    <row r="333287" spans="7:7">
      <c r="G333287" s="2"/>
    </row>
    <row r="333288" spans="7:7">
      <c r="G333288" s="2"/>
    </row>
    <row r="333289" spans="7:7">
      <c r="G333289" s="2"/>
    </row>
    <row r="333290" spans="7:7">
      <c r="G333290" s="2"/>
    </row>
    <row r="333291" spans="7:7">
      <c r="G333291" s="2"/>
    </row>
    <row r="333292" spans="7:7">
      <c r="G333292" s="2"/>
    </row>
    <row r="333293" spans="7:7">
      <c r="G333293" s="2"/>
    </row>
    <row r="333294" spans="7:7">
      <c r="G333294" s="2"/>
    </row>
    <row r="333295" spans="7:7">
      <c r="G333295" s="2"/>
    </row>
    <row r="333296" spans="7:7">
      <c r="G333296" s="2"/>
    </row>
    <row r="333297" spans="7:7">
      <c r="G333297" s="2"/>
    </row>
    <row r="333298" spans="7:7">
      <c r="G333298" s="2"/>
    </row>
    <row r="333299" spans="7:7">
      <c r="G333299" s="2"/>
    </row>
    <row r="333300" spans="7:7">
      <c r="G333300" s="2"/>
    </row>
    <row r="333301" spans="7:7">
      <c r="G333301" s="2"/>
    </row>
    <row r="333302" spans="7:7">
      <c r="G333302" s="2"/>
    </row>
    <row r="333303" spans="7:7">
      <c r="G333303" s="2"/>
    </row>
    <row r="333304" spans="7:7">
      <c r="G333304" s="2"/>
    </row>
    <row r="333305" spans="7:7">
      <c r="G333305" s="2"/>
    </row>
    <row r="333306" spans="7:7">
      <c r="G333306" s="2"/>
    </row>
    <row r="333307" spans="7:7">
      <c r="G333307" s="2"/>
    </row>
    <row r="333308" spans="7:7">
      <c r="G333308" s="2"/>
    </row>
    <row r="333309" spans="7:7">
      <c r="G333309" s="2"/>
    </row>
    <row r="333310" spans="7:7">
      <c r="G333310" s="2"/>
    </row>
    <row r="333311" spans="7:7">
      <c r="G333311" s="2"/>
    </row>
    <row r="333312" spans="7:7">
      <c r="G333312" s="2"/>
    </row>
    <row r="333313" spans="7:7">
      <c r="G333313" s="2"/>
    </row>
    <row r="333314" spans="7:7">
      <c r="G333314" s="2"/>
    </row>
    <row r="333315" spans="7:7">
      <c r="G333315" s="2"/>
    </row>
    <row r="333316" spans="7:7">
      <c r="G333316" s="2"/>
    </row>
    <row r="333317" spans="7:7">
      <c r="G333317" s="2"/>
    </row>
    <row r="333318" spans="7:7">
      <c r="G333318" s="2"/>
    </row>
    <row r="333319" spans="7:7">
      <c r="G333319" s="2"/>
    </row>
    <row r="333320" spans="7:7">
      <c r="G333320" s="2"/>
    </row>
    <row r="333321" spans="7:7">
      <c r="G333321" s="2"/>
    </row>
    <row r="333322" spans="7:7">
      <c r="G333322" s="2"/>
    </row>
    <row r="333323" spans="7:7">
      <c r="G333323" s="2"/>
    </row>
    <row r="333324" spans="7:7">
      <c r="G333324" s="2"/>
    </row>
    <row r="333325" spans="7:7">
      <c r="G333325" s="2"/>
    </row>
    <row r="333326" spans="7:7">
      <c r="G333326" s="2"/>
    </row>
    <row r="333327" spans="7:7">
      <c r="G333327" s="2"/>
    </row>
    <row r="333328" spans="7:7">
      <c r="G333328" s="2"/>
    </row>
    <row r="333329" spans="7:7">
      <c r="G333329" s="2"/>
    </row>
    <row r="333330" spans="7:7">
      <c r="G333330" s="2"/>
    </row>
    <row r="333331" spans="7:7">
      <c r="G333331" s="2"/>
    </row>
    <row r="333332" spans="7:7">
      <c r="G333332" s="2"/>
    </row>
    <row r="333333" spans="7:7">
      <c r="G333333" s="2"/>
    </row>
    <row r="333334" spans="7:7">
      <c r="G333334" s="2"/>
    </row>
    <row r="333335" spans="7:7">
      <c r="G333335" s="2"/>
    </row>
    <row r="333336" spans="7:7">
      <c r="G333336" s="2"/>
    </row>
    <row r="333337" spans="7:7">
      <c r="G333337" s="2"/>
    </row>
    <row r="333338" spans="7:7">
      <c r="G333338" s="2"/>
    </row>
    <row r="333339" spans="7:7">
      <c r="G333339" s="2"/>
    </row>
    <row r="333340" spans="7:7">
      <c r="G333340" s="2"/>
    </row>
    <row r="333341" spans="7:7">
      <c r="G333341" s="2"/>
    </row>
    <row r="333342" spans="7:7">
      <c r="G333342" s="2"/>
    </row>
    <row r="333343" spans="7:7">
      <c r="G333343" s="2"/>
    </row>
    <row r="333344" spans="7:7">
      <c r="G333344" s="2"/>
    </row>
    <row r="333345" spans="7:7">
      <c r="G333345" s="2"/>
    </row>
    <row r="333346" spans="7:7">
      <c r="G333346" s="2"/>
    </row>
    <row r="333347" spans="7:7">
      <c r="G333347" s="2"/>
    </row>
    <row r="333348" spans="7:7">
      <c r="G333348" s="2"/>
    </row>
    <row r="333349" spans="7:7">
      <c r="G333349" s="2"/>
    </row>
    <row r="333350" spans="7:7">
      <c r="G333350" s="2"/>
    </row>
    <row r="333351" spans="7:7">
      <c r="G333351" s="2"/>
    </row>
    <row r="333352" spans="7:7">
      <c r="G333352" s="2"/>
    </row>
    <row r="333353" spans="7:7">
      <c r="G333353" s="2"/>
    </row>
    <row r="333354" spans="7:7">
      <c r="G333354" s="2"/>
    </row>
    <row r="333355" spans="7:7">
      <c r="G333355" s="2"/>
    </row>
    <row r="333356" spans="7:7">
      <c r="G333356" s="2"/>
    </row>
    <row r="333357" spans="7:7">
      <c r="G333357" s="2"/>
    </row>
    <row r="333358" spans="7:7">
      <c r="G333358" s="2"/>
    </row>
    <row r="333359" spans="7:7">
      <c r="G333359" s="2"/>
    </row>
    <row r="333360" spans="7:7">
      <c r="G333360" s="2"/>
    </row>
    <row r="333361" spans="7:7">
      <c r="G333361" s="2"/>
    </row>
    <row r="333362" spans="7:7">
      <c r="G333362" s="2"/>
    </row>
    <row r="333363" spans="7:7">
      <c r="G333363" s="2"/>
    </row>
    <row r="333364" spans="7:7">
      <c r="G333364" s="2"/>
    </row>
    <row r="333365" spans="7:7">
      <c r="G333365" s="2"/>
    </row>
    <row r="333366" spans="7:7">
      <c r="G333366" s="2"/>
    </row>
    <row r="333367" spans="7:7">
      <c r="G333367" s="2"/>
    </row>
    <row r="333368" spans="7:7">
      <c r="G333368" s="2"/>
    </row>
    <row r="333369" spans="7:7">
      <c r="G333369" s="2"/>
    </row>
    <row r="333370" spans="7:7">
      <c r="G333370" s="2"/>
    </row>
    <row r="333371" spans="7:7">
      <c r="G333371" s="2"/>
    </row>
    <row r="333372" spans="7:7">
      <c r="G333372" s="2"/>
    </row>
    <row r="333373" spans="7:7">
      <c r="G333373" s="2"/>
    </row>
    <row r="333374" spans="7:7">
      <c r="G333374" s="2"/>
    </row>
    <row r="333375" spans="7:7">
      <c r="G333375" s="2"/>
    </row>
    <row r="333376" spans="7:7">
      <c r="G333376" s="2"/>
    </row>
    <row r="333377" spans="7:7">
      <c r="G333377" s="2"/>
    </row>
    <row r="333378" spans="7:7">
      <c r="G333378" s="2"/>
    </row>
    <row r="333379" spans="7:7">
      <c r="G333379" s="2"/>
    </row>
    <row r="333380" spans="7:7">
      <c r="G333380" s="2"/>
    </row>
    <row r="333381" spans="7:7">
      <c r="G333381" s="2"/>
    </row>
    <row r="333382" spans="7:7">
      <c r="G333382" s="2"/>
    </row>
    <row r="333383" spans="7:7">
      <c r="G333383" s="2"/>
    </row>
    <row r="333384" spans="7:7">
      <c r="G333384" s="2"/>
    </row>
    <row r="333385" spans="7:7">
      <c r="G333385" s="2"/>
    </row>
    <row r="333386" spans="7:7">
      <c r="G333386" s="2"/>
    </row>
    <row r="333387" spans="7:7">
      <c r="G333387" s="2"/>
    </row>
    <row r="333388" spans="7:7">
      <c r="G333388" s="2"/>
    </row>
    <row r="333389" spans="7:7">
      <c r="G333389" s="2"/>
    </row>
    <row r="333390" spans="7:7">
      <c r="G333390" s="2"/>
    </row>
    <row r="333391" spans="7:7">
      <c r="G333391" s="2"/>
    </row>
    <row r="333392" spans="7:7">
      <c r="G333392" s="2"/>
    </row>
    <row r="333393" spans="7:7">
      <c r="G333393" s="2"/>
    </row>
    <row r="333394" spans="7:7">
      <c r="G333394" s="2"/>
    </row>
    <row r="333395" spans="7:7">
      <c r="G333395" s="2"/>
    </row>
    <row r="333396" spans="7:7">
      <c r="G333396" s="2"/>
    </row>
    <row r="333397" spans="7:7">
      <c r="G333397" s="2"/>
    </row>
    <row r="333398" spans="7:7">
      <c r="G333398" s="2"/>
    </row>
    <row r="333399" spans="7:7">
      <c r="G333399" s="2"/>
    </row>
    <row r="333400" spans="7:7">
      <c r="G333400" s="2"/>
    </row>
    <row r="333401" spans="7:7">
      <c r="G333401" s="2"/>
    </row>
    <row r="333402" spans="7:7">
      <c r="G333402" s="2"/>
    </row>
    <row r="333403" spans="7:7">
      <c r="G333403" s="2"/>
    </row>
    <row r="333404" spans="7:7">
      <c r="G333404" s="2"/>
    </row>
    <row r="333405" spans="7:7">
      <c r="G333405" s="2"/>
    </row>
    <row r="333406" spans="7:7">
      <c r="G333406" s="2"/>
    </row>
    <row r="333407" spans="7:7">
      <c r="G333407" s="2"/>
    </row>
    <row r="333408" spans="7:7">
      <c r="G333408" s="2"/>
    </row>
    <row r="333409" spans="7:7">
      <c r="G333409" s="2"/>
    </row>
    <row r="333410" spans="7:7">
      <c r="G333410" s="2"/>
    </row>
    <row r="333411" spans="7:7">
      <c r="G333411" s="2"/>
    </row>
    <row r="333412" spans="7:7">
      <c r="G333412" s="2"/>
    </row>
    <row r="333413" spans="7:7">
      <c r="G333413" s="2"/>
    </row>
    <row r="333414" spans="7:7">
      <c r="G333414" s="2"/>
    </row>
    <row r="333415" spans="7:7">
      <c r="G333415" s="2"/>
    </row>
    <row r="333416" spans="7:7">
      <c r="G333416" s="2"/>
    </row>
    <row r="333417" spans="7:7">
      <c r="G333417" s="2"/>
    </row>
    <row r="333418" spans="7:7">
      <c r="G333418" s="2"/>
    </row>
    <row r="333419" spans="7:7">
      <c r="G333419" s="2"/>
    </row>
    <row r="333420" spans="7:7">
      <c r="G333420" s="2"/>
    </row>
    <row r="333421" spans="7:7">
      <c r="G333421" s="2"/>
    </row>
    <row r="333422" spans="7:7">
      <c r="G333422" s="2"/>
    </row>
    <row r="333423" spans="7:7">
      <c r="G333423" s="2"/>
    </row>
    <row r="333424" spans="7:7">
      <c r="G333424" s="2"/>
    </row>
    <row r="333425" spans="7:7">
      <c r="G333425" s="2"/>
    </row>
    <row r="333426" spans="7:7">
      <c r="G333426" s="2"/>
    </row>
    <row r="333427" spans="7:7">
      <c r="G333427" s="2"/>
    </row>
    <row r="333428" spans="7:7">
      <c r="G333428" s="2"/>
    </row>
    <row r="333429" spans="7:7">
      <c r="G333429" s="2"/>
    </row>
    <row r="333430" spans="7:7">
      <c r="G333430" s="2"/>
    </row>
    <row r="333431" spans="7:7">
      <c r="G333431" s="2"/>
    </row>
    <row r="333432" spans="7:7">
      <c r="G333432" s="2"/>
    </row>
    <row r="333433" spans="7:7">
      <c r="G333433" s="2"/>
    </row>
    <row r="333434" spans="7:7">
      <c r="G333434" s="2"/>
    </row>
    <row r="333435" spans="7:7">
      <c r="G333435" s="2"/>
    </row>
    <row r="333436" spans="7:7">
      <c r="G333436" s="2"/>
    </row>
    <row r="333437" spans="7:7">
      <c r="G333437" s="2"/>
    </row>
    <row r="333438" spans="7:7">
      <c r="G333438" s="2"/>
    </row>
    <row r="333439" spans="7:7">
      <c r="G333439" s="2"/>
    </row>
    <row r="333440" spans="7:7">
      <c r="G333440" s="2"/>
    </row>
    <row r="333441" spans="7:7">
      <c r="G333441" s="2"/>
    </row>
    <row r="333442" spans="7:7">
      <c r="G333442" s="2"/>
    </row>
    <row r="333443" spans="7:7">
      <c r="G333443" s="2"/>
    </row>
    <row r="333444" spans="7:7">
      <c r="G333444" s="2"/>
    </row>
    <row r="333445" spans="7:7">
      <c r="G333445" s="2"/>
    </row>
    <row r="333446" spans="7:7">
      <c r="G333446" s="2"/>
    </row>
    <row r="333447" spans="7:7">
      <c r="G333447" s="2"/>
    </row>
    <row r="333448" spans="7:7">
      <c r="G333448" s="2"/>
    </row>
    <row r="333449" spans="7:7">
      <c r="G333449" s="2"/>
    </row>
    <row r="333450" spans="7:7">
      <c r="G333450" s="2"/>
    </row>
    <row r="333451" spans="7:7">
      <c r="G333451" s="2"/>
    </row>
    <row r="333452" spans="7:7">
      <c r="G333452" s="2"/>
    </row>
    <row r="333453" spans="7:7">
      <c r="G333453" s="2"/>
    </row>
    <row r="333454" spans="7:7">
      <c r="G333454" s="2"/>
    </row>
    <row r="333455" spans="7:7">
      <c r="G333455" s="2"/>
    </row>
    <row r="333456" spans="7:7">
      <c r="G333456" s="2"/>
    </row>
    <row r="333457" spans="7:7">
      <c r="G333457" s="2"/>
    </row>
    <row r="333458" spans="7:7">
      <c r="G333458" s="2"/>
    </row>
    <row r="333459" spans="7:7">
      <c r="G333459" s="2"/>
    </row>
    <row r="333460" spans="7:7">
      <c r="G333460" s="2"/>
    </row>
    <row r="333461" spans="7:7">
      <c r="G333461" s="2"/>
    </row>
    <row r="333462" spans="7:7">
      <c r="G333462" s="2"/>
    </row>
    <row r="333463" spans="7:7">
      <c r="G333463" s="2"/>
    </row>
    <row r="333464" spans="7:7">
      <c r="G333464" s="2"/>
    </row>
    <row r="333465" spans="7:7">
      <c r="G333465" s="2"/>
    </row>
    <row r="333466" spans="7:7">
      <c r="G333466" s="2"/>
    </row>
    <row r="333467" spans="7:7">
      <c r="G333467" s="2"/>
    </row>
    <row r="333468" spans="7:7">
      <c r="G333468" s="2"/>
    </row>
    <row r="333469" spans="7:7">
      <c r="G333469" s="2"/>
    </row>
    <row r="333470" spans="7:7">
      <c r="G333470" s="2"/>
    </row>
    <row r="333471" spans="7:7">
      <c r="G333471" s="2"/>
    </row>
    <row r="333472" spans="7:7">
      <c r="G333472" s="2"/>
    </row>
    <row r="333473" spans="7:7">
      <c r="G333473" s="2"/>
    </row>
    <row r="333474" spans="7:7">
      <c r="G333474" s="2"/>
    </row>
    <row r="333475" spans="7:7">
      <c r="G333475" s="2"/>
    </row>
    <row r="333476" spans="7:7">
      <c r="G333476" s="2"/>
    </row>
    <row r="333477" spans="7:7">
      <c r="G333477" s="2"/>
    </row>
    <row r="333478" spans="7:7">
      <c r="G333478" s="2"/>
    </row>
    <row r="333479" spans="7:7">
      <c r="G333479" s="2"/>
    </row>
    <row r="333480" spans="7:7">
      <c r="G333480" s="2"/>
    </row>
    <row r="333481" spans="7:7">
      <c r="G333481" s="2"/>
    </row>
    <row r="333482" spans="7:7">
      <c r="G333482" s="2"/>
    </row>
    <row r="333483" spans="7:7">
      <c r="G333483" s="2"/>
    </row>
    <row r="333484" spans="7:7">
      <c r="G333484" s="2"/>
    </row>
    <row r="333485" spans="7:7">
      <c r="G333485" s="2"/>
    </row>
    <row r="333486" spans="7:7">
      <c r="G333486" s="2"/>
    </row>
    <row r="333487" spans="7:7">
      <c r="G333487" s="2"/>
    </row>
    <row r="333488" spans="7:7">
      <c r="G333488" s="2"/>
    </row>
    <row r="333489" spans="7:7">
      <c r="G333489" s="2"/>
    </row>
    <row r="333490" spans="7:7">
      <c r="G333490" s="2"/>
    </row>
    <row r="333491" spans="7:7">
      <c r="G333491" s="2"/>
    </row>
    <row r="333492" spans="7:7">
      <c r="G333492" s="2"/>
    </row>
    <row r="333493" spans="7:7">
      <c r="G333493" s="2"/>
    </row>
    <row r="333494" spans="7:7">
      <c r="G333494" s="2"/>
    </row>
    <row r="333495" spans="7:7">
      <c r="G333495" s="2"/>
    </row>
    <row r="333496" spans="7:7">
      <c r="G333496" s="2"/>
    </row>
    <row r="333497" spans="7:7">
      <c r="G333497" s="2"/>
    </row>
    <row r="333498" spans="7:7">
      <c r="G333498" s="2"/>
    </row>
    <row r="333499" spans="7:7">
      <c r="G333499" s="2"/>
    </row>
    <row r="333500" spans="7:7">
      <c r="G333500" s="2"/>
    </row>
    <row r="333501" spans="7:7">
      <c r="G333501" s="2"/>
    </row>
    <row r="333502" spans="7:7">
      <c r="G333502" s="2"/>
    </row>
    <row r="333503" spans="7:7">
      <c r="G333503" s="2"/>
    </row>
    <row r="333504" spans="7:7">
      <c r="G333504" s="2"/>
    </row>
    <row r="333505" spans="7:7">
      <c r="G333505" s="2"/>
    </row>
    <row r="333506" spans="7:7">
      <c r="G333506" s="2"/>
    </row>
    <row r="333507" spans="7:7">
      <c r="G333507" s="2"/>
    </row>
    <row r="333508" spans="7:7">
      <c r="G333508" s="2"/>
    </row>
    <row r="333509" spans="7:7">
      <c r="G333509" s="2"/>
    </row>
    <row r="333510" spans="7:7">
      <c r="G333510" s="2"/>
    </row>
    <row r="333511" spans="7:7">
      <c r="G333511" s="2"/>
    </row>
    <row r="333512" spans="7:7">
      <c r="G333512" s="2"/>
    </row>
    <row r="333513" spans="7:7">
      <c r="G333513" s="2"/>
    </row>
    <row r="333514" spans="7:7">
      <c r="G333514" s="2"/>
    </row>
    <row r="333515" spans="7:7">
      <c r="G333515" s="2"/>
    </row>
    <row r="333516" spans="7:7">
      <c r="G333516" s="2"/>
    </row>
    <row r="333517" spans="7:7">
      <c r="G333517" s="2"/>
    </row>
    <row r="333518" spans="7:7">
      <c r="G333518" s="2"/>
    </row>
    <row r="333519" spans="7:7">
      <c r="G333519" s="2"/>
    </row>
    <row r="333520" spans="7:7">
      <c r="G333520" s="2"/>
    </row>
    <row r="333521" spans="7:7">
      <c r="G333521" s="2"/>
    </row>
    <row r="333522" spans="7:7">
      <c r="G333522" s="2"/>
    </row>
    <row r="333523" spans="7:7">
      <c r="G333523" s="2"/>
    </row>
    <row r="333524" spans="7:7">
      <c r="G333524" s="2"/>
    </row>
    <row r="333525" spans="7:7">
      <c r="G333525" s="2"/>
    </row>
    <row r="333526" spans="7:7">
      <c r="G333526" s="2"/>
    </row>
    <row r="333527" spans="7:7">
      <c r="G333527" s="2"/>
    </row>
    <row r="333528" spans="7:7">
      <c r="G333528" s="2"/>
    </row>
    <row r="333529" spans="7:7">
      <c r="G333529" s="2"/>
    </row>
    <row r="333530" spans="7:7">
      <c r="G333530" s="2"/>
    </row>
    <row r="333531" spans="7:7">
      <c r="G333531" s="2"/>
    </row>
    <row r="333532" spans="7:7">
      <c r="G333532" s="2"/>
    </row>
    <row r="333533" spans="7:7">
      <c r="G333533" s="2"/>
    </row>
    <row r="333534" spans="7:7">
      <c r="G333534" s="2"/>
    </row>
    <row r="333535" spans="7:7">
      <c r="G333535" s="2"/>
    </row>
    <row r="333536" spans="7:7">
      <c r="G333536" s="2"/>
    </row>
    <row r="333537" spans="7:7">
      <c r="G333537" s="2"/>
    </row>
    <row r="333538" spans="7:7">
      <c r="G333538" s="2"/>
    </row>
    <row r="333539" spans="7:7">
      <c r="G333539" s="2"/>
    </row>
    <row r="333540" spans="7:7">
      <c r="G333540" s="2"/>
    </row>
    <row r="333541" spans="7:7">
      <c r="G333541" s="2"/>
    </row>
    <row r="333542" spans="7:7">
      <c r="G333542" s="2"/>
    </row>
    <row r="333543" spans="7:7">
      <c r="G333543" s="2"/>
    </row>
    <row r="333544" spans="7:7">
      <c r="G333544" s="2"/>
    </row>
    <row r="333545" spans="7:7">
      <c r="G333545" s="2"/>
    </row>
    <row r="333546" spans="7:7">
      <c r="G333546" s="2"/>
    </row>
    <row r="333547" spans="7:7">
      <c r="G333547" s="2"/>
    </row>
    <row r="333548" spans="7:7">
      <c r="G333548" s="2"/>
    </row>
    <row r="333549" spans="7:7">
      <c r="G333549" s="2"/>
    </row>
    <row r="333550" spans="7:7">
      <c r="G333550" s="2"/>
    </row>
    <row r="333551" spans="7:7">
      <c r="G333551" s="2"/>
    </row>
    <row r="333552" spans="7:7">
      <c r="G333552" s="2"/>
    </row>
    <row r="333553" spans="7:7">
      <c r="G333553" s="2"/>
    </row>
    <row r="333554" spans="7:7">
      <c r="G333554" s="2"/>
    </row>
    <row r="333555" spans="7:7">
      <c r="G333555" s="2"/>
    </row>
    <row r="333556" spans="7:7">
      <c r="G333556" s="2"/>
    </row>
    <row r="333557" spans="7:7">
      <c r="G333557" s="2"/>
    </row>
    <row r="333558" spans="7:7">
      <c r="G333558" s="2"/>
    </row>
    <row r="333559" spans="7:7">
      <c r="G333559" s="2"/>
    </row>
    <row r="333560" spans="7:7">
      <c r="G333560" s="2"/>
    </row>
    <row r="333561" spans="7:7">
      <c r="G333561" s="2"/>
    </row>
    <row r="333562" spans="7:7">
      <c r="G333562" s="2"/>
    </row>
    <row r="333563" spans="7:7">
      <c r="G333563" s="2"/>
    </row>
    <row r="333564" spans="7:7">
      <c r="G333564" s="2"/>
    </row>
    <row r="333565" spans="7:7">
      <c r="G333565" s="2"/>
    </row>
    <row r="333566" spans="7:7">
      <c r="G333566" s="2"/>
    </row>
    <row r="333567" spans="7:7">
      <c r="G333567" s="2"/>
    </row>
    <row r="333568" spans="7:7">
      <c r="G333568" s="2"/>
    </row>
    <row r="333569" spans="7:7">
      <c r="G333569" s="2"/>
    </row>
    <row r="333570" spans="7:7">
      <c r="G333570" s="2"/>
    </row>
    <row r="333571" spans="7:7">
      <c r="G333571" s="2"/>
    </row>
    <row r="333572" spans="7:7">
      <c r="G333572" s="2"/>
    </row>
    <row r="333573" spans="7:7">
      <c r="G333573" s="2"/>
    </row>
    <row r="333574" spans="7:7">
      <c r="G333574" s="2"/>
    </row>
    <row r="333575" spans="7:7">
      <c r="G333575" s="2"/>
    </row>
    <row r="333576" spans="7:7">
      <c r="G333576" s="2"/>
    </row>
    <row r="333577" spans="7:7">
      <c r="G333577" s="2"/>
    </row>
    <row r="333578" spans="7:7">
      <c r="G333578" s="2"/>
    </row>
    <row r="333579" spans="7:7">
      <c r="G333579" s="2"/>
    </row>
    <row r="333580" spans="7:7">
      <c r="G333580" s="2"/>
    </row>
    <row r="333581" spans="7:7">
      <c r="G333581" s="2"/>
    </row>
    <row r="333582" spans="7:7">
      <c r="G333582" s="2"/>
    </row>
    <row r="333583" spans="7:7">
      <c r="G333583" s="2"/>
    </row>
    <row r="333584" spans="7:7">
      <c r="G333584" s="2"/>
    </row>
    <row r="333585" spans="7:7">
      <c r="G333585" s="2"/>
    </row>
    <row r="333586" spans="7:7">
      <c r="G333586" s="2"/>
    </row>
    <row r="333587" spans="7:7">
      <c r="G333587" s="2"/>
    </row>
    <row r="333588" spans="7:7">
      <c r="G333588" s="2"/>
    </row>
    <row r="333589" spans="7:7">
      <c r="G333589" s="2"/>
    </row>
    <row r="333590" spans="7:7">
      <c r="G333590" s="2"/>
    </row>
    <row r="333591" spans="7:7">
      <c r="G333591" s="2"/>
    </row>
    <row r="333592" spans="7:7">
      <c r="G333592" s="2"/>
    </row>
    <row r="333593" spans="7:7">
      <c r="G333593" s="2"/>
    </row>
    <row r="333594" spans="7:7">
      <c r="G333594" s="2"/>
    </row>
    <row r="333595" spans="7:7">
      <c r="G333595" s="2"/>
    </row>
    <row r="333596" spans="7:7">
      <c r="G333596" s="2"/>
    </row>
    <row r="333597" spans="7:7">
      <c r="G333597" s="2"/>
    </row>
    <row r="333598" spans="7:7">
      <c r="G333598" s="2"/>
    </row>
    <row r="333599" spans="7:7">
      <c r="G333599" s="2"/>
    </row>
    <row r="333600" spans="7:7">
      <c r="G333600" s="2"/>
    </row>
    <row r="333601" spans="7:7">
      <c r="G333601" s="2"/>
    </row>
    <row r="333602" spans="7:7">
      <c r="G333602" s="2"/>
    </row>
    <row r="333603" spans="7:7">
      <c r="G333603" s="2"/>
    </row>
    <row r="333604" spans="7:7">
      <c r="G333604" s="2"/>
    </row>
    <row r="333605" spans="7:7">
      <c r="G333605" s="2"/>
    </row>
    <row r="333606" spans="7:7">
      <c r="G333606" s="2"/>
    </row>
    <row r="333607" spans="7:7">
      <c r="G333607" s="2"/>
    </row>
    <row r="333608" spans="7:7">
      <c r="G333608" s="2"/>
    </row>
    <row r="333609" spans="7:7">
      <c r="G333609" s="2"/>
    </row>
    <row r="333610" spans="7:7">
      <c r="G333610" s="2"/>
    </row>
    <row r="333611" spans="7:7">
      <c r="G333611" s="2"/>
    </row>
    <row r="333612" spans="7:7">
      <c r="G333612" s="2"/>
    </row>
    <row r="333613" spans="7:7">
      <c r="G333613" s="2"/>
    </row>
    <row r="333614" spans="7:7">
      <c r="G333614" s="2"/>
    </row>
    <row r="333615" spans="7:7">
      <c r="G333615" s="2"/>
    </row>
    <row r="333616" spans="7:7">
      <c r="G333616" s="2"/>
    </row>
    <row r="333617" spans="7:7">
      <c r="G333617" s="2"/>
    </row>
    <row r="333618" spans="7:7">
      <c r="G333618" s="2"/>
    </row>
    <row r="333619" spans="7:7">
      <c r="G333619" s="2"/>
    </row>
    <row r="333620" spans="7:7">
      <c r="G333620" s="2"/>
    </row>
    <row r="333621" spans="7:7">
      <c r="G333621" s="2"/>
    </row>
    <row r="333622" spans="7:7">
      <c r="G333622" s="2"/>
    </row>
    <row r="333623" spans="7:7">
      <c r="G333623" s="2"/>
    </row>
    <row r="333624" spans="7:7">
      <c r="G333624" s="2"/>
    </row>
    <row r="333625" spans="7:7">
      <c r="G333625" s="2"/>
    </row>
    <row r="333626" spans="7:7">
      <c r="G333626" s="2"/>
    </row>
    <row r="333627" spans="7:7">
      <c r="G333627" s="2"/>
    </row>
    <row r="333628" spans="7:7">
      <c r="G333628" s="2"/>
    </row>
    <row r="333629" spans="7:7">
      <c r="G333629" s="2"/>
    </row>
    <row r="333630" spans="7:7">
      <c r="G333630" s="2"/>
    </row>
    <row r="333631" spans="7:7">
      <c r="G333631" s="2"/>
    </row>
    <row r="333632" spans="7:7">
      <c r="G333632" s="2"/>
    </row>
    <row r="333633" spans="7:7">
      <c r="G333633" s="2"/>
    </row>
    <row r="333634" spans="7:7">
      <c r="G333634" s="2"/>
    </row>
    <row r="333635" spans="7:7">
      <c r="G333635" s="2"/>
    </row>
    <row r="333636" spans="7:7">
      <c r="G333636" s="2"/>
    </row>
    <row r="333637" spans="7:7">
      <c r="G333637" s="2"/>
    </row>
    <row r="333638" spans="7:7">
      <c r="G333638" s="2"/>
    </row>
    <row r="333639" spans="7:7">
      <c r="G333639" s="2"/>
    </row>
    <row r="333640" spans="7:7">
      <c r="G333640" s="2"/>
    </row>
    <row r="333641" spans="7:7">
      <c r="G333641" s="2"/>
    </row>
    <row r="333642" spans="7:7">
      <c r="G333642" s="2"/>
    </row>
    <row r="333643" spans="7:7">
      <c r="G333643" s="2"/>
    </row>
    <row r="333644" spans="7:7">
      <c r="G333644" s="2"/>
    </row>
    <row r="333645" spans="7:7">
      <c r="G333645" s="2"/>
    </row>
    <row r="333646" spans="7:7">
      <c r="G333646" s="2"/>
    </row>
    <row r="333647" spans="7:7">
      <c r="G333647" s="2"/>
    </row>
    <row r="333648" spans="7:7">
      <c r="G333648" s="2"/>
    </row>
    <row r="333649" spans="7:7">
      <c r="G333649" s="2"/>
    </row>
    <row r="333650" spans="7:7">
      <c r="G333650" s="2"/>
    </row>
    <row r="333651" spans="7:7">
      <c r="G333651" s="2"/>
    </row>
    <row r="333652" spans="7:7">
      <c r="G333652" s="2"/>
    </row>
    <row r="333653" spans="7:7">
      <c r="G333653" s="2"/>
    </row>
    <row r="333654" spans="7:7">
      <c r="G333654" s="2"/>
    </row>
    <row r="333655" spans="7:7">
      <c r="G333655" s="2"/>
    </row>
    <row r="333656" spans="7:7">
      <c r="G333656" s="2"/>
    </row>
    <row r="333657" spans="7:7">
      <c r="G333657" s="2"/>
    </row>
    <row r="333658" spans="7:7">
      <c r="G333658" s="2"/>
    </row>
    <row r="333659" spans="7:7">
      <c r="G333659" s="2"/>
    </row>
    <row r="333660" spans="7:7">
      <c r="G333660" s="2"/>
    </row>
    <row r="333661" spans="7:7">
      <c r="G333661" s="2"/>
    </row>
    <row r="333662" spans="7:7">
      <c r="G333662" s="2"/>
    </row>
    <row r="333663" spans="7:7">
      <c r="G333663" s="2"/>
    </row>
    <row r="333664" spans="7:7">
      <c r="G333664" s="2"/>
    </row>
    <row r="333665" spans="7:7">
      <c r="G333665" s="2"/>
    </row>
    <row r="333666" spans="7:7">
      <c r="G333666" s="2"/>
    </row>
    <row r="333667" spans="7:7">
      <c r="G333667" s="2"/>
    </row>
    <row r="333668" spans="7:7">
      <c r="G333668" s="2"/>
    </row>
    <row r="333669" spans="7:7">
      <c r="G333669" s="2"/>
    </row>
    <row r="333670" spans="7:7">
      <c r="G333670" s="2"/>
    </row>
    <row r="333671" spans="7:7">
      <c r="G333671" s="2"/>
    </row>
    <row r="333672" spans="7:7">
      <c r="G333672" s="2"/>
    </row>
    <row r="333673" spans="7:7">
      <c r="G333673" s="2"/>
    </row>
    <row r="333674" spans="7:7">
      <c r="G333674" s="2"/>
    </row>
    <row r="333675" spans="7:7">
      <c r="G333675" s="2"/>
    </row>
    <row r="333676" spans="7:7">
      <c r="G333676" s="2"/>
    </row>
    <row r="333677" spans="7:7">
      <c r="G333677" s="2"/>
    </row>
    <row r="333678" spans="7:7">
      <c r="G333678" s="2"/>
    </row>
    <row r="333679" spans="7:7">
      <c r="G333679" s="2"/>
    </row>
    <row r="333680" spans="7:7">
      <c r="G333680" s="2"/>
    </row>
    <row r="333681" spans="7:7">
      <c r="G333681" s="2"/>
    </row>
    <row r="333682" spans="7:7">
      <c r="G333682" s="2"/>
    </row>
    <row r="333683" spans="7:7">
      <c r="G333683" s="2"/>
    </row>
    <row r="333684" spans="7:7">
      <c r="G333684" s="2"/>
    </row>
    <row r="333685" spans="7:7">
      <c r="G333685" s="2"/>
    </row>
    <row r="333686" spans="7:7">
      <c r="G333686" s="2"/>
    </row>
    <row r="333687" spans="7:7">
      <c r="G333687" s="2"/>
    </row>
    <row r="333688" spans="7:7">
      <c r="G333688" s="2"/>
    </row>
    <row r="333689" spans="7:7">
      <c r="G333689" s="2"/>
    </row>
    <row r="333690" spans="7:7">
      <c r="G333690" s="2"/>
    </row>
    <row r="333691" spans="7:7">
      <c r="G333691" s="2"/>
    </row>
    <row r="333692" spans="7:7">
      <c r="G333692" s="2"/>
    </row>
    <row r="333693" spans="7:7">
      <c r="G333693" s="2"/>
    </row>
    <row r="333694" spans="7:7">
      <c r="G333694" s="2"/>
    </row>
    <row r="333695" spans="7:7">
      <c r="G333695" s="2"/>
    </row>
    <row r="333696" spans="7:7">
      <c r="G333696" s="2"/>
    </row>
    <row r="333697" spans="7:7">
      <c r="G333697" s="2"/>
    </row>
    <row r="333698" spans="7:7">
      <c r="G333698" s="2"/>
    </row>
    <row r="333699" spans="7:7">
      <c r="G333699" s="2"/>
    </row>
    <row r="333700" spans="7:7">
      <c r="G333700" s="2"/>
    </row>
    <row r="333701" spans="7:7">
      <c r="G333701" s="2"/>
    </row>
    <row r="333702" spans="7:7">
      <c r="G333702" s="2"/>
    </row>
    <row r="333703" spans="7:7">
      <c r="G333703" s="2"/>
    </row>
    <row r="333704" spans="7:7">
      <c r="G333704" s="2"/>
    </row>
    <row r="333705" spans="7:7">
      <c r="G333705" s="2"/>
    </row>
    <row r="333706" spans="7:7">
      <c r="G333706" s="2"/>
    </row>
    <row r="333707" spans="7:7">
      <c r="G333707" s="2"/>
    </row>
    <row r="333708" spans="7:7">
      <c r="G333708" s="2"/>
    </row>
    <row r="333709" spans="7:7">
      <c r="G333709" s="2"/>
    </row>
    <row r="333710" spans="7:7">
      <c r="G333710" s="2"/>
    </row>
    <row r="333711" spans="7:7">
      <c r="G333711" s="2"/>
    </row>
    <row r="333712" spans="7:7">
      <c r="G333712" s="2"/>
    </row>
    <row r="333713" spans="7:7">
      <c r="G333713" s="2"/>
    </row>
    <row r="333714" spans="7:7">
      <c r="G333714" s="2"/>
    </row>
    <row r="333715" spans="7:7">
      <c r="G333715" s="2"/>
    </row>
    <row r="333716" spans="7:7">
      <c r="G333716" s="2"/>
    </row>
    <row r="333717" spans="7:7">
      <c r="G333717" s="2"/>
    </row>
    <row r="333718" spans="7:7">
      <c r="G333718" s="2"/>
    </row>
    <row r="333719" spans="7:7">
      <c r="G333719" s="2"/>
    </row>
    <row r="333720" spans="7:7">
      <c r="G333720" s="2"/>
    </row>
    <row r="333721" spans="7:7">
      <c r="G333721" s="2"/>
    </row>
    <row r="333722" spans="7:7">
      <c r="G333722" s="2"/>
    </row>
    <row r="333723" spans="7:7">
      <c r="G333723" s="2"/>
    </row>
    <row r="333724" spans="7:7">
      <c r="G333724" s="2"/>
    </row>
    <row r="333725" spans="7:7">
      <c r="G333725" s="2"/>
    </row>
    <row r="333726" spans="7:7">
      <c r="G333726" s="2"/>
    </row>
    <row r="333727" spans="7:7">
      <c r="G333727" s="2"/>
    </row>
    <row r="333728" spans="7:7">
      <c r="G333728" s="2"/>
    </row>
    <row r="333729" spans="7:7">
      <c r="G333729" s="2"/>
    </row>
    <row r="333730" spans="7:7">
      <c r="G333730" s="2"/>
    </row>
    <row r="333731" spans="7:7">
      <c r="G333731" s="2"/>
    </row>
    <row r="333732" spans="7:7">
      <c r="G333732" s="2"/>
    </row>
    <row r="333733" spans="7:7">
      <c r="G333733" s="2"/>
    </row>
    <row r="333734" spans="7:7">
      <c r="G333734" s="2"/>
    </row>
    <row r="333735" spans="7:7">
      <c r="G333735" s="2"/>
    </row>
    <row r="333736" spans="7:7">
      <c r="G333736" s="2"/>
    </row>
    <row r="333737" spans="7:7">
      <c r="G333737" s="2"/>
    </row>
    <row r="333738" spans="7:7">
      <c r="G333738" s="2"/>
    </row>
    <row r="333739" spans="7:7">
      <c r="G333739" s="2"/>
    </row>
    <row r="333740" spans="7:7">
      <c r="G333740" s="2"/>
    </row>
    <row r="333741" spans="7:7">
      <c r="G333741" s="2"/>
    </row>
    <row r="333742" spans="7:7">
      <c r="G333742" s="2"/>
    </row>
    <row r="333743" spans="7:7">
      <c r="G333743" s="2"/>
    </row>
    <row r="333744" spans="7:7">
      <c r="G333744" s="2"/>
    </row>
    <row r="333745" spans="7:7">
      <c r="G333745" s="2"/>
    </row>
    <row r="333746" spans="7:7">
      <c r="G333746" s="2"/>
    </row>
    <row r="333747" spans="7:7">
      <c r="G333747" s="2"/>
    </row>
    <row r="333748" spans="7:7">
      <c r="G333748" s="2"/>
    </row>
    <row r="333749" spans="7:7">
      <c r="G333749" s="2"/>
    </row>
    <row r="333750" spans="7:7">
      <c r="G333750" s="2"/>
    </row>
    <row r="333751" spans="7:7">
      <c r="G333751" s="2"/>
    </row>
    <row r="333752" spans="7:7">
      <c r="G333752" s="2"/>
    </row>
    <row r="333753" spans="7:7">
      <c r="G333753" s="2"/>
    </row>
    <row r="333754" spans="7:7">
      <c r="G333754" s="2"/>
    </row>
    <row r="333755" spans="7:7">
      <c r="G333755" s="2"/>
    </row>
    <row r="333756" spans="7:7">
      <c r="G333756" s="2"/>
    </row>
    <row r="333757" spans="7:7">
      <c r="G333757" s="2"/>
    </row>
    <row r="333758" spans="7:7">
      <c r="G333758" s="2"/>
    </row>
    <row r="333759" spans="7:7">
      <c r="G333759" s="2"/>
    </row>
    <row r="333760" spans="7:7">
      <c r="G333760" s="2"/>
    </row>
    <row r="333761" spans="7:7">
      <c r="G333761" s="2"/>
    </row>
    <row r="333762" spans="7:7">
      <c r="G333762" s="2"/>
    </row>
    <row r="333763" spans="7:7">
      <c r="G333763" s="2"/>
    </row>
    <row r="333764" spans="7:7">
      <c r="G333764" s="2"/>
    </row>
    <row r="333765" spans="7:7">
      <c r="G333765" s="2"/>
    </row>
    <row r="333766" spans="7:7">
      <c r="G333766" s="2"/>
    </row>
    <row r="333767" spans="7:7">
      <c r="G333767" s="2"/>
    </row>
    <row r="333768" spans="7:7">
      <c r="G333768" s="2"/>
    </row>
    <row r="333769" spans="7:7">
      <c r="G333769" s="2"/>
    </row>
    <row r="333770" spans="7:7">
      <c r="G333770" s="2"/>
    </row>
    <row r="333771" spans="7:7">
      <c r="G333771" s="2"/>
    </row>
    <row r="333772" spans="7:7">
      <c r="G333772" s="2"/>
    </row>
    <row r="333773" spans="7:7">
      <c r="G333773" s="2"/>
    </row>
    <row r="333774" spans="7:7">
      <c r="G333774" s="2"/>
    </row>
    <row r="333775" spans="7:7">
      <c r="G333775" s="2"/>
    </row>
    <row r="333776" spans="7:7">
      <c r="G333776" s="2"/>
    </row>
    <row r="333777" spans="7:7">
      <c r="G333777" s="2"/>
    </row>
    <row r="333778" spans="7:7">
      <c r="G333778" s="2"/>
    </row>
    <row r="333779" spans="7:7">
      <c r="G333779" s="2"/>
    </row>
    <row r="333780" spans="7:7">
      <c r="G333780" s="2"/>
    </row>
    <row r="333781" spans="7:7">
      <c r="G333781" s="2"/>
    </row>
    <row r="333782" spans="7:7">
      <c r="G333782" s="2"/>
    </row>
    <row r="333783" spans="7:7">
      <c r="G333783" s="2"/>
    </row>
    <row r="333784" spans="7:7">
      <c r="G333784" s="2"/>
    </row>
    <row r="333785" spans="7:7">
      <c r="G333785" s="2"/>
    </row>
    <row r="333786" spans="7:7">
      <c r="G333786" s="2"/>
    </row>
    <row r="333787" spans="7:7">
      <c r="G333787" s="2"/>
    </row>
    <row r="333788" spans="7:7">
      <c r="G333788" s="2"/>
    </row>
    <row r="333789" spans="7:7">
      <c r="G333789" s="2"/>
    </row>
    <row r="333790" spans="7:7">
      <c r="G333790" s="2"/>
    </row>
    <row r="333791" spans="7:7">
      <c r="G333791" s="2"/>
    </row>
    <row r="333792" spans="7:7">
      <c r="G333792" s="2"/>
    </row>
    <row r="333793" spans="7:7">
      <c r="G333793" s="2"/>
    </row>
    <row r="333794" spans="7:7">
      <c r="G333794" s="2"/>
    </row>
    <row r="333795" spans="7:7">
      <c r="G333795" s="2"/>
    </row>
    <row r="333796" spans="7:7">
      <c r="G333796" s="2"/>
    </row>
    <row r="333797" spans="7:7">
      <c r="G333797" s="2"/>
    </row>
    <row r="333798" spans="7:7">
      <c r="G333798" s="2"/>
    </row>
    <row r="333799" spans="7:7">
      <c r="G333799" s="2"/>
    </row>
    <row r="333800" spans="7:7">
      <c r="G333800" s="2"/>
    </row>
    <row r="333801" spans="7:7">
      <c r="G333801" s="2"/>
    </row>
    <row r="333802" spans="7:7">
      <c r="G333802" s="2"/>
    </row>
    <row r="333803" spans="7:7">
      <c r="G333803" s="2"/>
    </row>
    <row r="333804" spans="7:7">
      <c r="G333804" s="2"/>
    </row>
    <row r="333805" spans="7:7">
      <c r="G333805" s="2"/>
    </row>
    <row r="333806" spans="7:7">
      <c r="G333806" s="2"/>
    </row>
    <row r="333807" spans="7:7">
      <c r="G333807" s="2"/>
    </row>
    <row r="333808" spans="7:7">
      <c r="G333808" s="2"/>
    </row>
    <row r="333809" spans="7:7">
      <c r="G333809" s="2"/>
    </row>
    <row r="333810" spans="7:7">
      <c r="G333810" s="2"/>
    </row>
    <row r="333811" spans="7:7">
      <c r="G333811" s="2"/>
    </row>
    <row r="333812" spans="7:7">
      <c r="G333812" s="2"/>
    </row>
    <row r="333813" spans="7:7">
      <c r="G333813" s="2"/>
    </row>
    <row r="333814" spans="7:7">
      <c r="G333814" s="2"/>
    </row>
    <row r="333815" spans="7:7">
      <c r="G333815" s="2"/>
    </row>
    <row r="333816" spans="7:7">
      <c r="G333816" s="2"/>
    </row>
    <row r="333817" spans="7:7">
      <c r="G333817" s="2"/>
    </row>
    <row r="333818" spans="7:7">
      <c r="G333818" s="2"/>
    </row>
    <row r="333819" spans="7:7">
      <c r="G333819" s="2"/>
    </row>
    <row r="333820" spans="7:7">
      <c r="G333820" s="2"/>
    </row>
    <row r="333821" spans="7:7">
      <c r="G333821" s="2"/>
    </row>
    <row r="333822" spans="7:7">
      <c r="G333822" s="2"/>
    </row>
    <row r="333823" spans="7:7">
      <c r="G333823" s="2"/>
    </row>
    <row r="333824" spans="7:7">
      <c r="G333824" s="2"/>
    </row>
    <row r="333825" spans="7:7">
      <c r="G333825" s="2"/>
    </row>
    <row r="333826" spans="7:7">
      <c r="G333826" s="2"/>
    </row>
    <row r="333827" spans="7:7">
      <c r="G333827" s="2"/>
    </row>
    <row r="333828" spans="7:7">
      <c r="G333828" s="2"/>
    </row>
    <row r="333829" spans="7:7">
      <c r="G333829" s="2"/>
    </row>
    <row r="333830" spans="7:7">
      <c r="G333830" s="2"/>
    </row>
    <row r="333831" spans="7:7">
      <c r="G333831" s="2"/>
    </row>
    <row r="333832" spans="7:7">
      <c r="G333832" s="2"/>
    </row>
    <row r="333833" spans="7:7">
      <c r="G333833" s="2"/>
    </row>
    <row r="333834" spans="7:7">
      <c r="G333834" s="2"/>
    </row>
    <row r="333835" spans="7:7">
      <c r="G333835" s="2"/>
    </row>
    <row r="333836" spans="7:7">
      <c r="G333836" s="2"/>
    </row>
    <row r="333837" spans="7:7">
      <c r="G333837" s="2"/>
    </row>
    <row r="333838" spans="7:7">
      <c r="G333838" s="2"/>
    </row>
    <row r="333839" spans="7:7">
      <c r="G333839" s="2"/>
    </row>
    <row r="333840" spans="7:7">
      <c r="G333840" s="2"/>
    </row>
    <row r="333841" spans="7:7">
      <c r="G333841" s="2"/>
    </row>
    <row r="333842" spans="7:7">
      <c r="G333842" s="2"/>
    </row>
    <row r="333843" spans="7:7">
      <c r="G333843" s="2"/>
    </row>
    <row r="333844" spans="7:7">
      <c r="G333844" s="2"/>
    </row>
    <row r="333845" spans="7:7">
      <c r="G333845" s="2"/>
    </row>
    <row r="333846" spans="7:7">
      <c r="G333846" s="2"/>
    </row>
    <row r="333847" spans="7:7">
      <c r="G333847" s="2"/>
    </row>
    <row r="333848" spans="7:7">
      <c r="G333848" s="2"/>
    </row>
    <row r="333849" spans="7:7">
      <c r="G333849" s="2"/>
    </row>
    <row r="333850" spans="7:7">
      <c r="G333850" s="2"/>
    </row>
    <row r="333851" spans="7:7">
      <c r="G333851" s="2"/>
    </row>
    <row r="333852" spans="7:7">
      <c r="G333852" s="2"/>
    </row>
    <row r="333853" spans="7:7">
      <c r="G333853" s="2"/>
    </row>
    <row r="333854" spans="7:7">
      <c r="G333854" s="2"/>
    </row>
    <row r="333855" spans="7:7">
      <c r="G333855" s="2"/>
    </row>
    <row r="333856" spans="7:7">
      <c r="G333856" s="2"/>
    </row>
    <row r="333857" spans="7:7">
      <c r="G333857" s="2"/>
    </row>
    <row r="333858" spans="7:7">
      <c r="G333858" s="2"/>
    </row>
    <row r="333859" spans="7:7">
      <c r="G333859" s="2"/>
    </row>
    <row r="333860" spans="7:7">
      <c r="G333860" s="2"/>
    </row>
    <row r="333861" spans="7:7">
      <c r="G333861" s="2"/>
    </row>
    <row r="333862" spans="7:7">
      <c r="G333862" s="2"/>
    </row>
    <row r="333863" spans="7:7">
      <c r="G333863" s="2"/>
    </row>
    <row r="333864" spans="7:7">
      <c r="G333864" s="2"/>
    </row>
    <row r="333865" spans="7:7">
      <c r="G333865" s="2"/>
    </row>
    <row r="333866" spans="7:7">
      <c r="G333866" s="2"/>
    </row>
    <row r="333867" spans="7:7">
      <c r="G333867" s="2"/>
    </row>
    <row r="333868" spans="7:7">
      <c r="G333868" s="2"/>
    </row>
    <row r="333869" spans="7:7">
      <c r="G333869" s="2"/>
    </row>
    <row r="333870" spans="7:7">
      <c r="G333870" s="2"/>
    </row>
    <row r="333871" spans="7:7">
      <c r="G333871" s="2"/>
    </row>
    <row r="333872" spans="7:7">
      <c r="G333872" s="2"/>
    </row>
    <row r="333873" spans="7:7">
      <c r="G333873" s="2"/>
    </row>
    <row r="333874" spans="7:7">
      <c r="G333874" s="2"/>
    </row>
    <row r="333875" spans="7:7">
      <c r="G333875" s="2"/>
    </row>
    <row r="333876" spans="7:7">
      <c r="G333876" s="2"/>
    </row>
    <row r="333877" spans="7:7">
      <c r="G333877" s="2"/>
    </row>
    <row r="333878" spans="7:7">
      <c r="G333878" s="2"/>
    </row>
    <row r="333879" spans="7:7">
      <c r="G333879" s="2"/>
    </row>
    <row r="333880" spans="7:7">
      <c r="G333880" s="2"/>
    </row>
    <row r="333881" spans="7:7">
      <c r="G333881" s="2"/>
    </row>
    <row r="333882" spans="7:7">
      <c r="G333882" s="2"/>
    </row>
    <row r="333883" spans="7:7">
      <c r="G333883" s="2"/>
    </row>
    <row r="333884" spans="7:7">
      <c r="G333884" s="2"/>
    </row>
    <row r="333885" spans="7:7">
      <c r="G333885" s="2"/>
    </row>
    <row r="333886" spans="7:7">
      <c r="G333886" s="2"/>
    </row>
    <row r="333887" spans="7:7">
      <c r="G333887" s="2"/>
    </row>
    <row r="333888" spans="7:7">
      <c r="G333888" s="2"/>
    </row>
    <row r="333889" spans="7:7">
      <c r="G333889" s="2"/>
    </row>
    <row r="333890" spans="7:7">
      <c r="G333890" s="2"/>
    </row>
    <row r="333891" spans="7:7">
      <c r="G333891" s="2"/>
    </row>
    <row r="333892" spans="7:7">
      <c r="G333892" s="2"/>
    </row>
    <row r="333893" spans="7:7">
      <c r="G333893" s="2"/>
    </row>
    <row r="333894" spans="7:7">
      <c r="G333894" s="2"/>
    </row>
    <row r="333895" spans="7:7">
      <c r="G333895" s="2"/>
    </row>
    <row r="333896" spans="7:7">
      <c r="G333896" s="2"/>
    </row>
    <row r="333897" spans="7:7">
      <c r="G333897" s="2"/>
    </row>
    <row r="333898" spans="7:7">
      <c r="G333898" s="2"/>
    </row>
    <row r="333899" spans="7:7">
      <c r="G333899" s="2"/>
    </row>
    <row r="333900" spans="7:7">
      <c r="G333900" s="2"/>
    </row>
    <row r="333901" spans="7:7">
      <c r="G333901" s="2"/>
    </row>
    <row r="333902" spans="7:7">
      <c r="G333902" s="2"/>
    </row>
    <row r="333903" spans="7:7">
      <c r="G333903" s="2"/>
    </row>
    <row r="333904" spans="7:7">
      <c r="G333904" s="2"/>
    </row>
    <row r="333905" spans="7:7">
      <c r="G333905" s="2"/>
    </row>
    <row r="333906" spans="7:7">
      <c r="G333906" s="2"/>
    </row>
    <row r="333907" spans="7:7">
      <c r="G333907" s="2"/>
    </row>
    <row r="333908" spans="7:7">
      <c r="G333908" s="2"/>
    </row>
    <row r="333909" spans="7:7">
      <c r="G333909" s="2"/>
    </row>
    <row r="333910" spans="7:7">
      <c r="G333910" s="2"/>
    </row>
    <row r="333911" spans="7:7">
      <c r="G333911" s="2"/>
    </row>
    <row r="333912" spans="7:7">
      <c r="G333912" s="2"/>
    </row>
    <row r="333913" spans="7:7">
      <c r="G333913" s="2"/>
    </row>
    <row r="333914" spans="7:7">
      <c r="G333914" s="2"/>
    </row>
    <row r="333915" spans="7:7">
      <c r="G333915" s="2"/>
    </row>
    <row r="333916" spans="7:7">
      <c r="G333916" s="2"/>
    </row>
    <row r="333917" spans="7:7">
      <c r="G333917" s="2"/>
    </row>
    <row r="333918" spans="7:7">
      <c r="G333918" s="2"/>
    </row>
    <row r="333919" spans="7:7">
      <c r="G333919" s="2"/>
    </row>
    <row r="333920" spans="7:7">
      <c r="G333920" s="2"/>
    </row>
    <row r="333921" spans="7:7">
      <c r="G333921" s="2"/>
    </row>
    <row r="333922" spans="7:7">
      <c r="G333922" s="2"/>
    </row>
    <row r="333923" spans="7:7">
      <c r="G333923" s="2"/>
    </row>
    <row r="333924" spans="7:7">
      <c r="G333924" s="2"/>
    </row>
    <row r="333925" spans="7:7">
      <c r="G333925" s="2"/>
    </row>
    <row r="333926" spans="7:7">
      <c r="G333926" s="2"/>
    </row>
    <row r="333927" spans="7:7">
      <c r="G333927" s="2"/>
    </row>
    <row r="333928" spans="7:7">
      <c r="G333928" s="2"/>
    </row>
    <row r="333929" spans="7:7">
      <c r="G333929" s="2"/>
    </row>
    <row r="333930" spans="7:7">
      <c r="G333930" s="2"/>
    </row>
    <row r="333931" spans="7:7">
      <c r="G333931" s="2"/>
    </row>
    <row r="333932" spans="7:7">
      <c r="G333932" s="2"/>
    </row>
    <row r="333933" spans="7:7">
      <c r="G333933" s="2"/>
    </row>
    <row r="333934" spans="7:7">
      <c r="G333934" s="2"/>
    </row>
    <row r="333935" spans="7:7">
      <c r="G333935" s="2"/>
    </row>
    <row r="333936" spans="7:7">
      <c r="G333936" s="2"/>
    </row>
    <row r="333937" spans="7:7">
      <c r="G333937" s="2"/>
    </row>
    <row r="333938" spans="7:7">
      <c r="G333938" s="2"/>
    </row>
    <row r="333939" spans="7:7">
      <c r="G333939" s="2"/>
    </row>
    <row r="333940" spans="7:7">
      <c r="G333940" s="2"/>
    </row>
    <row r="333941" spans="7:7">
      <c r="G333941" s="2"/>
    </row>
    <row r="333942" spans="7:7">
      <c r="G333942" s="2"/>
    </row>
    <row r="333943" spans="7:7">
      <c r="G333943" s="2"/>
    </row>
    <row r="333944" spans="7:7">
      <c r="G333944" s="2"/>
    </row>
    <row r="333945" spans="7:7">
      <c r="G333945" s="2"/>
    </row>
    <row r="333946" spans="7:7">
      <c r="G333946" s="2"/>
    </row>
    <row r="333947" spans="7:7">
      <c r="G333947" s="2"/>
    </row>
    <row r="333948" spans="7:7">
      <c r="G333948" s="2"/>
    </row>
    <row r="333949" spans="7:7">
      <c r="G333949" s="2"/>
    </row>
    <row r="333950" spans="7:7">
      <c r="G333950" s="2"/>
    </row>
    <row r="333951" spans="7:7">
      <c r="G333951" s="2"/>
    </row>
    <row r="333952" spans="7:7">
      <c r="G333952" s="2"/>
    </row>
    <row r="333953" spans="7:7">
      <c r="G333953" s="2"/>
    </row>
    <row r="333954" spans="7:7">
      <c r="G333954" s="2"/>
    </row>
    <row r="333955" spans="7:7">
      <c r="G333955" s="2"/>
    </row>
    <row r="333956" spans="7:7">
      <c r="G333956" s="2"/>
    </row>
    <row r="333957" spans="7:7">
      <c r="G333957" s="2"/>
    </row>
    <row r="333958" spans="7:7">
      <c r="G333958" s="2"/>
    </row>
    <row r="333959" spans="7:7">
      <c r="G333959" s="2"/>
    </row>
    <row r="333960" spans="7:7">
      <c r="G333960" s="2"/>
    </row>
    <row r="333961" spans="7:7">
      <c r="G333961" s="2"/>
    </row>
    <row r="333962" spans="7:7">
      <c r="G333962" s="2"/>
    </row>
    <row r="333963" spans="7:7">
      <c r="G333963" s="2"/>
    </row>
    <row r="333964" spans="7:7">
      <c r="G333964" s="2"/>
    </row>
    <row r="333965" spans="7:7">
      <c r="G333965" s="2"/>
    </row>
    <row r="333966" spans="7:7">
      <c r="G333966" s="2"/>
    </row>
    <row r="333967" spans="7:7">
      <c r="G333967" s="2"/>
    </row>
    <row r="333968" spans="7:7">
      <c r="G333968" s="2"/>
    </row>
    <row r="333969" spans="7:7">
      <c r="G333969" s="2"/>
    </row>
    <row r="333970" spans="7:7">
      <c r="G333970" s="2"/>
    </row>
    <row r="333971" spans="7:7">
      <c r="G333971" s="2"/>
    </row>
    <row r="333972" spans="7:7">
      <c r="G333972" s="2"/>
    </row>
    <row r="333973" spans="7:7">
      <c r="G333973" s="2"/>
    </row>
    <row r="333974" spans="7:7">
      <c r="G333974" s="2"/>
    </row>
    <row r="333975" spans="7:7">
      <c r="G333975" s="2"/>
    </row>
    <row r="333976" spans="7:7">
      <c r="G333976" s="2"/>
    </row>
    <row r="333977" spans="7:7">
      <c r="G333977" s="2"/>
    </row>
    <row r="333978" spans="7:7">
      <c r="G333978" s="2"/>
    </row>
    <row r="333979" spans="7:7">
      <c r="G333979" s="2"/>
    </row>
    <row r="333980" spans="7:7">
      <c r="G333980" s="2"/>
    </row>
    <row r="333981" spans="7:7">
      <c r="G333981" s="2"/>
    </row>
    <row r="333982" spans="7:7">
      <c r="G333982" s="2"/>
    </row>
    <row r="333983" spans="7:7">
      <c r="G333983" s="2"/>
    </row>
    <row r="333984" spans="7:7">
      <c r="G333984" s="2"/>
    </row>
    <row r="333985" spans="7:7">
      <c r="G333985" s="2"/>
    </row>
    <row r="333986" spans="7:7">
      <c r="G333986" s="2"/>
    </row>
    <row r="333987" spans="7:7">
      <c r="G333987" s="2"/>
    </row>
    <row r="333988" spans="7:7">
      <c r="G333988" s="2"/>
    </row>
    <row r="333989" spans="7:7">
      <c r="G333989" s="2"/>
    </row>
    <row r="333990" spans="7:7">
      <c r="G333990" s="2"/>
    </row>
    <row r="333991" spans="7:7">
      <c r="G333991" s="2"/>
    </row>
    <row r="333992" spans="7:7">
      <c r="G333992" s="2"/>
    </row>
    <row r="333993" spans="7:7">
      <c r="G333993" s="2"/>
    </row>
    <row r="333994" spans="7:7">
      <c r="G333994" s="2"/>
    </row>
    <row r="333995" spans="7:7">
      <c r="G333995" s="2"/>
    </row>
    <row r="333996" spans="7:7">
      <c r="G333996" s="2"/>
    </row>
    <row r="333997" spans="7:7">
      <c r="G333997" s="2"/>
    </row>
    <row r="333998" spans="7:7">
      <c r="G333998" s="2"/>
    </row>
    <row r="333999" spans="7:7">
      <c r="G333999" s="2"/>
    </row>
    <row r="334000" spans="7:7">
      <c r="G334000" s="2"/>
    </row>
    <row r="334001" spans="7:7">
      <c r="G334001" s="2"/>
    </row>
    <row r="334002" spans="7:7">
      <c r="G334002" s="2"/>
    </row>
    <row r="334003" spans="7:7">
      <c r="G334003" s="2"/>
    </row>
    <row r="334004" spans="7:7">
      <c r="G334004" s="2"/>
    </row>
    <row r="334005" spans="7:7">
      <c r="G334005" s="2"/>
    </row>
    <row r="334006" spans="7:7">
      <c r="G334006" s="2"/>
    </row>
    <row r="334007" spans="7:7">
      <c r="G334007" s="2"/>
    </row>
    <row r="334008" spans="7:7">
      <c r="G334008" s="2"/>
    </row>
    <row r="334009" spans="7:7">
      <c r="G334009" s="2"/>
    </row>
    <row r="334010" spans="7:7">
      <c r="G334010" s="2"/>
    </row>
    <row r="334011" spans="7:7">
      <c r="G334011" s="2"/>
    </row>
    <row r="334012" spans="7:7">
      <c r="G334012" s="2"/>
    </row>
    <row r="334013" spans="7:7">
      <c r="G334013" s="2"/>
    </row>
    <row r="334014" spans="7:7">
      <c r="G334014" s="2"/>
    </row>
    <row r="334015" spans="7:7">
      <c r="G334015" s="2"/>
    </row>
    <row r="334016" spans="7:7">
      <c r="G334016" s="2"/>
    </row>
    <row r="334017" spans="7:7">
      <c r="G334017" s="2"/>
    </row>
    <row r="334018" spans="7:7">
      <c r="G334018" s="2"/>
    </row>
    <row r="334019" spans="7:7">
      <c r="G334019" s="2"/>
    </row>
    <row r="334020" spans="7:7">
      <c r="G334020" s="2"/>
    </row>
    <row r="334021" spans="7:7">
      <c r="G334021" s="2"/>
    </row>
    <row r="334022" spans="7:7">
      <c r="G334022" s="2"/>
    </row>
    <row r="334023" spans="7:7">
      <c r="G334023" s="2"/>
    </row>
    <row r="334024" spans="7:7">
      <c r="G334024" s="2"/>
    </row>
    <row r="334025" spans="7:7">
      <c r="G334025" s="2"/>
    </row>
    <row r="334026" spans="7:7">
      <c r="G334026" s="2"/>
    </row>
    <row r="334027" spans="7:7">
      <c r="G334027" s="2"/>
    </row>
    <row r="334028" spans="7:7">
      <c r="G334028" s="2"/>
    </row>
    <row r="334029" spans="7:7">
      <c r="G334029" s="2"/>
    </row>
    <row r="334030" spans="7:7">
      <c r="G334030" s="2"/>
    </row>
    <row r="334031" spans="7:7">
      <c r="G334031" s="2"/>
    </row>
    <row r="334032" spans="7:7">
      <c r="G334032" s="2"/>
    </row>
    <row r="334033" spans="7:7">
      <c r="G334033" s="2"/>
    </row>
    <row r="334034" spans="7:7">
      <c r="G334034" s="2"/>
    </row>
    <row r="334035" spans="7:7">
      <c r="G334035" s="2"/>
    </row>
    <row r="334036" spans="7:7">
      <c r="G334036" s="2"/>
    </row>
    <row r="334037" spans="7:7">
      <c r="G334037" s="2"/>
    </row>
    <row r="334038" spans="7:7">
      <c r="G334038" s="2"/>
    </row>
    <row r="334039" spans="7:7">
      <c r="G334039" s="2"/>
    </row>
    <row r="334040" spans="7:7">
      <c r="G334040" s="2"/>
    </row>
    <row r="334041" spans="7:7">
      <c r="G334041" s="2"/>
    </row>
    <row r="334042" spans="7:7">
      <c r="G334042" s="2"/>
    </row>
    <row r="334043" spans="7:7">
      <c r="G334043" s="2"/>
    </row>
    <row r="334044" spans="7:7">
      <c r="G334044" s="2"/>
    </row>
    <row r="334045" spans="7:7">
      <c r="G334045" s="2"/>
    </row>
    <row r="334046" spans="7:7">
      <c r="G334046" s="2"/>
    </row>
    <row r="334047" spans="7:7">
      <c r="G334047" s="2"/>
    </row>
    <row r="334048" spans="7:7">
      <c r="G334048" s="2"/>
    </row>
    <row r="334049" spans="7:7">
      <c r="G334049" s="2"/>
    </row>
    <row r="334050" spans="7:7">
      <c r="G334050" s="2"/>
    </row>
    <row r="334051" spans="7:7">
      <c r="G334051" s="2"/>
    </row>
    <row r="334052" spans="7:7">
      <c r="G334052" s="2"/>
    </row>
    <row r="334053" spans="7:7">
      <c r="G334053" s="2"/>
    </row>
    <row r="334054" spans="7:7">
      <c r="G334054" s="2"/>
    </row>
    <row r="334055" spans="7:7">
      <c r="G334055" s="2"/>
    </row>
    <row r="334056" spans="7:7">
      <c r="G334056" s="2"/>
    </row>
    <row r="334057" spans="7:7">
      <c r="G334057" s="2"/>
    </row>
    <row r="334058" spans="7:7">
      <c r="G334058" s="2"/>
    </row>
    <row r="334059" spans="7:7">
      <c r="G334059" s="2"/>
    </row>
    <row r="334060" spans="7:7">
      <c r="G334060" s="2"/>
    </row>
    <row r="334061" spans="7:7">
      <c r="G334061" s="2"/>
    </row>
    <row r="334062" spans="7:7">
      <c r="G334062" s="2"/>
    </row>
    <row r="334063" spans="7:7">
      <c r="G334063" s="2"/>
    </row>
    <row r="334064" spans="7:7">
      <c r="G334064" s="2"/>
    </row>
    <row r="334065" spans="7:7">
      <c r="G334065" s="2"/>
    </row>
    <row r="334066" spans="7:7">
      <c r="G334066" s="2"/>
    </row>
    <row r="334067" spans="7:7">
      <c r="G334067" s="2"/>
    </row>
    <row r="334068" spans="7:7">
      <c r="G334068" s="2"/>
    </row>
    <row r="334069" spans="7:7">
      <c r="G334069" s="2"/>
    </row>
    <row r="334070" spans="7:7">
      <c r="G334070" s="2"/>
    </row>
    <row r="334071" spans="7:7">
      <c r="G334071" s="2"/>
    </row>
    <row r="334072" spans="7:7">
      <c r="G334072" s="2"/>
    </row>
    <row r="334073" spans="7:7">
      <c r="G334073" s="2"/>
    </row>
    <row r="334074" spans="7:7">
      <c r="G334074" s="2"/>
    </row>
    <row r="334075" spans="7:7">
      <c r="G334075" s="2"/>
    </row>
    <row r="334076" spans="7:7">
      <c r="G334076" s="2"/>
    </row>
    <row r="334077" spans="7:7">
      <c r="G334077" s="2"/>
    </row>
    <row r="334078" spans="7:7">
      <c r="G334078" s="2"/>
    </row>
    <row r="334079" spans="7:7">
      <c r="G334079" s="2"/>
    </row>
    <row r="334080" spans="7:7">
      <c r="G334080" s="2"/>
    </row>
    <row r="334081" spans="7:7">
      <c r="G334081" s="2"/>
    </row>
    <row r="334082" spans="7:7">
      <c r="G334082" s="2"/>
    </row>
    <row r="334083" spans="7:7">
      <c r="G334083" s="2"/>
    </row>
    <row r="334084" spans="7:7">
      <c r="G334084" s="2"/>
    </row>
    <row r="334085" spans="7:7">
      <c r="G334085" s="2"/>
    </row>
    <row r="334086" spans="7:7">
      <c r="G334086" s="2"/>
    </row>
    <row r="334087" spans="7:7">
      <c r="G334087" s="2"/>
    </row>
    <row r="334088" spans="7:7">
      <c r="G334088" s="2"/>
    </row>
    <row r="334089" spans="7:7">
      <c r="G334089" s="2"/>
    </row>
    <row r="334090" spans="7:7">
      <c r="G334090" s="2"/>
    </row>
    <row r="334091" spans="7:7">
      <c r="G334091" s="2"/>
    </row>
    <row r="334092" spans="7:7">
      <c r="G334092" s="2"/>
    </row>
    <row r="334093" spans="7:7">
      <c r="G334093" s="2"/>
    </row>
    <row r="334094" spans="7:7">
      <c r="G334094" s="2"/>
    </row>
    <row r="334095" spans="7:7">
      <c r="G334095" s="2"/>
    </row>
    <row r="334096" spans="7:7">
      <c r="G334096" s="2"/>
    </row>
    <row r="334097" spans="7:7">
      <c r="G334097" s="2"/>
    </row>
    <row r="334098" spans="7:7">
      <c r="G334098" s="2"/>
    </row>
    <row r="334099" spans="7:7">
      <c r="G334099" s="2"/>
    </row>
    <row r="334100" spans="7:7">
      <c r="G334100" s="2"/>
    </row>
    <row r="334101" spans="7:7">
      <c r="G334101" s="2"/>
    </row>
    <row r="334102" spans="7:7">
      <c r="G334102" s="2"/>
    </row>
    <row r="334103" spans="7:7">
      <c r="G334103" s="2"/>
    </row>
    <row r="334104" spans="7:7">
      <c r="G334104" s="2"/>
    </row>
    <row r="334105" spans="7:7">
      <c r="G334105" s="2"/>
    </row>
    <row r="334106" spans="7:7">
      <c r="G334106" s="2"/>
    </row>
    <row r="334107" spans="7:7">
      <c r="G334107" s="2"/>
    </row>
    <row r="334108" spans="7:7">
      <c r="G334108" s="2"/>
    </row>
    <row r="334109" spans="7:7">
      <c r="G334109" s="2"/>
    </row>
    <row r="334110" spans="7:7">
      <c r="G334110" s="2"/>
    </row>
    <row r="334111" spans="7:7">
      <c r="G334111" s="2"/>
    </row>
    <row r="334112" spans="7:7">
      <c r="G334112" s="2"/>
    </row>
    <row r="334113" spans="7:7">
      <c r="G334113" s="2"/>
    </row>
    <row r="334114" spans="7:7">
      <c r="G334114" s="2"/>
    </row>
    <row r="334115" spans="7:7">
      <c r="G334115" s="2"/>
    </row>
    <row r="334116" spans="7:7">
      <c r="G334116" s="2"/>
    </row>
    <row r="334117" spans="7:7">
      <c r="G334117" s="2"/>
    </row>
    <row r="334118" spans="7:7">
      <c r="G334118" s="2"/>
    </row>
    <row r="334119" spans="7:7">
      <c r="G334119" s="2"/>
    </row>
    <row r="334120" spans="7:7">
      <c r="G334120" s="2"/>
    </row>
    <row r="334121" spans="7:7">
      <c r="G334121" s="2"/>
    </row>
    <row r="334122" spans="7:7">
      <c r="G334122" s="2"/>
    </row>
    <row r="334123" spans="7:7">
      <c r="G334123" s="2"/>
    </row>
    <row r="334124" spans="7:7">
      <c r="G334124" s="2"/>
    </row>
    <row r="334125" spans="7:7">
      <c r="G334125" s="2"/>
    </row>
    <row r="334126" spans="7:7">
      <c r="G334126" s="2"/>
    </row>
    <row r="334127" spans="7:7">
      <c r="G334127" s="2"/>
    </row>
    <row r="334128" spans="7:7">
      <c r="G334128" s="2"/>
    </row>
    <row r="334129" spans="7:7">
      <c r="G334129" s="2"/>
    </row>
    <row r="334130" spans="7:7">
      <c r="G334130" s="2"/>
    </row>
    <row r="334131" spans="7:7">
      <c r="G334131" s="2"/>
    </row>
    <row r="334132" spans="7:7">
      <c r="G334132" s="2"/>
    </row>
    <row r="334133" spans="7:7">
      <c r="G334133" s="2"/>
    </row>
    <row r="334134" spans="7:7">
      <c r="G334134" s="2"/>
    </row>
    <row r="334135" spans="7:7">
      <c r="G334135" s="2"/>
    </row>
    <row r="334136" spans="7:7">
      <c r="G334136" s="2"/>
    </row>
    <row r="334137" spans="7:7">
      <c r="G334137" s="2"/>
    </row>
    <row r="334138" spans="7:7">
      <c r="G334138" s="2"/>
    </row>
    <row r="334139" spans="7:7">
      <c r="G334139" s="2"/>
    </row>
    <row r="334140" spans="7:7">
      <c r="G334140" s="2"/>
    </row>
    <row r="334141" spans="7:7">
      <c r="G334141" s="2"/>
    </row>
    <row r="334142" spans="7:7">
      <c r="G334142" s="2"/>
    </row>
    <row r="334143" spans="7:7">
      <c r="G334143" s="2"/>
    </row>
    <row r="334144" spans="7:7">
      <c r="G334144" s="2"/>
    </row>
    <row r="334145" spans="7:7">
      <c r="G334145" s="2"/>
    </row>
    <row r="334146" spans="7:7">
      <c r="G334146" s="2"/>
    </row>
    <row r="334147" spans="7:7">
      <c r="G334147" s="2"/>
    </row>
    <row r="334148" spans="7:7">
      <c r="G334148" s="2"/>
    </row>
    <row r="334149" spans="7:7">
      <c r="G334149" s="2"/>
    </row>
    <row r="334150" spans="7:7">
      <c r="G334150" s="2"/>
    </row>
    <row r="334151" spans="7:7">
      <c r="G334151" s="2"/>
    </row>
    <row r="334152" spans="7:7">
      <c r="G334152" s="2"/>
    </row>
    <row r="334153" spans="7:7">
      <c r="G334153" s="2"/>
    </row>
    <row r="334154" spans="7:7">
      <c r="G334154" s="2"/>
    </row>
    <row r="334155" spans="7:7">
      <c r="G334155" s="2"/>
    </row>
    <row r="334156" spans="7:7">
      <c r="G334156" s="2"/>
    </row>
    <row r="334157" spans="7:7">
      <c r="G334157" s="2"/>
    </row>
    <row r="334158" spans="7:7">
      <c r="G334158" s="2"/>
    </row>
    <row r="334159" spans="7:7">
      <c r="G334159" s="2"/>
    </row>
    <row r="334160" spans="7:7">
      <c r="G334160" s="2"/>
    </row>
    <row r="334161" spans="7:7">
      <c r="G334161" s="2"/>
    </row>
    <row r="334162" spans="7:7">
      <c r="G334162" s="2"/>
    </row>
    <row r="334163" spans="7:7">
      <c r="G334163" s="2"/>
    </row>
    <row r="334164" spans="7:7">
      <c r="G334164" s="2"/>
    </row>
    <row r="334165" spans="7:7">
      <c r="G334165" s="2"/>
    </row>
    <row r="334166" spans="7:7">
      <c r="G334166" s="2"/>
    </row>
    <row r="334167" spans="7:7">
      <c r="G334167" s="2"/>
    </row>
    <row r="334168" spans="7:7">
      <c r="G334168" s="2"/>
    </row>
    <row r="334169" spans="7:7">
      <c r="G334169" s="2"/>
    </row>
    <row r="334170" spans="7:7">
      <c r="G334170" s="2"/>
    </row>
    <row r="334171" spans="7:7">
      <c r="G334171" s="2"/>
    </row>
    <row r="334172" spans="7:7">
      <c r="G334172" s="2"/>
    </row>
    <row r="334173" spans="7:7">
      <c r="G334173" s="2"/>
    </row>
    <row r="334174" spans="7:7">
      <c r="G334174" s="2"/>
    </row>
    <row r="334175" spans="7:7">
      <c r="G334175" s="2"/>
    </row>
    <row r="334176" spans="7:7">
      <c r="G334176" s="2"/>
    </row>
    <row r="334177" spans="7:7">
      <c r="G334177" s="2"/>
    </row>
    <row r="334178" spans="7:7">
      <c r="G334178" s="2"/>
    </row>
    <row r="334179" spans="7:7">
      <c r="G334179" s="2"/>
    </row>
    <row r="334180" spans="7:7">
      <c r="G334180" s="2"/>
    </row>
    <row r="334181" spans="7:7">
      <c r="G334181" s="2"/>
    </row>
    <row r="334182" spans="7:7">
      <c r="G334182" s="2"/>
    </row>
    <row r="334183" spans="7:7">
      <c r="G334183" s="2"/>
    </row>
    <row r="334184" spans="7:7">
      <c r="G334184" s="2"/>
    </row>
    <row r="334185" spans="7:7">
      <c r="G334185" s="2"/>
    </row>
    <row r="334186" spans="7:7">
      <c r="G334186" s="2"/>
    </row>
    <row r="334187" spans="7:7">
      <c r="G334187" s="2"/>
    </row>
    <row r="334188" spans="7:7">
      <c r="G334188" s="2"/>
    </row>
    <row r="334189" spans="7:7">
      <c r="G334189" s="2"/>
    </row>
    <row r="334190" spans="7:7">
      <c r="G334190" s="2"/>
    </row>
    <row r="334191" spans="7:7">
      <c r="G334191" s="2"/>
    </row>
    <row r="334192" spans="7:7">
      <c r="G334192" s="2"/>
    </row>
    <row r="334193" spans="7:7">
      <c r="G334193" s="2"/>
    </row>
    <row r="334194" spans="7:7">
      <c r="G334194" s="2"/>
    </row>
    <row r="334195" spans="7:7">
      <c r="G334195" s="2"/>
    </row>
    <row r="334196" spans="7:7">
      <c r="G334196" s="2"/>
    </row>
    <row r="334197" spans="7:7">
      <c r="G334197" s="2"/>
    </row>
    <row r="334198" spans="7:7">
      <c r="G334198" s="2"/>
    </row>
    <row r="334199" spans="7:7">
      <c r="G334199" s="2"/>
    </row>
    <row r="334200" spans="7:7">
      <c r="G334200" s="2"/>
    </row>
    <row r="334201" spans="7:7">
      <c r="G334201" s="2"/>
    </row>
    <row r="334202" spans="7:7">
      <c r="G334202" s="2"/>
    </row>
    <row r="334203" spans="7:7">
      <c r="G334203" s="2"/>
    </row>
    <row r="334204" spans="7:7">
      <c r="G334204" s="2"/>
    </row>
    <row r="334205" spans="7:7">
      <c r="G334205" s="2"/>
    </row>
    <row r="334206" spans="7:7">
      <c r="G334206" s="2"/>
    </row>
    <row r="334207" spans="7:7">
      <c r="G334207" s="2"/>
    </row>
    <row r="334208" spans="7:7">
      <c r="G334208" s="2"/>
    </row>
    <row r="334209" spans="7:7">
      <c r="G334209" s="2"/>
    </row>
    <row r="334210" spans="7:7">
      <c r="G334210" s="2"/>
    </row>
    <row r="334211" spans="7:7">
      <c r="G334211" s="2"/>
    </row>
    <row r="334212" spans="7:7">
      <c r="G334212" s="2"/>
    </row>
    <row r="334213" spans="7:7">
      <c r="G334213" s="2"/>
    </row>
    <row r="334214" spans="7:7">
      <c r="G334214" s="2"/>
    </row>
    <row r="334215" spans="7:7">
      <c r="G334215" s="2"/>
    </row>
    <row r="334216" spans="7:7">
      <c r="G334216" s="2"/>
    </row>
    <row r="334217" spans="7:7">
      <c r="G334217" s="2"/>
    </row>
    <row r="334218" spans="7:7">
      <c r="G334218" s="2"/>
    </row>
    <row r="334219" spans="7:7">
      <c r="G334219" s="2"/>
    </row>
    <row r="334220" spans="7:7">
      <c r="G334220" s="2"/>
    </row>
    <row r="334221" spans="7:7">
      <c r="G334221" s="2"/>
    </row>
    <row r="334222" spans="7:7">
      <c r="G334222" s="2"/>
    </row>
    <row r="334223" spans="7:7">
      <c r="G334223" s="2"/>
    </row>
    <row r="334224" spans="7:7">
      <c r="G334224" s="2"/>
    </row>
    <row r="334225" spans="7:7">
      <c r="G334225" s="2"/>
    </row>
    <row r="334226" spans="7:7">
      <c r="G334226" s="2"/>
    </row>
    <row r="334227" spans="7:7">
      <c r="G334227" s="2"/>
    </row>
    <row r="334228" spans="7:7">
      <c r="G334228" s="2"/>
    </row>
    <row r="334229" spans="7:7">
      <c r="G334229" s="2"/>
    </row>
    <row r="334230" spans="7:7">
      <c r="G334230" s="2"/>
    </row>
    <row r="334231" spans="7:7">
      <c r="G334231" s="2"/>
    </row>
    <row r="334232" spans="7:7">
      <c r="G334232" s="2"/>
    </row>
    <row r="334233" spans="7:7">
      <c r="G334233" s="2"/>
    </row>
    <row r="334234" spans="7:7">
      <c r="G334234" s="2"/>
    </row>
    <row r="334235" spans="7:7">
      <c r="G334235" s="2"/>
    </row>
    <row r="334236" spans="7:7">
      <c r="G334236" s="2"/>
    </row>
    <row r="334237" spans="7:7">
      <c r="G334237" s="2"/>
    </row>
    <row r="334238" spans="7:7">
      <c r="G334238" s="2"/>
    </row>
    <row r="334239" spans="7:7">
      <c r="G334239" s="2"/>
    </row>
    <row r="334240" spans="7:7">
      <c r="G334240" s="2"/>
    </row>
    <row r="334241" spans="7:7">
      <c r="G334241" s="2"/>
    </row>
    <row r="334242" spans="7:7">
      <c r="G334242" s="2"/>
    </row>
    <row r="334243" spans="7:7">
      <c r="G334243" s="2"/>
    </row>
    <row r="334244" spans="7:7">
      <c r="G334244" s="2"/>
    </row>
    <row r="334245" spans="7:7">
      <c r="G334245" s="2"/>
    </row>
    <row r="334246" spans="7:7">
      <c r="G334246" s="2"/>
    </row>
    <row r="334247" spans="7:7">
      <c r="G334247" s="2"/>
    </row>
    <row r="334248" spans="7:7">
      <c r="G334248" s="2"/>
    </row>
    <row r="334249" spans="7:7">
      <c r="G334249" s="2"/>
    </row>
    <row r="334250" spans="7:7">
      <c r="G334250" s="2"/>
    </row>
    <row r="334251" spans="7:7">
      <c r="G334251" s="2"/>
    </row>
    <row r="334252" spans="7:7">
      <c r="G334252" s="2"/>
    </row>
    <row r="334253" spans="7:7">
      <c r="G334253" s="2"/>
    </row>
    <row r="334254" spans="7:7">
      <c r="G334254" s="2"/>
    </row>
    <row r="334255" spans="7:7">
      <c r="G334255" s="2"/>
    </row>
    <row r="334256" spans="7:7">
      <c r="G334256" s="2"/>
    </row>
    <row r="334257" spans="7:7">
      <c r="G334257" s="2"/>
    </row>
    <row r="334258" spans="7:7">
      <c r="G334258" s="2"/>
    </row>
    <row r="334259" spans="7:7">
      <c r="G334259" s="2"/>
    </row>
    <row r="334260" spans="7:7">
      <c r="G334260" s="2"/>
    </row>
    <row r="334261" spans="7:7">
      <c r="G334261" s="2"/>
    </row>
    <row r="334262" spans="7:7">
      <c r="G334262" s="2"/>
    </row>
    <row r="334263" spans="7:7">
      <c r="G334263" s="2"/>
    </row>
    <row r="334264" spans="7:7">
      <c r="G334264" s="2"/>
    </row>
    <row r="334265" spans="7:7">
      <c r="G334265" s="2"/>
    </row>
    <row r="334266" spans="7:7">
      <c r="G334266" s="2"/>
    </row>
    <row r="334267" spans="7:7">
      <c r="G334267" s="2"/>
    </row>
    <row r="334268" spans="7:7">
      <c r="G334268" s="2"/>
    </row>
    <row r="334269" spans="7:7">
      <c r="G334269" s="2"/>
    </row>
    <row r="334270" spans="7:7">
      <c r="G334270" s="2"/>
    </row>
    <row r="334271" spans="7:7">
      <c r="G334271" s="2"/>
    </row>
    <row r="334272" spans="7:7">
      <c r="G334272" s="2"/>
    </row>
    <row r="334273" spans="7:7">
      <c r="G334273" s="2"/>
    </row>
    <row r="334274" spans="7:7">
      <c r="G334274" s="2"/>
    </row>
    <row r="334275" spans="7:7">
      <c r="G334275" s="2"/>
    </row>
    <row r="334276" spans="7:7">
      <c r="G334276" s="2"/>
    </row>
    <row r="334277" spans="7:7">
      <c r="G334277" s="2"/>
    </row>
    <row r="334278" spans="7:7">
      <c r="G334278" s="2"/>
    </row>
    <row r="334279" spans="7:7">
      <c r="G334279" s="2"/>
    </row>
    <row r="334280" spans="7:7">
      <c r="G334280" s="2"/>
    </row>
    <row r="334281" spans="7:7">
      <c r="G334281" s="2"/>
    </row>
    <row r="334282" spans="7:7">
      <c r="G334282" s="2"/>
    </row>
    <row r="334283" spans="7:7">
      <c r="G334283" s="2"/>
    </row>
    <row r="334284" spans="7:7">
      <c r="G334284" s="2"/>
    </row>
    <row r="334285" spans="7:7">
      <c r="G334285" s="2"/>
    </row>
    <row r="334286" spans="7:7">
      <c r="G334286" s="2"/>
    </row>
    <row r="334287" spans="7:7">
      <c r="G334287" s="2"/>
    </row>
    <row r="334288" spans="7:7">
      <c r="G334288" s="2"/>
    </row>
    <row r="334289" spans="7:7">
      <c r="G334289" s="2"/>
    </row>
    <row r="334290" spans="7:7">
      <c r="G334290" s="2"/>
    </row>
    <row r="334291" spans="7:7">
      <c r="G334291" s="2"/>
    </row>
    <row r="334292" spans="7:7">
      <c r="G334292" s="2"/>
    </row>
    <row r="334293" spans="7:7">
      <c r="G334293" s="2"/>
    </row>
    <row r="334294" spans="7:7">
      <c r="G334294" s="2"/>
    </row>
    <row r="334295" spans="7:7">
      <c r="G334295" s="2"/>
    </row>
    <row r="334296" spans="7:7">
      <c r="G334296" s="2"/>
    </row>
    <row r="334297" spans="7:7">
      <c r="G334297" s="2"/>
    </row>
    <row r="334298" spans="7:7">
      <c r="G334298" s="2"/>
    </row>
    <row r="334299" spans="7:7">
      <c r="G334299" s="2"/>
    </row>
    <row r="334300" spans="7:7">
      <c r="G334300" s="2"/>
    </row>
    <row r="334301" spans="7:7">
      <c r="G334301" s="2"/>
    </row>
    <row r="334302" spans="7:7">
      <c r="G334302" s="2"/>
    </row>
    <row r="334303" spans="7:7">
      <c r="G334303" s="2"/>
    </row>
    <row r="334304" spans="7:7">
      <c r="G334304" s="2"/>
    </row>
    <row r="334305" spans="7:7">
      <c r="G334305" s="2"/>
    </row>
    <row r="334306" spans="7:7">
      <c r="G334306" s="2"/>
    </row>
    <row r="334307" spans="7:7">
      <c r="G334307" s="2"/>
    </row>
    <row r="334308" spans="7:7">
      <c r="G334308" s="2"/>
    </row>
    <row r="334309" spans="7:7">
      <c r="G334309" s="2"/>
    </row>
    <row r="334310" spans="7:7">
      <c r="G334310" s="2"/>
    </row>
    <row r="334311" spans="7:7">
      <c r="G334311" s="2"/>
    </row>
    <row r="334312" spans="7:7">
      <c r="G334312" s="2"/>
    </row>
    <row r="334313" spans="7:7">
      <c r="G334313" s="2"/>
    </row>
    <row r="334314" spans="7:7">
      <c r="G334314" s="2"/>
    </row>
    <row r="334315" spans="7:7">
      <c r="G334315" s="2"/>
    </row>
    <row r="334316" spans="7:7">
      <c r="G334316" s="2"/>
    </row>
    <row r="334317" spans="7:7">
      <c r="G334317" s="2"/>
    </row>
    <row r="334318" spans="7:7">
      <c r="G334318" s="2"/>
    </row>
    <row r="334319" spans="7:7">
      <c r="G334319" s="2"/>
    </row>
    <row r="334320" spans="7:7">
      <c r="G334320" s="2"/>
    </row>
    <row r="334321" spans="7:7">
      <c r="G334321" s="2"/>
    </row>
    <row r="334322" spans="7:7">
      <c r="G334322" s="2"/>
    </row>
    <row r="334323" spans="7:7">
      <c r="G334323" s="2"/>
    </row>
    <row r="334324" spans="7:7">
      <c r="G334324" s="2"/>
    </row>
    <row r="334325" spans="7:7">
      <c r="G334325" s="2"/>
    </row>
    <row r="334326" spans="7:7">
      <c r="G334326" s="2"/>
    </row>
    <row r="334327" spans="7:7">
      <c r="G334327" s="2"/>
    </row>
    <row r="334328" spans="7:7">
      <c r="G334328" s="2"/>
    </row>
    <row r="334329" spans="7:7">
      <c r="G334329" s="2"/>
    </row>
    <row r="334330" spans="7:7">
      <c r="G334330" s="2"/>
    </row>
    <row r="334331" spans="7:7">
      <c r="G334331" s="2"/>
    </row>
    <row r="334332" spans="7:7">
      <c r="G334332" s="2"/>
    </row>
    <row r="334333" spans="7:7">
      <c r="G334333" s="2"/>
    </row>
    <row r="334334" spans="7:7">
      <c r="G334334" s="2"/>
    </row>
    <row r="334335" spans="7:7">
      <c r="G334335" s="2"/>
    </row>
    <row r="334336" spans="7:7">
      <c r="G334336" s="2"/>
    </row>
    <row r="334337" spans="7:7">
      <c r="G334337" s="2"/>
    </row>
    <row r="334338" spans="7:7">
      <c r="G334338" s="2"/>
    </row>
    <row r="334339" spans="7:7">
      <c r="G334339" s="2"/>
    </row>
    <row r="334340" spans="7:7">
      <c r="G334340" s="2"/>
    </row>
    <row r="334341" spans="7:7">
      <c r="G334341" s="2"/>
    </row>
    <row r="334342" spans="7:7">
      <c r="G334342" s="2"/>
    </row>
    <row r="334343" spans="7:7">
      <c r="G334343" s="2"/>
    </row>
    <row r="334344" spans="7:7">
      <c r="G334344" s="2"/>
    </row>
    <row r="334345" spans="7:7">
      <c r="G334345" s="2"/>
    </row>
    <row r="334346" spans="7:7">
      <c r="G334346" s="2"/>
    </row>
    <row r="334347" spans="7:7">
      <c r="G334347" s="2"/>
    </row>
    <row r="334348" spans="7:7">
      <c r="G334348" s="2"/>
    </row>
    <row r="334349" spans="7:7">
      <c r="G334349" s="2"/>
    </row>
    <row r="334350" spans="7:7">
      <c r="G334350" s="2"/>
    </row>
    <row r="334351" spans="7:7">
      <c r="G334351" s="2"/>
    </row>
    <row r="334352" spans="7:7">
      <c r="G334352" s="2"/>
    </row>
    <row r="334353" spans="7:7">
      <c r="G334353" s="2"/>
    </row>
    <row r="334354" spans="7:7">
      <c r="G334354" s="2"/>
    </row>
    <row r="334355" spans="7:7">
      <c r="G334355" s="2"/>
    </row>
    <row r="334356" spans="7:7">
      <c r="G334356" s="2"/>
    </row>
    <row r="334357" spans="7:7">
      <c r="G334357" s="2"/>
    </row>
    <row r="334358" spans="7:7">
      <c r="G334358" s="2"/>
    </row>
    <row r="334359" spans="7:7">
      <c r="G334359" s="2"/>
    </row>
    <row r="334360" spans="7:7">
      <c r="G334360" s="2"/>
    </row>
    <row r="334361" spans="7:7">
      <c r="G334361" s="2"/>
    </row>
    <row r="334362" spans="7:7">
      <c r="G334362" s="2"/>
    </row>
    <row r="334363" spans="7:7">
      <c r="G334363" s="2"/>
    </row>
    <row r="334364" spans="7:7">
      <c r="G334364" s="2"/>
    </row>
    <row r="334365" spans="7:7">
      <c r="G334365" s="2"/>
    </row>
    <row r="334366" spans="7:7">
      <c r="G334366" s="2"/>
    </row>
    <row r="334367" spans="7:7">
      <c r="G334367" s="2"/>
    </row>
    <row r="334368" spans="7:7">
      <c r="G334368" s="2"/>
    </row>
    <row r="334369" spans="7:7">
      <c r="G334369" s="2"/>
    </row>
    <row r="334370" spans="7:7">
      <c r="G334370" s="2"/>
    </row>
    <row r="334371" spans="7:7">
      <c r="G334371" s="2"/>
    </row>
    <row r="334372" spans="7:7">
      <c r="G334372" s="2"/>
    </row>
    <row r="334373" spans="7:7">
      <c r="G334373" s="2"/>
    </row>
    <row r="334374" spans="7:7">
      <c r="G334374" s="2"/>
    </row>
    <row r="334375" spans="7:7">
      <c r="G334375" s="2"/>
    </row>
    <row r="334376" spans="7:7">
      <c r="G334376" s="2"/>
    </row>
    <row r="334377" spans="7:7">
      <c r="G334377" s="2"/>
    </row>
    <row r="334378" spans="7:7">
      <c r="G334378" s="2"/>
    </row>
    <row r="334379" spans="7:7">
      <c r="G334379" s="2"/>
    </row>
    <row r="334380" spans="7:7">
      <c r="G334380" s="2"/>
    </row>
    <row r="334381" spans="7:7">
      <c r="G334381" s="2"/>
    </row>
    <row r="334382" spans="7:7">
      <c r="G334382" s="2"/>
    </row>
    <row r="334383" spans="7:7">
      <c r="G334383" s="2"/>
    </row>
    <row r="334384" spans="7:7">
      <c r="G334384" s="2"/>
    </row>
    <row r="334385" spans="7:7">
      <c r="G334385" s="2"/>
    </row>
    <row r="334386" spans="7:7">
      <c r="G334386" s="2"/>
    </row>
    <row r="334387" spans="7:7">
      <c r="G334387" s="2"/>
    </row>
    <row r="334388" spans="7:7">
      <c r="G334388" s="2"/>
    </row>
    <row r="334389" spans="7:7">
      <c r="G334389" s="2"/>
    </row>
    <row r="334390" spans="7:7">
      <c r="G334390" s="2"/>
    </row>
    <row r="334391" spans="7:7">
      <c r="G334391" s="2"/>
    </row>
    <row r="334392" spans="7:7">
      <c r="G334392" s="2"/>
    </row>
    <row r="334393" spans="7:7">
      <c r="G334393" s="2"/>
    </row>
    <row r="334394" spans="7:7">
      <c r="G334394" s="2"/>
    </row>
    <row r="334395" spans="7:7">
      <c r="G334395" s="2"/>
    </row>
    <row r="334396" spans="7:7">
      <c r="G334396" s="2"/>
    </row>
    <row r="334397" spans="7:7">
      <c r="G334397" s="2"/>
    </row>
    <row r="334398" spans="7:7">
      <c r="G334398" s="2"/>
    </row>
    <row r="334399" spans="7:7">
      <c r="G334399" s="2"/>
    </row>
    <row r="334400" spans="7:7">
      <c r="G334400" s="2"/>
    </row>
    <row r="334401" spans="7:7">
      <c r="G334401" s="2"/>
    </row>
    <row r="334402" spans="7:7">
      <c r="G334402" s="2"/>
    </row>
    <row r="334403" spans="7:7">
      <c r="G334403" s="2"/>
    </row>
    <row r="334404" spans="7:7">
      <c r="G334404" s="2"/>
    </row>
    <row r="334405" spans="7:7">
      <c r="G334405" s="2"/>
    </row>
    <row r="334406" spans="7:7">
      <c r="G334406" s="2"/>
    </row>
    <row r="334407" spans="7:7">
      <c r="G334407" s="2"/>
    </row>
    <row r="334408" spans="7:7">
      <c r="G334408" s="2"/>
    </row>
    <row r="334409" spans="7:7">
      <c r="G334409" s="2"/>
    </row>
    <row r="334410" spans="7:7">
      <c r="G334410" s="2"/>
    </row>
    <row r="334411" spans="7:7">
      <c r="G334411" s="2"/>
    </row>
    <row r="334412" spans="7:7">
      <c r="G334412" s="2"/>
    </row>
    <row r="334413" spans="7:7">
      <c r="G334413" s="2"/>
    </row>
    <row r="334414" spans="7:7">
      <c r="G334414" s="2"/>
    </row>
    <row r="334415" spans="7:7">
      <c r="G334415" s="2"/>
    </row>
    <row r="334416" spans="7:7">
      <c r="G334416" s="2"/>
    </row>
    <row r="334417" spans="7:7">
      <c r="G334417" s="2"/>
    </row>
    <row r="334418" spans="7:7">
      <c r="G334418" s="2"/>
    </row>
    <row r="334419" spans="7:7">
      <c r="G334419" s="2"/>
    </row>
    <row r="334420" spans="7:7">
      <c r="G334420" s="2"/>
    </row>
    <row r="334421" spans="7:7">
      <c r="G334421" s="2"/>
    </row>
    <row r="334422" spans="7:7">
      <c r="G334422" s="2"/>
    </row>
    <row r="334423" spans="7:7">
      <c r="G334423" s="2"/>
    </row>
    <row r="334424" spans="7:7">
      <c r="G334424" s="2"/>
    </row>
    <row r="334425" spans="7:7">
      <c r="G334425" s="2"/>
    </row>
    <row r="334426" spans="7:7">
      <c r="G334426" s="2"/>
    </row>
    <row r="334427" spans="7:7">
      <c r="G334427" s="2"/>
    </row>
    <row r="334428" spans="7:7">
      <c r="G334428" s="2"/>
    </row>
    <row r="334429" spans="7:7">
      <c r="G334429" s="2"/>
    </row>
    <row r="334430" spans="7:7">
      <c r="G334430" s="2"/>
    </row>
    <row r="334431" spans="7:7">
      <c r="G334431" s="2"/>
    </row>
    <row r="334432" spans="7:7">
      <c r="G334432" s="2"/>
    </row>
    <row r="334433" spans="7:7">
      <c r="G334433" s="2"/>
    </row>
    <row r="334434" spans="7:7">
      <c r="G334434" s="2"/>
    </row>
    <row r="334435" spans="7:7">
      <c r="G334435" s="2"/>
    </row>
    <row r="334436" spans="7:7">
      <c r="G334436" s="2"/>
    </row>
    <row r="334437" spans="7:7">
      <c r="G334437" s="2"/>
    </row>
    <row r="334438" spans="7:7">
      <c r="G334438" s="2"/>
    </row>
    <row r="334439" spans="7:7">
      <c r="G334439" s="2"/>
    </row>
    <row r="334440" spans="7:7">
      <c r="G334440" s="2"/>
    </row>
    <row r="334441" spans="7:7">
      <c r="G334441" s="2"/>
    </row>
    <row r="334442" spans="7:7">
      <c r="G334442" s="2"/>
    </row>
    <row r="334443" spans="7:7">
      <c r="G334443" s="2"/>
    </row>
    <row r="334444" spans="7:7">
      <c r="G334444" s="2"/>
    </row>
    <row r="334445" spans="7:7">
      <c r="G334445" s="2"/>
    </row>
    <row r="334446" spans="7:7">
      <c r="G334446" s="2"/>
    </row>
    <row r="334447" spans="7:7">
      <c r="G334447" s="2"/>
    </row>
    <row r="334448" spans="7:7">
      <c r="G334448" s="2"/>
    </row>
    <row r="334449" spans="7:7">
      <c r="G334449" s="2"/>
    </row>
    <row r="334450" spans="7:7">
      <c r="G334450" s="2"/>
    </row>
    <row r="334451" spans="7:7">
      <c r="G334451" s="2"/>
    </row>
    <row r="334452" spans="7:7">
      <c r="G334452" s="2"/>
    </row>
    <row r="334453" spans="7:7">
      <c r="G334453" s="2"/>
    </row>
    <row r="334454" spans="7:7">
      <c r="G334454" s="2"/>
    </row>
    <row r="334455" spans="7:7">
      <c r="G334455" s="2"/>
    </row>
    <row r="334456" spans="7:7">
      <c r="G334456" s="2"/>
    </row>
    <row r="334457" spans="7:7">
      <c r="G334457" s="2"/>
    </row>
    <row r="334458" spans="7:7">
      <c r="G334458" s="2"/>
    </row>
    <row r="334459" spans="7:7">
      <c r="G334459" s="2"/>
    </row>
    <row r="334460" spans="7:7">
      <c r="G334460" s="2"/>
    </row>
    <row r="334461" spans="7:7">
      <c r="G334461" s="2"/>
    </row>
    <row r="334462" spans="7:7">
      <c r="G334462" s="2"/>
    </row>
    <row r="334463" spans="7:7">
      <c r="G334463" s="2"/>
    </row>
    <row r="334464" spans="7:7">
      <c r="G334464" s="2"/>
    </row>
    <row r="334465" spans="7:7">
      <c r="G334465" s="2"/>
    </row>
    <row r="334466" spans="7:7">
      <c r="G334466" s="2"/>
    </row>
    <row r="334467" spans="7:7">
      <c r="G334467" s="2"/>
    </row>
    <row r="334468" spans="7:7">
      <c r="G334468" s="2"/>
    </row>
    <row r="334469" spans="7:7">
      <c r="G334469" s="2"/>
    </row>
    <row r="334470" spans="7:7">
      <c r="G334470" s="2"/>
    </row>
    <row r="334471" spans="7:7">
      <c r="G334471" s="2"/>
    </row>
    <row r="334472" spans="7:7">
      <c r="G334472" s="2"/>
    </row>
    <row r="334473" spans="7:7">
      <c r="G334473" s="2"/>
    </row>
    <row r="334474" spans="7:7">
      <c r="G334474" s="2"/>
    </row>
    <row r="334475" spans="7:7">
      <c r="G334475" s="2"/>
    </row>
    <row r="334476" spans="7:7">
      <c r="G334476" s="2"/>
    </row>
    <row r="334477" spans="7:7">
      <c r="G334477" s="2"/>
    </row>
    <row r="334478" spans="7:7">
      <c r="G334478" s="2"/>
    </row>
    <row r="334479" spans="7:7">
      <c r="G334479" s="2"/>
    </row>
    <row r="334480" spans="7:7">
      <c r="G334480" s="2"/>
    </row>
    <row r="334481" spans="7:7">
      <c r="G334481" s="2"/>
    </row>
    <row r="334482" spans="7:7">
      <c r="G334482" s="2"/>
    </row>
    <row r="334483" spans="7:7">
      <c r="G334483" s="2"/>
    </row>
    <row r="334484" spans="7:7">
      <c r="G334484" s="2"/>
    </row>
    <row r="334485" spans="7:7">
      <c r="G334485" s="2"/>
    </row>
    <row r="334486" spans="7:7">
      <c r="G334486" s="2"/>
    </row>
    <row r="334487" spans="7:7">
      <c r="G334487" s="2"/>
    </row>
    <row r="334488" spans="7:7">
      <c r="G334488" s="2"/>
    </row>
    <row r="334489" spans="7:7">
      <c r="G334489" s="2"/>
    </row>
    <row r="334490" spans="7:7">
      <c r="G334490" s="2"/>
    </row>
    <row r="334491" spans="7:7">
      <c r="G334491" s="2"/>
    </row>
    <row r="334492" spans="7:7">
      <c r="G334492" s="2"/>
    </row>
    <row r="334493" spans="7:7">
      <c r="G334493" s="2"/>
    </row>
    <row r="334494" spans="7:7">
      <c r="G334494" s="2"/>
    </row>
    <row r="334495" spans="7:7">
      <c r="G334495" s="2"/>
    </row>
    <row r="334496" spans="7:7">
      <c r="G334496" s="2"/>
    </row>
    <row r="334497" spans="7:7">
      <c r="G334497" s="2"/>
    </row>
    <row r="334498" spans="7:7">
      <c r="G334498" s="2"/>
    </row>
    <row r="334499" spans="7:7">
      <c r="G334499" s="2"/>
    </row>
    <row r="334500" spans="7:7">
      <c r="G334500" s="2"/>
    </row>
    <row r="334501" spans="7:7">
      <c r="G334501" s="2"/>
    </row>
    <row r="334502" spans="7:7">
      <c r="G334502" s="2"/>
    </row>
    <row r="334503" spans="7:7">
      <c r="G334503" s="2"/>
    </row>
    <row r="334504" spans="7:7">
      <c r="G334504" s="2"/>
    </row>
    <row r="334505" spans="7:7">
      <c r="G334505" s="2"/>
    </row>
    <row r="334506" spans="7:7">
      <c r="G334506" s="2"/>
    </row>
    <row r="334507" spans="7:7">
      <c r="G334507" s="2"/>
    </row>
    <row r="334508" spans="7:7">
      <c r="G334508" s="2"/>
    </row>
    <row r="334509" spans="7:7">
      <c r="G334509" s="2"/>
    </row>
    <row r="334510" spans="7:7">
      <c r="G334510" s="2"/>
    </row>
    <row r="334511" spans="7:7">
      <c r="G334511" s="2"/>
    </row>
    <row r="334512" spans="7:7">
      <c r="G334512" s="2"/>
    </row>
    <row r="334513" spans="7:7">
      <c r="G334513" s="2"/>
    </row>
    <row r="334514" spans="7:7">
      <c r="G334514" s="2"/>
    </row>
    <row r="334515" spans="7:7">
      <c r="G334515" s="2"/>
    </row>
    <row r="334516" spans="7:7">
      <c r="G334516" s="2"/>
    </row>
    <row r="334517" spans="7:7">
      <c r="G334517" s="2"/>
    </row>
    <row r="334518" spans="7:7">
      <c r="G334518" s="2"/>
    </row>
    <row r="334519" spans="7:7">
      <c r="G334519" s="2"/>
    </row>
    <row r="334520" spans="7:7">
      <c r="G334520" s="2"/>
    </row>
    <row r="334521" spans="7:7">
      <c r="G334521" s="2"/>
    </row>
    <row r="334522" spans="7:7">
      <c r="G334522" s="2"/>
    </row>
    <row r="334523" spans="7:7">
      <c r="G334523" s="2"/>
    </row>
    <row r="334524" spans="7:7">
      <c r="G334524" s="2"/>
    </row>
    <row r="334525" spans="7:7">
      <c r="G334525" s="2"/>
    </row>
    <row r="334526" spans="7:7">
      <c r="G334526" s="2"/>
    </row>
    <row r="334527" spans="7:7">
      <c r="G334527" s="2"/>
    </row>
    <row r="334528" spans="7:7">
      <c r="G334528" s="2"/>
    </row>
    <row r="334529" spans="7:7">
      <c r="G334529" s="2"/>
    </row>
    <row r="334530" spans="7:7">
      <c r="G334530" s="2"/>
    </row>
    <row r="334531" spans="7:7">
      <c r="G334531" s="2"/>
    </row>
    <row r="334532" spans="7:7">
      <c r="G334532" s="2"/>
    </row>
    <row r="334533" spans="7:7">
      <c r="G334533" s="2"/>
    </row>
    <row r="334534" spans="7:7">
      <c r="G334534" s="2"/>
    </row>
    <row r="334535" spans="7:7">
      <c r="G334535" s="2"/>
    </row>
    <row r="334536" spans="7:7">
      <c r="G334536" s="2"/>
    </row>
    <row r="334537" spans="7:7">
      <c r="G334537" s="2"/>
    </row>
    <row r="334538" spans="7:7">
      <c r="G334538" s="2"/>
    </row>
    <row r="334539" spans="7:7">
      <c r="G334539" s="2"/>
    </row>
    <row r="334540" spans="7:7">
      <c r="G334540" s="2"/>
    </row>
    <row r="334541" spans="7:7">
      <c r="G334541" s="2"/>
    </row>
    <row r="334542" spans="7:7">
      <c r="G334542" s="2"/>
    </row>
    <row r="334543" spans="7:7">
      <c r="G334543" s="2"/>
    </row>
    <row r="334544" spans="7:7">
      <c r="G334544" s="2"/>
    </row>
    <row r="334545" spans="7:7">
      <c r="G334545" s="2"/>
    </row>
    <row r="334546" spans="7:7">
      <c r="G334546" s="2"/>
    </row>
    <row r="334547" spans="7:7">
      <c r="G334547" s="2"/>
    </row>
    <row r="334548" spans="7:7">
      <c r="G334548" s="2"/>
    </row>
    <row r="334549" spans="7:7">
      <c r="G334549" s="2"/>
    </row>
    <row r="334550" spans="7:7">
      <c r="G334550" s="2"/>
    </row>
    <row r="334551" spans="7:7">
      <c r="G334551" s="2"/>
    </row>
    <row r="334552" spans="7:7">
      <c r="G334552" s="2"/>
    </row>
    <row r="334553" spans="7:7">
      <c r="G334553" s="2"/>
    </row>
    <row r="334554" spans="7:7">
      <c r="G334554" s="2"/>
    </row>
    <row r="334555" spans="7:7">
      <c r="G334555" s="2"/>
    </row>
    <row r="334556" spans="7:7">
      <c r="G334556" s="2"/>
    </row>
    <row r="334557" spans="7:7">
      <c r="G334557" s="2"/>
    </row>
    <row r="334558" spans="7:7">
      <c r="G334558" s="2"/>
    </row>
    <row r="334559" spans="7:7">
      <c r="G334559" s="2"/>
    </row>
    <row r="334560" spans="7:7">
      <c r="G334560" s="2"/>
    </row>
    <row r="334561" spans="7:7">
      <c r="G334561" s="2"/>
    </row>
    <row r="334562" spans="7:7">
      <c r="G334562" s="2"/>
    </row>
    <row r="334563" spans="7:7">
      <c r="G334563" s="2"/>
    </row>
    <row r="334564" spans="7:7">
      <c r="G334564" s="2"/>
    </row>
    <row r="334565" spans="7:7">
      <c r="G334565" s="2"/>
    </row>
    <row r="334566" spans="7:7">
      <c r="G334566" s="2"/>
    </row>
    <row r="334567" spans="7:7">
      <c r="G334567" s="2"/>
    </row>
    <row r="334568" spans="7:7">
      <c r="G334568" s="2"/>
    </row>
    <row r="334569" spans="7:7">
      <c r="G334569" s="2"/>
    </row>
    <row r="334570" spans="7:7">
      <c r="G334570" s="2"/>
    </row>
    <row r="334571" spans="7:7">
      <c r="G334571" s="2"/>
    </row>
    <row r="334572" spans="7:7">
      <c r="G334572" s="2"/>
    </row>
    <row r="334573" spans="7:7">
      <c r="G334573" s="2"/>
    </row>
    <row r="334574" spans="7:7">
      <c r="G334574" s="2"/>
    </row>
    <row r="334575" spans="7:7">
      <c r="G334575" s="2"/>
    </row>
    <row r="334576" spans="7:7">
      <c r="G334576" s="2"/>
    </row>
    <row r="334577" spans="7:7">
      <c r="G334577" s="2"/>
    </row>
    <row r="334578" spans="7:7">
      <c r="G334578" s="2"/>
    </row>
    <row r="334579" spans="7:7">
      <c r="G334579" s="2"/>
    </row>
    <row r="334580" spans="7:7">
      <c r="G334580" s="2"/>
    </row>
    <row r="334581" spans="7:7">
      <c r="G334581" s="2"/>
    </row>
    <row r="334582" spans="7:7">
      <c r="G334582" s="2"/>
    </row>
    <row r="334583" spans="7:7">
      <c r="G334583" s="2"/>
    </row>
    <row r="334584" spans="7:7">
      <c r="G334584" s="2"/>
    </row>
    <row r="334585" spans="7:7">
      <c r="G334585" s="2"/>
    </row>
    <row r="334586" spans="7:7">
      <c r="G334586" s="2"/>
    </row>
    <row r="334587" spans="7:7">
      <c r="G334587" s="2"/>
    </row>
    <row r="334588" spans="7:7">
      <c r="G334588" s="2"/>
    </row>
    <row r="334589" spans="7:7">
      <c r="G334589" s="2"/>
    </row>
    <row r="334590" spans="7:7">
      <c r="G334590" s="2"/>
    </row>
    <row r="334591" spans="7:7">
      <c r="G334591" s="2"/>
    </row>
    <row r="334592" spans="7:7">
      <c r="G334592" s="2"/>
    </row>
    <row r="334593" spans="7:7">
      <c r="G334593" s="2"/>
    </row>
    <row r="334594" spans="7:7">
      <c r="G334594" s="2"/>
    </row>
    <row r="334595" spans="7:7">
      <c r="G334595" s="2"/>
    </row>
    <row r="334596" spans="7:7">
      <c r="G334596" s="2"/>
    </row>
    <row r="334597" spans="7:7">
      <c r="G334597" s="2"/>
    </row>
    <row r="334598" spans="7:7">
      <c r="G334598" s="2"/>
    </row>
    <row r="334599" spans="7:7">
      <c r="G334599" s="2"/>
    </row>
    <row r="334600" spans="7:7">
      <c r="G334600" s="2"/>
    </row>
    <row r="334601" spans="7:7">
      <c r="G334601" s="2"/>
    </row>
    <row r="334602" spans="7:7">
      <c r="G334602" s="2"/>
    </row>
    <row r="334603" spans="7:7">
      <c r="G334603" s="2"/>
    </row>
    <row r="334604" spans="7:7">
      <c r="G334604" s="2"/>
    </row>
    <row r="334605" spans="7:7">
      <c r="G334605" s="2"/>
    </row>
    <row r="334606" spans="7:7">
      <c r="G334606" s="2"/>
    </row>
    <row r="334607" spans="7:7">
      <c r="G334607" s="2"/>
    </row>
    <row r="334608" spans="7:7">
      <c r="G334608" s="2"/>
    </row>
    <row r="334609" spans="7:7">
      <c r="G334609" s="2"/>
    </row>
    <row r="334610" spans="7:7">
      <c r="G334610" s="2"/>
    </row>
    <row r="334611" spans="7:7">
      <c r="G334611" s="2"/>
    </row>
    <row r="334612" spans="7:7">
      <c r="G334612" s="2"/>
    </row>
    <row r="334613" spans="7:7">
      <c r="G334613" s="2"/>
    </row>
    <row r="334614" spans="7:7">
      <c r="G334614" s="2"/>
    </row>
    <row r="334615" spans="7:7">
      <c r="G334615" s="2"/>
    </row>
    <row r="334616" spans="7:7">
      <c r="G334616" s="2"/>
    </row>
    <row r="334617" spans="7:7">
      <c r="G334617" s="2"/>
    </row>
    <row r="334618" spans="7:7">
      <c r="G334618" s="2"/>
    </row>
    <row r="334619" spans="7:7">
      <c r="G334619" s="2"/>
    </row>
    <row r="334620" spans="7:7">
      <c r="G334620" s="2"/>
    </row>
    <row r="334621" spans="7:7">
      <c r="G334621" s="2"/>
    </row>
    <row r="334622" spans="7:7">
      <c r="G334622" s="2"/>
    </row>
    <row r="334623" spans="7:7">
      <c r="G334623" s="2"/>
    </row>
    <row r="334624" spans="7:7">
      <c r="G334624" s="2"/>
    </row>
    <row r="334625" spans="7:7">
      <c r="G334625" s="2"/>
    </row>
    <row r="334626" spans="7:7">
      <c r="G334626" s="2"/>
    </row>
    <row r="334627" spans="7:7">
      <c r="G334627" s="2"/>
    </row>
    <row r="334628" spans="7:7">
      <c r="G334628" s="2"/>
    </row>
    <row r="334629" spans="7:7">
      <c r="G334629" s="2"/>
    </row>
    <row r="334630" spans="7:7">
      <c r="G334630" s="2"/>
    </row>
    <row r="334631" spans="7:7">
      <c r="G334631" s="2"/>
    </row>
    <row r="334632" spans="7:7">
      <c r="G334632" s="2"/>
    </row>
    <row r="334633" spans="7:7">
      <c r="G334633" s="2"/>
    </row>
    <row r="334634" spans="7:7">
      <c r="G334634" s="2"/>
    </row>
    <row r="334635" spans="7:7">
      <c r="G334635" s="2"/>
    </row>
    <row r="334636" spans="7:7">
      <c r="G334636" s="2"/>
    </row>
    <row r="334637" spans="7:7">
      <c r="G334637" s="2"/>
    </row>
    <row r="334638" spans="7:7">
      <c r="G334638" s="2"/>
    </row>
    <row r="334639" spans="7:7">
      <c r="G334639" s="2"/>
    </row>
    <row r="334640" spans="7:7">
      <c r="G334640" s="2"/>
    </row>
    <row r="334641" spans="7:7">
      <c r="G334641" s="2"/>
    </row>
    <row r="334642" spans="7:7">
      <c r="G334642" s="2"/>
    </row>
    <row r="334643" spans="7:7">
      <c r="G334643" s="2"/>
    </row>
    <row r="334644" spans="7:7">
      <c r="G334644" s="2"/>
    </row>
    <row r="334645" spans="7:7">
      <c r="G334645" s="2"/>
    </row>
    <row r="334646" spans="7:7">
      <c r="G334646" s="2"/>
    </row>
    <row r="334647" spans="7:7">
      <c r="G334647" s="2"/>
    </row>
    <row r="334648" spans="7:7">
      <c r="G334648" s="2"/>
    </row>
    <row r="334649" spans="7:7">
      <c r="G334649" s="2"/>
    </row>
    <row r="334650" spans="7:7">
      <c r="G334650" s="2"/>
    </row>
    <row r="334651" spans="7:7">
      <c r="G334651" s="2"/>
    </row>
    <row r="334652" spans="7:7">
      <c r="G334652" s="2"/>
    </row>
    <row r="334653" spans="7:7">
      <c r="G334653" s="2"/>
    </row>
    <row r="334654" spans="7:7">
      <c r="G334654" s="2"/>
    </row>
    <row r="334655" spans="7:7">
      <c r="G334655" s="2"/>
    </row>
    <row r="334656" spans="7:7">
      <c r="G334656" s="2"/>
    </row>
    <row r="334657" spans="7:7">
      <c r="G334657" s="2"/>
    </row>
    <row r="334658" spans="7:7">
      <c r="G334658" s="2"/>
    </row>
    <row r="334659" spans="7:7">
      <c r="G334659" s="2"/>
    </row>
    <row r="334660" spans="7:7">
      <c r="G334660" s="2"/>
    </row>
    <row r="334661" spans="7:7">
      <c r="G334661" s="2"/>
    </row>
    <row r="334662" spans="7:7">
      <c r="G334662" s="2"/>
    </row>
    <row r="334663" spans="7:7">
      <c r="G334663" s="2"/>
    </row>
    <row r="334664" spans="7:7">
      <c r="G334664" s="2"/>
    </row>
    <row r="334665" spans="7:7">
      <c r="G334665" s="2"/>
    </row>
    <row r="334666" spans="7:7">
      <c r="G334666" s="2"/>
    </row>
    <row r="334667" spans="7:7">
      <c r="G334667" s="2"/>
    </row>
    <row r="334668" spans="7:7">
      <c r="G334668" s="2"/>
    </row>
    <row r="334669" spans="7:7">
      <c r="G334669" s="2"/>
    </row>
    <row r="334670" spans="7:7">
      <c r="G334670" s="2"/>
    </row>
    <row r="334671" spans="7:7">
      <c r="G334671" s="2"/>
    </row>
    <row r="334672" spans="7:7">
      <c r="G334672" s="2"/>
    </row>
    <row r="334673" spans="7:7">
      <c r="G334673" s="2"/>
    </row>
    <row r="334674" spans="7:7">
      <c r="G334674" s="2"/>
    </row>
    <row r="334675" spans="7:7">
      <c r="G334675" s="2"/>
    </row>
    <row r="334676" spans="7:7">
      <c r="G334676" s="2"/>
    </row>
    <row r="334677" spans="7:7">
      <c r="G334677" s="2"/>
    </row>
    <row r="334678" spans="7:7">
      <c r="G334678" s="2"/>
    </row>
    <row r="334679" spans="7:7">
      <c r="G334679" s="2"/>
    </row>
    <row r="334680" spans="7:7">
      <c r="G334680" s="2"/>
    </row>
    <row r="334681" spans="7:7">
      <c r="G334681" s="2"/>
    </row>
    <row r="334682" spans="7:7">
      <c r="G334682" s="2"/>
    </row>
    <row r="334683" spans="7:7">
      <c r="G334683" s="2"/>
    </row>
    <row r="334684" spans="7:7">
      <c r="G334684" s="2"/>
    </row>
    <row r="334685" spans="7:7">
      <c r="G334685" s="2"/>
    </row>
    <row r="334686" spans="7:7">
      <c r="G334686" s="2"/>
    </row>
    <row r="334687" spans="7:7">
      <c r="G334687" s="2"/>
    </row>
    <row r="334688" spans="7:7">
      <c r="G334688" s="2"/>
    </row>
    <row r="334689" spans="7:7">
      <c r="G334689" s="2"/>
    </row>
    <row r="334690" spans="7:7">
      <c r="G334690" s="2"/>
    </row>
    <row r="334691" spans="7:7">
      <c r="G334691" s="2"/>
    </row>
    <row r="334692" spans="7:7">
      <c r="G334692" s="2"/>
    </row>
    <row r="334693" spans="7:7">
      <c r="G334693" s="2"/>
    </row>
    <row r="334694" spans="7:7">
      <c r="G334694" s="2"/>
    </row>
    <row r="334695" spans="7:7">
      <c r="G334695" s="2"/>
    </row>
    <row r="334696" spans="7:7">
      <c r="G334696" s="2"/>
    </row>
    <row r="334697" spans="7:7">
      <c r="G334697" s="2"/>
    </row>
    <row r="334698" spans="7:7">
      <c r="G334698" s="2"/>
    </row>
    <row r="334699" spans="7:7">
      <c r="G334699" s="2"/>
    </row>
    <row r="334700" spans="7:7">
      <c r="G334700" s="2"/>
    </row>
    <row r="334701" spans="7:7">
      <c r="G334701" s="2"/>
    </row>
    <row r="334702" spans="7:7">
      <c r="G334702" s="2"/>
    </row>
    <row r="334703" spans="7:7">
      <c r="G334703" s="2"/>
    </row>
    <row r="334704" spans="7:7">
      <c r="G334704" s="2"/>
    </row>
    <row r="334705" spans="7:7">
      <c r="G334705" s="2"/>
    </row>
    <row r="334706" spans="7:7">
      <c r="G334706" s="2"/>
    </row>
    <row r="334707" spans="7:7">
      <c r="G334707" s="2"/>
    </row>
    <row r="334708" spans="7:7">
      <c r="G334708" s="2"/>
    </row>
    <row r="334709" spans="7:7">
      <c r="G334709" s="2"/>
    </row>
    <row r="334710" spans="7:7">
      <c r="G334710" s="2"/>
    </row>
    <row r="334711" spans="7:7">
      <c r="G334711" s="2"/>
    </row>
    <row r="334712" spans="7:7">
      <c r="G334712" s="2"/>
    </row>
    <row r="334713" spans="7:7">
      <c r="G334713" s="2"/>
    </row>
    <row r="334714" spans="7:7">
      <c r="G334714" s="2"/>
    </row>
    <row r="334715" spans="7:7">
      <c r="G334715" s="2"/>
    </row>
    <row r="334716" spans="7:7">
      <c r="G334716" s="2"/>
    </row>
    <row r="334717" spans="7:7">
      <c r="G334717" s="2"/>
    </row>
    <row r="334718" spans="7:7">
      <c r="G334718" s="2"/>
    </row>
    <row r="334719" spans="7:7">
      <c r="G334719" s="2"/>
    </row>
    <row r="334720" spans="7:7">
      <c r="G334720" s="2"/>
    </row>
    <row r="334721" spans="7:7">
      <c r="G334721" s="2"/>
    </row>
    <row r="334722" spans="7:7">
      <c r="G334722" s="2"/>
    </row>
    <row r="334723" spans="7:7">
      <c r="G334723" s="2"/>
    </row>
    <row r="334724" spans="7:7">
      <c r="G334724" s="2"/>
    </row>
    <row r="334725" spans="7:7">
      <c r="G334725" s="2"/>
    </row>
    <row r="334726" spans="7:7">
      <c r="G334726" s="2"/>
    </row>
    <row r="334727" spans="7:7">
      <c r="G334727" s="2"/>
    </row>
    <row r="334728" spans="7:7">
      <c r="G334728" s="2"/>
    </row>
    <row r="334729" spans="7:7">
      <c r="G334729" s="2"/>
    </row>
    <row r="334730" spans="7:7">
      <c r="G334730" s="2"/>
    </row>
    <row r="334731" spans="7:7">
      <c r="G334731" s="2"/>
    </row>
    <row r="334732" spans="7:7">
      <c r="G334732" s="2"/>
    </row>
    <row r="334733" spans="7:7">
      <c r="G334733" s="2"/>
    </row>
    <row r="334734" spans="7:7">
      <c r="G334734" s="2"/>
    </row>
    <row r="334735" spans="7:7">
      <c r="G334735" s="2"/>
    </row>
    <row r="334736" spans="7:7">
      <c r="G334736" s="2"/>
    </row>
    <row r="334737" spans="7:7">
      <c r="G334737" s="2"/>
    </row>
    <row r="334738" spans="7:7">
      <c r="G334738" s="2"/>
    </row>
    <row r="334739" spans="7:7">
      <c r="G334739" s="2"/>
    </row>
    <row r="334740" spans="7:7">
      <c r="G334740" s="2"/>
    </row>
    <row r="334741" spans="7:7">
      <c r="G334741" s="2"/>
    </row>
    <row r="334742" spans="7:7">
      <c r="G334742" s="2"/>
    </row>
    <row r="334743" spans="7:7">
      <c r="G334743" s="2"/>
    </row>
    <row r="334744" spans="7:7">
      <c r="G334744" s="2"/>
    </row>
    <row r="334745" spans="7:7">
      <c r="G334745" s="2"/>
    </row>
    <row r="334746" spans="7:7">
      <c r="G334746" s="2"/>
    </row>
    <row r="334747" spans="7:7">
      <c r="G334747" s="2"/>
    </row>
    <row r="334748" spans="7:7">
      <c r="G334748" s="2"/>
    </row>
    <row r="334749" spans="7:7">
      <c r="G334749" s="2"/>
    </row>
    <row r="334750" spans="7:7">
      <c r="G334750" s="2"/>
    </row>
    <row r="334751" spans="7:7">
      <c r="G334751" s="2"/>
    </row>
    <row r="334752" spans="7:7">
      <c r="G334752" s="2"/>
    </row>
    <row r="334753" spans="7:7">
      <c r="G334753" s="2"/>
    </row>
    <row r="334754" spans="7:7">
      <c r="G334754" s="2"/>
    </row>
    <row r="334755" spans="7:7">
      <c r="G334755" s="2"/>
    </row>
    <row r="334756" spans="7:7">
      <c r="G334756" s="2"/>
    </row>
    <row r="334757" spans="7:7">
      <c r="G334757" s="2"/>
    </row>
    <row r="334758" spans="7:7">
      <c r="G334758" s="2"/>
    </row>
    <row r="334759" spans="7:7">
      <c r="G334759" s="2"/>
    </row>
    <row r="334760" spans="7:7">
      <c r="G334760" s="2"/>
    </row>
    <row r="334761" spans="7:7">
      <c r="G334761" s="2"/>
    </row>
    <row r="334762" spans="7:7">
      <c r="G334762" s="2"/>
    </row>
    <row r="334763" spans="7:7">
      <c r="G334763" s="2"/>
    </row>
    <row r="334764" spans="7:7">
      <c r="G334764" s="2"/>
    </row>
    <row r="334765" spans="7:7">
      <c r="G334765" s="2"/>
    </row>
    <row r="334766" spans="7:7">
      <c r="G334766" s="2"/>
    </row>
    <row r="334767" spans="7:7">
      <c r="G334767" s="2"/>
    </row>
    <row r="334768" spans="7:7">
      <c r="G334768" s="2"/>
    </row>
    <row r="334769" spans="7:7">
      <c r="G334769" s="2"/>
    </row>
    <row r="334770" spans="7:7">
      <c r="G334770" s="2"/>
    </row>
    <row r="334771" spans="7:7">
      <c r="G334771" s="2"/>
    </row>
    <row r="334772" spans="7:7">
      <c r="G334772" s="2"/>
    </row>
    <row r="334773" spans="7:7">
      <c r="G334773" s="2"/>
    </row>
    <row r="334774" spans="7:7">
      <c r="G334774" s="2"/>
    </row>
    <row r="334775" spans="7:7">
      <c r="G334775" s="2"/>
    </row>
    <row r="334776" spans="7:7">
      <c r="G334776" s="2"/>
    </row>
    <row r="334777" spans="7:7">
      <c r="G334777" s="2"/>
    </row>
    <row r="334778" spans="7:7">
      <c r="G334778" s="2"/>
    </row>
    <row r="334779" spans="7:7">
      <c r="G334779" s="2"/>
    </row>
    <row r="334780" spans="7:7">
      <c r="G334780" s="2"/>
    </row>
    <row r="334781" spans="7:7">
      <c r="G334781" s="2"/>
    </row>
    <row r="334782" spans="7:7">
      <c r="G334782" s="2"/>
    </row>
    <row r="334783" spans="7:7">
      <c r="G334783" s="2"/>
    </row>
    <row r="334784" spans="7:7">
      <c r="G334784" s="2"/>
    </row>
    <row r="334785" spans="7:7">
      <c r="G334785" s="2"/>
    </row>
    <row r="334786" spans="7:7">
      <c r="G334786" s="2"/>
    </row>
    <row r="334787" spans="7:7">
      <c r="G334787" s="2"/>
    </row>
    <row r="334788" spans="7:7">
      <c r="G334788" s="2"/>
    </row>
    <row r="334789" spans="7:7">
      <c r="G334789" s="2"/>
    </row>
    <row r="334790" spans="7:7">
      <c r="G334790" s="2"/>
    </row>
    <row r="334791" spans="7:7">
      <c r="G334791" s="2"/>
    </row>
    <row r="334792" spans="7:7">
      <c r="G334792" s="2"/>
    </row>
    <row r="334793" spans="7:7">
      <c r="G334793" s="2"/>
    </row>
    <row r="334794" spans="7:7">
      <c r="G334794" s="2"/>
    </row>
    <row r="334795" spans="7:7">
      <c r="G334795" s="2"/>
    </row>
    <row r="334796" spans="7:7">
      <c r="G334796" s="2"/>
    </row>
    <row r="334797" spans="7:7">
      <c r="G334797" s="2"/>
    </row>
    <row r="334798" spans="7:7">
      <c r="G334798" s="2"/>
    </row>
    <row r="334799" spans="7:7">
      <c r="G334799" s="2"/>
    </row>
    <row r="334800" spans="7:7">
      <c r="G334800" s="2"/>
    </row>
    <row r="334801" spans="7:7">
      <c r="G334801" s="2"/>
    </row>
    <row r="334802" spans="7:7">
      <c r="G334802" s="2"/>
    </row>
    <row r="334803" spans="7:7">
      <c r="G334803" s="2"/>
    </row>
    <row r="334804" spans="7:7">
      <c r="G334804" s="2"/>
    </row>
    <row r="334805" spans="7:7">
      <c r="G334805" s="2"/>
    </row>
    <row r="334806" spans="7:7">
      <c r="G334806" s="2"/>
    </row>
    <row r="334807" spans="7:7">
      <c r="G334807" s="2"/>
    </row>
    <row r="334808" spans="7:7">
      <c r="G334808" s="2"/>
    </row>
    <row r="334809" spans="7:7">
      <c r="G334809" s="2"/>
    </row>
    <row r="334810" spans="7:7">
      <c r="G334810" s="2"/>
    </row>
    <row r="334811" spans="7:7">
      <c r="G334811" s="2"/>
    </row>
    <row r="334812" spans="7:7">
      <c r="G334812" s="2"/>
    </row>
    <row r="334813" spans="7:7">
      <c r="G334813" s="2"/>
    </row>
    <row r="334814" spans="7:7">
      <c r="G334814" s="2"/>
    </row>
    <row r="334815" spans="7:7">
      <c r="G334815" s="2"/>
    </row>
    <row r="334816" spans="7:7">
      <c r="G334816" s="2"/>
    </row>
    <row r="334817" spans="7:7">
      <c r="G334817" s="2"/>
    </row>
    <row r="334818" spans="7:7">
      <c r="G334818" s="2"/>
    </row>
    <row r="334819" spans="7:7">
      <c r="G334819" s="2"/>
    </row>
    <row r="334820" spans="7:7">
      <c r="G334820" s="2"/>
    </row>
    <row r="334821" spans="7:7">
      <c r="G334821" s="2"/>
    </row>
    <row r="334822" spans="7:7">
      <c r="G334822" s="2"/>
    </row>
    <row r="334823" spans="7:7">
      <c r="G334823" s="2"/>
    </row>
    <row r="334824" spans="7:7">
      <c r="G334824" s="2"/>
    </row>
    <row r="334825" spans="7:7">
      <c r="G334825" s="2"/>
    </row>
    <row r="334826" spans="7:7">
      <c r="G334826" s="2"/>
    </row>
    <row r="334827" spans="7:7">
      <c r="G334827" s="2"/>
    </row>
    <row r="334828" spans="7:7">
      <c r="G334828" s="2"/>
    </row>
    <row r="334829" spans="7:7">
      <c r="G334829" s="2"/>
    </row>
    <row r="334830" spans="7:7">
      <c r="G334830" s="2"/>
    </row>
    <row r="334831" spans="7:7">
      <c r="G334831" s="2"/>
    </row>
    <row r="334832" spans="7:7">
      <c r="G334832" s="2"/>
    </row>
    <row r="334833" spans="7:7">
      <c r="G334833" s="2"/>
    </row>
    <row r="334834" spans="7:7">
      <c r="G334834" s="2"/>
    </row>
    <row r="334835" spans="7:7">
      <c r="G334835" s="2"/>
    </row>
    <row r="334836" spans="7:7">
      <c r="G334836" s="2"/>
    </row>
    <row r="334837" spans="7:7">
      <c r="G334837" s="2"/>
    </row>
    <row r="334838" spans="7:7">
      <c r="G334838" s="2"/>
    </row>
    <row r="334839" spans="7:7">
      <c r="G334839" s="2"/>
    </row>
    <row r="334840" spans="7:7">
      <c r="G334840" s="2"/>
    </row>
    <row r="334841" spans="7:7">
      <c r="G334841" s="2"/>
    </row>
    <row r="334842" spans="7:7">
      <c r="G334842" s="2"/>
    </row>
    <row r="334843" spans="7:7">
      <c r="G334843" s="2"/>
    </row>
    <row r="334844" spans="7:7">
      <c r="G334844" s="2"/>
    </row>
    <row r="334845" spans="7:7">
      <c r="G334845" s="2"/>
    </row>
    <row r="334846" spans="7:7">
      <c r="G334846" s="2"/>
    </row>
    <row r="334847" spans="7:7">
      <c r="G334847" s="2"/>
    </row>
    <row r="334848" spans="7:7">
      <c r="G334848" s="2"/>
    </row>
    <row r="334849" spans="7:7">
      <c r="G334849" s="2"/>
    </row>
    <row r="334850" spans="7:7">
      <c r="G334850" s="2"/>
    </row>
    <row r="334851" spans="7:7">
      <c r="G334851" s="2"/>
    </row>
    <row r="334852" spans="7:7">
      <c r="G334852" s="2"/>
    </row>
    <row r="334853" spans="7:7">
      <c r="G334853" s="2"/>
    </row>
    <row r="334854" spans="7:7">
      <c r="G334854" s="2"/>
    </row>
    <row r="334855" spans="7:7">
      <c r="G334855" s="2"/>
    </row>
    <row r="334856" spans="7:7">
      <c r="G334856" s="2"/>
    </row>
    <row r="334857" spans="7:7">
      <c r="G334857" s="2"/>
    </row>
    <row r="334858" spans="7:7">
      <c r="G334858" s="2"/>
    </row>
    <row r="334859" spans="7:7">
      <c r="G334859" s="2"/>
    </row>
    <row r="334860" spans="7:7">
      <c r="G334860" s="2"/>
    </row>
    <row r="334861" spans="7:7">
      <c r="G334861" s="2"/>
    </row>
    <row r="334862" spans="7:7">
      <c r="G334862" s="2"/>
    </row>
    <row r="334863" spans="7:7">
      <c r="G334863" s="2"/>
    </row>
    <row r="334864" spans="7:7">
      <c r="G334864" s="2"/>
    </row>
    <row r="334865" spans="7:7">
      <c r="G334865" s="2"/>
    </row>
    <row r="334866" spans="7:7">
      <c r="G334866" s="2"/>
    </row>
    <row r="334867" spans="7:7">
      <c r="G334867" s="2"/>
    </row>
    <row r="334868" spans="7:7">
      <c r="G334868" s="2"/>
    </row>
    <row r="334869" spans="7:7">
      <c r="G334869" s="2"/>
    </row>
    <row r="334870" spans="7:7">
      <c r="G334870" s="2"/>
    </row>
    <row r="334871" spans="7:7">
      <c r="G334871" s="2"/>
    </row>
    <row r="334872" spans="7:7">
      <c r="G334872" s="2"/>
    </row>
    <row r="334873" spans="7:7">
      <c r="G334873" s="2"/>
    </row>
    <row r="334874" spans="7:7">
      <c r="G334874" s="2"/>
    </row>
    <row r="334875" spans="7:7">
      <c r="G334875" s="2"/>
    </row>
    <row r="334876" spans="7:7">
      <c r="G334876" s="2"/>
    </row>
    <row r="334877" spans="7:7">
      <c r="G334877" s="2"/>
    </row>
    <row r="334878" spans="7:7">
      <c r="G334878" s="2"/>
    </row>
    <row r="334879" spans="7:7">
      <c r="G334879" s="2"/>
    </row>
    <row r="334880" spans="7:7">
      <c r="G334880" s="2"/>
    </row>
    <row r="334881" spans="7:7">
      <c r="G334881" s="2"/>
    </row>
    <row r="334882" spans="7:7">
      <c r="G334882" s="2"/>
    </row>
    <row r="334883" spans="7:7">
      <c r="G334883" s="2"/>
    </row>
    <row r="334884" spans="7:7">
      <c r="G334884" s="2"/>
    </row>
    <row r="334885" spans="7:7">
      <c r="G334885" s="2"/>
    </row>
    <row r="334886" spans="7:7">
      <c r="G334886" s="2"/>
    </row>
    <row r="334887" spans="7:7">
      <c r="G334887" s="2"/>
    </row>
    <row r="334888" spans="7:7">
      <c r="G334888" s="2"/>
    </row>
    <row r="334889" spans="7:7">
      <c r="G334889" s="2"/>
    </row>
    <row r="334890" spans="7:7">
      <c r="G334890" s="2"/>
    </row>
    <row r="334891" spans="7:7">
      <c r="G334891" s="2"/>
    </row>
    <row r="334892" spans="7:7">
      <c r="G334892" s="2"/>
    </row>
    <row r="334893" spans="7:7">
      <c r="G334893" s="2"/>
    </row>
    <row r="334894" spans="7:7">
      <c r="G334894" s="2"/>
    </row>
    <row r="334895" spans="7:7">
      <c r="G334895" s="2"/>
    </row>
    <row r="334896" spans="7:7">
      <c r="G334896" s="2"/>
    </row>
    <row r="334897" spans="7:7">
      <c r="G334897" s="2"/>
    </row>
    <row r="334898" spans="7:7">
      <c r="G334898" s="2"/>
    </row>
    <row r="334899" spans="7:7">
      <c r="G334899" s="2"/>
    </row>
    <row r="334900" spans="7:7">
      <c r="G334900" s="2"/>
    </row>
    <row r="334901" spans="7:7">
      <c r="G334901" s="2"/>
    </row>
    <row r="334902" spans="7:7">
      <c r="G334902" s="2"/>
    </row>
    <row r="334903" spans="7:7">
      <c r="G334903" s="2"/>
    </row>
    <row r="334904" spans="7:7">
      <c r="G334904" s="2"/>
    </row>
    <row r="334905" spans="7:7">
      <c r="G334905" s="2"/>
    </row>
    <row r="334906" spans="7:7">
      <c r="G334906" s="2"/>
    </row>
    <row r="334907" spans="7:7">
      <c r="G334907" s="2"/>
    </row>
    <row r="334908" spans="7:7">
      <c r="G334908" s="2"/>
    </row>
    <row r="334909" spans="7:7">
      <c r="G334909" s="2"/>
    </row>
    <row r="334910" spans="7:7">
      <c r="G334910" s="2"/>
    </row>
    <row r="334911" spans="7:7">
      <c r="G334911" s="2"/>
    </row>
    <row r="334912" spans="7:7">
      <c r="G334912" s="2"/>
    </row>
    <row r="334913" spans="7:7">
      <c r="G334913" s="2"/>
    </row>
    <row r="334914" spans="7:7">
      <c r="G334914" s="2"/>
    </row>
    <row r="334915" spans="7:7">
      <c r="G334915" s="2"/>
    </row>
    <row r="334916" spans="7:7">
      <c r="G334916" s="2"/>
    </row>
    <row r="334917" spans="7:7">
      <c r="G334917" s="2"/>
    </row>
    <row r="334918" spans="7:7">
      <c r="G334918" s="2"/>
    </row>
    <row r="334919" spans="7:7">
      <c r="G334919" s="2"/>
    </row>
    <row r="334920" spans="7:7">
      <c r="G334920" s="2"/>
    </row>
    <row r="334921" spans="7:7">
      <c r="G334921" s="2"/>
    </row>
    <row r="334922" spans="7:7">
      <c r="G334922" s="2"/>
    </row>
    <row r="334923" spans="7:7">
      <c r="G334923" s="2"/>
    </row>
    <row r="334924" spans="7:7">
      <c r="G334924" s="2"/>
    </row>
    <row r="334925" spans="7:7">
      <c r="G334925" s="2"/>
    </row>
    <row r="334926" spans="7:7">
      <c r="G334926" s="2"/>
    </row>
    <row r="334927" spans="7:7">
      <c r="G334927" s="2"/>
    </row>
    <row r="334928" spans="7:7">
      <c r="G334928" s="2"/>
    </row>
    <row r="334929" spans="7:7">
      <c r="G334929" s="2"/>
    </row>
    <row r="334930" spans="7:7">
      <c r="G334930" s="2"/>
    </row>
    <row r="334931" spans="7:7">
      <c r="G334931" s="2"/>
    </row>
    <row r="334932" spans="7:7">
      <c r="G334932" s="2"/>
    </row>
    <row r="334933" spans="7:7">
      <c r="G334933" s="2"/>
    </row>
    <row r="334934" spans="7:7">
      <c r="G334934" s="2"/>
    </row>
    <row r="334935" spans="7:7">
      <c r="G334935" s="2"/>
    </row>
    <row r="334936" spans="7:7">
      <c r="G334936" s="2"/>
    </row>
    <row r="334937" spans="7:7">
      <c r="G334937" s="2"/>
    </row>
    <row r="334938" spans="7:7">
      <c r="G334938" s="2"/>
    </row>
    <row r="334939" spans="7:7">
      <c r="G334939" s="2"/>
    </row>
    <row r="334940" spans="7:7">
      <c r="G334940" s="2"/>
    </row>
    <row r="334941" spans="7:7">
      <c r="G334941" s="2"/>
    </row>
    <row r="334942" spans="7:7">
      <c r="G334942" s="2"/>
    </row>
    <row r="334943" spans="7:7">
      <c r="G334943" s="2"/>
    </row>
    <row r="334944" spans="7:7">
      <c r="G334944" s="2"/>
    </row>
    <row r="334945" spans="7:7">
      <c r="G334945" s="2"/>
    </row>
    <row r="334946" spans="7:7">
      <c r="G334946" s="2"/>
    </row>
    <row r="334947" spans="7:7">
      <c r="G334947" s="2"/>
    </row>
    <row r="334948" spans="7:7">
      <c r="G334948" s="2"/>
    </row>
    <row r="334949" spans="7:7">
      <c r="G334949" s="2"/>
    </row>
    <row r="334950" spans="7:7">
      <c r="G334950" s="2"/>
    </row>
    <row r="334951" spans="7:7">
      <c r="G334951" s="2"/>
    </row>
    <row r="334952" spans="7:7">
      <c r="G334952" s="2"/>
    </row>
    <row r="334953" spans="7:7">
      <c r="G334953" s="2"/>
    </row>
    <row r="334954" spans="7:7">
      <c r="G334954" s="2"/>
    </row>
    <row r="334955" spans="7:7">
      <c r="G334955" s="2"/>
    </row>
    <row r="334956" spans="7:7">
      <c r="G334956" s="2"/>
    </row>
    <row r="334957" spans="7:7">
      <c r="G334957" s="2"/>
    </row>
    <row r="334958" spans="7:7">
      <c r="G334958" s="2"/>
    </row>
    <row r="334959" spans="7:7">
      <c r="G334959" s="2"/>
    </row>
    <row r="334960" spans="7:7">
      <c r="G334960" s="2"/>
    </row>
    <row r="334961" spans="7:7">
      <c r="G334961" s="2"/>
    </row>
    <row r="334962" spans="7:7">
      <c r="G334962" s="2"/>
    </row>
    <row r="334963" spans="7:7">
      <c r="G334963" s="2"/>
    </row>
    <row r="334964" spans="7:7">
      <c r="G334964" s="2"/>
    </row>
    <row r="334965" spans="7:7">
      <c r="G334965" s="2"/>
    </row>
    <row r="334966" spans="7:7">
      <c r="G334966" s="2"/>
    </row>
    <row r="334967" spans="7:7">
      <c r="G334967" s="2"/>
    </row>
    <row r="334968" spans="7:7">
      <c r="G334968" s="2"/>
    </row>
    <row r="334969" spans="7:7">
      <c r="G334969" s="2"/>
    </row>
    <row r="334970" spans="7:7">
      <c r="G334970" s="2"/>
    </row>
    <row r="334971" spans="7:7">
      <c r="G334971" s="2"/>
    </row>
    <row r="334972" spans="7:7">
      <c r="G334972" s="2"/>
    </row>
    <row r="334973" spans="7:7">
      <c r="G334973" s="2"/>
    </row>
    <row r="334974" spans="7:7">
      <c r="G334974" s="2"/>
    </row>
    <row r="334975" spans="7:7">
      <c r="G334975" s="2"/>
    </row>
    <row r="334976" spans="7:7">
      <c r="G334976" s="2"/>
    </row>
    <row r="334977" spans="7:7">
      <c r="G334977" s="2"/>
    </row>
    <row r="334978" spans="7:7">
      <c r="G334978" s="2"/>
    </row>
    <row r="334979" spans="7:7">
      <c r="G334979" s="2"/>
    </row>
    <row r="334980" spans="7:7">
      <c r="G334980" s="2"/>
    </row>
    <row r="334981" spans="7:7">
      <c r="G334981" s="2"/>
    </row>
    <row r="334982" spans="7:7">
      <c r="G334982" s="2"/>
    </row>
    <row r="334983" spans="7:7">
      <c r="G334983" s="2"/>
    </row>
    <row r="334984" spans="7:7">
      <c r="G334984" s="2"/>
    </row>
    <row r="334985" spans="7:7">
      <c r="G334985" s="2"/>
    </row>
    <row r="334986" spans="7:7">
      <c r="G334986" s="2"/>
    </row>
    <row r="334987" spans="7:7">
      <c r="G334987" s="2"/>
    </row>
    <row r="334988" spans="7:7">
      <c r="G334988" s="2"/>
    </row>
    <row r="334989" spans="7:7">
      <c r="G334989" s="2"/>
    </row>
    <row r="334990" spans="7:7">
      <c r="G334990" s="2"/>
    </row>
    <row r="334991" spans="7:7">
      <c r="G334991" s="2"/>
    </row>
    <row r="334992" spans="7:7">
      <c r="G334992" s="2"/>
    </row>
    <row r="334993" spans="7:7">
      <c r="G334993" s="2"/>
    </row>
    <row r="334994" spans="7:7">
      <c r="G334994" s="2"/>
    </row>
    <row r="334995" spans="7:7">
      <c r="G334995" s="2"/>
    </row>
    <row r="334996" spans="7:7">
      <c r="G334996" s="2"/>
    </row>
    <row r="334997" spans="7:7">
      <c r="G334997" s="2"/>
    </row>
    <row r="334998" spans="7:7">
      <c r="G334998" s="2"/>
    </row>
    <row r="334999" spans="7:7">
      <c r="G334999" s="2"/>
    </row>
    <row r="335000" spans="7:7">
      <c r="G335000" s="2"/>
    </row>
    <row r="335001" spans="7:7">
      <c r="G335001" s="2"/>
    </row>
    <row r="335002" spans="7:7">
      <c r="G335002" s="2"/>
    </row>
    <row r="335003" spans="7:7">
      <c r="G335003" s="2"/>
    </row>
    <row r="335004" spans="7:7">
      <c r="G335004" s="2"/>
    </row>
    <row r="335005" spans="7:7">
      <c r="G335005" s="2"/>
    </row>
    <row r="335006" spans="7:7">
      <c r="G335006" s="2"/>
    </row>
    <row r="335007" spans="7:7">
      <c r="G335007" s="2"/>
    </row>
    <row r="335008" spans="7:7">
      <c r="G335008" s="2"/>
    </row>
    <row r="335009" spans="7:7">
      <c r="G335009" s="2"/>
    </row>
    <row r="335010" spans="7:7">
      <c r="G335010" s="2"/>
    </row>
    <row r="335011" spans="7:7">
      <c r="G335011" s="2"/>
    </row>
    <row r="335012" spans="7:7">
      <c r="G335012" s="2"/>
    </row>
    <row r="335013" spans="7:7">
      <c r="G335013" s="2"/>
    </row>
    <row r="335014" spans="7:7">
      <c r="G335014" s="2"/>
    </row>
    <row r="335015" spans="7:7">
      <c r="G335015" s="2"/>
    </row>
    <row r="335016" spans="7:7">
      <c r="G335016" s="2"/>
    </row>
    <row r="335017" spans="7:7">
      <c r="G335017" s="2"/>
    </row>
    <row r="335018" spans="7:7">
      <c r="G335018" s="2"/>
    </row>
    <row r="335019" spans="7:7">
      <c r="G335019" s="2"/>
    </row>
    <row r="335020" spans="7:7">
      <c r="G335020" s="2"/>
    </row>
    <row r="335021" spans="7:7">
      <c r="G335021" s="2"/>
    </row>
    <row r="335022" spans="7:7">
      <c r="G335022" s="2"/>
    </row>
    <row r="335023" spans="7:7">
      <c r="G335023" s="2"/>
    </row>
    <row r="335024" spans="7:7">
      <c r="G335024" s="2"/>
    </row>
    <row r="335025" spans="7:7">
      <c r="G335025" s="2"/>
    </row>
    <row r="335026" spans="7:7">
      <c r="G335026" s="2"/>
    </row>
    <row r="335027" spans="7:7">
      <c r="G335027" s="2"/>
    </row>
    <row r="335028" spans="7:7">
      <c r="G335028" s="2"/>
    </row>
    <row r="335029" spans="7:7">
      <c r="G335029" s="2"/>
    </row>
    <row r="335030" spans="7:7">
      <c r="G335030" s="2"/>
    </row>
    <row r="335031" spans="7:7">
      <c r="G335031" s="2"/>
    </row>
    <row r="335032" spans="7:7">
      <c r="G335032" s="2"/>
    </row>
    <row r="335033" spans="7:7">
      <c r="G335033" s="2"/>
    </row>
    <row r="335034" spans="7:7">
      <c r="G335034" s="2"/>
    </row>
    <row r="335035" spans="7:7">
      <c r="G335035" s="2"/>
    </row>
    <row r="335036" spans="7:7">
      <c r="G335036" s="2"/>
    </row>
    <row r="335037" spans="7:7">
      <c r="G335037" s="2"/>
    </row>
    <row r="335038" spans="7:7">
      <c r="G335038" s="2"/>
    </row>
    <row r="335039" spans="7:7">
      <c r="G335039" s="2"/>
    </row>
    <row r="335040" spans="7:7">
      <c r="G335040" s="2"/>
    </row>
    <row r="335041" spans="7:7">
      <c r="G335041" s="2"/>
    </row>
    <row r="335042" spans="7:7">
      <c r="G335042" s="2"/>
    </row>
    <row r="335043" spans="7:7">
      <c r="G335043" s="2"/>
    </row>
    <row r="335044" spans="7:7">
      <c r="G335044" s="2"/>
    </row>
    <row r="335045" spans="7:7">
      <c r="G335045" s="2"/>
    </row>
    <row r="335046" spans="7:7">
      <c r="G335046" s="2"/>
    </row>
    <row r="335047" spans="7:7">
      <c r="G335047" s="2"/>
    </row>
    <row r="335048" spans="7:7">
      <c r="G335048" s="2"/>
    </row>
    <row r="335049" spans="7:7">
      <c r="G335049" s="2"/>
    </row>
    <row r="335050" spans="7:7">
      <c r="G335050" s="2"/>
    </row>
    <row r="335051" spans="7:7">
      <c r="G335051" s="2"/>
    </row>
    <row r="335052" spans="7:7">
      <c r="G335052" s="2"/>
    </row>
    <row r="335053" spans="7:7">
      <c r="G335053" s="2"/>
    </row>
    <row r="335054" spans="7:7">
      <c r="G335054" s="2"/>
    </row>
    <row r="335055" spans="7:7">
      <c r="G335055" s="2"/>
    </row>
    <row r="335056" spans="7:7">
      <c r="G335056" s="2"/>
    </row>
    <row r="335057" spans="7:7">
      <c r="G335057" s="2"/>
    </row>
    <row r="335058" spans="7:7">
      <c r="G335058" s="2"/>
    </row>
    <row r="335059" spans="7:7">
      <c r="G335059" s="2"/>
    </row>
    <row r="335060" spans="7:7">
      <c r="G335060" s="2"/>
    </row>
    <row r="335061" spans="7:7">
      <c r="G335061" s="2"/>
    </row>
    <row r="335062" spans="7:7">
      <c r="G335062" s="2"/>
    </row>
    <row r="335063" spans="7:7">
      <c r="G335063" s="2"/>
    </row>
    <row r="335064" spans="7:7">
      <c r="G335064" s="2"/>
    </row>
    <row r="335065" spans="7:7">
      <c r="G335065" s="2"/>
    </row>
    <row r="335066" spans="7:7">
      <c r="G335066" s="2"/>
    </row>
    <row r="335067" spans="7:7">
      <c r="G335067" s="2"/>
    </row>
    <row r="335068" spans="7:7">
      <c r="G335068" s="2"/>
    </row>
    <row r="335069" spans="7:7">
      <c r="G335069" s="2"/>
    </row>
    <row r="335070" spans="7:7">
      <c r="G335070" s="2"/>
    </row>
    <row r="335071" spans="7:7">
      <c r="G335071" s="2"/>
    </row>
    <row r="335072" spans="7:7">
      <c r="G335072" s="2"/>
    </row>
    <row r="335073" spans="7:7">
      <c r="G335073" s="2"/>
    </row>
    <row r="335074" spans="7:7">
      <c r="G335074" s="2"/>
    </row>
    <row r="335075" spans="7:7">
      <c r="G335075" s="2"/>
    </row>
    <row r="335076" spans="7:7">
      <c r="G335076" s="2"/>
    </row>
    <row r="335077" spans="7:7">
      <c r="G335077" s="2"/>
    </row>
    <row r="335078" spans="7:7">
      <c r="G335078" s="2"/>
    </row>
    <row r="335079" spans="7:7">
      <c r="G335079" s="2"/>
    </row>
    <row r="335080" spans="7:7">
      <c r="G335080" s="2"/>
    </row>
    <row r="335081" spans="7:7">
      <c r="G335081" s="2"/>
    </row>
    <row r="335082" spans="7:7">
      <c r="G335082" s="2"/>
    </row>
    <row r="335083" spans="7:7">
      <c r="G335083" s="2"/>
    </row>
    <row r="335084" spans="7:7">
      <c r="G335084" s="2"/>
    </row>
    <row r="335085" spans="7:7">
      <c r="G335085" s="2"/>
    </row>
    <row r="335086" spans="7:7">
      <c r="G335086" s="2"/>
    </row>
    <row r="335087" spans="7:7">
      <c r="G335087" s="2"/>
    </row>
    <row r="335088" spans="7:7">
      <c r="G335088" s="2"/>
    </row>
    <row r="335089" spans="7:7">
      <c r="G335089" s="2"/>
    </row>
    <row r="335090" spans="7:7">
      <c r="G335090" s="2"/>
    </row>
    <row r="335091" spans="7:7">
      <c r="G335091" s="2"/>
    </row>
    <row r="335092" spans="7:7">
      <c r="G335092" s="2"/>
    </row>
    <row r="335093" spans="7:7">
      <c r="G335093" s="2"/>
    </row>
    <row r="335094" spans="7:7">
      <c r="G335094" s="2"/>
    </row>
    <row r="335095" spans="7:7">
      <c r="G335095" s="2"/>
    </row>
    <row r="335096" spans="7:7">
      <c r="G335096" s="2"/>
    </row>
    <row r="335097" spans="7:7">
      <c r="G335097" s="2"/>
    </row>
    <row r="335098" spans="7:7">
      <c r="G335098" s="2"/>
    </row>
    <row r="335099" spans="7:7">
      <c r="G335099" s="2"/>
    </row>
    <row r="335100" spans="7:7">
      <c r="G335100" s="2"/>
    </row>
    <row r="335101" spans="7:7">
      <c r="G335101" s="2"/>
    </row>
    <row r="335102" spans="7:7">
      <c r="G335102" s="2"/>
    </row>
    <row r="335103" spans="7:7">
      <c r="G335103" s="2"/>
    </row>
    <row r="335104" spans="7:7">
      <c r="G335104" s="2"/>
    </row>
    <row r="335105" spans="7:7">
      <c r="G335105" s="2"/>
    </row>
    <row r="335106" spans="7:7">
      <c r="G335106" s="2"/>
    </row>
    <row r="335107" spans="7:7">
      <c r="G335107" s="2"/>
    </row>
    <row r="335108" spans="7:7">
      <c r="G335108" s="2"/>
    </row>
    <row r="335109" spans="7:7">
      <c r="G335109" s="2"/>
    </row>
    <row r="335110" spans="7:7">
      <c r="G335110" s="2"/>
    </row>
    <row r="335111" spans="7:7">
      <c r="G335111" s="2"/>
    </row>
    <row r="335112" spans="7:7">
      <c r="G335112" s="2"/>
    </row>
    <row r="335113" spans="7:7">
      <c r="G335113" s="2"/>
    </row>
    <row r="335114" spans="7:7">
      <c r="G335114" s="2"/>
    </row>
    <row r="335115" spans="7:7">
      <c r="G335115" s="2"/>
    </row>
    <row r="335116" spans="7:7">
      <c r="G335116" s="2"/>
    </row>
    <row r="335117" spans="7:7">
      <c r="G335117" s="2"/>
    </row>
    <row r="335118" spans="7:7">
      <c r="G335118" s="2"/>
    </row>
    <row r="335119" spans="7:7">
      <c r="G335119" s="2"/>
    </row>
    <row r="335120" spans="7:7">
      <c r="G335120" s="2"/>
    </row>
    <row r="335121" spans="7:7">
      <c r="G335121" s="2"/>
    </row>
    <row r="335122" spans="7:7">
      <c r="G335122" s="2"/>
    </row>
    <row r="335123" spans="7:7">
      <c r="G335123" s="2"/>
    </row>
    <row r="335124" spans="7:7">
      <c r="G335124" s="2"/>
    </row>
    <row r="335125" spans="7:7">
      <c r="G335125" s="2"/>
    </row>
    <row r="335126" spans="7:7">
      <c r="G335126" s="2"/>
    </row>
    <row r="335127" spans="7:7">
      <c r="G335127" s="2"/>
    </row>
    <row r="335128" spans="7:7">
      <c r="G335128" s="2"/>
    </row>
    <row r="335129" spans="7:7">
      <c r="G335129" s="2"/>
    </row>
    <row r="335130" spans="7:7">
      <c r="G335130" s="2"/>
    </row>
    <row r="335131" spans="7:7">
      <c r="G335131" s="2"/>
    </row>
    <row r="335132" spans="7:7">
      <c r="G335132" s="2"/>
    </row>
    <row r="335133" spans="7:7">
      <c r="G335133" s="2"/>
    </row>
    <row r="335134" spans="7:7">
      <c r="G335134" s="2"/>
    </row>
    <row r="335135" spans="7:7">
      <c r="G335135" s="2"/>
    </row>
    <row r="335136" spans="7:7">
      <c r="G335136" s="2"/>
    </row>
    <row r="335137" spans="7:7">
      <c r="G335137" s="2"/>
    </row>
    <row r="335138" spans="7:7">
      <c r="G335138" s="2"/>
    </row>
    <row r="335139" spans="7:7">
      <c r="G335139" s="2"/>
    </row>
    <row r="335140" spans="7:7">
      <c r="G335140" s="2"/>
    </row>
    <row r="335141" spans="7:7">
      <c r="G335141" s="2"/>
    </row>
    <row r="335142" spans="7:7">
      <c r="G335142" s="2"/>
    </row>
    <row r="335143" spans="7:7">
      <c r="G335143" s="2"/>
    </row>
    <row r="335144" spans="7:7">
      <c r="G335144" s="2"/>
    </row>
    <row r="335145" spans="7:7">
      <c r="G335145" s="2"/>
    </row>
    <row r="335146" spans="7:7">
      <c r="G335146" s="2"/>
    </row>
    <row r="335147" spans="7:7">
      <c r="G335147" s="2"/>
    </row>
    <row r="335148" spans="7:7">
      <c r="G335148" s="2"/>
    </row>
    <row r="335149" spans="7:7">
      <c r="G335149" s="2"/>
    </row>
    <row r="335150" spans="7:7">
      <c r="G335150" s="2"/>
    </row>
    <row r="335151" spans="7:7">
      <c r="G335151" s="2"/>
    </row>
    <row r="335152" spans="7:7">
      <c r="G335152" s="2"/>
    </row>
    <row r="335153" spans="7:7">
      <c r="G335153" s="2"/>
    </row>
    <row r="335154" spans="7:7">
      <c r="G335154" s="2"/>
    </row>
    <row r="335155" spans="7:7">
      <c r="G335155" s="2"/>
    </row>
    <row r="335156" spans="7:7">
      <c r="G335156" s="2"/>
    </row>
    <row r="335157" spans="7:7">
      <c r="G335157" s="2"/>
    </row>
    <row r="335158" spans="7:7">
      <c r="G335158" s="2"/>
    </row>
    <row r="335159" spans="7:7">
      <c r="G335159" s="2"/>
    </row>
    <row r="335160" spans="7:7">
      <c r="G335160" s="2"/>
    </row>
    <row r="335161" spans="7:7">
      <c r="G335161" s="2"/>
    </row>
    <row r="335162" spans="7:7">
      <c r="G335162" s="2"/>
    </row>
    <row r="335163" spans="7:7">
      <c r="G335163" s="2"/>
    </row>
    <row r="335164" spans="7:7">
      <c r="G335164" s="2"/>
    </row>
    <row r="335165" spans="7:7">
      <c r="G335165" s="2"/>
    </row>
    <row r="335166" spans="7:7">
      <c r="G335166" s="2"/>
    </row>
    <row r="335167" spans="7:7">
      <c r="G335167" s="2"/>
    </row>
    <row r="335168" spans="7:7">
      <c r="G335168" s="2"/>
    </row>
    <row r="335169" spans="7:7">
      <c r="G335169" s="2"/>
    </row>
    <row r="335170" spans="7:7">
      <c r="G335170" s="2"/>
    </row>
    <row r="335171" spans="7:7">
      <c r="G335171" s="2"/>
    </row>
    <row r="335172" spans="7:7">
      <c r="G335172" s="2"/>
    </row>
    <row r="335173" spans="7:7">
      <c r="G335173" s="2"/>
    </row>
    <row r="335174" spans="7:7">
      <c r="G335174" s="2"/>
    </row>
    <row r="335175" spans="7:7">
      <c r="G335175" s="2"/>
    </row>
    <row r="335176" spans="7:7">
      <c r="G335176" s="2"/>
    </row>
    <row r="335177" spans="7:7">
      <c r="G335177" s="2"/>
    </row>
    <row r="335178" spans="7:7">
      <c r="G335178" s="2"/>
    </row>
    <row r="335179" spans="7:7">
      <c r="G335179" s="2"/>
    </row>
    <row r="335180" spans="7:7">
      <c r="G335180" s="2"/>
    </row>
    <row r="335181" spans="7:7">
      <c r="G335181" s="2"/>
    </row>
    <row r="335182" spans="7:7">
      <c r="G335182" s="2"/>
    </row>
    <row r="335183" spans="7:7">
      <c r="G335183" s="2"/>
    </row>
    <row r="335184" spans="7:7">
      <c r="G335184" s="2"/>
    </row>
    <row r="335185" spans="7:7">
      <c r="G335185" s="2"/>
    </row>
    <row r="335186" spans="7:7">
      <c r="G335186" s="2"/>
    </row>
    <row r="335187" spans="7:7">
      <c r="G335187" s="2"/>
    </row>
    <row r="335188" spans="7:7">
      <c r="G335188" s="2"/>
    </row>
    <row r="335189" spans="7:7">
      <c r="G335189" s="2"/>
    </row>
    <row r="335190" spans="7:7">
      <c r="G335190" s="2"/>
    </row>
    <row r="335191" spans="7:7">
      <c r="G335191" s="2"/>
    </row>
    <row r="335192" spans="7:7">
      <c r="G335192" s="2"/>
    </row>
    <row r="335193" spans="7:7">
      <c r="G335193" s="2"/>
    </row>
    <row r="335194" spans="7:7">
      <c r="G335194" s="2"/>
    </row>
    <row r="335195" spans="7:7">
      <c r="G335195" s="2"/>
    </row>
    <row r="335196" spans="7:7">
      <c r="G335196" s="2"/>
    </row>
    <row r="335197" spans="7:7">
      <c r="G335197" s="2"/>
    </row>
    <row r="335198" spans="7:7">
      <c r="G335198" s="2"/>
    </row>
    <row r="335199" spans="7:7">
      <c r="G335199" s="2"/>
    </row>
    <row r="335200" spans="7:7">
      <c r="G335200" s="2"/>
    </row>
    <row r="335201" spans="7:7">
      <c r="G335201" s="2"/>
    </row>
    <row r="335202" spans="7:7">
      <c r="G335202" s="2"/>
    </row>
    <row r="335203" spans="7:7">
      <c r="G335203" s="2"/>
    </row>
    <row r="335204" spans="7:7">
      <c r="G335204" s="2"/>
    </row>
    <row r="335205" spans="7:7">
      <c r="G335205" s="2"/>
    </row>
    <row r="335206" spans="7:7">
      <c r="G335206" s="2"/>
    </row>
    <row r="335207" spans="7:7">
      <c r="G335207" s="2"/>
    </row>
    <row r="335208" spans="7:7">
      <c r="G335208" s="2"/>
    </row>
    <row r="335209" spans="7:7">
      <c r="G335209" s="2"/>
    </row>
    <row r="335210" spans="7:7">
      <c r="G335210" s="2"/>
    </row>
    <row r="335211" spans="7:7">
      <c r="G335211" s="2"/>
    </row>
    <row r="335212" spans="7:7">
      <c r="G335212" s="2"/>
    </row>
    <row r="335213" spans="7:7">
      <c r="G335213" s="2"/>
    </row>
    <row r="335214" spans="7:7">
      <c r="G335214" s="2"/>
    </row>
    <row r="335215" spans="7:7">
      <c r="G335215" s="2"/>
    </row>
    <row r="335216" spans="7:7">
      <c r="G335216" s="2"/>
    </row>
    <row r="335217" spans="7:7">
      <c r="G335217" s="2"/>
    </row>
    <row r="335218" spans="7:7">
      <c r="G335218" s="2"/>
    </row>
    <row r="335219" spans="7:7">
      <c r="G335219" s="2"/>
    </row>
    <row r="335220" spans="7:7">
      <c r="G335220" s="2"/>
    </row>
    <row r="335221" spans="7:7">
      <c r="G335221" s="2"/>
    </row>
    <row r="335222" spans="7:7">
      <c r="G335222" s="2"/>
    </row>
    <row r="335223" spans="7:7">
      <c r="G335223" s="2"/>
    </row>
    <row r="335224" spans="7:7">
      <c r="G335224" s="2"/>
    </row>
    <row r="335225" spans="7:7">
      <c r="G335225" s="2"/>
    </row>
    <row r="335226" spans="7:7">
      <c r="G335226" s="2"/>
    </row>
    <row r="335227" spans="7:7">
      <c r="G335227" s="2"/>
    </row>
    <row r="335228" spans="7:7">
      <c r="G335228" s="2"/>
    </row>
    <row r="335229" spans="7:7">
      <c r="G335229" s="2"/>
    </row>
    <row r="335230" spans="7:7">
      <c r="G335230" s="2"/>
    </row>
    <row r="335231" spans="7:7">
      <c r="G335231" s="2"/>
    </row>
    <row r="335232" spans="7:7">
      <c r="G335232" s="2"/>
    </row>
    <row r="335233" spans="7:7">
      <c r="G335233" s="2"/>
    </row>
    <row r="335234" spans="7:7">
      <c r="G335234" s="2"/>
    </row>
    <row r="335235" spans="7:7">
      <c r="G335235" s="2"/>
    </row>
    <row r="335236" spans="7:7">
      <c r="G335236" s="2"/>
    </row>
    <row r="335237" spans="7:7">
      <c r="G335237" s="2"/>
    </row>
    <row r="335238" spans="7:7">
      <c r="G335238" s="2"/>
    </row>
    <row r="335239" spans="7:7">
      <c r="G335239" s="2"/>
    </row>
    <row r="335240" spans="7:7">
      <c r="G335240" s="2"/>
    </row>
    <row r="335241" spans="7:7">
      <c r="G335241" s="2"/>
    </row>
    <row r="335242" spans="7:7">
      <c r="G335242" s="2"/>
    </row>
    <row r="335243" spans="7:7">
      <c r="G335243" s="2"/>
    </row>
    <row r="335244" spans="7:7">
      <c r="G335244" s="2"/>
    </row>
    <row r="335245" spans="7:7">
      <c r="G335245" s="2"/>
    </row>
    <row r="335246" spans="7:7">
      <c r="G335246" s="2"/>
    </row>
    <row r="335247" spans="7:7">
      <c r="G335247" s="2"/>
    </row>
    <row r="335248" spans="7:7">
      <c r="G335248" s="2"/>
    </row>
    <row r="335249" spans="7:7">
      <c r="G335249" s="2"/>
    </row>
    <row r="335250" spans="7:7">
      <c r="G335250" s="2"/>
    </row>
    <row r="335251" spans="7:7">
      <c r="G335251" s="2"/>
    </row>
    <row r="335252" spans="7:7">
      <c r="G335252" s="2"/>
    </row>
    <row r="335253" spans="7:7">
      <c r="G335253" s="2"/>
    </row>
    <row r="335254" spans="7:7">
      <c r="G335254" s="2"/>
    </row>
    <row r="335255" spans="7:7">
      <c r="G335255" s="2"/>
    </row>
    <row r="335256" spans="7:7">
      <c r="G335256" s="2"/>
    </row>
    <row r="335257" spans="7:7">
      <c r="G335257" s="2"/>
    </row>
    <row r="335258" spans="7:7">
      <c r="G335258" s="2"/>
    </row>
    <row r="335259" spans="7:7">
      <c r="G335259" s="2"/>
    </row>
    <row r="335260" spans="7:7">
      <c r="G335260" s="2"/>
    </row>
    <row r="335261" spans="7:7">
      <c r="G335261" s="2"/>
    </row>
    <row r="335262" spans="7:7">
      <c r="G335262" s="2"/>
    </row>
    <row r="335263" spans="7:7">
      <c r="G335263" s="2"/>
    </row>
    <row r="335264" spans="7:7">
      <c r="G335264" s="2"/>
    </row>
    <row r="335265" spans="7:7">
      <c r="G335265" s="2"/>
    </row>
    <row r="335266" spans="7:7">
      <c r="G335266" s="2"/>
    </row>
    <row r="335267" spans="7:7">
      <c r="G335267" s="2"/>
    </row>
    <row r="335268" spans="7:7">
      <c r="G335268" s="2"/>
    </row>
    <row r="335269" spans="7:7">
      <c r="G335269" s="2"/>
    </row>
    <row r="335270" spans="7:7">
      <c r="G335270" s="2"/>
    </row>
    <row r="335271" spans="7:7">
      <c r="G335271" s="2"/>
    </row>
    <row r="335272" spans="7:7">
      <c r="G335272" s="2"/>
    </row>
    <row r="335273" spans="7:7">
      <c r="G335273" s="2"/>
    </row>
    <row r="335274" spans="7:7">
      <c r="G335274" s="2"/>
    </row>
    <row r="335275" spans="7:7">
      <c r="G335275" s="2"/>
    </row>
    <row r="335276" spans="7:7">
      <c r="G335276" s="2"/>
    </row>
    <row r="335277" spans="7:7">
      <c r="G335277" s="2"/>
    </row>
    <row r="335278" spans="7:7">
      <c r="G335278" s="2"/>
    </row>
    <row r="335279" spans="7:7">
      <c r="G335279" s="2"/>
    </row>
    <row r="335280" spans="7:7">
      <c r="G335280" s="2"/>
    </row>
    <row r="335281" spans="7:7">
      <c r="G335281" s="2"/>
    </row>
    <row r="335282" spans="7:7">
      <c r="G335282" s="2"/>
    </row>
    <row r="335283" spans="7:7">
      <c r="G335283" s="2"/>
    </row>
    <row r="335284" spans="7:7">
      <c r="G335284" s="2"/>
    </row>
    <row r="335285" spans="7:7">
      <c r="G335285" s="2"/>
    </row>
    <row r="335286" spans="7:7">
      <c r="G335286" s="2"/>
    </row>
    <row r="335287" spans="7:7">
      <c r="G335287" s="2"/>
    </row>
    <row r="335288" spans="7:7">
      <c r="G335288" s="2"/>
    </row>
    <row r="335289" spans="7:7">
      <c r="G335289" s="2"/>
    </row>
    <row r="335290" spans="7:7">
      <c r="G335290" s="2"/>
    </row>
    <row r="335291" spans="7:7">
      <c r="G335291" s="2"/>
    </row>
    <row r="335292" spans="7:7">
      <c r="G335292" s="2"/>
    </row>
    <row r="335293" spans="7:7">
      <c r="G335293" s="2"/>
    </row>
    <row r="335294" spans="7:7">
      <c r="G335294" s="2"/>
    </row>
    <row r="335295" spans="7:7">
      <c r="G335295" s="2"/>
    </row>
    <row r="335296" spans="7:7">
      <c r="G335296" s="2"/>
    </row>
    <row r="335297" spans="7:7">
      <c r="G335297" s="2"/>
    </row>
    <row r="335298" spans="7:7">
      <c r="G335298" s="2"/>
    </row>
    <row r="335299" spans="7:7">
      <c r="G335299" s="2"/>
    </row>
    <row r="335300" spans="7:7">
      <c r="G335300" s="2"/>
    </row>
    <row r="335301" spans="7:7">
      <c r="G335301" s="2"/>
    </row>
    <row r="335302" spans="7:7">
      <c r="G335302" s="2"/>
    </row>
    <row r="335303" spans="7:7">
      <c r="G335303" s="2"/>
    </row>
    <row r="335304" spans="7:7">
      <c r="G335304" s="2"/>
    </row>
    <row r="335305" spans="7:7">
      <c r="G335305" s="2"/>
    </row>
    <row r="335306" spans="7:7">
      <c r="G335306" s="2"/>
    </row>
    <row r="335307" spans="7:7">
      <c r="G335307" s="2"/>
    </row>
    <row r="335308" spans="7:7">
      <c r="G335308" s="2"/>
    </row>
    <row r="335309" spans="7:7">
      <c r="G335309" s="2"/>
    </row>
    <row r="335310" spans="7:7">
      <c r="G335310" s="2"/>
    </row>
    <row r="335311" spans="7:7">
      <c r="G335311" s="2"/>
    </row>
    <row r="335312" spans="7:7">
      <c r="G335312" s="2"/>
    </row>
    <row r="335313" spans="7:7">
      <c r="G335313" s="2"/>
    </row>
    <row r="335314" spans="7:7">
      <c r="G335314" s="2"/>
    </row>
    <row r="335315" spans="7:7">
      <c r="G335315" s="2"/>
    </row>
    <row r="335316" spans="7:7">
      <c r="G335316" s="2"/>
    </row>
    <row r="335317" spans="7:7">
      <c r="G335317" s="2"/>
    </row>
    <row r="335318" spans="7:7">
      <c r="G335318" s="2"/>
    </row>
    <row r="335319" spans="7:7">
      <c r="G335319" s="2"/>
    </row>
    <row r="335320" spans="7:7">
      <c r="G335320" s="2"/>
    </row>
    <row r="335321" spans="7:7">
      <c r="G335321" s="2"/>
    </row>
    <row r="335322" spans="7:7">
      <c r="G335322" s="2"/>
    </row>
    <row r="335323" spans="7:7">
      <c r="G335323" s="2"/>
    </row>
    <row r="335324" spans="7:7">
      <c r="G335324" s="2"/>
    </row>
    <row r="335325" spans="7:7">
      <c r="G335325" s="2"/>
    </row>
    <row r="335326" spans="7:7">
      <c r="G335326" s="2"/>
    </row>
    <row r="335327" spans="7:7">
      <c r="G335327" s="2"/>
    </row>
    <row r="335328" spans="7:7">
      <c r="G335328" s="2"/>
    </row>
    <row r="335329" spans="7:7">
      <c r="G335329" s="2"/>
    </row>
    <row r="335330" spans="7:7">
      <c r="G335330" s="2"/>
    </row>
    <row r="335331" spans="7:7">
      <c r="G335331" s="2"/>
    </row>
    <row r="335332" spans="7:7">
      <c r="G335332" s="2"/>
    </row>
    <row r="335333" spans="7:7">
      <c r="G335333" s="2"/>
    </row>
    <row r="335334" spans="7:7">
      <c r="G335334" s="2"/>
    </row>
    <row r="335335" spans="7:7">
      <c r="G335335" s="2"/>
    </row>
    <row r="335336" spans="7:7">
      <c r="G335336" s="2"/>
    </row>
    <row r="335337" spans="7:7">
      <c r="G335337" s="2"/>
    </row>
    <row r="335338" spans="7:7">
      <c r="G335338" s="2"/>
    </row>
    <row r="335339" spans="7:7">
      <c r="G335339" s="2"/>
    </row>
    <row r="335340" spans="7:7">
      <c r="G335340" s="2"/>
    </row>
    <row r="335341" spans="7:7">
      <c r="G335341" s="2"/>
    </row>
    <row r="335342" spans="7:7">
      <c r="G335342" s="2"/>
    </row>
    <row r="335343" spans="7:7">
      <c r="G335343" s="2"/>
    </row>
    <row r="335344" spans="7:7">
      <c r="G335344" s="2"/>
    </row>
    <row r="335345" spans="7:7">
      <c r="G335345" s="2"/>
    </row>
    <row r="335346" spans="7:7">
      <c r="G335346" s="2"/>
    </row>
    <row r="335347" spans="7:7">
      <c r="G335347" s="2"/>
    </row>
    <row r="335348" spans="7:7">
      <c r="G335348" s="2"/>
    </row>
    <row r="335349" spans="7:7">
      <c r="G335349" s="2"/>
    </row>
    <row r="335350" spans="7:7">
      <c r="G335350" s="2"/>
    </row>
    <row r="335351" spans="7:7">
      <c r="G335351" s="2"/>
    </row>
    <row r="335352" spans="7:7">
      <c r="G335352" s="2"/>
    </row>
    <row r="335353" spans="7:7">
      <c r="G335353" s="2"/>
    </row>
    <row r="335354" spans="7:7">
      <c r="G335354" s="2"/>
    </row>
    <row r="335355" spans="7:7">
      <c r="G335355" s="2"/>
    </row>
    <row r="335356" spans="7:7">
      <c r="G335356" s="2"/>
    </row>
    <row r="335357" spans="7:7">
      <c r="G335357" s="2"/>
    </row>
    <row r="335358" spans="7:7">
      <c r="G335358" s="2"/>
    </row>
    <row r="335359" spans="7:7">
      <c r="G335359" s="2"/>
    </row>
    <row r="335360" spans="7:7">
      <c r="G335360" s="2"/>
    </row>
    <row r="335361" spans="7:7">
      <c r="G335361" s="2"/>
    </row>
    <row r="335362" spans="7:7">
      <c r="G335362" s="2"/>
    </row>
    <row r="335363" spans="7:7">
      <c r="G335363" s="2"/>
    </row>
    <row r="335364" spans="7:7">
      <c r="G335364" s="2"/>
    </row>
    <row r="335365" spans="7:7">
      <c r="G335365" s="2"/>
    </row>
    <row r="335366" spans="7:7">
      <c r="G335366" s="2"/>
    </row>
    <row r="335367" spans="7:7">
      <c r="G335367" s="2"/>
    </row>
    <row r="335368" spans="7:7">
      <c r="G335368" s="2"/>
    </row>
    <row r="335369" spans="7:7">
      <c r="G335369" s="2"/>
    </row>
    <row r="335370" spans="7:7">
      <c r="G335370" s="2"/>
    </row>
    <row r="335371" spans="7:7">
      <c r="G335371" s="2"/>
    </row>
    <row r="335372" spans="7:7">
      <c r="G335372" s="2"/>
    </row>
    <row r="335373" spans="7:7">
      <c r="G335373" s="2"/>
    </row>
    <row r="335374" spans="7:7">
      <c r="G335374" s="2"/>
    </row>
    <row r="335375" spans="7:7">
      <c r="G335375" s="2"/>
    </row>
    <row r="335376" spans="7:7">
      <c r="G335376" s="2"/>
    </row>
    <row r="335377" spans="7:7">
      <c r="G335377" s="2"/>
    </row>
    <row r="335378" spans="7:7">
      <c r="G335378" s="2"/>
    </row>
    <row r="335379" spans="7:7">
      <c r="G335379" s="2"/>
    </row>
    <row r="335380" spans="7:7">
      <c r="G335380" s="2"/>
    </row>
    <row r="335381" spans="7:7">
      <c r="G335381" s="2"/>
    </row>
    <row r="335382" spans="7:7">
      <c r="G335382" s="2"/>
    </row>
    <row r="335383" spans="7:7">
      <c r="G335383" s="2"/>
    </row>
    <row r="335384" spans="7:7">
      <c r="G335384" s="2"/>
    </row>
    <row r="335385" spans="7:7">
      <c r="G335385" s="2"/>
    </row>
    <row r="335386" spans="7:7">
      <c r="G335386" s="2"/>
    </row>
    <row r="335387" spans="7:7">
      <c r="G335387" s="2"/>
    </row>
    <row r="335388" spans="7:7">
      <c r="G335388" s="2"/>
    </row>
    <row r="335389" spans="7:7">
      <c r="G335389" s="2"/>
    </row>
    <row r="335390" spans="7:7">
      <c r="G335390" s="2"/>
    </row>
    <row r="335391" spans="7:7">
      <c r="G335391" s="2"/>
    </row>
    <row r="335392" spans="7:7">
      <c r="G335392" s="2"/>
    </row>
    <row r="335393" spans="7:7">
      <c r="G335393" s="2"/>
    </row>
    <row r="335394" spans="7:7">
      <c r="G335394" s="2"/>
    </row>
    <row r="335395" spans="7:7">
      <c r="G335395" s="2"/>
    </row>
    <row r="335396" spans="7:7">
      <c r="G335396" s="2"/>
    </row>
    <row r="335397" spans="7:7">
      <c r="G335397" s="2"/>
    </row>
    <row r="335398" spans="7:7">
      <c r="G335398" s="2"/>
    </row>
    <row r="335399" spans="7:7">
      <c r="G335399" s="2"/>
    </row>
    <row r="335400" spans="7:7">
      <c r="G335400" s="2"/>
    </row>
    <row r="335401" spans="7:7">
      <c r="G335401" s="2"/>
    </row>
    <row r="335402" spans="7:7">
      <c r="G335402" s="2"/>
    </row>
    <row r="335403" spans="7:7">
      <c r="G335403" s="2"/>
    </row>
    <row r="335404" spans="7:7">
      <c r="G335404" s="2"/>
    </row>
    <row r="335405" spans="7:7">
      <c r="G335405" s="2"/>
    </row>
    <row r="335406" spans="7:7">
      <c r="G335406" s="2"/>
    </row>
    <row r="335407" spans="7:7">
      <c r="G335407" s="2"/>
    </row>
    <row r="335408" spans="7:7">
      <c r="G335408" s="2"/>
    </row>
    <row r="335409" spans="7:7">
      <c r="G335409" s="2"/>
    </row>
    <row r="335410" spans="7:7">
      <c r="G335410" s="2"/>
    </row>
    <row r="335411" spans="7:7">
      <c r="G335411" s="2"/>
    </row>
    <row r="335412" spans="7:7">
      <c r="G335412" s="2"/>
    </row>
    <row r="335413" spans="7:7">
      <c r="G335413" s="2"/>
    </row>
    <row r="335414" spans="7:7">
      <c r="G335414" s="2"/>
    </row>
    <row r="335415" spans="7:7">
      <c r="G335415" s="2"/>
    </row>
    <row r="335416" spans="7:7">
      <c r="G335416" s="2"/>
    </row>
    <row r="335417" spans="7:7">
      <c r="G335417" s="2"/>
    </row>
    <row r="335418" spans="7:7">
      <c r="G335418" s="2"/>
    </row>
    <row r="335419" spans="7:7">
      <c r="G335419" s="2"/>
    </row>
    <row r="335420" spans="7:7">
      <c r="G335420" s="2"/>
    </row>
    <row r="335421" spans="7:7">
      <c r="G335421" s="2"/>
    </row>
    <row r="335422" spans="7:7">
      <c r="G335422" s="2"/>
    </row>
    <row r="335423" spans="7:7">
      <c r="G335423" s="2"/>
    </row>
    <row r="335424" spans="7:7">
      <c r="G335424" s="2"/>
    </row>
    <row r="335425" spans="7:7">
      <c r="G335425" s="2"/>
    </row>
    <row r="335426" spans="7:7">
      <c r="G335426" s="2"/>
    </row>
    <row r="335427" spans="7:7">
      <c r="G335427" s="2"/>
    </row>
    <row r="335428" spans="7:7">
      <c r="G335428" s="2"/>
    </row>
    <row r="335429" spans="7:7">
      <c r="G335429" s="2"/>
    </row>
    <row r="335430" spans="7:7">
      <c r="G335430" s="2"/>
    </row>
    <row r="335431" spans="7:7">
      <c r="G335431" s="2"/>
    </row>
    <row r="335432" spans="7:7">
      <c r="G335432" s="2"/>
    </row>
    <row r="335433" spans="7:7">
      <c r="G335433" s="2"/>
    </row>
    <row r="335434" spans="7:7">
      <c r="G335434" s="2"/>
    </row>
    <row r="335435" spans="7:7">
      <c r="G335435" s="2"/>
    </row>
    <row r="335436" spans="7:7">
      <c r="G335436" s="2"/>
    </row>
    <row r="335437" spans="7:7">
      <c r="G335437" s="2"/>
    </row>
    <row r="335438" spans="7:7">
      <c r="G335438" s="2"/>
    </row>
    <row r="335439" spans="7:7">
      <c r="G335439" s="2"/>
    </row>
    <row r="335440" spans="7:7">
      <c r="G335440" s="2"/>
    </row>
    <row r="335441" spans="7:7">
      <c r="G335441" s="2"/>
    </row>
    <row r="335442" spans="7:7">
      <c r="G335442" s="2"/>
    </row>
    <row r="335443" spans="7:7">
      <c r="G335443" s="2"/>
    </row>
    <row r="335444" spans="7:7">
      <c r="G335444" s="2"/>
    </row>
    <row r="335445" spans="7:7">
      <c r="G335445" s="2"/>
    </row>
    <row r="335446" spans="7:7">
      <c r="G335446" s="2"/>
    </row>
    <row r="335447" spans="7:7">
      <c r="G335447" s="2"/>
    </row>
    <row r="335448" spans="7:7">
      <c r="G335448" s="2"/>
    </row>
    <row r="335449" spans="7:7">
      <c r="G335449" s="2"/>
    </row>
    <row r="335450" spans="7:7">
      <c r="G335450" s="2"/>
    </row>
    <row r="335451" spans="7:7">
      <c r="G335451" s="2"/>
    </row>
    <row r="335452" spans="7:7">
      <c r="G335452" s="2"/>
    </row>
    <row r="335453" spans="7:7">
      <c r="G335453" s="2"/>
    </row>
    <row r="335454" spans="7:7">
      <c r="G335454" s="2"/>
    </row>
    <row r="335455" spans="7:7">
      <c r="G335455" s="2"/>
    </row>
    <row r="335456" spans="7:7">
      <c r="G335456" s="2"/>
    </row>
    <row r="335457" spans="7:7">
      <c r="G335457" s="2"/>
    </row>
    <row r="335458" spans="7:7">
      <c r="G335458" s="2"/>
    </row>
    <row r="335459" spans="7:7">
      <c r="G335459" s="2"/>
    </row>
    <row r="335460" spans="7:7">
      <c r="G335460" s="2"/>
    </row>
    <row r="335461" spans="7:7">
      <c r="G335461" s="2"/>
    </row>
    <row r="335462" spans="7:7">
      <c r="G335462" s="2"/>
    </row>
    <row r="335463" spans="7:7">
      <c r="G335463" s="2"/>
    </row>
    <row r="335464" spans="7:7">
      <c r="G335464" s="2"/>
    </row>
    <row r="335465" spans="7:7">
      <c r="G335465" s="2"/>
    </row>
    <row r="335466" spans="7:7">
      <c r="G335466" s="2"/>
    </row>
    <row r="335467" spans="7:7">
      <c r="G335467" s="2"/>
    </row>
    <row r="335468" spans="7:7">
      <c r="G335468" s="2"/>
    </row>
    <row r="335469" spans="7:7">
      <c r="G335469" s="2"/>
    </row>
    <row r="335470" spans="7:7">
      <c r="G335470" s="2"/>
    </row>
    <row r="335471" spans="7:7">
      <c r="G335471" s="2"/>
    </row>
    <row r="335472" spans="7:7">
      <c r="G335472" s="2"/>
    </row>
    <row r="335473" spans="7:7">
      <c r="G335473" s="2"/>
    </row>
    <row r="335474" spans="7:7">
      <c r="G335474" s="2"/>
    </row>
    <row r="335475" spans="7:7">
      <c r="G335475" s="2"/>
    </row>
    <row r="335476" spans="7:7">
      <c r="G335476" s="2"/>
    </row>
    <row r="335477" spans="7:7">
      <c r="G335477" s="2"/>
    </row>
    <row r="335478" spans="7:7">
      <c r="G335478" s="2"/>
    </row>
    <row r="335479" spans="7:7">
      <c r="G335479" s="2"/>
    </row>
    <row r="335480" spans="7:7">
      <c r="G335480" s="2"/>
    </row>
    <row r="335481" spans="7:7">
      <c r="G335481" s="2"/>
    </row>
    <row r="335482" spans="7:7">
      <c r="G335482" s="2"/>
    </row>
    <row r="335483" spans="7:7">
      <c r="G335483" s="2"/>
    </row>
    <row r="335484" spans="7:7">
      <c r="G335484" s="2"/>
    </row>
    <row r="335485" spans="7:7">
      <c r="G335485" s="2"/>
    </row>
    <row r="335486" spans="7:7">
      <c r="G335486" s="2"/>
    </row>
    <row r="335487" spans="7:7">
      <c r="G335487" s="2"/>
    </row>
    <row r="335488" spans="7:7">
      <c r="G335488" s="2"/>
    </row>
    <row r="335489" spans="7:7">
      <c r="G335489" s="2"/>
    </row>
    <row r="335490" spans="7:7">
      <c r="G335490" s="2"/>
    </row>
    <row r="335491" spans="7:7">
      <c r="G335491" s="2"/>
    </row>
    <row r="335492" spans="7:7">
      <c r="G335492" s="2"/>
    </row>
    <row r="335493" spans="7:7">
      <c r="G335493" s="2"/>
    </row>
    <row r="335494" spans="7:7">
      <c r="G335494" s="2"/>
    </row>
    <row r="335495" spans="7:7">
      <c r="G335495" s="2"/>
    </row>
    <row r="335496" spans="7:7">
      <c r="G335496" s="2"/>
    </row>
    <row r="335497" spans="7:7">
      <c r="G335497" s="2"/>
    </row>
    <row r="335498" spans="7:7">
      <c r="G335498" s="2"/>
    </row>
    <row r="335499" spans="7:7">
      <c r="G335499" s="2"/>
    </row>
    <row r="335500" spans="7:7">
      <c r="G335500" s="2"/>
    </row>
    <row r="335501" spans="7:7">
      <c r="G335501" s="2"/>
    </row>
    <row r="335502" spans="7:7">
      <c r="G335502" s="2"/>
    </row>
    <row r="335503" spans="7:7">
      <c r="G335503" s="2"/>
    </row>
    <row r="335504" spans="7:7">
      <c r="G335504" s="2"/>
    </row>
    <row r="335505" spans="7:7">
      <c r="G335505" s="2"/>
    </row>
    <row r="335506" spans="7:7">
      <c r="G335506" s="2"/>
    </row>
    <row r="335507" spans="7:7">
      <c r="G335507" s="2"/>
    </row>
    <row r="335508" spans="7:7">
      <c r="G335508" s="2"/>
    </row>
    <row r="335509" spans="7:7">
      <c r="G335509" s="2"/>
    </row>
    <row r="335510" spans="7:7">
      <c r="G335510" s="2"/>
    </row>
    <row r="335511" spans="7:7">
      <c r="G335511" s="2"/>
    </row>
    <row r="335512" spans="7:7">
      <c r="G335512" s="2"/>
    </row>
    <row r="335513" spans="7:7">
      <c r="G335513" s="2"/>
    </row>
    <row r="335514" spans="7:7">
      <c r="G335514" s="2"/>
    </row>
    <row r="335515" spans="7:7">
      <c r="G335515" s="2"/>
    </row>
    <row r="335516" spans="7:7">
      <c r="G335516" s="2"/>
    </row>
    <row r="335517" spans="7:7">
      <c r="G335517" s="2"/>
    </row>
    <row r="335518" spans="7:7">
      <c r="G335518" s="2"/>
    </row>
    <row r="335519" spans="7:7">
      <c r="G335519" s="2"/>
    </row>
    <row r="335520" spans="7:7">
      <c r="G335520" s="2"/>
    </row>
    <row r="335521" spans="7:7">
      <c r="G335521" s="2"/>
    </row>
    <row r="335522" spans="7:7">
      <c r="G335522" s="2"/>
    </row>
    <row r="335523" spans="7:7">
      <c r="G335523" s="2"/>
    </row>
    <row r="335524" spans="7:7">
      <c r="G335524" s="2"/>
    </row>
    <row r="335525" spans="7:7">
      <c r="G335525" s="2"/>
    </row>
    <row r="335526" spans="7:7">
      <c r="G335526" s="2"/>
    </row>
    <row r="335527" spans="7:7">
      <c r="G335527" s="2"/>
    </row>
    <row r="335528" spans="7:7">
      <c r="G335528" s="2"/>
    </row>
    <row r="335529" spans="7:7">
      <c r="G335529" s="2"/>
    </row>
    <row r="335530" spans="7:7">
      <c r="G335530" s="2"/>
    </row>
    <row r="335531" spans="7:7">
      <c r="G335531" s="2"/>
    </row>
    <row r="335532" spans="7:7">
      <c r="G335532" s="2"/>
    </row>
    <row r="335533" spans="7:7">
      <c r="G335533" s="2"/>
    </row>
    <row r="335534" spans="7:7">
      <c r="G335534" s="2"/>
    </row>
    <row r="335535" spans="7:7">
      <c r="G335535" s="2"/>
    </row>
    <row r="335536" spans="7:7">
      <c r="G335536" s="2"/>
    </row>
    <row r="335537" spans="7:7">
      <c r="G335537" s="2"/>
    </row>
    <row r="335538" spans="7:7">
      <c r="G335538" s="2"/>
    </row>
    <row r="335539" spans="7:7">
      <c r="G335539" s="2"/>
    </row>
    <row r="335540" spans="7:7">
      <c r="G335540" s="2"/>
    </row>
    <row r="335541" spans="7:7">
      <c r="G335541" s="2"/>
    </row>
    <row r="335542" spans="7:7">
      <c r="G335542" s="2"/>
    </row>
    <row r="335543" spans="7:7">
      <c r="G335543" s="2"/>
    </row>
    <row r="335544" spans="7:7">
      <c r="G335544" s="2"/>
    </row>
    <row r="335545" spans="7:7">
      <c r="G335545" s="2"/>
    </row>
    <row r="335546" spans="7:7">
      <c r="G335546" s="2"/>
    </row>
    <row r="335547" spans="7:7">
      <c r="G335547" s="2"/>
    </row>
    <row r="335548" spans="7:7">
      <c r="G335548" s="2"/>
    </row>
    <row r="335549" spans="7:7">
      <c r="G335549" s="2"/>
    </row>
    <row r="335550" spans="7:7">
      <c r="G335550" s="2"/>
    </row>
    <row r="335551" spans="7:7">
      <c r="G335551" s="2"/>
    </row>
    <row r="335552" spans="7:7">
      <c r="G335552" s="2"/>
    </row>
    <row r="335553" spans="7:7">
      <c r="G335553" s="2"/>
    </row>
    <row r="335554" spans="7:7">
      <c r="G335554" s="2"/>
    </row>
    <row r="335555" spans="7:7">
      <c r="G335555" s="2"/>
    </row>
    <row r="335556" spans="7:7">
      <c r="G335556" s="2"/>
    </row>
    <row r="335557" spans="7:7">
      <c r="G335557" s="2"/>
    </row>
    <row r="335558" spans="7:7">
      <c r="G335558" s="2"/>
    </row>
    <row r="335559" spans="7:7">
      <c r="G335559" s="2"/>
    </row>
    <row r="335560" spans="7:7">
      <c r="G335560" s="2"/>
    </row>
    <row r="335561" spans="7:7">
      <c r="G335561" s="2"/>
    </row>
    <row r="335562" spans="7:7">
      <c r="G335562" s="2"/>
    </row>
    <row r="335563" spans="7:7">
      <c r="G335563" s="2"/>
    </row>
    <row r="335564" spans="7:7">
      <c r="G335564" s="2"/>
    </row>
    <row r="335565" spans="7:7">
      <c r="G335565" s="2"/>
    </row>
    <row r="335566" spans="7:7">
      <c r="G335566" s="2"/>
    </row>
    <row r="335567" spans="7:7">
      <c r="G335567" s="2"/>
    </row>
    <row r="335568" spans="7:7">
      <c r="G335568" s="2"/>
    </row>
    <row r="335569" spans="7:7">
      <c r="G335569" s="2"/>
    </row>
    <row r="335570" spans="7:7">
      <c r="G335570" s="2"/>
    </row>
    <row r="335571" spans="7:7">
      <c r="G335571" s="2"/>
    </row>
    <row r="335572" spans="7:7">
      <c r="G335572" s="2"/>
    </row>
    <row r="335573" spans="7:7">
      <c r="G335573" s="2"/>
    </row>
    <row r="335574" spans="7:7">
      <c r="G335574" s="2"/>
    </row>
    <row r="335575" spans="7:7">
      <c r="G335575" s="2"/>
    </row>
    <row r="335576" spans="7:7">
      <c r="G335576" s="2"/>
    </row>
    <row r="335577" spans="7:7">
      <c r="G335577" s="2"/>
    </row>
    <row r="335578" spans="7:7">
      <c r="G335578" s="2"/>
    </row>
    <row r="335579" spans="7:7">
      <c r="G335579" s="2"/>
    </row>
    <row r="335580" spans="7:7">
      <c r="G335580" s="2"/>
    </row>
    <row r="335581" spans="7:7">
      <c r="G335581" s="2"/>
    </row>
    <row r="335582" spans="7:7">
      <c r="G335582" s="2"/>
    </row>
    <row r="335583" spans="7:7">
      <c r="G335583" s="2"/>
    </row>
    <row r="335584" spans="7:7">
      <c r="G335584" s="2"/>
    </row>
    <row r="335585" spans="7:7">
      <c r="G335585" s="2"/>
    </row>
    <row r="335586" spans="7:7">
      <c r="G335586" s="2"/>
    </row>
    <row r="335587" spans="7:7">
      <c r="G335587" s="2"/>
    </row>
    <row r="335588" spans="7:7">
      <c r="G335588" s="2"/>
    </row>
    <row r="335589" spans="7:7">
      <c r="G335589" s="2"/>
    </row>
    <row r="335590" spans="7:7">
      <c r="G335590" s="2"/>
    </row>
    <row r="335591" spans="7:7">
      <c r="G335591" s="2"/>
    </row>
    <row r="335592" spans="7:7">
      <c r="G335592" s="2"/>
    </row>
    <row r="335593" spans="7:7">
      <c r="G335593" s="2"/>
    </row>
    <row r="335594" spans="7:7">
      <c r="G335594" s="2"/>
    </row>
    <row r="335595" spans="7:7">
      <c r="G335595" s="2"/>
    </row>
    <row r="335596" spans="7:7">
      <c r="G335596" s="2"/>
    </row>
    <row r="335597" spans="7:7">
      <c r="G335597" s="2"/>
    </row>
    <row r="335598" spans="7:7">
      <c r="G335598" s="2"/>
    </row>
    <row r="335599" spans="7:7">
      <c r="G335599" s="2"/>
    </row>
    <row r="335600" spans="7:7">
      <c r="G335600" s="2"/>
    </row>
    <row r="335601" spans="7:7">
      <c r="G335601" s="2"/>
    </row>
    <row r="335602" spans="7:7">
      <c r="G335602" s="2"/>
    </row>
    <row r="335603" spans="7:7">
      <c r="G335603" s="2"/>
    </row>
    <row r="335604" spans="7:7">
      <c r="G335604" s="2"/>
    </row>
    <row r="335605" spans="7:7">
      <c r="G335605" s="2"/>
    </row>
    <row r="335606" spans="7:7">
      <c r="G335606" s="2"/>
    </row>
    <row r="335607" spans="7:7">
      <c r="G335607" s="2"/>
    </row>
    <row r="335608" spans="7:7">
      <c r="G335608" s="2"/>
    </row>
    <row r="335609" spans="7:7">
      <c r="G335609" s="2"/>
    </row>
    <row r="335610" spans="7:7">
      <c r="G335610" s="2"/>
    </row>
    <row r="335611" spans="7:7">
      <c r="G335611" s="2"/>
    </row>
    <row r="335612" spans="7:7">
      <c r="G335612" s="2"/>
    </row>
    <row r="335613" spans="7:7">
      <c r="G335613" s="2"/>
    </row>
    <row r="335614" spans="7:7">
      <c r="G335614" s="2"/>
    </row>
    <row r="335615" spans="7:7">
      <c r="G335615" s="2"/>
    </row>
    <row r="335616" spans="7:7">
      <c r="G335616" s="2"/>
    </row>
    <row r="335617" spans="7:7">
      <c r="G335617" s="2"/>
    </row>
    <row r="335618" spans="7:7">
      <c r="G335618" s="2"/>
    </row>
    <row r="335619" spans="7:7">
      <c r="G335619" s="2"/>
    </row>
    <row r="335620" spans="7:7">
      <c r="G335620" s="2"/>
    </row>
    <row r="335621" spans="7:7">
      <c r="G335621" s="2"/>
    </row>
    <row r="335622" spans="7:7">
      <c r="G335622" s="2"/>
    </row>
    <row r="335623" spans="7:7">
      <c r="G335623" s="2"/>
    </row>
    <row r="335624" spans="7:7">
      <c r="G335624" s="2"/>
    </row>
    <row r="335625" spans="7:7">
      <c r="G335625" s="2"/>
    </row>
    <row r="335626" spans="7:7">
      <c r="G335626" s="2"/>
    </row>
    <row r="335627" spans="7:7">
      <c r="G335627" s="2"/>
    </row>
    <row r="335628" spans="7:7">
      <c r="G335628" s="2"/>
    </row>
    <row r="335629" spans="7:7">
      <c r="G335629" s="2"/>
    </row>
    <row r="335630" spans="7:7">
      <c r="G335630" s="2"/>
    </row>
    <row r="335631" spans="7:7">
      <c r="G335631" s="2"/>
    </row>
    <row r="335632" spans="7:7">
      <c r="G335632" s="2"/>
    </row>
    <row r="335633" spans="7:7">
      <c r="G335633" s="2"/>
    </row>
    <row r="335634" spans="7:7">
      <c r="G335634" s="2"/>
    </row>
    <row r="335635" spans="7:7">
      <c r="G335635" s="2"/>
    </row>
    <row r="335636" spans="7:7">
      <c r="G335636" s="2"/>
    </row>
    <row r="335637" spans="7:7">
      <c r="G335637" s="2"/>
    </row>
    <row r="335638" spans="7:7">
      <c r="G335638" s="2"/>
    </row>
    <row r="335639" spans="7:7">
      <c r="G335639" s="2"/>
    </row>
    <row r="335640" spans="7:7">
      <c r="G335640" s="2"/>
    </row>
    <row r="335641" spans="7:7">
      <c r="G335641" s="2"/>
    </row>
    <row r="335642" spans="7:7">
      <c r="G335642" s="2"/>
    </row>
    <row r="335643" spans="7:7">
      <c r="G335643" s="2"/>
    </row>
    <row r="335644" spans="7:7">
      <c r="G335644" s="2"/>
    </row>
    <row r="335645" spans="7:7">
      <c r="G335645" s="2"/>
    </row>
    <row r="335646" spans="7:7">
      <c r="G335646" s="2"/>
    </row>
    <row r="335647" spans="7:7">
      <c r="G335647" s="2"/>
    </row>
    <row r="335648" spans="7:7">
      <c r="G335648" s="2"/>
    </row>
    <row r="335649" spans="7:7">
      <c r="G335649" s="2"/>
    </row>
    <row r="335650" spans="7:7">
      <c r="G335650" s="2"/>
    </row>
    <row r="335651" spans="7:7">
      <c r="G335651" s="2"/>
    </row>
    <row r="335652" spans="7:7">
      <c r="G335652" s="2"/>
    </row>
    <row r="335653" spans="7:7">
      <c r="G335653" s="2"/>
    </row>
    <row r="335654" spans="7:7">
      <c r="G335654" s="2"/>
    </row>
    <row r="335655" spans="7:7">
      <c r="G335655" s="2"/>
    </row>
    <row r="335656" spans="7:7">
      <c r="G335656" s="2"/>
    </row>
    <row r="335657" spans="7:7">
      <c r="G335657" s="2"/>
    </row>
    <row r="335658" spans="7:7">
      <c r="G335658" s="2"/>
    </row>
    <row r="335659" spans="7:7">
      <c r="G335659" s="2"/>
    </row>
    <row r="335660" spans="7:7">
      <c r="G335660" s="2"/>
    </row>
    <row r="335661" spans="7:7">
      <c r="G335661" s="2"/>
    </row>
    <row r="335662" spans="7:7">
      <c r="G335662" s="2"/>
    </row>
    <row r="335663" spans="7:7">
      <c r="G335663" s="2"/>
    </row>
    <row r="335664" spans="7:7">
      <c r="G335664" s="2"/>
    </row>
    <row r="335665" spans="7:7">
      <c r="G335665" s="2"/>
    </row>
    <row r="335666" spans="7:7">
      <c r="G335666" s="2"/>
    </row>
    <row r="335667" spans="7:7">
      <c r="G335667" s="2"/>
    </row>
    <row r="335668" spans="7:7">
      <c r="G335668" s="2"/>
    </row>
    <row r="335669" spans="7:7">
      <c r="G335669" s="2"/>
    </row>
    <row r="335670" spans="7:7">
      <c r="G335670" s="2"/>
    </row>
    <row r="335671" spans="7:7">
      <c r="G335671" s="2"/>
    </row>
    <row r="335672" spans="7:7">
      <c r="G335672" s="2"/>
    </row>
    <row r="335673" spans="7:7">
      <c r="G335673" s="2"/>
    </row>
    <row r="335674" spans="7:7">
      <c r="G335674" s="2"/>
    </row>
    <row r="335675" spans="7:7">
      <c r="G335675" s="2"/>
    </row>
    <row r="335676" spans="7:7">
      <c r="G335676" s="2"/>
    </row>
    <row r="335677" spans="7:7">
      <c r="G335677" s="2"/>
    </row>
    <row r="335678" spans="7:7">
      <c r="G335678" s="2"/>
    </row>
    <row r="335679" spans="7:7">
      <c r="G335679" s="2"/>
    </row>
    <row r="335680" spans="7:7">
      <c r="G335680" s="2"/>
    </row>
    <row r="335681" spans="7:7">
      <c r="G335681" s="2"/>
    </row>
    <row r="335682" spans="7:7">
      <c r="G335682" s="2"/>
    </row>
    <row r="335683" spans="7:7">
      <c r="G335683" s="2"/>
    </row>
    <row r="335684" spans="7:7">
      <c r="G335684" s="2"/>
    </row>
    <row r="335685" spans="7:7">
      <c r="G335685" s="2"/>
    </row>
    <row r="335686" spans="7:7">
      <c r="G335686" s="2"/>
    </row>
    <row r="335687" spans="7:7">
      <c r="G335687" s="2"/>
    </row>
    <row r="335688" spans="7:7">
      <c r="G335688" s="2"/>
    </row>
    <row r="335689" spans="7:7">
      <c r="G335689" s="2"/>
    </row>
    <row r="335690" spans="7:7">
      <c r="G335690" s="2"/>
    </row>
    <row r="335691" spans="7:7">
      <c r="G335691" s="2"/>
    </row>
    <row r="335692" spans="7:7">
      <c r="G335692" s="2"/>
    </row>
    <row r="335693" spans="7:7">
      <c r="G335693" s="2"/>
    </row>
    <row r="335694" spans="7:7">
      <c r="G335694" s="2"/>
    </row>
    <row r="335695" spans="7:7">
      <c r="G335695" s="2"/>
    </row>
    <row r="335696" spans="7:7">
      <c r="G335696" s="2"/>
    </row>
    <row r="335697" spans="7:7">
      <c r="G335697" s="2"/>
    </row>
    <row r="335698" spans="7:7">
      <c r="G335698" s="2"/>
    </row>
    <row r="335699" spans="7:7">
      <c r="G335699" s="2"/>
    </row>
    <row r="335700" spans="7:7">
      <c r="G335700" s="2"/>
    </row>
    <row r="335701" spans="7:7">
      <c r="G335701" s="2"/>
    </row>
    <row r="335702" spans="7:7">
      <c r="G335702" s="2"/>
    </row>
    <row r="335703" spans="7:7">
      <c r="G335703" s="2"/>
    </row>
    <row r="335704" spans="7:7">
      <c r="G335704" s="2"/>
    </row>
    <row r="335705" spans="7:7">
      <c r="G335705" s="2"/>
    </row>
    <row r="335706" spans="7:7">
      <c r="G335706" s="2"/>
    </row>
    <row r="335707" spans="7:7">
      <c r="G335707" s="2"/>
    </row>
    <row r="335708" spans="7:7">
      <c r="G335708" s="2"/>
    </row>
    <row r="335709" spans="7:7">
      <c r="G335709" s="2"/>
    </row>
    <row r="335710" spans="7:7">
      <c r="G335710" s="2"/>
    </row>
    <row r="335711" spans="7:7">
      <c r="G335711" s="2"/>
    </row>
    <row r="335712" spans="7:7">
      <c r="G335712" s="2"/>
    </row>
    <row r="335713" spans="7:7">
      <c r="G335713" s="2"/>
    </row>
    <row r="335714" spans="7:7">
      <c r="G335714" s="2"/>
    </row>
    <row r="335715" spans="7:7">
      <c r="G335715" s="2"/>
    </row>
    <row r="335716" spans="7:7">
      <c r="G335716" s="2"/>
    </row>
    <row r="335717" spans="7:7">
      <c r="G335717" s="2"/>
    </row>
    <row r="335718" spans="7:7">
      <c r="G335718" s="2"/>
    </row>
    <row r="335719" spans="7:7">
      <c r="G335719" s="2"/>
    </row>
    <row r="335720" spans="7:7">
      <c r="G335720" s="2"/>
    </row>
    <row r="335721" spans="7:7">
      <c r="G335721" s="2"/>
    </row>
    <row r="335722" spans="7:7">
      <c r="G335722" s="2"/>
    </row>
    <row r="335723" spans="7:7">
      <c r="G335723" s="2"/>
    </row>
    <row r="335724" spans="7:7">
      <c r="G335724" s="2"/>
    </row>
    <row r="335725" spans="7:7">
      <c r="G335725" s="2"/>
    </row>
    <row r="335726" spans="7:7">
      <c r="G335726" s="2"/>
    </row>
    <row r="335727" spans="7:7">
      <c r="G335727" s="2"/>
    </row>
    <row r="335728" spans="7:7">
      <c r="G335728" s="2"/>
    </row>
    <row r="335729" spans="7:7">
      <c r="G335729" s="2"/>
    </row>
    <row r="335730" spans="7:7">
      <c r="G335730" s="2"/>
    </row>
    <row r="335731" spans="7:7">
      <c r="G335731" s="2"/>
    </row>
    <row r="335732" spans="7:7">
      <c r="G335732" s="2"/>
    </row>
    <row r="335733" spans="7:7">
      <c r="G335733" s="2"/>
    </row>
    <row r="335734" spans="7:7">
      <c r="G335734" s="2"/>
    </row>
    <row r="335735" spans="7:7">
      <c r="G335735" s="2"/>
    </row>
    <row r="335736" spans="7:7">
      <c r="G335736" s="2"/>
    </row>
    <row r="335737" spans="7:7">
      <c r="G335737" s="2"/>
    </row>
    <row r="335738" spans="7:7">
      <c r="G335738" s="2"/>
    </row>
    <row r="335739" spans="7:7">
      <c r="G335739" s="2"/>
    </row>
    <row r="335740" spans="7:7">
      <c r="G335740" s="2"/>
    </row>
    <row r="335741" spans="7:7">
      <c r="G335741" s="2"/>
    </row>
    <row r="335742" spans="7:7">
      <c r="G335742" s="2"/>
    </row>
    <row r="335743" spans="7:7">
      <c r="G335743" s="2"/>
    </row>
    <row r="335744" spans="7:7">
      <c r="G335744" s="2"/>
    </row>
    <row r="335745" spans="7:7">
      <c r="G335745" s="2"/>
    </row>
    <row r="335746" spans="7:7">
      <c r="G335746" s="2"/>
    </row>
    <row r="335747" spans="7:7">
      <c r="G335747" s="2"/>
    </row>
    <row r="335748" spans="7:7">
      <c r="G335748" s="2"/>
    </row>
    <row r="335749" spans="7:7">
      <c r="G335749" s="2"/>
    </row>
    <row r="335750" spans="7:7">
      <c r="G335750" s="2"/>
    </row>
    <row r="335751" spans="7:7">
      <c r="G335751" s="2"/>
    </row>
    <row r="335752" spans="7:7">
      <c r="G335752" s="2"/>
    </row>
    <row r="335753" spans="7:7">
      <c r="G335753" s="2"/>
    </row>
    <row r="335754" spans="7:7">
      <c r="G335754" s="2"/>
    </row>
    <row r="335755" spans="7:7">
      <c r="G335755" s="2"/>
    </row>
    <row r="335756" spans="7:7">
      <c r="G335756" s="2"/>
    </row>
    <row r="335757" spans="7:7">
      <c r="G335757" s="2"/>
    </row>
    <row r="335758" spans="7:7">
      <c r="G335758" s="2"/>
    </row>
    <row r="335759" spans="7:7">
      <c r="G335759" s="2"/>
    </row>
    <row r="335760" spans="7:7">
      <c r="G335760" s="2"/>
    </row>
    <row r="335761" spans="7:7">
      <c r="G335761" s="2"/>
    </row>
    <row r="335762" spans="7:7">
      <c r="G335762" s="2"/>
    </row>
    <row r="335763" spans="7:7">
      <c r="G335763" s="2"/>
    </row>
    <row r="335764" spans="7:7">
      <c r="G335764" s="2"/>
    </row>
    <row r="335765" spans="7:7">
      <c r="G335765" s="2"/>
    </row>
    <row r="335766" spans="7:7">
      <c r="G335766" s="2"/>
    </row>
    <row r="335767" spans="7:7">
      <c r="G335767" s="2"/>
    </row>
    <row r="335768" spans="7:7">
      <c r="G335768" s="2"/>
    </row>
    <row r="335769" spans="7:7">
      <c r="G335769" s="2"/>
    </row>
    <row r="335770" spans="7:7">
      <c r="G335770" s="2"/>
    </row>
    <row r="335771" spans="7:7">
      <c r="G335771" s="2"/>
    </row>
    <row r="335772" spans="7:7">
      <c r="G335772" s="2"/>
    </row>
    <row r="335773" spans="7:7">
      <c r="G335773" s="2"/>
    </row>
    <row r="335774" spans="7:7">
      <c r="G335774" s="2"/>
    </row>
    <row r="335775" spans="7:7">
      <c r="G335775" s="2"/>
    </row>
    <row r="335776" spans="7:7">
      <c r="G335776" s="2"/>
    </row>
    <row r="335777" spans="7:7">
      <c r="G335777" s="2"/>
    </row>
    <row r="335778" spans="7:7">
      <c r="G335778" s="2"/>
    </row>
    <row r="335779" spans="7:7">
      <c r="G335779" s="2"/>
    </row>
    <row r="335780" spans="7:7">
      <c r="G335780" s="2"/>
    </row>
    <row r="335781" spans="7:7">
      <c r="G335781" s="2"/>
    </row>
    <row r="335782" spans="7:7">
      <c r="G335782" s="2"/>
    </row>
    <row r="335783" spans="7:7">
      <c r="G335783" s="2"/>
    </row>
    <row r="335784" spans="7:7">
      <c r="G335784" s="2"/>
    </row>
    <row r="335785" spans="7:7">
      <c r="G335785" s="2"/>
    </row>
    <row r="335786" spans="7:7">
      <c r="G335786" s="2"/>
    </row>
    <row r="335787" spans="7:7">
      <c r="G335787" s="2"/>
    </row>
    <row r="335788" spans="7:7">
      <c r="G335788" s="2"/>
    </row>
    <row r="335789" spans="7:7">
      <c r="G335789" s="2"/>
    </row>
    <row r="335790" spans="7:7">
      <c r="G335790" s="2"/>
    </row>
    <row r="335791" spans="7:7">
      <c r="G335791" s="2"/>
    </row>
    <row r="335792" spans="7:7">
      <c r="G335792" s="2"/>
    </row>
    <row r="335793" spans="7:7">
      <c r="G335793" s="2"/>
    </row>
    <row r="335794" spans="7:7">
      <c r="G335794" s="2"/>
    </row>
    <row r="335795" spans="7:7">
      <c r="G335795" s="2"/>
    </row>
    <row r="335796" spans="7:7">
      <c r="G335796" s="2"/>
    </row>
    <row r="335797" spans="7:7">
      <c r="G335797" s="2"/>
    </row>
    <row r="335798" spans="7:7">
      <c r="G335798" s="2"/>
    </row>
    <row r="335799" spans="7:7">
      <c r="G335799" s="2"/>
    </row>
    <row r="335800" spans="7:7">
      <c r="G335800" s="2"/>
    </row>
    <row r="335801" spans="7:7">
      <c r="G335801" s="2"/>
    </row>
    <row r="335802" spans="7:7">
      <c r="G335802" s="2"/>
    </row>
    <row r="335803" spans="7:7">
      <c r="G335803" s="2"/>
    </row>
    <row r="335804" spans="7:7">
      <c r="G335804" s="2"/>
    </row>
    <row r="335805" spans="7:7">
      <c r="G335805" s="2"/>
    </row>
    <row r="335806" spans="7:7">
      <c r="G335806" s="2"/>
    </row>
    <row r="335807" spans="7:7">
      <c r="G335807" s="2"/>
    </row>
    <row r="335808" spans="7:7">
      <c r="G335808" s="2"/>
    </row>
    <row r="335809" spans="7:7">
      <c r="G335809" s="2"/>
    </row>
    <row r="335810" spans="7:7">
      <c r="G335810" s="2"/>
    </row>
    <row r="335811" spans="7:7">
      <c r="G335811" s="2"/>
    </row>
    <row r="335812" spans="7:7">
      <c r="G335812" s="2"/>
    </row>
    <row r="335813" spans="7:7">
      <c r="G335813" s="2"/>
    </row>
    <row r="335814" spans="7:7">
      <c r="G335814" s="2"/>
    </row>
    <row r="335815" spans="7:7">
      <c r="G335815" s="2"/>
    </row>
    <row r="335816" spans="7:7">
      <c r="G335816" s="2"/>
    </row>
    <row r="335817" spans="7:7">
      <c r="G335817" s="2"/>
    </row>
    <row r="335818" spans="7:7">
      <c r="G335818" s="2"/>
    </row>
    <row r="335819" spans="7:7">
      <c r="G335819" s="2"/>
    </row>
    <row r="335820" spans="7:7">
      <c r="G335820" s="2"/>
    </row>
    <row r="335821" spans="7:7">
      <c r="G335821" s="2"/>
    </row>
    <row r="335822" spans="7:7">
      <c r="G335822" s="2"/>
    </row>
    <row r="335823" spans="7:7">
      <c r="G335823" s="2"/>
    </row>
    <row r="335824" spans="7:7">
      <c r="G335824" s="2"/>
    </row>
    <row r="335825" spans="7:7">
      <c r="G335825" s="2"/>
    </row>
    <row r="335826" spans="7:7">
      <c r="G335826" s="2"/>
    </row>
    <row r="335827" spans="7:7">
      <c r="G335827" s="2"/>
    </row>
    <row r="335828" spans="7:7">
      <c r="G335828" s="2"/>
    </row>
    <row r="335829" spans="7:7">
      <c r="G335829" s="2"/>
    </row>
    <row r="335830" spans="7:7">
      <c r="G335830" s="2"/>
    </row>
    <row r="335831" spans="7:7">
      <c r="G335831" s="2"/>
    </row>
    <row r="335832" spans="7:7">
      <c r="G335832" s="2"/>
    </row>
    <row r="335833" spans="7:7">
      <c r="G335833" s="2"/>
    </row>
    <row r="335834" spans="7:7">
      <c r="G335834" s="2"/>
    </row>
    <row r="335835" spans="7:7">
      <c r="G335835" s="2"/>
    </row>
    <row r="335836" spans="7:7">
      <c r="G335836" s="2"/>
    </row>
    <row r="335837" spans="7:7">
      <c r="G335837" s="2"/>
    </row>
    <row r="335838" spans="7:7">
      <c r="G335838" s="2"/>
    </row>
    <row r="335839" spans="7:7">
      <c r="G335839" s="2"/>
    </row>
    <row r="335840" spans="7:7">
      <c r="G335840" s="2"/>
    </row>
    <row r="335841" spans="7:7">
      <c r="G335841" s="2"/>
    </row>
    <row r="335842" spans="7:7">
      <c r="G335842" s="2"/>
    </row>
    <row r="335843" spans="7:7">
      <c r="G335843" s="2"/>
    </row>
    <row r="335844" spans="7:7">
      <c r="G335844" s="2"/>
    </row>
    <row r="335845" spans="7:7">
      <c r="G335845" s="2"/>
    </row>
    <row r="335846" spans="7:7">
      <c r="G335846" s="2"/>
    </row>
    <row r="335847" spans="7:7">
      <c r="G335847" s="2"/>
    </row>
    <row r="335848" spans="7:7">
      <c r="G335848" s="2"/>
    </row>
    <row r="335849" spans="7:7">
      <c r="G335849" s="2"/>
    </row>
    <row r="335850" spans="7:7">
      <c r="G335850" s="2"/>
    </row>
    <row r="335851" spans="7:7">
      <c r="G335851" s="2"/>
    </row>
    <row r="335852" spans="7:7">
      <c r="G335852" s="2"/>
    </row>
    <row r="335853" spans="7:7">
      <c r="G335853" s="2"/>
    </row>
    <row r="335854" spans="7:7">
      <c r="G335854" s="2"/>
    </row>
    <row r="335855" spans="7:7">
      <c r="G335855" s="2"/>
    </row>
    <row r="335856" spans="7:7">
      <c r="G335856" s="2"/>
    </row>
    <row r="335857" spans="7:7">
      <c r="G335857" s="2"/>
    </row>
    <row r="335858" spans="7:7">
      <c r="G335858" s="2"/>
    </row>
    <row r="335859" spans="7:7">
      <c r="G335859" s="2"/>
    </row>
    <row r="335860" spans="7:7">
      <c r="G335860" s="2"/>
    </row>
    <row r="335861" spans="7:7">
      <c r="G335861" s="2"/>
    </row>
    <row r="335862" spans="7:7">
      <c r="G335862" s="2"/>
    </row>
    <row r="335863" spans="7:7">
      <c r="G335863" s="2"/>
    </row>
    <row r="335864" spans="7:7">
      <c r="G335864" s="2"/>
    </row>
    <row r="335865" spans="7:7">
      <c r="G335865" s="2"/>
    </row>
    <row r="335866" spans="7:7">
      <c r="G335866" s="2"/>
    </row>
    <row r="335867" spans="7:7">
      <c r="G335867" s="2"/>
    </row>
    <row r="335868" spans="7:7">
      <c r="G335868" s="2"/>
    </row>
    <row r="335869" spans="7:7">
      <c r="G335869" s="2"/>
    </row>
    <row r="335870" spans="7:7">
      <c r="G335870" s="2"/>
    </row>
    <row r="335871" spans="7:7">
      <c r="G335871" s="2"/>
    </row>
    <row r="335872" spans="7:7">
      <c r="G335872" s="2"/>
    </row>
    <row r="335873" spans="7:7">
      <c r="G335873" s="2"/>
    </row>
    <row r="335874" spans="7:7">
      <c r="G335874" s="2"/>
    </row>
    <row r="335875" spans="7:7">
      <c r="G335875" s="2"/>
    </row>
    <row r="335876" spans="7:7">
      <c r="G335876" s="2"/>
    </row>
    <row r="335877" spans="7:7">
      <c r="G335877" s="2"/>
    </row>
    <row r="335878" spans="7:7">
      <c r="G335878" s="2"/>
    </row>
    <row r="335879" spans="7:7">
      <c r="G335879" s="2"/>
    </row>
    <row r="335880" spans="7:7">
      <c r="G335880" s="2"/>
    </row>
    <row r="335881" spans="7:7">
      <c r="G335881" s="2"/>
    </row>
    <row r="335882" spans="7:7">
      <c r="G335882" s="2"/>
    </row>
    <row r="335883" spans="7:7">
      <c r="G335883" s="2"/>
    </row>
    <row r="335884" spans="7:7">
      <c r="G335884" s="2"/>
    </row>
    <row r="335885" spans="7:7">
      <c r="G335885" s="2"/>
    </row>
    <row r="335886" spans="7:7">
      <c r="G335886" s="2"/>
    </row>
    <row r="335887" spans="7:7">
      <c r="G335887" s="2"/>
    </row>
    <row r="335888" spans="7:7">
      <c r="G335888" s="2"/>
    </row>
    <row r="335889" spans="7:7">
      <c r="G335889" s="2"/>
    </row>
    <row r="335890" spans="7:7">
      <c r="G335890" s="2"/>
    </row>
    <row r="335891" spans="7:7">
      <c r="G335891" s="2"/>
    </row>
    <row r="335892" spans="7:7">
      <c r="G335892" s="2"/>
    </row>
    <row r="335893" spans="7:7">
      <c r="G335893" s="2"/>
    </row>
    <row r="335894" spans="7:7">
      <c r="G335894" s="2"/>
    </row>
    <row r="335895" spans="7:7">
      <c r="G335895" s="2"/>
    </row>
    <row r="335896" spans="7:7">
      <c r="G335896" s="2"/>
    </row>
    <row r="335897" spans="7:7">
      <c r="G335897" s="2"/>
    </row>
    <row r="335898" spans="7:7">
      <c r="G335898" s="2"/>
    </row>
    <row r="335899" spans="7:7">
      <c r="G335899" s="2"/>
    </row>
    <row r="335900" spans="7:7">
      <c r="G335900" s="2"/>
    </row>
    <row r="335901" spans="7:7">
      <c r="G335901" s="2"/>
    </row>
    <row r="335902" spans="7:7">
      <c r="G335902" s="2"/>
    </row>
    <row r="335903" spans="7:7">
      <c r="G335903" s="2"/>
    </row>
    <row r="335904" spans="7:7">
      <c r="G335904" s="2"/>
    </row>
    <row r="335905" spans="7:7">
      <c r="G335905" s="2"/>
    </row>
    <row r="335906" spans="7:7">
      <c r="G335906" s="2"/>
    </row>
    <row r="335907" spans="7:7">
      <c r="G335907" s="2"/>
    </row>
    <row r="335908" spans="7:7">
      <c r="G335908" s="2"/>
    </row>
    <row r="335909" spans="7:7">
      <c r="G335909" s="2"/>
    </row>
    <row r="335910" spans="7:7">
      <c r="G335910" s="2"/>
    </row>
    <row r="335911" spans="7:7">
      <c r="G335911" s="2"/>
    </row>
    <row r="335912" spans="7:7">
      <c r="G335912" s="2"/>
    </row>
    <row r="335913" spans="7:7">
      <c r="G335913" s="2"/>
    </row>
    <row r="335914" spans="7:7">
      <c r="G335914" s="2"/>
    </row>
    <row r="335915" spans="7:7">
      <c r="G335915" s="2"/>
    </row>
    <row r="335916" spans="7:7">
      <c r="G335916" s="2"/>
    </row>
    <row r="335917" spans="7:7">
      <c r="G335917" s="2"/>
    </row>
    <row r="335918" spans="7:7">
      <c r="G335918" s="2"/>
    </row>
    <row r="335919" spans="7:7">
      <c r="G335919" s="2"/>
    </row>
    <row r="335920" spans="7:7">
      <c r="G335920" s="2"/>
    </row>
    <row r="335921" spans="7:7">
      <c r="G335921" s="2"/>
    </row>
    <row r="335922" spans="7:7">
      <c r="G335922" s="2"/>
    </row>
    <row r="335923" spans="7:7">
      <c r="G335923" s="2"/>
    </row>
    <row r="335924" spans="7:7">
      <c r="G335924" s="2"/>
    </row>
    <row r="335925" spans="7:7">
      <c r="G335925" s="2"/>
    </row>
    <row r="335926" spans="7:7">
      <c r="G335926" s="2"/>
    </row>
    <row r="335927" spans="7:7">
      <c r="G335927" s="2"/>
    </row>
    <row r="335928" spans="7:7">
      <c r="G335928" s="2"/>
    </row>
    <row r="335929" spans="7:7">
      <c r="G335929" s="2"/>
    </row>
    <row r="335930" spans="7:7">
      <c r="G335930" s="2"/>
    </row>
    <row r="335931" spans="7:7">
      <c r="G335931" s="2"/>
    </row>
    <row r="335932" spans="7:7">
      <c r="G335932" s="2"/>
    </row>
    <row r="335933" spans="7:7">
      <c r="G335933" s="2"/>
    </row>
    <row r="335934" spans="7:7">
      <c r="G335934" s="2"/>
    </row>
    <row r="335935" spans="7:7">
      <c r="G335935" s="2"/>
    </row>
    <row r="335936" spans="7:7">
      <c r="G335936" s="2"/>
    </row>
    <row r="335937" spans="7:7">
      <c r="G335937" s="2"/>
    </row>
    <row r="335938" spans="7:7">
      <c r="G335938" s="2"/>
    </row>
    <row r="335939" spans="7:7">
      <c r="G335939" s="2"/>
    </row>
    <row r="335940" spans="7:7">
      <c r="G335940" s="2"/>
    </row>
    <row r="335941" spans="7:7">
      <c r="G335941" s="2"/>
    </row>
    <row r="335942" spans="7:7">
      <c r="G335942" s="2"/>
    </row>
    <row r="335943" spans="7:7">
      <c r="G335943" s="2"/>
    </row>
    <row r="335944" spans="7:7">
      <c r="G335944" s="2"/>
    </row>
    <row r="335945" spans="7:7">
      <c r="G335945" s="2"/>
    </row>
    <row r="335946" spans="7:7">
      <c r="G335946" s="2"/>
    </row>
    <row r="335947" spans="7:7">
      <c r="G335947" s="2"/>
    </row>
    <row r="335948" spans="7:7">
      <c r="G335948" s="2"/>
    </row>
    <row r="335949" spans="7:7">
      <c r="G335949" s="2"/>
    </row>
    <row r="335950" spans="7:7">
      <c r="G335950" s="2"/>
    </row>
    <row r="335951" spans="7:7">
      <c r="G335951" s="2"/>
    </row>
    <row r="335952" spans="7:7">
      <c r="G335952" s="2"/>
    </row>
    <row r="335953" spans="7:7">
      <c r="G335953" s="2"/>
    </row>
    <row r="335954" spans="7:7">
      <c r="G335954" s="2"/>
    </row>
    <row r="335955" spans="7:7">
      <c r="G335955" s="2"/>
    </row>
    <row r="335956" spans="7:7">
      <c r="G335956" s="2"/>
    </row>
    <row r="335957" spans="7:7">
      <c r="G335957" s="2"/>
    </row>
    <row r="335958" spans="7:7">
      <c r="G335958" s="2"/>
    </row>
    <row r="335959" spans="7:7">
      <c r="G335959" s="2"/>
    </row>
    <row r="335960" spans="7:7">
      <c r="G335960" s="2"/>
    </row>
    <row r="335961" spans="7:7">
      <c r="G335961" s="2"/>
    </row>
    <row r="335962" spans="7:7">
      <c r="G335962" s="2"/>
    </row>
    <row r="335963" spans="7:7">
      <c r="G335963" s="2"/>
    </row>
    <row r="335964" spans="7:7">
      <c r="G335964" s="2"/>
    </row>
    <row r="335965" spans="7:7">
      <c r="G335965" s="2"/>
    </row>
    <row r="335966" spans="7:7">
      <c r="G335966" s="2"/>
    </row>
    <row r="335967" spans="7:7">
      <c r="G335967" s="2"/>
    </row>
    <row r="335968" spans="7:7">
      <c r="G335968" s="2"/>
    </row>
    <row r="335969" spans="7:7">
      <c r="G335969" s="2"/>
    </row>
    <row r="335970" spans="7:7">
      <c r="G335970" s="2"/>
    </row>
    <row r="335971" spans="7:7">
      <c r="G335971" s="2"/>
    </row>
    <row r="335972" spans="7:7">
      <c r="G335972" s="2"/>
    </row>
    <row r="335973" spans="7:7">
      <c r="G335973" s="2"/>
    </row>
    <row r="335974" spans="7:7">
      <c r="G335974" s="2"/>
    </row>
    <row r="335975" spans="7:7">
      <c r="G335975" s="2"/>
    </row>
    <row r="335976" spans="7:7">
      <c r="G335976" s="2"/>
    </row>
    <row r="335977" spans="7:7">
      <c r="G335977" s="2"/>
    </row>
    <row r="335978" spans="7:7">
      <c r="G335978" s="2"/>
    </row>
    <row r="335979" spans="7:7">
      <c r="G335979" s="2"/>
    </row>
    <row r="335980" spans="7:7">
      <c r="G335980" s="2"/>
    </row>
    <row r="335981" spans="7:7">
      <c r="G335981" s="2"/>
    </row>
    <row r="335982" spans="7:7">
      <c r="G335982" s="2"/>
    </row>
    <row r="335983" spans="7:7">
      <c r="G335983" s="2"/>
    </row>
    <row r="335984" spans="7:7">
      <c r="G335984" s="2"/>
    </row>
    <row r="335985" spans="7:7">
      <c r="G335985" s="2"/>
    </row>
    <row r="335986" spans="7:7">
      <c r="G335986" s="2"/>
    </row>
    <row r="335987" spans="7:7">
      <c r="G335987" s="2"/>
    </row>
    <row r="335988" spans="7:7">
      <c r="G335988" s="2"/>
    </row>
    <row r="335989" spans="7:7">
      <c r="G335989" s="2"/>
    </row>
    <row r="335990" spans="7:7">
      <c r="G335990" s="2"/>
    </row>
    <row r="335991" spans="7:7">
      <c r="G335991" s="2"/>
    </row>
    <row r="335992" spans="7:7">
      <c r="G335992" s="2"/>
    </row>
    <row r="335993" spans="7:7">
      <c r="G335993" s="2"/>
    </row>
    <row r="335994" spans="7:7">
      <c r="G335994" s="2"/>
    </row>
    <row r="335995" spans="7:7">
      <c r="G335995" s="2"/>
    </row>
    <row r="335996" spans="7:7">
      <c r="G335996" s="2"/>
    </row>
    <row r="335997" spans="7:7">
      <c r="G335997" s="2"/>
    </row>
    <row r="335998" spans="7:7">
      <c r="G335998" s="2"/>
    </row>
    <row r="335999" spans="7:7">
      <c r="G335999" s="2"/>
    </row>
    <row r="336000" spans="7:7">
      <c r="G336000" s="2"/>
    </row>
    <row r="336001" spans="7:7">
      <c r="G336001" s="2"/>
    </row>
    <row r="336002" spans="7:7">
      <c r="G336002" s="2"/>
    </row>
    <row r="336003" spans="7:7">
      <c r="G336003" s="2"/>
    </row>
    <row r="336004" spans="7:7">
      <c r="G336004" s="2"/>
    </row>
    <row r="336005" spans="7:7">
      <c r="G336005" s="2"/>
    </row>
    <row r="336006" spans="7:7">
      <c r="G336006" s="2"/>
    </row>
    <row r="336007" spans="7:7">
      <c r="G336007" s="2"/>
    </row>
    <row r="336008" spans="7:7">
      <c r="G336008" s="2"/>
    </row>
    <row r="336009" spans="7:7">
      <c r="G336009" s="2"/>
    </row>
    <row r="336010" spans="7:7">
      <c r="G336010" s="2"/>
    </row>
    <row r="336011" spans="7:7">
      <c r="G336011" s="2"/>
    </row>
    <row r="336012" spans="7:7">
      <c r="G336012" s="2"/>
    </row>
    <row r="336013" spans="7:7">
      <c r="G336013" s="2"/>
    </row>
    <row r="336014" spans="7:7">
      <c r="G336014" s="2"/>
    </row>
    <row r="336015" spans="7:7">
      <c r="G336015" s="2"/>
    </row>
    <row r="336016" spans="7:7">
      <c r="G336016" s="2"/>
    </row>
    <row r="336017" spans="7:7">
      <c r="G336017" s="2"/>
    </row>
    <row r="336018" spans="7:7">
      <c r="G336018" s="2"/>
    </row>
    <row r="336019" spans="7:7">
      <c r="G336019" s="2"/>
    </row>
    <row r="336020" spans="7:7">
      <c r="G336020" s="2"/>
    </row>
    <row r="336021" spans="7:7">
      <c r="G336021" s="2"/>
    </row>
    <row r="336022" spans="7:7">
      <c r="G336022" s="2"/>
    </row>
    <row r="336023" spans="7:7">
      <c r="G336023" s="2"/>
    </row>
    <row r="336024" spans="7:7">
      <c r="G336024" s="2"/>
    </row>
    <row r="336025" spans="7:7">
      <c r="G336025" s="2"/>
    </row>
    <row r="336026" spans="7:7">
      <c r="G336026" s="2"/>
    </row>
    <row r="336027" spans="7:7">
      <c r="G336027" s="2"/>
    </row>
    <row r="336028" spans="7:7">
      <c r="G336028" s="2"/>
    </row>
    <row r="336029" spans="7:7">
      <c r="G336029" s="2"/>
    </row>
    <row r="336030" spans="7:7">
      <c r="G336030" s="2"/>
    </row>
    <row r="336031" spans="7:7">
      <c r="G336031" s="2"/>
    </row>
    <row r="336032" spans="7:7">
      <c r="G336032" s="2"/>
    </row>
    <row r="336033" spans="7:7">
      <c r="G336033" s="2"/>
    </row>
    <row r="336034" spans="7:7">
      <c r="G336034" s="2"/>
    </row>
    <row r="336035" spans="7:7">
      <c r="G336035" s="2"/>
    </row>
    <row r="336036" spans="7:7">
      <c r="G336036" s="2"/>
    </row>
    <row r="336037" spans="7:7">
      <c r="G336037" s="2"/>
    </row>
    <row r="336038" spans="7:7">
      <c r="G336038" s="2"/>
    </row>
    <row r="336039" spans="7:7">
      <c r="G336039" s="2"/>
    </row>
    <row r="336040" spans="7:7">
      <c r="G336040" s="2"/>
    </row>
    <row r="336041" spans="7:7">
      <c r="G336041" s="2"/>
    </row>
    <row r="336042" spans="7:7">
      <c r="G336042" s="2"/>
    </row>
    <row r="336043" spans="7:7">
      <c r="G336043" s="2"/>
    </row>
    <row r="336044" spans="7:7">
      <c r="G336044" s="2"/>
    </row>
    <row r="336045" spans="7:7">
      <c r="G336045" s="2"/>
    </row>
    <row r="336046" spans="7:7">
      <c r="G336046" s="2"/>
    </row>
    <row r="336047" spans="7:7">
      <c r="G336047" s="2"/>
    </row>
    <row r="336048" spans="7:7">
      <c r="G336048" s="2"/>
    </row>
    <row r="336049" spans="7:7">
      <c r="G336049" s="2"/>
    </row>
    <row r="336050" spans="7:7">
      <c r="G336050" s="2"/>
    </row>
    <row r="336051" spans="7:7">
      <c r="G336051" s="2"/>
    </row>
    <row r="336052" spans="7:7">
      <c r="G336052" s="2"/>
    </row>
    <row r="336053" spans="7:7">
      <c r="G336053" s="2"/>
    </row>
    <row r="336054" spans="7:7">
      <c r="G336054" s="2"/>
    </row>
    <row r="336055" spans="7:7">
      <c r="G336055" s="2"/>
    </row>
    <row r="336056" spans="7:7">
      <c r="G336056" s="2"/>
    </row>
    <row r="336057" spans="7:7">
      <c r="G336057" s="2"/>
    </row>
    <row r="336058" spans="7:7">
      <c r="G336058" s="2"/>
    </row>
    <row r="336059" spans="7:7">
      <c r="G336059" s="2"/>
    </row>
    <row r="336060" spans="7:7">
      <c r="G336060" s="2"/>
    </row>
    <row r="336061" spans="7:7">
      <c r="G336061" s="2"/>
    </row>
    <row r="336062" spans="7:7">
      <c r="G336062" s="2"/>
    </row>
    <row r="336063" spans="7:7">
      <c r="G336063" s="2"/>
    </row>
    <row r="336064" spans="7:7">
      <c r="G336064" s="2"/>
    </row>
    <row r="336065" spans="7:7">
      <c r="G336065" s="2"/>
    </row>
    <row r="336066" spans="7:7">
      <c r="G336066" s="2"/>
    </row>
    <row r="336067" spans="7:7">
      <c r="G336067" s="2"/>
    </row>
    <row r="336068" spans="7:7">
      <c r="G336068" s="2"/>
    </row>
    <row r="336069" spans="7:7">
      <c r="G336069" s="2"/>
    </row>
    <row r="336070" spans="7:7">
      <c r="G336070" s="2"/>
    </row>
    <row r="336071" spans="7:7">
      <c r="G336071" s="2"/>
    </row>
    <row r="336072" spans="7:7">
      <c r="G336072" s="2"/>
    </row>
    <row r="336073" spans="7:7">
      <c r="G336073" s="2"/>
    </row>
    <row r="336074" spans="7:7">
      <c r="G336074" s="2"/>
    </row>
    <row r="336075" spans="7:7">
      <c r="G336075" s="2"/>
    </row>
    <row r="336076" spans="7:7">
      <c r="G336076" s="2"/>
    </row>
    <row r="336077" spans="7:7">
      <c r="G336077" s="2"/>
    </row>
    <row r="336078" spans="7:7">
      <c r="G336078" s="2"/>
    </row>
    <row r="336079" spans="7:7">
      <c r="G336079" s="2"/>
    </row>
    <row r="336080" spans="7:7">
      <c r="G336080" s="2"/>
    </row>
    <row r="336081" spans="7:7">
      <c r="G336081" s="2"/>
    </row>
    <row r="336082" spans="7:7">
      <c r="G336082" s="2"/>
    </row>
    <row r="336083" spans="7:7">
      <c r="G336083" s="2"/>
    </row>
    <row r="336084" spans="7:7">
      <c r="G336084" s="2"/>
    </row>
    <row r="336085" spans="7:7">
      <c r="G336085" s="2"/>
    </row>
    <row r="336086" spans="7:7">
      <c r="G336086" s="2"/>
    </row>
    <row r="336087" spans="7:7">
      <c r="G336087" s="2"/>
    </row>
    <row r="336088" spans="7:7">
      <c r="G336088" s="2"/>
    </row>
    <row r="336089" spans="7:7">
      <c r="G336089" s="2"/>
    </row>
    <row r="336090" spans="7:7">
      <c r="G336090" s="2"/>
    </row>
    <row r="336091" spans="7:7">
      <c r="G336091" s="2"/>
    </row>
    <row r="336092" spans="7:7">
      <c r="G336092" s="2"/>
    </row>
    <row r="336093" spans="7:7">
      <c r="G336093" s="2"/>
    </row>
    <row r="336094" spans="7:7">
      <c r="G336094" s="2"/>
    </row>
    <row r="336095" spans="7:7">
      <c r="G336095" s="2"/>
    </row>
    <row r="336096" spans="7:7">
      <c r="G336096" s="2"/>
    </row>
    <row r="336097" spans="7:7">
      <c r="G336097" s="2"/>
    </row>
    <row r="336098" spans="7:7">
      <c r="G336098" s="2"/>
    </row>
    <row r="336099" spans="7:7">
      <c r="G336099" s="2"/>
    </row>
    <row r="336100" spans="7:7">
      <c r="G336100" s="2"/>
    </row>
    <row r="336101" spans="7:7">
      <c r="G336101" s="2"/>
    </row>
    <row r="336102" spans="7:7">
      <c r="G336102" s="2"/>
    </row>
    <row r="336103" spans="7:7">
      <c r="G336103" s="2"/>
    </row>
    <row r="336104" spans="7:7">
      <c r="G336104" s="2"/>
    </row>
    <row r="336105" spans="7:7">
      <c r="G336105" s="2"/>
    </row>
    <row r="336106" spans="7:7">
      <c r="G336106" s="2"/>
    </row>
    <row r="336107" spans="7:7">
      <c r="G336107" s="2"/>
    </row>
    <row r="336108" spans="7:7">
      <c r="G336108" s="2"/>
    </row>
    <row r="336109" spans="7:7">
      <c r="G336109" s="2"/>
    </row>
    <row r="336110" spans="7:7">
      <c r="G336110" s="2"/>
    </row>
    <row r="336111" spans="7:7">
      <c r="G336111" s="2"/>
    </row>
    <row r="336112" spans="7:7">
      <c r="G336112" s="2"/>
    </row>
    <row r="336113" spans="7:7">
      <c r="G336113" s="2"/>
    </row>
    <row r="336114" spans="7:7">
      <c r="G336114" s="2"/>
    </row>
    <row r="336115" spans="7:7">
      <c r="G336115" s="2"/>
    </row>
    <row r="336116" spans="7:7">
      <c r="G336116" s="2"/>
    </row>
    <row r="336117" spans="7:7">
      <c r="G336117" s="2"/>
    </row>
    <row r="336118" spans="7:7">
      <c r="G336118" s="2"/>
    </row>
    <row r="336119" spans="7:7">
      <c r="G336119" s="2"/>
    </row>
    <row r="336120" spans="7:7">
      <c r="G336120" s="2"/>
    </row>
    <row r="336121" spans="7:7">
      <c r="G336121" s="2"/>
    </row>
    <row r="336122" spans="7:7">
      <c r="G336122" s="2"/>
    </row>
    <row r="336123" spans="7:7">
      <c r="G336123" s="2"/>
    </row>
    <row r="336124" spans="7:7">
      <c r="G336124" s="2"/>
    </row>
    <row r="336125" spans="7:7">
      <c r="G336125" s="2"/>
    </row>
    <row r="336126" spans="7:7">
      <c r="G336126" s="2"/>
    </row>
    <row r="336127" spans="7:7">
      <c r="G336127" s="2"/>
    </row>
    <row r="336128" spans="7:7">
      <c r="G336128" s="2"/>
    </row>
    <row r="336129" spans="7:7">
      <c r="G336129" s="2"/>
    </row>
    <row r="336130" spans="7:7">
      <c r="G336130" s="2"/>
    </row>
    <row r="336131" spans="7:7">
      <c r="G336131" s="2"/>
    </row>
    <row r="336132" spans="7:7">
      <c r="G336132" s="2"/>
    </row>
    <row r="336133" spans="7:7">
      <c r="G336133" s="2"/>
    </row>
    <row r="336134" spans="7:7">
      <c r="G336134" s="2"/>
    </row>
    <row r="336135" spans="7:7">
      <c r="G336135" s="2"/>
    </row>
    <row r="336136" spans="7:7">
      <c r="G336136" s="2"/>
    </row>
    <row r="336137" spans="7:7">
      <c r="G336137" s="2"/>
    </row>
    <row r="336138" spans="7:7">
      <c r="G336138" s="2"/>
    </row>
    <row r="336139" spans="7:7">
      <c r="G336139" s="2"/>
    </row>
    <row r="336140" spans="7:7">
      <c r="G336140" s="2"/>
    </row>
    <row r="336141" spans="7:7">
      <c r="G336141" s="2"/>
    </row>
    <row r="336142" spans="7:7">
      <c r="G336142" s="2"/>
    </row>
    <row r="336143" spans="7:7">
      <c r="G336143" s="2"/>
    </row>
    <row r="336144" spans="7:7">
      <c r="G336144" s="2"/>
    </row>
    <row r="336145" spans="7:7">
      <c r="G336145" s="2"/>
    </row>
    <row r="336146" spans="7:7">
      <c r="G336146" s="2"/>
    </row>
    <row r="336147" spans="7:7">
      <c r="G336147" s="2"/>
    </row>
    <row r="336148" spans="7:7">
      <c r="G336148" s="2"/>
    </row>
    <row r="336149" spans="7:7">
      <c r="G336149" s="2"/>
    </row>
    <row r="336150" spans="7:7">
      <c r="G336150" s="2"/>
    </row>
    <row r="336151" spans="7:7">
      <c r="G336151" s="2"/>
    </row>
    <row r="336152" spans="7:7">
      <c r="G336152" s="2"/>
    </row>
    <row r="336153" spans="7:7">
      <c r="G336153" s="2"/>
    </row>
    <row r="336154" spans="7:7">
      <c r="G336154" s="2"/>
    </row>
    <row r="336155" spans="7:7">
      <c r="G336155" s="2"/>
    </row>
    <row r="336156" spans="7:7">
      <c r="G336156" s="2"/>
    </row>
    <row r="336157" spans="7:7">
      <c r="G336157" s="2"/>
    </row>
    <row r="336158" spans="7:7">
      <c r="G336158" s="2"/>
    </row>
    <row r="336159" spans="7:7">
      <c r="G336159" s="2"/>
    </row>
    <row r="336160" spans="7:7">
      <c r="G336160" s="2"/>
    </row>
    <row r="336161" spans="7:7">
      <c r="G336161" s="2"/>
    </row>
    <row r="336162" spans="7:7">
      <c r="G336162" s="2"/>
    </row>
    <row r="336163" spans="7:7">
      <c r="G336163" s="2"/>
    </row>
    <row r="336164" spans="7:7">
      <c r="G336164" s="2"/>
    </row>
    <row r="336165" spans="7:7">
      <c r="G336165" s="2"/>
    </row>
    <row r="336166" spans="7:7">
      <c r="G336166" s="2"/>
    </row>
    <row r="336167" spans="7:7">
      <c r="G336167" s="2"/>
    </row>
    <row r="336168" spans="7:7">
      <c r="G336168" s="2"/>
    </row>
    <row r="336169" spans="7:7">
      <c r="G336169" s="2"/>
    </row>
    <row r="336170" spans="7:7">
      <c r="G336170" s="2"/>
    </row>
    <row r="336171" spans="7:7">
      <c r="G336171" s="2"/>
    </row>
    <row r="336172" spans="7:7">
      <c r="G336172" s="2"/>
    </row>
    <row r="336173" spans="7:7">
      <c r="G336173" s="2"/>
    </row>
    <row r="336174" spans="7:7">
      <c r="G336174" s="2"/>
    </row>
    <row r="336175" spans="7:7">
      <c r="G336175" s="2"/>
    </row>
    <row r="336176" spans="7:7">
      <c r="G336176" s="2"/>
    </row>
    <row r="336177" spans="7:7">
      <c r="G336177" s="2"/>
    </row>
    <row r="336178" spans="7:7">
      <c r="G336178" s="2"/>
    </row>
    <row r="336179" spans="7:7">
      <c r="G336179" s="2"/>
    </row>
    <row r="336180" spans="7:7">
      <c r="G336180" s="2"/>
    </row>
    <row r="336181" spans="7:7">
      <c r="G336181" s="2"/>
    </row>
    <row r="336182" spans="7:7">
      <c r="G336182" s="2"/>
    </row>
    <row r="336183" spans="7:7">
      <c r="G336183" s="2"/>
    </row>
    <row r="336184" spans="7:7">
      <c r="G336184" s="2"/>
    </row>
    <row r="336185" spans="7:7">
      <c r="G336185" s="2"/>
    </row>
    <row r="336186" spans="7:7">
      <c r="G336186" s="2"/>
    </row>
    <row r="336187" spans="7:7">
      <c r="G336187" s="2"/>
    </row>
    <row r="336188" spans="7:7">
      <c r="G336188" s="2"/>
    </row>
    <row r="336189" spans="7:7">
      <c r="G336189" s="2"/>
    </row>
    <row r="336190" spans="7:7">
      <c r="G336190" s="2"/>
    </row>
    <row r="336191" spans="7:7">
      <c r="G336191" s="2"/>
    </row>
    <row r="336192" spans="7:7">
      <c r="G336192" s="2"/>
    </row>
    <row r="336193" spans="7:7">
      <c r="G336193" s="2"/>
    </row>
    <row r="336194" spans="7:7">
      <c r="G336194" s="2"/>
    </row>
    <row r="336195" spans="7:7">
      <c r="G336195" s="2"/>
    </row>
    <row r="336196" spans="7:7">
      <c r="G336196" s="2"/>
    </row>
    <row r="336197" spans="7:7">
      <c r="G336197" s="2"/>
    </row>
    <row r="336198" spans="7:7">
      <c r="G336198" s="2"/>
    </row>
    <row r="336199" spans="7:7">
      <c r="G336199" s="2"/>
    </row>
    <row r="336200" spans="7:7">
      <c r="G336200" s="2"/>
    </row>
    <row r="336201" spans="7:7">
      <c r="G336201" s="2"/>
    </row>
    <row r="336202" spans="7:7">
      <c r="G336202" s="2"/>
    </row>
    <row r="336203" spans="7:7">
      <c r="G336203" s="2"/>
    </row>
    <row r="336204" spans="7:7">
      <c r="G336204" s="2"/>
    </row>
    <row r="336205" spans="7:7">
      <c r="G336205" s="2"/>
    </row>
    <row r="336206" spans="7:7">
      <c r="G336206" s="2"/>
    </row>
    <row r="336207" spans="7:7">
      <c r="G336207" s="2"/>
    </row>
    <row r="336208" spans="7:7">
      <c r="G336208" s="2"/>
    </row>
    <row r="336209" spans="7:7">
      <c r="G336209" s="2"/>
    </row>
    <row r="336210" spans="7:7">
      <c r="G336210" s="2"/>
    </row>
    <row r="336211" spans="7:7">
      <c r="G336211" s="2"/>
    </row>
    <row r="336212" spans="7:7">
      <c r="G336212" s="2"/>
    </row>
    <row r="336213" spans="7:7">
      <c r="G336213" s="2"/>
    </row>
    <row r="336214" spans="7:7">
      <c r="G336214" s="2"/>
    </row>
    <row r="336215" spans="7:7">
      <c r="G336215" s="2"/>
    </row>
    <row r="336216" spans="7:7">
      <c r="G336216" s="2"/>
    </row>
    <row r="336217" spans="7:7">
      <c r="G336217" s="2"/>
    </row>
    <row r="336218" spans="7:7">
      <c r="G336218" s="2"/>
    </row>
    <row r="336219" spans="7:7">
      <c r="G336219" s="2"/>
    </row>
    <row r="336220" spans="7:7">
      <c r="G336220" s="2"/>
    </row>
    <row r="336221" spans="7:7">
      <c r="G336221" s="2"/>
    </row>
    <row r="336222" spans="7:7">
      <c r="G336222" s="2"/>
    </row>
    <row r="336223" spans="7:7">
      <c r="G336223" s="2"/>
    </row>
    <row r="336224" spans="7:7">
      <c r="G336224" s="2"/>
    </row>
    <row r="336225" spans="7:7">
      <c r="G336225" s="2"/>
    </row>
    <row r="336226" spans="7:7">
      <c r="G336226" s="2"/>
    </row>
    <row r="336227" spans="7:7">
      <c r="G336227" s="2"/>
    </row>
    <row r="336228" spans="7:7">
      <c r="G336228" s="2"/>
    </row>
    <row r="336229" spans="7:7">
      <c r="G336229" s="2"/>
    </row>
    <row r="336230" spans="7:7">
      <c r="G336230" s="2"/>
    </row>
    <row r="336231" spans="7:7">
      <c r="G336231" s="2"/>
    </row>
    <row r="336232" spans="7:7">
      <c r="G336232" s="2"/>
    </row>
    <row r="336233" spans="7:7">
      <c r="G336233" s="2"/>
    </row>
    <row r="336234" spans="7:7">
      <c r="G336234" s="2"/>
    </row>
    <row r="336235" spans="7:7">
      <c r="G336235" s="2"/>
    </row>
    <row r="336236" spans="7:7">
      <c r="G336236" s="2"/>
    </row>
    <row r="336237" spans="7:7">
      <c r="G336237" s="2"/>
    </row>
    <row r="336238" spans="7:7">
      <c r="G336238" s="2"/>
    </row>
    <row r="336239" spans="7:7">
      <c r="G336239" s="2"/>
    </row>
    <row r="336240" spans="7:7">
      <c r="G336240" s="2"/>
    </row>
    <row r="336241" spans="7:7">
      <c r="G336241" s="2"/>
    </row>
    <row r="336242" spans="7:7">
      <c r="G336242" s="2"/>
    </row>
    <row r="336243" spans="7:7">
      <c r="G336243" s="2"/>
    </row>
    <row r="336244" spans="7:7">
      <c r="G336244" s="2"/>
    </row>
    <row r="336245" spans="7:7">
      <c r="G336245" s="2"/>
    </row>
    <row r="336246" spans="7:7">
      <c r="G336246" s="2"/>
    </row>
    <row r="336247" spans="7:7">
      <c r="G336247" s="2"/>
    </row>
    <row r="336248" spans="7:7">
      <c r="G336248" s="2"/>
    </row>
    <row r="336249" spans="7:7">
      <c r="G336249" s="2"/>
    </row>
    <row r="336250" spans="7:7">
      <c r="G336250" s="2"/>
    </row>
    <row r="336251" spans="7:7">
      <c r="G336251" s="2"/>
    </row>
    <row r="336252" spans="7:7">
      <c r="G336252" s="2"/>
    </row>
    <row r="336253" spans="7:7">
      <c r="G336253" s="2"/>
    </row>
    <row r="336254" spans="7:7">
      <c r="G336254" s="2"/>
    </row>
    <row r="336255" spans="7:7">
      <c r="G336255" s="2"/>
    </row>
    <row r="336256" spans="7:7">
      <c r="G336256" s="2"/>
    </row>
    <row r="336257" spans="7:7">
      <c r="G336257" s="2"/>
    </row>
    <row r="336258" spans="7:7">
      <c r="G336258" s="2"/>
    </row>
    <row r="336259" spans="7:7">
      <c r="G336259" s="2"/>
    </row>
    <row r="336260" spans="7:7">
      <c r="G336260" s="2"/>
    </row>
    <row r="336261" spans="7:7">
      <c r="G336261" s="2"/>
    </row>
    <row r="336262" spans="7:7">
      <c r="G336262" s="2"/>
    </row>
    <row r="336263" spans="7:7">
      <c r="G336263" s="2"/>
    </row>
    <row r="336264" spans="7:7">
      <c r="G336264" s="2"/>
    </row>
    <row r="336265" spans="7:7">
      <c r="G336265" s="2"/>
    </row>
    <row r="336266" spans="7:7">
      <c r="G336266" s="2"/>
    </row>
    <row r="336267" spans="7:7">
      <c r="G336267" s="2"/>
    </row>
    <row r="336268" spans="7:7">
      <c r="G336268" s="2"/>
    </row>
    <row r="336269" spans="7:7">
      <c r="G336269" s="2"/>
    </row>
    <row r="336270" spans="7:7">
      <c r="G336270" s="2"/>
    </row>
    <row r="336271" spans="7:7">
      <c r="G336271" s="2"/>
    </row>
    <row r="336272" spans="7:7">
      <c r="G336272" s="2"/>
    </row>
    <row r="336273" spans="7:7">
      <c r="G336273" s="2"/>
    </row>
    <row r="336274" spans="7:7">
      <c r="G336274" s="2"/>
    </row>
    <row r="336275" spans="7:7">
      <c r="G336275" s="2"/>
    </row>
    <row r="336276" spans="7:7">
      <c r="G336276" s="2"/>
    </row>
    <row r="336277" spans="7:7">
      <c r="G336277" s="2"/>
    </row>
    <row r="336278" spans="7:7">
      <c r="G336278" s="2"/>
    </row>
    <row r="336279" spans="7:7">
      <c r="G336279" s="2"/>
    </row>
    <row r="336280" spans="7:7">
      <c r="G336280" s="2"/>
    </row>
    <row r="336281" spans="7:7">
      <c r="G336281" s="2"/>
    </row>
    <row r="336282" spans="7:7">
      <c r="G336282" s="2"/>
    </row>
    <row r="336283" spans="7:7">
      <c r="G336283" s="2"/>
    </row>
    <row r="336284" spans="7:7">
      <c r="G336284" s="2"/>
    </row>
    <row r="336285" spans="7:7">
      <c r="G336285" s="2"/>
    </row>
    <row r="336286" spans="7:7">
      <c r="G336286" s="2"/>
    </row>
    <row r="336287" spans="7:7">
      <c r="G336287" s="2"/>
    </row>
    <row r="336288" spans="7:7">
      <c r="G336288" s="2"/>
    </row>
    <row r="336289" spans="7:7">
      <c r="G336289" s="2"/>
    </row>
    <row r="336290" spans="7:7">
      <c r="G336290" s="2"/>
    </row>
    <row r="336291" spans="7:7">
      <c r="G336291" s="2"/>
    </row>
    <row r="336292" spans="7:7">
      <c r="G336292" s="2"/>
    </row>
    <row r="336293" spans="7:7">
      <c r="G336293" s="2"/>
    </row>
    <row r="336294" spans="7:7">
      <c r="G336294" s="2"/>
    </row>
    <row r="336295" spans="7:7">
      <c r="G336295" s="2"/>
    </row>
    <row r="336296" spans="7:7">
      <c r="G336296" s="2"/>
    </row>
    <row r="336297" spans="7:7">
      <c r="G336297" s="2"/>
    </row>
    <row r="336298" spans="7:7">
      <c r="G336298" s="2"/>
    </row>
    <row r="336299" spans="7:7">
      <c r="G336299" s="2"/>
    </row>
    <row r="336300" spans="7:7">
      <c r="G336300" s="2"/>
    </row>
    <row r="336301" spans="7:7">
      <c r="G336301" s="2"/>
    </row>
    <row r="336302" spans="7:7">
      <c r="G336302" s="2"/>
    </row>
    <row r="336303" spans="7:7">
      <c r="G336303" s="2"/>
    </row>
    <row r="336304" spans="7:7">
      <c r="G336304" s="2"/>
    </row>
    <row r="336305" spans="7:7">
      <c r="G336305" s="2"/>
    </row>
    <row r="336306" spans="7:7">
      <c r="G336306" s="2"/>
    </row>
    <row r="336307" spans="7:7">
      <c r="G336307" s="2"/>
    </row>
    <row r="336308" spans="7:7">
      <c r="G336308" s="2"/>
    </row>
    <row r="336309" spans="7:7">
      <c r="G336309" s="2"/>
    </row>
    <row r="336310" spans="7:7">
      <c r="G336310" s="2"/>
    </row>
    <row r="336311" spans="7:7">
      <c r="G336311" s="2"/>
    </row>
    <row r="336312" spans="7:7">
      <c r="G336312" s="2"/>
    </row>
    <row r="336313" spans="7:7">
      <c r="G336313" s="2"/>
    </row>
    <row r="336314" spans="7:7">
      <c r="G336314" s="2"/>
    </row>
    <row r="336315" spans="7:7">
      <c r="G336315" s="2"/>
    </row>
    <row r="336316" spans="7:7">
      <c r="G336316" s="2"/>
    </row>
    <row r="336317" spans="7:7">
      <c r="G336317" s="2"/>
    </row>
    <row r="336318" spans="7:7">
      <c r="G336318" s="2"/>
    </row>
    <row r="336319" spans="7:7">
      <c r="G336319" s="2"/>
    </row>
    <row r="336320" spans="7:7">
      <c r="G336320" s="2"/>
    </row>
    <row r="336321" spans="7:7">
      <c r="G336321" s="2"/>
    </row>
    <row r="336322" spans="7:7">
      <c r="G336322" s="2"/>
    </row>
    <row r="336323" spans="7:7">
      <c r="G336323" s="2"/>
    </row>
    <row r="336324" spans="7:7">
      <c r="G336324" s="2"/>
    </row>
    <row r="336325" spans="7:7">
      <c r="G336325" s="2"/>
    </row>
    <row r="336326" spans="7:7">
      <c r="G336326" s="2"/>
    </row>
    <row r="336327" spans="7:7">
      <c r="G336327" s="2"/>
    </row>
    <row r="336328" spans="7:7">
      <c r="G336328" s="2"/>
    </row>
    <row r="336329" spans="7:7">
      <c r="G336329" s="2"/>
    </row>
    <row r="336330" spans="7:7">
      <c r="G336330" s="2"/>
    </row>
    <row r="336331" spans="7:7">
      <c r="G336331" s="2"/>
    </row>
    <row r="336332" spans="7:7">
      <c r="G336332" s="2"/>
    </row>
    <row r="336333" spans="7:7">
      <c r="G336333" s="2"/>
    </row>
    <row r="336334" spans="7:7">
      <c r="G336334" s="2"/>
    </row>
    <row r="336335" spans="7:7">
      <c r="G336335" s="2"/>
    </row>
    <row r="336336" spans="7:7">
      <c r="G336336" s="2"/>
    </row>
    <row r="336337" spans="7:7">
      <c r="G336337" s="2"/>
    </row>
    <row r="336338" spans="7:7">
      <c r="G336338" s="2"/>
    </row>
    <row r="336339" spans="7:7">
      <c r="G336339" s="2"/>
    </row>
    <row r="336340" spans="7:7">
      <c r="G336340" s="2"/>
    </row>
    <row r="336341" spans="7:7">
      <c r="G336341" s="2"/>
    </row>
    <row r="336342" spans="7:7">
      <c r="G336342" s="2"/>
    </row>
    <row r="336343" spans="7:7">
      <c r="G336343" s="2"/>
    </row>
    <row r="336344" spans="7:7">
      <c r="G336344" s="2"/>
    </row>
    <row r="336345" spans="7:7">
      <c r="G336345" s="2"/>
    </row>
    <row r="336346" spans="7:7">
      <c r="G336346" s="2"/>
    </row>
    <row r="336347" spans="7:7">
      <c r="G336347" s="2"/>
    </row>
    <row r="336348" spans="7:7">
      <c r="G336348" s="2"/>
    </row>
    <row r="336349" spans="7:7">
      <c r="G336349" s="2"/>
    </row>
    <row r="336350" spans="7:7">
      <c r="G336350" s="2"/>
    </row>
    <row r="336351" spans="7:7">
      <c r="G336351" s="2"/>
    </row>
    <row r="336352" spans="7:7">
      <c r="G336352" s="2"/>
    </row>
    <row r="336353" spans="7:7">
      <c r="G336353" s="2"/>
    </row>
    <row r="336354" spans="7:7">
      <c r="G336354" s="2"/>
    </row>
    <row r="336355" spans="7:7">
      <c r="G336355" s="2"/>
    </row>
    <row r="336356" spans="7:7">
      <c r="G336356" s="2"/>
    </row>
    <row r="336357" spans="7:7">
      <c r="G336357" s="2"/>
    </row>
    <row r="336358" spans="7:7">
      <c r="G336358" s="2"/>
    </row>
    <row r="336359" spans="7:7">
      <c r="G336359" s="2"/>
    </row>
    <row r="336360" spans="7:7">
      <c r="G336360" s="2"/>
    </row>
    <row r="336361" spans="7:7">
      <c r="G336361" s="2"/>
    </row>
    <row r="336362" spans="7:7">
      <c r="G336362" s="2"/>
    </row>
    <row r="336363" spans="7:7">
      <c r="G336363" s="2"/>
    </row>
    <row r="336364" spans="7:7">
      <c r="G336364" s="2"/>
    </row>
    <row r="336365" spans="7:7">
      <c r="G336365" s="2"/>
    </row>
    <row r="336366" spans="7:7">
      <c r="G336366" s="2"/>
    </row>
    <row r="336367" spans="7:7">
      <c r="G336367" s="2"/>
    </row>
    <row r="336368" spans="7:7">
      <c r="G336368" s="2"/>
    </row>
    <row r="336369" spans="7:7">
      <c r="G336369" s="2"/>
    </row>
    <row r="336370" spans="7:7">
      <c r="G336370" s="2"/>
    </row>
    <row r="336371" spans="7:7">
      <c r="G336371" s="2"/>
    </row>
    <row r="336372" spans="7:7">
      <c r="G336372" s="2"/>
    </row>
    <row r="336373" spans="7:7">
      <c r="G336373" s="2"/>
    </row>
    <row r="336374" spans="7:7">
      <c r="G336374" s="2"/>
    </row>
    <row r="336375" spans="7:7">
      <c r="G336375" s="2"/>
    </row>
    <row r="336376" spans="7:7">
      <c r="G336376" s="2"/>
    </row>
    <row r="336377" spans="7:7">
      <c r="G336377" s="2"/>
    </row>
    <row r="336378" spans="7:7">
      <c r="G336378" s="2"/>
    </row>
    <row r="336379" spans="7:7">
      <c r="G336379" s="2"/>
    </row>
    <row r="336380" spans="7:7">
      <c r="G336380" s="2"/>
    </row>
    <row r="336381" spans="7:7">
      <c r="G336381" s="2"/>
    </row>
    <row r="336382" spans="7:7">
      <c r="G336382" s="2"/>
    </row>
    <row r="336383" spans="7:7">
      <c r="G336383" s="2"/>
    </row>
    <row r="336384" spans="7:7">
      <c r="G336384" s="2"/>
    </row>
    <row r="336385" spans="7:7">
      <c r="G336385" s="2"/>
    </row>
    <row r="336386" spans="7:7">
      <c r="G336386" s="2"/>
    </row>
    <row r="336387" spans="7:7">
      <c r="G336387" s="2"/>
    </row>
    <row r="336388" spans="7:7">
      <c r="G336388" s="2"/>
    </row>
    <row r="336389" spans="7:7">
      <c r="G336389" s="2"/>
    </row>
    <row r="336390" spans="7:7">
      <c r="G336390" s="2"/>
    </row>
    <row r="336391" spans="7:7">
      <c r="G336391" s="2"/>
    </row>
    <row r="336392" spans="7:7">
      <c r="G336392" s="2"/>
    </row>
    <row r="336393" spans="7:7">
      <c r="G336393" s="2"/>
    </row>
    <row r="336394" spans="7:7">
      <c r="G336394" s="2"/>
    </row>
    <row r="336395" spans="7:7">
      <c r="G336395" s="2"/>
    </row>
    <row r="336396" spans="7:7">
      <c r="G336396" s="2"/>
    </row>
    <row r="336397" spans="7:7">
      <c r="G336397" s="2"/>
    </row>
    <row r="336398" spans="7:7">
      <c r="G336398" s="2"/>
    </row>
    <row r="336399" spans="7:7">
      <c r="G336399" s="2"/>
    </row>
    <row r="336400" spans="7:7">
      <c r="G336400" s="2"/>
    </row>
    <row r="336401" spans="7:7">
      <c r="G336401" s="2"/>
    </row>
    <row r="336402" spans="7:7">
      <c r="G336402" s="2"/>
    </row>
    <row r="336403" spans="7:7">
      <c r="G336403" s="2"/>
    </row>
    <row r="336404" spans="7:7">
      <c r="G336404" s="2"/>
    </row>
    <row r="336405" spans="7:7">
      <c r="G336405" s="2"/>
    </row>
    <row r="336406" spans="7:7">
      <c r="G336406" s="2"/>
    </row>
    <row r="336407" spans="7:7">
      <c r="G336407" s="2"/>
    </row>
    <row r="336408" spans="7:7">
      <c r="G336408" s="2"/>
    </row>
    <row r="336409" spans="7:7">
      <c r="G336409" s="2"/>
    </row>
    <row r="336410" spans="7:7">
      <c r="G336410" s="2"/>
    </row>
    <row r="336411" spans="7:7">
      <c r="G336411" s="2"/>
    </row>
    <row r="336412" spans="7:7">
      <c r="G336412" s="2"/>
    </row>
    <row r="336413" spans="7:7">
      <c r="G336413" s="2"/>
    </row>
    <row r="336414" spans="7:7">
      <c r="G336414" s="2"/>
    </row>
    <row r="336415" spans="7:7">
      <c r="G336415" s="2"/>
    </row>
    <row r="336416" spans="7:7">
      <c r="G336416" s="2"/>
    </row>
    <row r="336417" spans="7:7">
      <c r="G336417" s="2"/>
    </row>
    <row r="336418" spans="7:7">
      <c r="G336418" s="2"/>
    </row>
    <row r="336419" spans="7:7">
      <c r="G336419" s="2"/>
    </row>
    <row r="336420" spans="7:7">
      <c r="G336420" s="2"/>
    </row>
    <row r="336421" spans="7:7">
      <c r="G336421" s="2"/>
    </row>
    <row r="336422" spans="7:7">
      <c r="G336422" s="2"/>
    </row>
    <row r="336423" spans="7:7">
      <c r="G336423" s="2"/>
    </row>
    <row r="336424" spans="7:7">
      <c r="G336424" s="2"/>
    </row>
    <row r="336425" spans="7:7">
      <c r="G336425" s="2"/>
    </row>
    <row r="336426" spans="7:7">
      <c r="G336426" s="2"/>
    </row>
    <row r="336427" spans="7:7">
      <c r="G336427" s="2"/>
    </row>
    <row r="336428" spans="7:7">
      <c r="G336428" s="2"/>
    </row>
    <row r="336429" spans="7:7">
      <c r="G336429" s="2"/>
    </row>
    <row r="336430" spans="7:7">
      <c r="G336430" s="2"/>
    </row>
    <row r="336431" spans="7:7">
      <c r="G336431" s="2"/>
    </row>
    <row r="336432" spans="7:7">
      <c r="G336432" s="2"/>
    </row>
    <row r="336433" spans="7:7">
      <c r="G336433" s="2"/>
    </row>
    <row r="336434" spans="7:7">
      <c r="G336434" s="2"/>
    </row>
    <row r="336435" spans="7:7">
      <c r="G336435" s="2"/>
    </row>
    <row r="336436" spans="7:7">
      <c r="G336436" s="2"/>
    </row>
    <row r="336437" spans="7:7">
      <c r="G336437" s="2"/>
    </row>
    <row r="336438" spans="7:7">
      <c r="G336438" s="2"/>
    </row>
    <row r="336439" spans="7:7">
      <c r="G336439" s="2"/>
    </row>
    <row r="336440" spans="7:7">
      <c r="G336440" s="2"/>
    </row>
    <row r="336441" spans="7:7">
      <c r="G336441" s="2"/>
    </row>
    <row r="336442" spans="7:7">
      <c r="G336442" s="2"/>
    </row>
    <row r="336443" spans="7:7">
      <c r="G336443" s="2"/>
    </row>
    <row r="336444" spans="7:7">
      <c r="G336444" s="2"/>
    </row>
    <row r="336445" spans="7:7">
      <c r="G336445" s="2"/>
    </row>
    <row r="336446" spans="7:7">
      <c r="G336446" s="2"/>
    </row>
    <row r="336447" spans="7:7">
      <c r="G336447" s="2"/>
    </row>
    <row r="336448" spans="7:7">
      <c r="G336448" s="2"/>
    </row>
    <row r="336449" spans="7:7">
      <c r="G336449" s="2"/>
    </row>
    <row r="336450" spans="7:7">
      <c r="G336450" s="2"/>
    </row>
    <row r="336451" spans="7:7">
      <c r="G336451" s="2"/>
    </row>
    <row r="336452" spans="7:7">
      <c r="G336452" s="2"/>
    </row>
    <row r="336453" spans="7:7">
      <c r="G336453" s="2"/>
    </row>
    <row r="336454" spans="7:7">
      <c r="G336454" s="2"/>
    </row>
    <row r="336455" spans="7:7">
      <c r="G336455" s="2"/>
    </row>
    <row r="336456" spans="7:7">
      <c r="G336456" s="2"/>
    </row>
    <row r="336457" spans="7:7">
      <c r="G336457" s="2"/>
    </row>
    <row r="336458" spans="7:7">
      <c r="G336458" s="2"/>
    </row>
    <row r="336459" spans="7:7">
      <c r="G336459" s="2"/>
    </row>
    <row r="336460" spans="7:7">
      <c r="G336460" s="2"/>
    </row>
    <row r="336461" spans="7:7">
      <c r="G336461" s="2"/>
    </row>
    <row r="336462" spans="7:7">
      <c r="G336462" s="2"/>
    </row>
    <row r="336463" spans="7:7">
      <c r="G336463" s="2"/>
    </row>
    <row r="336464" spans="7:7">
      <c r="G336464" s="2"/>
    </row>
    <row r="336465" spans="7:7">
      <c r="G336465" s="2"/>
    </row>
    <row r="336466" spans="7:7">
      <c r="G336466" s="2"/>
    </row>
    <row r="336467" spans="7:7">
      <c r="G336467" s="2"/>
    </row>
    <row r="336468" spans="7:7">
      <c r="G336468" s="2"/>
    </row>
    <row r="336469" spans="7:7">
      <c r="G336469" s="2"/>
    </row>
    <row r="336470" spans="7:7">
      <c r="G336470" s="2"/>
    </row>
    <row r="336471" spans="7:7">
      <c r="G336471" s="2"/>
    </row>
    <row r="336472" spans="7:7">
      <c r="G336472" s="2"/>
    </row>
    <row r="336473" spans="7:7">
      <c r="G336473" s="2"/>
    </row>
    <row r="336474" spans="7:7">
      <c r="G336474" s="2"/>
    </row>
    <row r="336475" spans="7:7">
      <c r="G336475" s="2"/>
    </row>
    <row r="336476" spans="7:7">
      <c r="G336476" s="2"/>
    </row>
    <row r="336477" spans="7:7">
      <c r="G336477" s="2"/>
    </row>
    <row r="336478" spans="7:7">
      <c r="G336478" s="2"/>
    </row>
    <row r="336479" spans="7:7">
      <c r="G336479" s="2"/>
    </row>
    <row r="336480" spans="7:7">
      <c r="G336480" s="2"/>
    </row>
    <row r="336481" spans="7:7">
      <c r="G336481" s="2"/>
    </row>
    <row r="336482" spans="7:7">
      <c r="G336482" s="2"/>
    </row>
    <row r="336483" spans="7:7">
      <c r="G336483" s="2"/>
    </row>
    <row r="336484" spans="7:7">
      <c r="G336484" s="2"/>
    </row>
    <row r="336485" spans="7:7">
      <c r="G336485" s="2"/>
    </row>
    <row r="336486" spans="7:7">
      <c r="G336486" s="2"/>
    </row>
    <row r="336487" spans="7:7">
      <c r="G336487" s="2"/>
    </row>
    <row r="336488" spans="7:7">
      <c r="G336488" s="2"/>
    </row>
    <row r="336489" spans="7:7">
      <c r="G336489" s="2"/>
    </row>
    <row r="336490" spans="7:7">
      <c r="G336490" s="2"/>
    </row>
    <row r="336491" spans="7:7">
      <c r="G336491" s="2"/>
    </row>
    <row r="336492" spans="7:7">
      <c r="G336492" s="2"/>
    </row>
    <row r="336493" spans="7:7">
      <c r="G336493" s="2"/>
    </row>
    <row r="336494" spans="7:7">
      <c r="G336494" s="2"/>
    </row>
    <row r="336495" spans="7:7">
      <c r="G336495" s="2"/>
    </row>
    <row r="336496" spans="7:7">
      <c r="G336496" s="2"/>
    </row>
    <row r="336497" spans="7:7">
      <c r="G336497" s="2"/>
    </row>
    <row r="336498" spans="7:7">
      <c r="G336498" s="2"/>
    </row>
    <row r="336499" spans="7:7">
      <c r="G336499" s="2"/>
    </row>
    <row r="336500" spans="7:7">
      <c r="G336500" s="2"/>
    </row>
    <row r="336501" spans="7:7">
      <c r="G336501" s="2"/>
    </row>
    <row r="336502" spans="7:7">
      <c r="G336502" s="2"/>
    </row>
    <row r="336503" spans="7:7">
      <c r="G336503" s="2"/>
    </row>
    <row r="336504" spans="7:7">
      <c r="G336504" s="2"/>
    </row>
    <row r="336505" spans="7:7">
      <c r="G336505" s="2"/>
    </row>
    <row r="336506" spans="7:7">
      <c r="G336506" s="2"/>
    </row>
    <row r="336507" spans="7:7">
      <c r="G336507" s="2"/>
    </row>
    <row r="336508" spans="7:7">
      <c r="G336508" s="2"/>
    </row>
    <row r="336509" spans="7:7">
      <c r="G336509" s="2"/>
    </row>
    <row r="336510" spans="7:7">
      <c r="G336510" s="2"/>
    </row>
    <row r="336511" spans="7:7">
      <c r="G336511" s="2"/>
    </row>
    <row r="336512" spans="7:7">
      <c r="G336512" s="2"/>
    </row>
    <row r="336513" spans="7:7">
      <c r="G336513" s="2"/>
    </row>
    <row r="336514" spans="7:7">
      <c r="G336514" s="2"/>
    </row>
    <row r="336515" spans="7:7">
      <c r="G336515" s="2"/>
    </row>
    <row r="336516" spans="7:7">
      <c r="G336516" s="2"/>
    </row>
    <row r="336517" spans="7:7">
      <c r="G336517" s="2"/>
    </row>
    <row r="336518" spans="7:7">
      <c r="G336518" s="2"/>
    </row>
    <row r="336519" spans="7:7">
      <c r="G336519" s="2"/>
    </row>
    <row r="336520" spans="7:7">
      <c r="G336520" s="2"/>
    </row>
    <row r="336521" spans="7:7">
      <c r="G336521" s="2"/>
    </row>
    <row r="336522" spans="7:7">
      <c r="G336522" s="2"/>
    </row>
    <row r="336523" spans="7:7">
      <c r="G336523" s="2"/>
    </row>
    <row r="336524" spans="7:7">
      <c r="G336524" s="2"/>
    </row>
    <row r="336525" spans="7:7">
      <c r="G336525" s="2"/>
    </row>
    <row r="336526" spans="7:7">
      <c r="G336526" s="2"/>
    </row>
    <row r="336527" spans="7:7">
      <c r="G336527" s="2"/>
    </row>
    <row r="336528" spans="7:7">
      <c r="G336528" s="2"/>
    </row>
    <row r="336529" spans="7:7">
      <c r="G336529" s="2"/>
    </row>
    <row r="336530" spans="7:7">
      <c r="G336530" s="2"/>
    </row>
    <row r="336531" spans="7:7">
      <c r="G336531" s="2"/>
    </row>
    <row r="336532" spans="7:7">
      <c r="G336532" s="2"/>
    </row>
    <row r="336533" spans="7:7">
      <c r="G336533" s="2"/>
    </row>
    <row r="336534" spans="7:7">
      <c r="G336534" s="2"/>
    </row>
    <row r="336535" spans="7:7">
      <c r="G336535" s="2"/>
    </row>
    <row r="336536" spans="7:7">
      <c r="G336536" s="2"/>
    </row>
    <row r="336537" spans="7:7">
      <c r="G336537" s="2"/>
    </row>
    <row r="336538" spans="7:7">
      <c r="G336538" s="2"/>
    </row>
    <row r="336539" spans="7:7">
      <c r="G336539" s="2"/>
    </row>
    <row r="336540" spans="7:7">
      <c r="G336540" s="2"/>
    </row>
    <row r="336541" spans="7:7">
      <c r="G336541" s="2"/>
    </row>
    <row r="336542" spans="7:7">
      <c r="G336542" s="2"/>
    </row>
    <row r="336543" spans="7:7">
      <c r="G336543" s="2"/>
    </row>
    <row r="336544" spans="7:7">
      <c r="G336544" s="2"/>
    </row>
    <row r="336545" spans="7:7">
      <c r="G336545" s="2"/>
    </row>
    <row r="336546" spans="7:7">
      <c r="G336546" s="2"/>
    </row>
    <row r="336547" spans="7:7">
      <c r="G336547" s="2"/>
    </row>
    <row r="336548" spans="7:7">
      <c r="G336548" s="2"/>
    </row>
    <row r="336549" spans="7:7">
      <c r="G336549" s="2"/>
    </row>
    <row r="336550" spans="7:7">
      <c r="G336550" s="2"/>
    </row>
    <row r="336551" spans="7:7">
      <c r="G336551" s="2"/>
    </row>
    <row r="336552" spans="7:7">
      <c r="G336552" s="2"/>
    </row>
    <row r="336553" spans="7:7">
      <c r="G336553" s="2"/>
    </row>
    <row r="336554" spans="7:7">
      <c r="G336554" s="2"/>
    </row>
    <row r="336555" spans="7:7">
      <c r="G336555" s="2"/>
    </row>
    <row r="336556" spans="7:7">
      <c r="G336556" s="2"/>
    </row>
    <row r="336557" spans="7:7">
      <c r="G336557" s="2"/>
    </row>
    <row r="336558" spans="7:7">
      <c r="G336558" s="2"/>
    </row>
    <row r="336559" spans="7:7">
      <c r="G336559" s="2"/>
    </row>
    <row r="336560" spans="7:7">
      <c r="G336560" s="2"/>
    </row>
    <row r="336561" spans="7:7">
      <c r="G336561" s="2"/>
    </row>
    <row r="336562" spans="7:7">
      <c r="G336562" s="2"/>
    </row>
    <row r="336563" spans="7:7">
      <c r="G336563" s="2"/>
    </row>
    <row r="336564" spans="7:7">
      <c r="G336564" s="2"/>
    </row>
    <row r="336565" spans="7:7">
      <c r="G336565" s="2"/>
    </row>
    <row r="336566" spans="7:7">
      <c r="G336566" s="2"/>
    </row>
    <row r="336567" spans="7:7">
      <c r="G336567" s="2"/>
    </row>
    <row r="336568" spans="7:7">
      <c r="G336568" s="2"/>
    </row>
    <row r="336569" spans="7:7">
      <c r="G336569" s="2"/>
    </row>
    <row r="336570" spans="7:7">
      <c r="G336570" s="2"/>
    </row>
    <row r="336571" spans="7:7">
      <c r="G336571" s="2"/>
    </row>
    <row r="336572" spans="7:7">
      <c r="G336572" s="2"/>
    </row>
    <row r="336573" spans="7:7">
      <c r="G336573" s="2"/>
    </row>
    <row r="336574" spans="7:7">
      <c r="G336574" s="2"/>
    </row>
    <row r="336575" spans="7:7">
      <c r="G336575" s="2"/>
    </row>
    <row r="336576" spans="7:7">
      <c r="G336576" s="2"/>
    </row>
    <row r="336577" spans="7:7">
      <c r="G336577" s="2"/>
    </row>
    <row r="336578" spans="7:7">
      <c r="G336578" s="2"/>
    </row>
    <row r="336579" spans="7:7">
      <c r="G336579" s="2"/>
    </row>
    <row r="336580" spans="7:7">
      <c r="G336580" s="2"/>
    </row>
    <row r="336581" spans="7:7">
      <c r="G336581" s="2"/>
    </row>
    <row r="336582" spans="7:7">
      <c r="G336582" s="2"/>
    </row>
    <row r="336583" spans="7:7">
      <c r="G336583" s="2"/>
    </row>
    <row r="336584" spans="7:7">
      <c r="G336584" s="2"/>
    </row>
    <row r="336585" spans="7:7">
      <c r="G336585" s="2"/>
    </row>
    <row r="336586" spans="7:7">
      <c r="G336586" s="2"/>
    </row>
    <row r="336587" spans="7:7">
      <c r="G336587" s="2"/>
    </row>
    <row r="336588" spans="7:7">
      <c r="G336588" s="2"/>
    </row>
    <row r="336589" spans="7:7">
      <c r="G336589" s="2"/>
    </row>
    <row r="336590" spans="7:7">
      <c r="G336590" s="2"/>
    </row>
    <row r="336591" spans="7:7">
      <c r="G336591" s="2"/>
    </row>
    <row r="336592" spans="7:7">
      <c r="G336592" s="2"/>
    </row>
    <row r="336593" spans="7:7">
      <c r="G336593" s="2"/>
    </row>
    <row r="336594" spans="7:7">
      <c r="G336594" s="2"/>
    </row>
    <row r="336595" spans="7:7">
      <c r="G336595" s="2"/>
    </row>
    <row r="336596" spans="7:7">
      <c r="G336596" s="2"/>
    </row>
    <row r="336597" spans="7:7">
      <c r="G336597" s="2"/>
    </row>
    <row r="336598" spans="7:7">
      <c r="G336598" s="2"/>
    </row>
    <row r="336599" spans="7:7">
      <c r="G336599" s="2"/>
    </row>
    <row r="336600" spans="7:7">
      <c r="G336600" s="2"/>
    </row>
    <row r="336601" spans="7:7">
      <c r="G336601" s="2"/>
    </row>
    <row r="336602" spans="7:7">
      <c r="G336602" s="2"/>
    </row>
    <row r="336603" spans="7:7">
      <c r="G336603" s="2"/>
    </row>
    <row r="336604" spans="7:7">
      <c r="G336604" s="2"/>
    </row>
    <row r="336605" spans="7:7">
      <c r="G336605" s="2"/>
    </row>
    <row r="336606" spans="7:7">
      <c r="G336606" s="2"/>
    </row>
    <row r="336607" spans="7:7">
      <c r="G336607" s="2"/>
    </row>
    <row r="336608" spans="7:7">
      <c r="G336608" s="2"/>
    </row>
    <row r="336609" spans="7:7">
      <c r="G336609" s="2"/>
    </row>
    <row r="336610" spans="7:7">
      <c r="G336610" s="2"/>
    </row>
    <row r="336611" spans="7:7">
      <c r="G336611" s="2"/>
    </row>
    <row r="336612" spans="7:7">
      <c r="G336612" s="2"/>
    </row>
    <row r="336613" spans="7:7">
      <c r="G336613" s="2"/>
    </row>
    <row r="336614" spans="7:7">
      <c r="G336614" s="2"/>
    </row>
    <row r="336615" spans="7:7">
      <c r="G336615" s="2"/>
    </row>
    <row r="336616" spans="7:7">
      <c r="G336616" s="2"/>
    </row>
    <row r="336617" spans="7:7">
      <c r="G336617" s="2"/>
    </row>
    <row r="336618" spans="7:7">
      <c r="G336618" s="2"/>
    </row>
    <row r="336619" spans="7:7">
      <c r="G336619" s="2"/>
    </row>
    <row r="336620" spans="7:7">
      <c r="G336620" s="2"/>
    </row>
    <row r="336621" spans="7:7">
      <c r="G336621" s="2"/>
    </row>
    <row r="336622" spans="7:7">
      <c r="G336622" s="2"/>
    </row>
    <row r="336623" spans="7:7">
      <c r="G336623" s="2"/>
    </row>
    <row r="336624" spans="7:7">
      <c r="G336624" s="2"/>
    </row>
    <row r="336625" spans="7:7">
      <c r="G336625" s="2"/>
    </row>
    <row r="336626" spans="7:7">
      <c r="G336626" s="2"/>
    </row>
    <row r="336627" spans="7:7">
      <c r="G336627" s="2"/>
    </row>
    <row r="336628" spans="7:7">
      <c r="G336628" s="2"/>
    </row>
    <row r="336629" spans="7:7">
      <c r="G336629" s="2"/>
    </row>
    <row r="336630" spans="7:7">
      <c r="G336630" s="2"/>
    </row>
    <row r="336631" spans="7:7">
      <c r="G336631" s="2"/>
    </row>
    <row r="336632" spans="7:7">
      <c r="G336632" s="2"/>
    </row>
    <row r="336633" spans="7:7">
      <c r="G336633" s="2"/>
    </row>
    <row r="336634" spans="7:7">
      <c r="G336634" s="2"/>
    </row>
    <row r="336635" spans="7:7">
      <c r="G336635" s="2"/>
    </row>
    <row r="336636" spans="7:7">
      <c r="G336636" s="2"/>
    </row>
    <row r="336637" spans="7:7">
      <c r="G336637" s="2"/>
    </row>
    <row r="336638" spans="7:7">
      <c r="G336638" s="2"/>
    </row>
    <row r="336639" spans="7:7">
      <c r="G336639" s="2"/>
    </row>
    <row r="336640" spans="7:7">
      <c r="G336640" s="2"/>
    </row>
    <row r="336641" spans="7:7">
      <c r="G336641" s="2"/>
    </row>
    <row r="336642" spans="7:7">
      <c r="G336642" s="2"/>
    </row>
    <row r="336643" spans="7:7">
      <c r="G336643" s="2"/>
    </row>
    <row r="336644" spans="7:7">
      <c r="G336644" s="2"/>
    </row>
    <row r="336645" spans="7:7">
      <c r="G336645" s="2"/>
    </row>
    <row r="336646" spans="7:7">
      <c r="G336646" s="2"/>
    </row>
    <row r="336647" spans="7:7">
      <c r="G336647" s="2"/>
    </row>
    <row r="336648" spans="7:7">
      <c r="G336648" s="2"/>
    </row>
    <row r="336649" spans="7:7">
      <c r="G336649" s="2"/>
    </row>
    <row r="336650" spans="7:7">
      <c r="G336650" s="2"/>
    </row>
    <row r="336651" spans="7:7">
      <c r="G336651" s="2"/>
    </row>
    <row r="336652" spans="7:7">
      <c r="G336652" s="2"/>
    </row>
    <row r="336653" spans="7:7">
      <c r="G336653" s="2"/>
    </row>
    <row r="336654" spans="7:7">
      <c r="G336654" s="2"/>
    </row>
    <row r="336655" spans="7:7">
      <c r="G336655" s="2"/>
    </row>
    <row r="336656" spans="7:7">
      <c r="G336656" s="2"/>
    </row>
    <row r="336657" spans="7:7">
      <c r="G336657" s="2"/>
    </row>
    <row r="336658" spans="7:7">
      <c r="G336658" s="2"/>
    </row>
    <row r="336659" spans="7:7">
      <c r="G336659" s="2"/>
    </row>
    <row r="336660" spans="7:7">
      <c r="G336660" s="2"/>
    </row>
    <row r="336661" spans="7:7">
      <c r="G336661" s="2"/>
    </row>
    <row r="336662" spans="7:7">
      <c r="G336662" s="2"/>
    </row>
    <row r="336663" spans="7:7">
      <c r="G336663" s="2"/>
    </row>
    <row r="336664" spans="7:7">
      <c r="G336664" s="2"/>
    </row>
    <row r="336665" spans="7:7">
      <c r="G336665" s="2"/>
    </row>
    <row r="336666" spans="7:7">
      <c r="G336666" s="2"/>
    </row>
    <row r="336667" spans="7:7">
      <c r="G336667" s="2"/>
    </row>
    <row r="336668" spans="7:7">
      <c r="G336668" s="2"/>
    </row>
    <row r="336669" spans="7:7">
      <c r="G336669" s="2"/>
    </row>
    <row r="336670" spans="7:7">
      <c r="G336670" s="2"/>
    </row>
    <row r="336671" spans="7:7">
      <c r="G336671" s="2"/>
    </row>
    <row r="336672" spans="7:7">
      <c r="G336672" s="2"/>
    </row>
    <row r="336673" spans="7:7">
      <c r="G336673" s="2"/>
    </row>
    <row r="336674" spans="7:7">
      <c r="G336674" s="2"/>
    </row>
    <row r="336675" spans="7:7">
      <c r="G336675" s="2"/>
    </row>
    <row r="336676" spans="7:7">
      <c r="G336676" s="2"/>
    </row>
    <row r="336677" spans="7:7">
      <c r="G336677" s="2"/>
    </row>
    <row r="336678" spans="7:7">
      <c r="G336678" s="2"/>
    </row>
    <row r="336679" spans="7:7">
      <c r="G336679" s="2"/>
    </row>
    <row r="336680" spans="7:7">
      <c r="G336680" s="2"/>
    </row>
    <row r="336681" spans="7:7">
      <c r="G336681" s="2"/>
    </row>
    <row r="336682" spans="7:7">
      <c r="G336682" s="2"/>
    </row>
    <row r="336683" spans="7:7">
      <c r="G336683" s="2"/>
    </row>
    <row r="336684" spans="7:7">
      <c r="G336684" s="2"/>
    </row>
    <row r="336685" spans="7:7">
      <c r="G336685" s="2"/>
    </row>
    <row r="336686" spans="7:7">
      <c r="G336686" s="2"/>
    </row>
    <row r="336687" spans="7:7">
      <c r="G336687" s="2"/>
    </row>
    <row r="336688" spans="7:7">
      <c r="G336688" s="2"/>
    </row>
    <row r="336689" spans="7:7">
      <c r="G336689" s="2"/>
    </row>
    <row r="336690" spans="7:7">
      <c r="G336690" s="2"/>
    </row>
    <row r="336691" spans="7:7">
      <c r="G336691" s="2"/>
    </row>
    <row r="336692" spans="7:7">
      <c r="G336692" s="2"/>
    </row>
    <row r="336693" spans="7:7">
      <c r="G336693" s="2"/>
    </row>
    <row r="336694" spans="7:7">
      <c r="G336694" s="2"/>
    </row>
    <row r="336695" spans="7:7">
      <c r="G336695" s="2"/>
    </row>
    <row r="336696" spans="7:7">
      <c r="G336696" s="2"/>
    </row>
    <row r="336697" spans="7:7">
      <c r="G336697" s="2"/>
    </row>
    <row r="336698" spans="7:7">
      <c r="G336698" s="2"/>
    </row>
    <row r="336699" spans="7:7">
      <c r="G336699" s="2"/>
    </row>
    <row r="336700" spans="7:7">
      <c r="G336700" s="2"/>
    </row>
    <row r="336701" spans="7:7">
      <c r="G336701" s="2"/>
    </row>
    <row r="336702" spans="7:7">
      <c r="G336702" s="2"/>
    </row>
    <row r="336703" spans="7:7">
      <c r="G336703" s="2"/>
    </row>
    <row r="336704" spans="7:7">
      <c r="G336704" s="2"/>
    </row>
    <row r="336705" spans="7:7">
      <c r="G336705" s="2"/>
    </row>
    <row r="336706" spans="7:7">
      <c r="G336706" s="2"/>
    </row>
    <row r="336707" spans="7:7">
      <c r="G336707" s="2"/>
    </row>
    <row r="336708" spans="7:7">
      <c r="G336708" s="2"/>
    </row>
    <row r="336709" spans="7:7">
      <c r="G336709" s="2"/>
    </row>
    <row r="336710" spans="7:7">
      <c r="G336710" s="2"/>
    </row>
    <row r="336711" spans="7:7">
      <c r="G336711" s="2"/>
    </row>
    <row r="336712" spans="7:7">
      <c r="G336712" s="2"/>
    </row>
    <row r="336713" spans="7:7">
      <c r="G336713" s="2"/>
    </row>
    <row r="336714" spans="7:7">
      <c r="G336714" s="2"/>
    </row>
    <row r="336715" spans="7:7">
      <c r="G336715" s="2"/>
    </row>
    <row r="336716" spans="7:7">
      <c r="G336716" s="2"/>
    </row>
    <row r="336717" spans="7:7">
      <c r="G336717" s="2"/>
    </row>
    <row r="336718" spans="7:7">
      <c r="G336718" s="2"/>
    </row>
    <row r="336719" spans="7:7">
      <c r="G336719" s="2"/>
    </row>
    <row r="336720" spans="7:7">
      <c r="G336720" s="2"/>
    </row>
    <row r="336721" spans="7:7">
      <c r="G336721" s="2"/>
    </row>
    <row r="336722" spans="7:7">
      <c r="G336722" s="2"/>
    </row>
    <row r="336723" spans="7:7">
      <c r="G336723" s="2"/>
    </row>
    <row r="336724" spans="7:7">
      <c r="G336724" s="2"/>
    </row>
    <row r="336725" spans="7:7">
      <c r="G336725" s="2"/>
    </row>
    <row r="336726" spans="7:7">
      <c r="G336726" s="2"/>
    </row>
    <row r="336727" spans="7:7">
      <c r="G336727" s="2"/>
    </row>
    <row r="336728" spans="7:7">
      <c r="G336728" s="2"/>
    </row>
    <row r="336729" spans="7:7">
      <c r="G336729" s="2"/>
    </row>
    <row r="336730" spans="7:7">
      <c r="G336730" s="2"/>
    </row>
    <row r="336731" spans="7:7">
      <c r="G336731" s="2"/>
    </row>
    <row r="336732" spans="7:7">
      <c r="G336732" s="2"/>
    </row>
    <row r="336733" spans="7:7">
      <c r="G336733" s="2"/>
    </row>
    <row r="336734" spans="7:7">
      <c r="G336734" s="2"/>
    </row>
    <row r="336735" spans="7:7">
      <c r="G336735" s="2"/>
    </row>
    <row r="336736" spans="7:7">
      <c r="G336736" s="2"/>
    </row>
    <row r="336737" spans="7:7">
      <c r="G336737" s="2"/>
    </row>
    <row r="336738" spans="7:7">
      <c r="G336738" s="2"/>
    </row>
    <row r="336739" spans="7:7">
      <c r="G336739" s="2"/>
    </row>
    <row r="336740" spans="7:7">
      <c r="G336740" s="2"/>
    </row>
    <row r="336741" spans="7:7">
      <c r="G336741" s="2"/>
    </row>
    <row r="336742" spans="7:7">
      <c r="G336742" s="2"/>
    </row>
    <row r="336743" spans="7:7">
      <c r="G336743" s="2"/>
    </row>
    <row r="336744" spans="7:7">
      <c r="G336744" s="2"/>
    </row>
    <row r="336745" spans="7:7">
      <c r="G336745" s="2"/>
    </row>
    <row r="336746" spans="7:7">
      <c r="G336746" s="2"/>
    </row>
    <row r="336747" spans="7:7">
      <c r="G336747" s="2"/>
    </row>
    <row r="336748" spans="7:7">
      <c r="G336748" s="2"/>
    </row>
    <row r="336749" spans="7:7">
      <c r="G336749" s="2"/>
    </row>
    <row r="336750" spans="7:7">
      <c r="G336750" s="2"/>
    </row>
    <row r="336751" spans="7:7">
      <c r="G336751" s="2"/>
    </row>
    <row r="336752" spans="7:7">
      <c r="G336752" s="2"/>
    </row>
    <row r="336753" spans="7:7">
      <c r="G336753" s="2"/>
    </row>
    <row r="336754" spans="7:7">
      <c r="G336754" s="2"/>
    </row>
    <row r="336755" spans="7:7">
      <c r="G336755" s="2"/>
    </row>
    <row r="336756" spans="7:7">
      <c r="G336756" s="2"/>
    </row>
    <row r="336757" spans="7:7">
      <c r="G336757" s="2"/>
    </row>
    <row r="336758" spans="7:7">
      <c r="G336758" s="2"/>
    </row>
    <row r="336759" spans="7:7">
      <c r="G336759" s="2"/>
    </row>
    <row r="336760" spans="7:7">
      <c r="G336760" s="2"/>
    </row>
    <row r="336761" spans="7:7">
      <c r="G336761" s="2"/>
    </row>
    <row r="336762" spans="7:7">
      <c r="G336762" s="2"/>
    </row>
    <row r="336763" spans="7:7">
      <c r="G336763" s="2"/>
    </row>
    <row r="336764" spans="7:7">
      <c r="G336764" s="2"/>
    </row>
    <row r="336765" spans="7:7">
      <c r="G336765" s="2"/>
    </row>
    <row r="336766" spans="7:7">
      <c r="G336766" s="2"/>
    </row>
    <row r="336767" spans="7:7">
      <c r="G336767" s="2"/>
    </row>
    <row r="336768" spans="7:7">
      <c r="G336768" s="2"/>
    </row>
    <row r="336769" spans="7:7">
      <c r="G336769" s="2"/>
    </row>
    <row r="336770" spans="7:7">
      <c r="G336770" s="2"/>
    </row>
    <row r="336771" spans="7:7">
      <c r="G336771" s="2"/>
    </row>
    <row r="336772" spans="7:7">
      <c r="G336772" s="2"/>
    </row>
    <row r="336773" spans="7:7">
      <c r="G336773" s="2"/>
    </row>
    <row r="336774" spans="7:7">
      <c r="G336774" s="2"/>
    </row>
    <row r="336775" spans="7:7">
      <c r="G336775" s="2"/>
    </row>
    <row r="336776" spans="7:7">
      <c r="G336776" s="2"/>
    </row>
    <row r="336777" spans="7:7">
      <c r="G336777" s="2"/>
    </row>
    <row r="336778" spans="7:7">
      <c r="G336778" s="2"/>
    </row>
    <row r="336779" spans="7:7">
      <c r="G336779" s="2"/>
    </row>
    <row r="336780" spans="7:7">
      <c r="G336780" s="2"/>
    </row>
    <row r="336781" spans="7:7">
      <c r="G336781" s="2"/>
    </row>
    <row r="336782" spans="7:7">
      <c r="G336782" s="2"/>
    </row>
    <row r="336783" spans="7:7">
      <c r="G336783" s="2"/>
    </row>
    <row r="336784" spans="7:7">
      <c r="G336784" s="2"/>
    </row>
    <row r="336785" spans="7:7">
      <c r="G336785" s="2"/>
    </row>
    <row r="336786" spans="7:7">
      <c r="G336786" s="2"/>
    </row>
    <row r="336787" spans="7:7">
      <c r="G336787" s="2"/>
    </row>
    <row r="336788" spans="7:7">
      <c r="G336788" s="2"/>
    </row>
    <row r="336789" spans="7:7">
      <c r="G336789" s="2"/>
    </row>
    <row r="336790" spans="7:7">
      <c r="G336790" s="2"/>
    </row>
    <row r="336791" spans="7:7">
      <c r="G336791" s="2"/>
    </row>
    <row r="336792" spans="7:7">
      <c r="G336792" s="2"/>
    </row>
    <row r="336793" spans="7:7">
      <c r="G336793" s="2"/>
    </row>
    <row r="336794" spans="7:7">
      <c r="G336794" s="2"/>
    </row>
    <row r="336795" spans="7:7">
      <c r="G336795" s="2"/>
    </row>
    <row r="336796" spans="7:7">
      <c r="G336796" s="2"/>
    </row>
    <row r="336797" spans="7:7">
      <c r="G336797" s="2"/>
    </row>
    <row r="336798" spans="7:7">
      <c r="G336798" s="2"/>
    </row>
    <row r="336799" spans="7:7">
      <c r="G336799" s="2"/>
    </row>
    <row r="336800" spans="7:7">
      <c r="G336800" s="2"/>
    </row>
    <row r="336801" spans="7:7">
      <c r="G336801" s="2"/>
    </row>
    <row r="336802" spans="7:7">
      <c r="G336802" s="2"/>
    </row>
    <row r="336803" spans="7:7">
      <c r="G336803" s="2"/>
    </row>
    <row r="336804" spans="7:7">
      <c r="G336804" s="2"/>
    </row>
    <row r="336805" spans="7:7">
      <c r="G336805" s="2"/>
    </row>
    <row r="336806" spans="7:7">
      <c r="G336806" s="2"/>
    </row>
    <row r="336807" spans="7:7">
      <c r="G336807" s="2"/>
    </row>
    <row r="336808" spans="7:7">
      <c r="G336808" s="2"/>
    </row>
    <row r="336809" spans="7:7">
      <c r="G336809" s="2"/>
    </row>
    <row r="336810" spans="7:7">
      <c r="G336810" s="2"/>
    </row>
    <row r="336811" spans="7:7">
      <c r="G336811" s="2"/>
    </row>
    <row r="336812" spans="7:7">
      <c r="G336812" s="2"/>
    </row>
    <row r="336813" spans="7:7">
      <c r="G336813" s="2"/>
    </row>
    <row r="336814" spans="7:7">
      <c r="G336814" s="2"/>
    </row>
    <row r="336815" spans="7:7">
      <c r="G336815" s="2"/>
    </row>
    <row r="336816" spans="7:7">
      <c r="G336816" s="2"/>
    </row>
    <row r="336817" spans="7:7">
      <c r="G336817" s="2"/>
    </row>
    <row r="336818" spans="7:7">
      <c r="G336818" s="2"/>
    </row>
    <row r="336819" spans="7:7">
      <c r="G336819" s="2"/>
    </row>
    <row r="336820" spans="7:7">
      <c r="G336820" s="2"/>
    </row>
    <row r="336821" spans="7:7">
      <c r="G336821" s="2"/>
    </row>
    <row r="336822" spans="7:7">
      <c r="G336822" s="2"/>
    </row>
    <row r="336823" spans="7:7">
      <c r="G336823" s="2"/>
    </row>
    <row r="336824" spans="7:7">
      <c r="G336824" s="2"/>
    </row>
    <row r="336825" spans="7:7">
      <c r="G336825" s="2"/>
    </row>
    <row r="336826" spans="7:7">
      <c r="G336826" s="2"/>
    </row>
    <row r="336827" spans="7:7">
      <c r="G336827" s="2"/>
    </row>
    <row r="336828" spans="7:7">
      <c r="G336828" s="2"/>
    </row>
    <row r="336829" spans="7:7">
      <c r="G336829" s="2"/>
    </row>
    <row r="336830" spans="7:7">
      <c r="G336830" s="2"/>
    </row>
    <row r="336831" spans="7:7">
      <c r="G336831" s="2"/>
    </row>
    <row r="336832" spans="7:7">
      <c r="G336832" s="2"/>
    </row>
    <row r="336833" spans="7:7">
      <c r="G336833" s="2"/>
    </row>
    <row r="336834" spans="7:7">
      <c r="G336834" s="2"/>
    </row>
    <row r="336835" spans="7:7">
      <c r="G336835" s="2"/>
    </row>
    <row r="336836" spans="7:7">
      <c r="G336836" s="2"/>
    </row>
    <row r="336837" spans="7:7">
      <c r="G336837" s="2"/>
    </row>
    <row r="336838" spans="7:7">
      <c r="G336838" s="2"/>
    </row>
    <row r="336839" spans="7:7">
      <c r="G336839" s="2"/>
    </row>
    <row r="336840" spans="7:7">
      <c r="G336840" s="2"/>
    </row>
    <row r="336841" spans="7:7">
      <c r="G336841" s="2"/>
    </row>
    <row r="336842" spans="7:7">
      <c r="G336842" s="2"/>
    </row>
    <row r="336843" spans="7:7">
      <c r="G336843" s="2"/>
    </row>
    <row r="336844" spans="7:7">
      <c r="G336844" s="2"/>
    </row>
    <row r="336845" spans="7:7">
      <c r="G336845" s="2"/>
    </row>
    <row r="336846" spans="7:7">
      <c r="G336846" s="2"/>
    </row>
    <row r="336847" spans="7:7">
      <c r="G336847" s="2"/>
    </row>
    <row r="336848" spans="7:7">
      <c r="G336848" s="2"/>
    </row>
    <row r="336849" spans="7:7">
      <c r="G336849" s="2"/>
    </row>
    <row r="336850" spans="7:7">
      <c r="G336850" s="2"/>
    </row>
    <row r="336851" spans="7:7">
      <c r="G336851" s="2"/>
    </row>
    <row r="336852" spans="7:7">
      <c r="G336852" s="2"/>
    </row>
    <row r="336853" spans="7:7">
      <c r="G336853" s="2"/>
    </row>
    <row r="336854" spans="7:7">
      <c r="G336854" s="2"/>
    </row>
    <row r="336855" spans="7:7">
      <c r="G336855" s="2"/>
    </row>
    <row r="336856" spans="7:7">
      <c r="G336856" s="2"/>
    </row>
    <row r="336857" spans="7:7">
      <c r="G336857" s="2"/>
    </row>
    <row r="336858" spans="7:7">
      <c r="G336858" s="2"/>
    </row>
    <row r="336859" spans="7:7">
      <c r="G336859" s="2"/>
    </row>
    <row r="336860" spans="7:7">
      <c r="G336860" s="2"/>
    </row>
    <row r="336861" spans="7:7">
      <c r="G336861" s="2"/>
    </row>
    <row r="336862" spans="7:7">
      <c r="G336862" s="2"/>
    </row>
    <row r="336863" spans="7:7">
      <c r="G336863" s="2"/>
    </row>
    <row r="336864" spans="7:7">
      <c r="G336864" s="2"/>
    </row>
    <row r="336865" spans="7:7">
      <c r="G336865" s="2"/>
    </row>
    <row r="336866" spans="7:7">
      <c r="G336866" s="2"/>
    </row>
    <row r="336867" spans="7:7">
      <c r="G336867" s="2"/>
    </row>
    <row r="336868" spans="7:7">
      <c r="G336868" s="2"/>
    </row>
    <row r="336869" spans="7:7">
      <c r="G336869" s="2"/>
    </row>
    <row r="336870" spans="7:7">
      <c r="G336870" s="2"/>
    </row>
    <row r="336871" spans="7:7">
      <c r="G336871" s="2"/>
    </row>
    <row r="336872" spans="7:7">
      <c r="G336872" s="2"/>
    </row>
    <row r="336873" spans="7:7">
      <c r="G336873" s="2"/>
    </row>
    <row r="336874" spans="7:7">
      <c r="G336874" s="2"/>
    </row>
    <row r="336875" spans="7:7">
      <c r="G336875" s="2"/>
    </row>
    <row r="336876" spans="7:7">
      <c r="G336876" s="2"/>
    </row>
    <row r="336877" spans="7:7">
      <c r="G336877" s="2"/>
    </row>
    <row r="336878" spans="7:7">
      <c r="G336878" s="2"/>
    </row>
    <row r="336879" spans="7:7">
      <c r="G336879" s="2"/>
    </row>
    <row r="336880" spans="7:7">
      <c r="G336880" s="2"/>
    </row>
    <row r="336881" spans="7:7">
      <c r="G336881" s="2"/>
    </row>
    <row r="336882" spans="7:7">
      <c r="G336882" s="2"/>
    </row>
    <row r="336883" spans="7:7">
      <c r="G336883" s="2"/>
    </row>
    <row r="336884" spans="7:7">
      <c r="G336884" s="2"/>
    </row>
    <row r="336885" spans="7:7">
      <c r="G336885" s="2"/>
    </row>
    <row r="336886" spans="7:7">
      <c r="G336886" s="2"/>
    </row>
    <row r="336887" spans="7:7">
      <c r="G336887" s="2"/>
    </row>
    <row r="336888" spans="7:7">
      <c r="G336888" s="2"/>
    </row>
    <row r="336889" spans="7:7">
      <c r="G336889" s="2"/>
    </row>
    <row r="336890" spans="7:7">
      <c r="G336890" s="2"/>
    </row>
    <row r="336891" spans="7:7">
      <c r="G336891" s="2"/>
    </row>
    <row r="336892" spans="7:7">
      <c r="G336892" s="2"/>
    </row>
    <row r="336893" spans="7:7">
      <c r="G336893" s="2"/>
    </row>
    <row r="336894" spans="7:7">
      <c r="G336894" s="2"/>
    </row>
    <row r="336895" spans="7:7">
      <c r="G336895" s="2"/>
    </row>
    <row r="336896" spans="7:7">
      <c r="G336896" s="2"/>
    </row>
    <row r="336897" spans="7:7">
      <c r="G336897" s="2"/>
    </row>
    <row r="336898" spans="7:7">
      <c r="G336898" s="2"/>
    </row>
    <row r="336899" spans="7:7">
      <c r="G336899" s="2"/>
    </row>
    <row r="336900" spans="7:7">
      <c r="G336900" s="2"/>
    </row>
    <row r="336901" spans="7:7">
      <c r="G336901" s="2"/>
    </row>
    <row r="336902" spans="7:7">
      <c r="G336902" s="2"/>
    </row>
    <row r="336903" spans="7:7">
      <c r="G336903" s="2"/>
    </row>
    <row r="336904" spans="7:7">
      <c r="G336904" s="2"/>
    </row>
    <row r="336905" spans="7:7">
      <c r="G336905" s="2"/>
    </row>
    <row r="336906" spans="7:7">
      <c r="G336906" s="2"/>
    </row>
    <row r="336907" spans="7:7">
      <c r="G336907" s="2"/>
    </row>
    <row r="336908" spans="7:7">
      <c r="G336908" s="2"/>
    </row>
    <row r="336909" spans="7:7">
      <c r="G336909" s="2"/>
    </row>
    <row r="336910" spans="7:7">
      <c r="G336910" s="2"/>
    </row>
    <row r="336911" spans="7:7">
      <c r="G336911" s="2"/>
    </row>
    <row r="336912" spans="7:7">
      <c r="G336912" s="2"/>
    </row>
    <row r="336913" spans="7:7">
      <c r="G336913" s="2"/>
    </row>
    <row r="336914" spans="7:7">
      <c r="G336914" s="2"/>
    </row>
    <row r="336915" spans="7:7">
      <c r="G336915" s="2"/>
    </row>
    <row r="336916" spans="7:7">
      <c r="G336916" s="2"/>
    </row>
    <row r="336917" spans="7:7">
      <c r="G336917" s="2"/>
    </row>
    <row r="336918" spans="7:7">
      <c r="G336918" s="2"/>
    </row>
    <row r="336919" spans="7:7">
      <c r="G336919" s="2"/>
    </row>
    <row r="336920" spans="7:7">
      <c r="G336920" s="2"/>
    </row>
    <row r="336921" spans="7:7">
      <c r="G336921" s="2"/>
    </row>
    <row r="336922" spans="7:7">
      <c r="G336922" s="2"/>
    </row>
    <row r="336923" spans="7:7">
      <c r="G336923" s="2"/>
    </row>
    <row r="336924" spans="7:7">
      <c r="G336924" s="2"/>
    </row>
    <row r="336925" spans="7:7">
      <c r="G336925" s="2"/>
    </row>
    <row r="336926" spans="7:7">
      <c r="G336926" s="2"/>
    </row>
    <row r="336927" spans="7:7">
      <c r="G336927" s="2"/>
    </row>
    <row r="336928" spans="7:7">
      <c r="G336928" s="2"/>
    </row>
    <row r="336929" spans="7:7">
      <c r="G336929" s="2"/>
    </row>
    <row r="336930" spans="7:7">
      <c r="G336930" s="2"/>
    </row>
    <row r="336931" spans="7:7">
      <c r="G336931" s="2"/>
    </row>
    <row r="336932" spans="7:7">
      <c r="G336932" s="2"/>
    </row>
    <row r="336933" spans="7:7">
      <c r="G336933" s="2"/>
    </row>
    <row r="336934" spans="7:7">
      <c r="G336934" s="2"/>
    </row>
    <row r="336935" spans="7:7">
      <c r="G336935" s="2"/>
    </row>
    <row r="336936" spans="7:7">
      <c r="G336936" s="2"/>
    </row>
    <row r="336937" spans="7:7">
      <c r="G336937" s="2"/>
    </row>
    <row r="336938" spans="7:7">
      <c r="G336938" s="2"/>
    </row>
    <row r="336939" spans="7:7">
      <c r="G336939" s="2"/>
    </row>
    <row r="336940" spans="7:7">
      <c r="G336940" s="2"/>
    </row>
    <row r="336941" spans="7:7">
      <c r="G336941" s="2"/>
    </row>
    <row r="336942" spans="7:7">
      <c r="G336942" s="2"/>
    </row>
    <row r="336943" spans="7:7">
      <c r="G336943" s="2"/>
    </row>
    <row r="336944" spans="7:7">
      <c r="G336944" s="2"/>
    </row>
    <row r="336945" spans="7:7">
      <c r="G336945" s="2"/>
    </row>
    <row r="336946" spans="7:7">
      <c r="G336946" s="2"/>
    </row>
    <row r="336947" spans="7:7">
      <c r="G336947" s="2"/>
    </row>
    <row r="336948" spans="7:7">
      <c r="G336948" s="2"/>
    </row>
    <row r="336949" spans="7:7">
      <c r="G336949" s="2"/>
    </row>
    <row r="336950" spans="7:7">
      <c r="G336950" s="2"/>
    </row>
    <row r="336951" spans="7:7">
      <c r="G336951" s="2"/>
    </row>
    <row r="336952" spans="7:7">
      <c r="G336952" s="2"/>
    </row>
    <row r="336953" spans="7:7">
      <c r="G336953" s="2"/>
    </row>
    <row r="336954" spans="7:7">
      <c r="G336954" s="2"/>
    </row>
    <row r="336955" spans="7:7">
      <c r="G336955" s="2"/>
    </row>
    <row r="336956" spans="7:7">
      <c r="G336956" s="2"/>
    </row>
    <row r="336957" spans="7:7">
      <c r="G336957" s="2"/>
    </row>
    <row r="336958" spans="7:7">
      <c r="G336958" s="2"/>
    </row>
    <row r="336959" spans="7:7">
      <c r="G336959" s="2"/>
    </row>
    <row r="336960" spans="7:7">
      <c r="G336960" s="2"/>
    </row>
    <row r="336961" spans="7:7">
      <c r="G336961" s="2"/>
    </row>
    <row r="336962" spans="7:7">
      <c r="G336962" s="2"/>
    </row>
    <row r="336963" spans="7:7">
      <c r="G336963" s="2"/>
    </row>
    <row r="336964" spans="7:7">
      <c r="G336964" s="2"/>
    </row>
    <row r="336965" spans="7:7">
      <c r="G336965" s="2"/>
    </row>
    <row r="336966" spans="7:7">
      <c r="G336966" s="2"/>
    </row>
    <row r="336967" spans="7:7">
      <c r="G336967" s="2"/>
    </row>
    <row r="336968" spans="7:7">
      <c r="G336968" s="2"/>
    </row>
    <row r="336969" spans="7:7">
      <c r="G336969" s="2"/>
    </row>
    <row r="336970" spans="7:7">
      <c r="G336970" s="2"/>
    </row>
    <row r="336971" spans="7:7">
      <c r="G336971" s="2"/>
    </row>
    <row r="336972" spans="7:7">
      <c r="G336972" s="2"/>
    </row>
    <row r="336973" spans="7:7">
      <c r="G336973" s="2"/>
    </row>
    <row r="336974" spans="7:7">
      <c r="G336974" s="2"/>
    </row>
    <row r="336975" spans="7:7">
      <c r="G336975" s="2"/>
    </row>
    <row r="336976" spans="7:7">
      <c r="G336976" s="2"/>
    </row>
    <row r="336977" spans="7:7">
      <c r="G336977" s="2"/>
    </row>
    <row r="336978" spans="7:7">
      <c r="G336978" s="2"/>
    </row>
    <row r="336979" spans="7:7">
      <c r="G336979" s="2"/>
    </row>
    <row r="336980" spans="7:7">
      <c r="G336980" s="2"/>
    </row>
    <row r="336981" spans="7:7">
      <c r="G336981" s="2"/>
    </row>
    <row r="336982" spans="7:7">
      <c r="G336982" s="2"/>
    </row>
    <row r="336983" spans="7:7">
      <c r="G336983" s="2"/>
    </row>
    <row r="336984" spans="7:7">
      <c r="G336984" s="2"/>
    </row>
    <row r="336985" spans="7:7">
      <c r="G336985" s="2"/>
    </row>
    <row r="336986" spans="7:7">
      <c r="G336986" s="2"/>
    </row>
    <row r="336987" spans="7:7">
      <c r="G336987" s="2"/>
    </row>
    <row r="336988" spans="7:7">
      <c r="G336988" s="2"/>
    </row>
    <row r="336989" spans="7:7">
      <c r="G336989" s="2"/>
    </row>
    <row r="336990" spans="7:7">
      <c r="G336990" s="2"/>
    </row>
    <row r="336991" spans="7:7">
      <c r="G336991" s="2"/>
    </row>
    <row r="336992" spans="7:7">
      <c r="G336992" s="2"/>
    </row>
    <row r="336993" spans="7:7">
      <c r="G336993" s="2"/>
    </row>
    <row r="336994" spans="7:7">
      <c r="G336994" s="2"/>
    </row>
    <row r="336995" spans="7:7">
      <c r="G336995" s="2"/>
    </row>
    <row r="336996" spans="7:7">
      <c r="G336996" s="2"/>
    </row>
    <row r="336997" spans="7:7">
      <c r="G336997" s="2"/>
    </row>
    <row r="336998" spans="7:7">
      <c r="G336998" s="2"/>
    </row>
    <row r="336999" spans="7:7">
      <c r="G336999" s="2"/>
    </row>
    <row r="337000" spans="7:7">
      <c r="G337000" s="2"/>
    </row>
    <row r="337001" spans="7:7">
      <c r="G337001" s="2"/>
    </row>
    <row r="337002" spans="7:7">
      <c r="G337002" s="2"/>
    </row>
    <row r="337003" spans="7:7">
      <c r="G337003" s="2"/>
    </row>
    <row r="337004" spans="7:7">
      <c r="G337004" s="2"/>
    </row>
    <row r="337005" spans="7:7">
      <c r="G337005" s="2"/>
    </row>
    <row r="337006" spans="7:7">
      <c r="G337006" s="2"/>
    </row>
    <row r="337007" spans="7:7">
      <c r="G337007" s="2"/>
    </row>
    <row r="337008" spans="7:7">
      <c r="G337008" s="2"/>
    </row>
    <row r="337009" spans="7:7">
      <c r="G337009" s="2"/>
    </row>
    <row r="337010" spans="7:7">
      <c r="G337010" s="2"/>
    </row>
    <row r="337011" spans="7:7">
      <c r="G337011" s="2"/>
    </row>
    <row r="337012" spans="7:7">
      <c r="G337012" s="2"/>
    </row>
    <row r="337013" spans="7:7">
      <c r="G337013" s="2"/>
    </row>
    <row r="337014" spans="7:7">
      <c r="G337014" s="2"/>
    </row>
    <row r="337015" spans="7:7">
      <c r="G337015" s="2"/>
    </row>
    <row r="337016" spans="7:7">
      <c r="G337016" s="2"/>
    </row>
    <row r="337017" spans="7:7">
      <c r="G337017" s="2"/>
    </row>
    <row r="337018" spans="7:7">
      <c r="G337018" s="2"/>
    </row>
    <row r="337019" spans="7:7">
      <c r="G337019" s="2"/>
    </row>
    <row r="337020" spans="7:7">
      <c r="G337020" s="2"/>
    </row>
    <row r="337021" spans="7:7">
      <c r="G337021" s="2"/>
    </row>
    <row r="337022" spans="7:7">
      <c r="G337022" s="2"/>
    </row>
    <row r="337023" spans="7:7">
      <c r="G337023" s="2"/>
    </row>
    <row r="337024" spans="7:7">
      <c r="G337024" s="2"/>
    </row>
    <row r="337025" spans="7:7">
      <c r="G337025" s="2"/>
    </row>
    <row r="337026" spans="7:7">
      <c r="G337026" s="2"/>
    </row>
    <row r="337027" spans="7:7">
      <c r="G337027" s="2"/>
    </row>
    <row r="337028" spans="7:7">
      <c r="G337028" s="2"/>
    </row>
    <row r="337029" spans="7:7">
      <c r="G337029" s="2"/>
    </row>
    <row r="337030" spans="7:7">
      <c r="G337030" s="2"/>
    </row>
    <row r="337031" spans="7:7">
      <c r="G337031" s="2"/>
    </row>
    <row r="337032" spans="7:7">
      <c r="G337032" s="2"/>
    </row>
    <row r="337033" spans="7:7">
      <c r="G337033" s="2"/>
    </row>
    <row r="337034" spans="7:7">
      <c r="G337034" s="2"/>
    </row>
    <row r="337035" spans="7:7">
      <c r="G337035" s="2"/>
    </row>
    <row r="337036" spans="7:7">
      <c r="G337036" s="2"/>
    </row>
    <row r="337037" spans="7:7">
      <c r="G337037" s="2"/>
    </row>
    <row r="337038" spans="7:7">
      <c r="G337038" s="2"/>
    </row>
    <row r="337039" spans="7:7">
      <c r="G337039" s="2"/>
    </row>
    <row r="337040" spans="7:7">
      <c r="G337040" s="2"/>
    </row>
    <row r="337041" spans="7:7">
      <c r="G337041" s="2"/>
    </row>
    <row r="337042" spans="7:7">
      <c r="G337042" s="2"/>
    </row>
    <row r="337043" spans="7:7">
      <c r="G337043" s="2"/>
    </row>
    <row r="337044" spans="7:7">
      <c r="G337044" s="2"/>
    </row>
    <row r="337045" spans="7:7">
      <c r="G337045" s="2"/>
    </row>
    <row r="337046" spans="7:7">
      <c r="G337046" s="2"/>
    </row>
    <row r="337047" spans="7:7">
      <c r="G337047" s="2"/>
    </row>
    <row r="337048" spans="7:7">
      <c r="G337048" s="2"/>
    </row>
    <row r="337049" spans="7:7">
      <c r="G337049" s="2"/>
    </row>
    <row r="337050" spans="7:7">
      <c r="G337050" s="2"/>
    </row>
    <row r="337051" spans="7:7">
      <c r="G337051" s="2"/>
    </row>
    <row r="337052" spans="7:7">
      <c r="G337052" s="2"/>
    </row>
    <row r="337053" spans="7:7">
      <c r="G337053" s="2"/>
    </row>
    <row r="337054" spans="7:7">
      <c r="G337054" s="2"/>
    </row>
    <row r="337055" spans="7:7">
      <c r="G337055" s="2"/>
    </row>
    <row r="337056" spans="7:7">
      <c r="G337056" s="2"/>
    </row>
    <row r="337057" spans="7:7">
      <c r="G337057" s="2"/>
    </row>
    <row r="337058" spans="7:7">
      <c r="G337058" s="2"/>
    </row>
    <row r="337059" spans="7:7">
      <c r="G337059" s="2"/>
    </row>
    <row r="337060" spans="7:7">
      <c r="G337060" s="2"/>
    </row>
    <row r="337061" spans="7:7">
      <c r="G337061" s="2"/>
    </row>
    <row r="337062" spans="7:7">
      <c r="G337062" s="2"/>
    </row>
    <row r="337063" spans="7:7">
      <c r="G337063" s="2"/>
    </row>
    <row r="337064" spans="7:7">
      <c r="G337064" s="2"/>
    </row>
    <row r="337065" spans="7:7">
      <c r="G337065" s="2"/>
    </row>
    <row r="337066" spans="7:7">
      <c r="G337066" s="2"/>
    </row>
    <row r="337067" spans="7:7">
      <c r="G337067" s="2"/>
    </row>
    <row r="337068" spans="7:7">
      <c r="G337068" s="2"/>
    </row>
    <row r="337069" spans="7:7">
      <c r="G337069" s="2"/>
    </row>
    <row r="337070" spans="7:7">
      <c r="G337070" s="2"/>
    </row>
    <row r="337071" spans="7:7">
      <c r="G337071" s="2"/>
    </row>
    <row r="337072" spans="7:7">
      <c r="G337072" s="2"/>
    </row>
    <row r="337073" spans="7:7">
      <c r="G337073" s="2"/>
    </row>
    <row r="337074" spans="7:7">
      <c r="G337074" s="2"/>
    </row>
    <row r="337075" spans="7:7">
      <c r="G337075" s="2"/>
    </row>
    <row r="337076" spans="7:7">
      <c r="G337076" s="2"/>
    </row>
    <row r="337077" spans="7:7">
      <c r="G337077" s="2"/>
    </row>
    <row r="337078" spans="7:7">
      <c r="G337078" s="2"/>
    </row>
    <row r="337079" spans="7:7">
      <c r="G337079" s="2"/>
    </row>
    <row r="337080" spans="7:7">
      <c r="G337080" s="2"/>
    </row>
    <row r="337081" spans="7:7">
      <c r="G337081" s="2"/>
    </row>
    <row r="337082" spans="7:7">
      <c r="G337082" s="2"/>
    </row>
    <row r="337083" spans="7:7">
      <c r="G337083" s="2"/>
    </row>
    <row r="337084" spans="7:7">
      <c r="G337084" s="2"/>
    </row>
    <row r="337085" spans="7:7">
      <c r="G337085" s="2"/>
    </row>
    <row r="337086" spans="7:7">
      <c r="G337086" s="2"/>
    </row>
    <row r="337087" spans="7:7">
      <c r="G337087" s="2"/>
    </row>
    <row r="337088" spans="7:7">
      <c r="G337088" s="2"/>
    </row>
    <row r="337089" spans="7:7">
      <c r="G337089" s="2"/>
    </row>
    <row r="337090" spans="7:7">
      <c r="G337090" s="2"/>
    </row>
    <row r="337091" spans="7:7">
      <c r="G337091" s="2"/>
    </row>
    <row r="337092" spans="7:7">
      <c r="G337092" s="2"/>
    </row>
    <row r="337093" spans="7:7">
      <c r="G337093" s="2"/>
    </row>
    <row r="337094" spans="7:7">
      <c r="G337094" s="2"/>
    </row>
    <row r="337095" spans="7:7">
      <c r="G337095" s="2"/>
    </row>
    <row r="337096" spans="7:7">
      <c r="G337096" s="2"/>
    </row>
    <row r="337097" spans="7:7">
      <c r="G337097" s="2"/>
    </row>
    <row r="337098" spans="7:7">
      <c r="G337098" s="2"/>
    </row>
    <row r="337099" spans="7:7">
      <c r="G337099" s="2"/>
    </row>
    <row r="337100" spans="7:7">
      <c r="G337100" s="2"/>
    </row>
    <row r="337101" spans="7:7">
      <c r="G337101" s="2"/>
    </row>
    <row r="337102" spans="7:7">
      <c r="G337102" s="2"/>
    </row>
    <row r="337103" spans="7:7">
      <c r="G337103" s="2"/>
    </row>
    <row r="337104" spans="7:7">
      <c r="G337104" s="2"/>
    </row>
    <row r="337105" spans="7:7">
      <c r="G337105" s="2"/>
    </row>
    <row r="337106" spans="7:7">
      <c r="G337106" s="2"/>
    </row>
    <row r="337107" spans="7:7">
      <c r="G337107" s="2"/>
    </row>
    <row r="337108" spans="7:7">
      <c r="G337108" s="2"/>
    </row>
    <row r="337109" spans="7:7">
      <c r="G337109" s="2"/>
    </row>
    <row r="337110" spans="7:7">
      <c r="G337110" s="2"/>
    </row>
    <row r="337111" spans="7:7">
      <c r="G337111" s="2"/>
    </row>
    <row r="337112" spans="7:7">
      <c r="G337112" s="2"/>
    </row>
    <row r="337113" spans="7:7">
      <c r="G337113" s="2"/>
    </row>
    <row r="337114" spans="7:7">
      <c r="G337114" s="2"/>
    </row>
    <row r="337115" spans="7:7">
      <c r="G337115" s="2"/>
    </row>
    <row r="337116" spans="7:7">
      <c r="G337116" s="2"/>
    </row>
    <row r="337117" spans="7:7">
      <c r="G337117" s="2"/>
    </row>
    <row r="337118" spans="7:7">
      <c r="G337118" s="2"/>
    </row>
    <row r="337119" spans="7:7">
      <c r="G337119" s="2"/>
    </row>
    <row r="337120" spans="7:7">
      <c r="G337120" s="2"/>
    </row>
    <row r="337121" spans="7:7">
      <c r="G337121" s="2"/>
    </row>
    <row r="337122" spans="7:7">
      <c r="G337122" s="2"/>
    </row>
    <row r="337123" spans="7:7">
      <c r="G337123" s="2"/>
    </row>
    <row r="337124" spans="7:7">
      <c r="G337124" s="2"/>
    </row>
    <row r="337125" spans="7:7">
      <c r="G337125" s="2"/>
    </row>
    <row r="337126" spans="7:7">
      <c r="G337126" s="2"/>
    </row>
    <row r="337127" spans="7:7">
      <c r="G337127" s="2"/>
    </row>
    <row r="337128" spans="7:7">
      <c r="G337128" s="2"/>
    </row>
    <row r="337129" spans="7:7">
      <c r="G337129" s="2"/>
    </row>
    <row r="337130" spans="7:7">
      <c r="G337130" s="2"/>
    </row>
    <row r="337131" spans="7:7">
      <c r="G337131" s="2"/>
    </row>
    <row r="337132" spans="7:7">
      <c r="G337132" s="2"/>
    </row>
    <row r="337133" spans="7:7">
      <c r="G337133" s="2"/>
    </row>
    <row r="337134" spans="7:7">
      <c r="G337134" s="2"/>
    </row>
    <row r="337135" spans="7:7">
      <c r="G337135" s="2"/>
    </row>
    <row r="337136" spans="7:7">
      <c r="G337136" s="2"/>
    </row>
    <row r="337137" spans="7:7">
      <c r="G337137" s="2"/>
    </row>
    <row r="337138" spans="7:7">
      <c r="G337138" s="2"/>
    </row>
    <row r="337139" spans="7:7">
      <c r="G337139" s="2"/>
    </row>
    <row r="337140" spans="7:7">
      <c r="G337140" s="2"/>
    </row>
    <row r="337141" spans="7:7">
      <c r="G337141" s="2"/>
    </row>
    <row r="337142" spans="7:7">
      <c r="G337142" s="2"/>
    </row>
    <row r="337143" spans="7:7">
      <c r="G337143" s="2"/>
    </row>
    <row r="337144" spans="7:7">
      <c r="G337144" s="2"/>
    </row>
    <row r="337145" spans="7:7">
      <c r="G337145" s="2"/>
    </row>
    <row r="337146" spans="7:7">
      <c r="G337146" s="2"/>
    </row>
    <row r="337147" spans="7:7">
      <c r="G337147" s="2"/>
    </row>
    <row r="337148" spans="7:7">
      <c r="G337148" s="2"/>
    </row>
    <row r="337149" spans="7:7">
      <c r="G337149" s="2"/>
    </row>
    <row r="337150" spans="7:7">
      <c r="G337150" s="2"/>
    </row>
    <row r="337151" spans="7:7">
      <c r="G337151" s="2"/>
    </row>
    <row r="337152" spans="7:7">
      <c r="G337152" s="2"/>
    </row>
    <row r="337153" spans="7:7">
      <c r="G337153" s="2"/>
    </row>
    <row r="337154" spans="7:7">
      <c r="G337154" s="2"/>
    </row>
    <row r="337155" spans="7:7">
      <c r="G337155" s="2"/>
    </row>
    <row r="337156" spans="7:7">
      <c r="G337156" s="2"/>
    </row>
    <row r="337157" spans="7:7">
      <c r="G337157" s="2"/>
    </row>
    <row r="337158" spans="7:7">
      <c r="G337158" s="2"/>
    </row>
    <row r="337159" spans="7:7">
      <c r="G337159" s="2"/>
    </row>
    <row r="337160" spans="7:7">
      <c r="G337160" s="2"/>
    </row>
    <row r="337161" spans="7:7">
      <c r="G337161" s="2"/>
    </row>
    <row r="337162" spans="7:7">
      <c r="G337162" s="2"/>
    </row>
    <row r="337163" spans="7:7">
      <c r="G337163" s="2"/>
    </row>
    <row r="337164" spans="7:7">
      <c r="G337164" s="2"/>
    </row>
    <row r="337165" spans="7:7">
      <c r="G337165" s="2"/>
    </row>
    <row r="337166" spans="7:7">
      <c r="G337166" s="2"/>
    </row>
    <row r="337167" spans="7:7">
      <c r="G337167" s="2"/>
    </row>
    <row r="337168" spans="7:7">
      <c r="G337168" s="2"/>
    </row>
    <row r="337169" spans="7:7">
      <c r="G337169" s="2"/>
    </row>
    <row r="337170" spans="7:7">
      <c r="G337170" s="2"/>
    </row>
    <row r="337171" spans="7:7">
      <c r="G337171" s="2"/>
    </row>
    <row r="337172" spans="7:7">
      <c r="G337172" s="2"/>
    </row>
    <row r="337173" spans="7:7">
      <c r="G337173" s="2"/>
    </row>
    <row r="337174" spans="7:7">
      <c r="G337174" s="2"/>
    </row>
    <row r="337175" spans="7:7">
      <c r="G337175" s="2"/>
    </row>
    <row r="337176" spans="7:7">
      <c r="G337176" s="2"/>
    </row>
    <row r="337177" spans="7:7">
      <c r="G337177" s="2"/>
    </row>
    <row r="337178" spans="7:7">
      <c r="G337178" s="2"/>
    </row>
    <row r="337179" spans="7:7">
      <c r="G337179" s="2"/>
    </row>
    <row r="337180" spans="7:7">
      <c r="G337180" s="2"/>
    </row>
    <row r="337181" spans="7:7">
      <c r="G337181" s="2"/>
    </row>
    <row r="337182" spans="7:7">
      <c r="G337182" s="2"/>
    </row>
    <row r="337183" spans="7:7">
      <c r="G337183" s="2"/>
    </row>
    <row r="337184" spans="7:7">
      <c r="G337184" s="2"/>
    </row>
    <row r="337185" spans="7:7">
      <c r="G337185" s="2"/>
    </row>
    <row r="337186" spans="7:7">
      <c r="G337186" s="2"/>
    </row>
    <row r="337187" spans="7:7">
      <c r="G337187" s="2"/>
    </row>
    <row r="337188" spans="7:7">
      <c r="G337188" s="2"/>
    </row>
    <row r="337189" spans="7:7">
      <c r="G337189" s="2"/>
    </row>
    <row r="337190" spans="7:7">
      <c r="G337190" s="2"/>
    </row>
    <row r="337191" spans="7:7">
      <c r="G337191" s="2"/>
    </row>
    <row r="337192" spans="7:7">
      <c r="G337192" s="2"/>
    </row>
    <row r="337193" spans="7:7">
      <c r="G337193" s="2"/>
    </row>
    <row r="337194" spans="7:7">
      <c r="G337194" s="2"/>
    </row>
    <row r="337195" spans="7:7">
      <c r="G337195" s="2"/>
    </row>
    <row r="337196" spans="7:7">
      <c r="G337196" s="2"/>
    </row>
    <row r="337197" spans="7:7">
      <c r="G337197" s="2"/>
    </row>
    <row r="337198" spans="7:7">
      <c r="G337198" s="2"/>
    </row>
    <row r="337199" spans="7:7">
      <c r="G337199" s="2"/>
    </row>
    <row r="337200" spans="7:7">
      <c r="G337200" s="2"/>
    </row>
    <row r="337201" spans="7:7">
      <c r="G337201" s="2"/>
    </row>
    <row r="337202" spans="7:7">
      <c r="G337202" s="2"/>
    </row>
    <row r="337203" spans="7:7">
      <c r="G337203" s="2"/>
    </row>
    <row r="337204" spans="7:7">
      <c r="G337204" s="2"/>
    </row>
    <row r="337205" spans="7:7">
      <c r="G337205" s="2"/>
    </row>
    <row r="337206" spans="7:7">
      <c r="G337206" s="2"/>
    </row>
    <row r="337207" spans="7:7">
      <c r="G337207" s="2"/>
    </row>
    <row r="337208" spans="7:7">
      <c r="G337208" s="2"/>
    </row>
    <row r="337209" spans="7:7">
      <c r="G337209" s="2"/>
    </row>
    <row r="337210" spans="7:7">
      <c r="G337210" s="2"/>
    </row>
    <row r="337211" spans="7:7">
      <c r="G337211" s="2"/>
    </row>
    <row r="337212" spans="7:7">
      <c r="G337212" s="2"/>
    </row>
    <row r="337213" spans="7:7">
      <c r="G337213" s="2"/>
    </row>
    <row r="337214" spans="7:7">
      <c r="G337214" s="2"/>
    </row>
    <row r="337215" spans="7:7">
      <c r="G337215" s="2"/>
    </row>
    <row r="337216" spans="7:7">
      <c r="G337216" s="2"/>
    </row>
    <row r="337217" spans="7:7">
      <c r="G337217" s="2"/>
    </row>
    <row r="337218" spans="7:7">
      <c r="G337218" s="2"/>
    </row>
    <row r="337219" spans="7:7">
      <c r="G337219" s="2"/>
    </row>
    <row r="337220" spans="7:7">
      <c r="G337220" s="2"/>
    </row>
    <row r="337221" spans="7:7">
      <c r="G337221" s="2"/>
    </row>
    <row r="337222" spans="7:7">
      <c r="G337222" s="2"/>
    </row>
    <row r="337223" spans="7:7">
      <c r="G337223" s="2"/>
    </row>
    <row r="337224" spans="7:7">
      <c r="G337224" s="2"/>
    </row>
    <row r="337225" spans="7:7">
      <c r="G337225" s="2"/>
    </row>
    <row r="337226" spans="7:7">
      <c r="G337226" s="2"/>
    </row>
    <row r="337227" spans="7:7">
      <c r="G337227" s="2"/>
    </row>
    <row r="337228" spans="7:7">
      <c r="G337228" s="2"/>
    </row>
    <row r="337229" spans="7:7">
      <c r="G337229" s="2"/>
    </row>
    <row r="337230" spans="7:7">
      <c r="G337230" s="2"/>
    </row>
    <row r="337231" spans="7:7">
      <c r="G337231" s="2"/>
    </row>
    <row r="337232" spans="7:7">
      <c r="G337232" s="2"/>
    </row>
    <row r="337233" spans="7:7">
      <c r="G337233" s="2"/>
    </row>
    <row r="337234" spans="7:7">
      <c r="G337234" s="2"/>
    </row>
    <row r="337235" spans="7:7">
      <c r="G337235" s="2"/>
    </row>
    <row r="337236" spans="7:7">
      <c r="G337236" s="2"/>
    </row>
    <row r="337237" spans="7:7">
      <c r="G337237" s="2"/>
    </row>
    <row r="337238" spans="7:7">
      <c r="G337238" s="2"/>
    </row>
    <row r="337239" spans="7:7">
      <c r="G337239" s="2"/>
    </row>
    <row r="337240" spans="7:7">
      <c r="G337240" s="2"/>
    </row>
    <row r="337241" spans="7:7">
      <c r="G337241" s="2"/>
    </row>
    <row r="337242" spans="7:7">
      <c r="G337242" s="2"/>
    </row>
    <row r="337243" spans="7:7">
      <c r="G337243" s="2"/>
    </row>
    <row r="337244" spans="7:7">
      <c r="G337244" s="2"/>
    </row>
    <row r="337245" spans="7:7">
      <c r="G337245" s="2"/>
    </row>
    <row r="337246" spans="7:7">
      <c r="G337246" s="2"/>
    </row>
    <row r="337247" spans="7:7">
      <c r="G337247" s="2"/>
    </row>
    <row r="337248" spans="7:7">
      <c r="G337248" s="2"/>
    </row>
    <row r="337249" spans="7:7">
      <c r="G337249" s="2"/>
    </row>
    <row r="337250" spans="7:7">
      <c r="G337250" s="2"/>
    </row>
    <row r="337251" spans="7:7">
      <c r="G337251" s="2"/>
    </row>
    <row r="337252" spans="7:7">
      <c r="G337252" s="2"/>
    </row>
    <row r="337253" spans="7:7">
      <c r="G337253" s="2"/>
    </row>
    <row r="337254" spans="7:7">
      <c r="G337254" s="2"/>
    </row>
    <row r="337255" spans="7:7">
      <c r="G337255" s="2"/>
    </row>
    <row r="337256" spans="7:7">
      <c r="G337256" s="2"/>
    </row>
    <row r="337257" spans="7:7">
      <c r="G337257" s="2"/>
    </row>
    <row r="337258" spans="7:7">
      <c r="G337258" s="2"/>
    </row>
    <row r="337259" spans="7:7">
      <c r="G337259" s="2"/>
    </row>
    <row r="337260" spans="7:7">
      <c r="G337260" s="2"/>
    </row>
    <row r="337261" spans="7:7">
      <c r="G337261" s="2"/>
    </row>
    <row r="337262" spans="7:7">
      <c r="G337262" s="2"/>
    </row>
    <row r="337263" spans="7:7">
      <c r="G337263" s="2"/>
    </row>
    <row r="337264" spans="7:7">
      <c r="G337264" s="2"/>
    </row>
    <row r="337265" spans="7:7">
      <c r="G337265" s="2"/>
    </row>
    <row r="337266" spans="7:7">
      <c r="G337266" s="2"/>
    </row>
    <row r="337267" spans="7:7">
      <c r="G337267" s="2"/>
    </row>
    <row r="337268" spans="7:7">
      <c r="G337268" s="2"/>
    </row>
    <row r="337269" spans="7:7">
      <c r="G337269" s="2"/>
    </row>
    <row r="337270" spans="7:7">
      <c r="G337270" s="2"/>
    </row>
    <row r="337271" spans="7:7">
      <c r="G337271" s="2"/>
    </row>
    <row r="337272" spans="7:7">
      <c r="G337272" s="2"/>
    </row>
    <row r="337273" spans="7:7">
      <c r="G337273" s="2"/>
    </row>
    <row r="337274" spans="7:7">
      <c r="G337274" s="2"/>
    </row>
    <row r="337275" spans="7:7">
      <c r="G337275" s="2"/>
    </row>
    <row r="337276" spans="7:7">
      <c r="G337276" s="2"/>
    </row>
    <row r="337277" spans="7:7">
      <c r="G337277" s="2"/>
    </row>
    <row r="337278" spans="7:7">
      <c r="G337278" s="2"/>
    </row>
    <row r="337279" spans="7:7">
      <c r="G337279" s="2"/>
    </row>
    <row r="337280" spans="7:7">
      <c r="G337280" s="2"/>
    </row>
    <row r="337281" spans="7:7">
      <c r="G337281" s="2"/>
    </row>
    <row r="337282" spans="7:7">
      <c r="G337282" s="2"/>
    </row>
    <row r="337283" spans="7:7">
      <c r="G337283" s="2"/>
    </row>
    <row r="337284" spans="7:7">
      <c r="G337284" s="2"/>
    </row>
    <row r="337285" spans="7:7">
      <c r="G337285" s="2"/>
    </row>
    <row r="337286" spans="7:7">
      <c r="G337286" s="2"/>
    </row>
    <row r="337287" spans="7:7">
      <c r="G337287" s="2"/>
    </row>
    <row r="337288" spans="7:7">
      <c r="G337288" s="2"/>
    </row>
    <row r="337289" spans="7:7">
      <c r="G337289" s="2"/>
    </row>
    <row r="337290" spans="7:7">
      <c r="G337290" s="2"/>
    </row>
    <row r="337291" spans="7:7">
      <c r="G337291" s="2"/>
    </row>
    <row r="337292" spans="7:7">
      <c r="G337292" s="2"/>
    </row>
    <row r="337293" spans="7:7">
      <c r="G337293" s="2"/>
    </row>
    <row r="337294" spans="7:7">
      <c r="G337294" s="2"/>
    </row>
    <row r="337295" spans="7:7">
      <c r="G337295" s="2"/>
    </row>
    <row r="337296" spans="7:7">
      <c r="G337296" s="2"/>
    </row>
    <row r="337297" spans="7:7">
      <c r="G337297" s="2"/>
    </row>
    <row r="337298" spans="7:7">
      <c r="G337298" s="2"/>
    </row>
    <row r="337299" spans="7:7">
      <c r="G337299" s="2"/>
    </row>
    <row r="337300" spans="7:7">
      <c r="G337300" s="2"/>
    </row>
    <row r="337301" spans="7:7">
      <c r="G337301" s="2"/>
    </row>
    <row r="337302" spans="7:7">
      <c r="G337302" s="2"/>
    </row>
    <row r="337303" spans="7:7">
      <c r="G337303" s="2"/>
    </row>
    <row r="337304" spans="7:7">
      <c r="G337304" s="2"/>
    </row>
    <row r="337305" spans="7:7">
      <c r="G337305" s="2"/>
    </row>
    <row r="337306" spans="7:7">
      <c r="G337306" s="2"/>
    </row>
    <row r="337307" spans="7:7">
      <c r="G337307" s="2"/>
    </row>
    <row r="337308" spans="7:7">
      <c r="G337308" s="2"/>
    </row>
    <row r="337309" spans="7:7">
      <c r="G337309" s="2"/>
    </row>
    <row r="337310" spans="7:7">
      <c r="G337310" s="2"/>
    </row>
    <row r="337311" spans="7:7">
      <c r="G337311" s="2"/>
    </row>
    <row r="337312" spans="7:7">
      <c r="G337312" s="2"/>
    </row>
    <row r="337313" spans="7:7">
      <c r="G337313" s="2"/>
    </row>
    <row r="337314" spans="7:7">
      <c r="G337314" s="2"/>
    </row>
    <row r="337315" spans="7:7">
      <c r="G337315" s="2"/>
    </row>
    <row r="337316" spans="7:7">
      <c r="G337316" s="2"/>
    </row>
    <row r="337317" spans="7:7">
      <c r="G337317" s="2"/>
    </row>
    <row r="337318" spans="7:7">
      <c r="G337318" s="2"/>
    </row>
    <row r="337319" spans="7:7">
      <c r="G337319" s="2"/>
    </row>
    <row r="337320" spans="7:7">
      <c r="G337320" s="2"/>
    </row>
    <row r="337321" spans="7:7">
      <c r="G337321" s="2"/>
    </row>
    <row r="337322" spans="7:7">
      <c r="G337322" s="2"/>
    </row>
    <row r="337323" spans="7:7">
      <c r="G337323" s="2"/>
    </row>
    <row r="337324" spans="7:7">
      <c r="G337324" s="2"/>
    </row>
    <row r="337325" spans="7:7">
      <c r="G337325" s="2"/>
    </row>
    <row r="337326" spans="7:7">
      <c r="G337326" s="2"/>
    </row>
    <row r="337327" spans="7:7">
      <c r="G337327" s="2"/>
    </row>
    <row r="337328" spans="7:7">
      <c r="G337328" s="2"/>
    </row>
    <row r="337329" spans="7:7">
      <c r="G337329" s="2"/>
    </row>
    <row r="337330" spans="7:7">
      <c r="G337330" s="2"/>
    </row>
    <row r="337331" spans="7:7">
      <c r="G337331" s="2"/>
    </row>
    <row r="337332" spans="7:7">
      <c r="G337332" s="2"/>
    </row>
    <row r="337333" spans="7:7">
      <c r="G337333" s="2"/>
    </row>
    <row r="337334" spans="7:7">
      <c r="G337334" s="2"/>
    </row>
    <row r="337335" spans="7:7">
      <c r="G337335" s="2"/>
    </row>
    <row r="337336" spans="7:7">
      <c r="G337336" s="2"/>
    </row>
    <row r="337337" spans="7:7">
      <c r="G337337" s="2"/>
    </row>
    <row r="337338" spans="7:7">
      <c r="G337338" s="2"/>
    </row>
    <row r="337339" spans="7:7">
      <c r="G337339" s="2"/>
    </row>
    <row r="337340" spans="7:7">
      <c r="G337340" s="2"/>
    </row>
    <row r="337341" spans="7:7">
      <c r="G337341" s="2"/>
    </row>
    <row r="337342" spans="7:7">
      <c r="G337342" s="2"/>
    </row>
    <row r="337343" spans="7:7">
      <c r="G337343" s="2"/>
    </row>
    <row r="337344" spans="7:7">
      <c r="G337344" s="2"/>
    </row>
    <row r="337345" spans="7:7">
      <c r="G337345" s="2"/>
    </row>
    <row r="337346" spans="7:7">
      <c r="G337346" s="2"/>
    </row>
    <row r="337347" spans="7:7">
      <c r="G337347" s="2"/>
    </row>
    <row r="337348" spans="7:7">
      <c r="G337348" s="2"/>
    </row>
    <row r="337349" spans="7:7">
      <c r="G337349" s="2"/>
    </row>
    <row r="337350" spans="7:7">
      <c r="G337350" s="2"/>
    </row>
    <row r="337351" spans="7:7">
      <c r="G337351" s="2"/>
    </row>
    <row r="337352" spans="7:7">
      <c r="G337352" s="2"/>
    </row>
    <row r="337353" spans="7:7">
      <c r="G337353" s="2"/>
    </row>
    <row r="337354" spans="7:7">
      <c r="G337354" s="2"/>
    </row>
    <row r="337355" spans="7:7">
      <c r="G337355" s="2"/>
    </row>
    <row r="337356" spans="7:7">
      <c r="G337356" s="2"/>
    </row>
    <row r="337357" spans="7:7">
      <c r="G337357" s="2"/>
    </row>
    <row r="337358" spans="7:7">
      <c r="G337358" s="2"/>
    </row>
    <row r="337359" spans="7:7">
      <c r="G337359" s="2"/>
    </row>
    <row r="337360" spans="7:7">
      <c r="G337360" s="2"/>
    </row>
    <row r="337361" spans="7:7">
      <c r="G337361" s="2"/>
    </row>
    <row r="337362" spans="7:7">
      <c r="G337362" s="2"/>
    </row>
    <row r="337363" spans="7:7">
      <c r="G337363" s="2"/>
    </row>
    <row r="337364" spans="7:7">
      <c r="G337364" s="2"/>
    </row>
    <row r="337365" spans="7:7">
      <c r="G337365" s="2"/>
    </row>
    <row r="337366" spans="7:7">
      <c r="G337366" s="2"/>
    </row>
    <row r="337367" spans="7:7">
      <c r="G337367" s="2"/>
    </row>
    <row r="337368" spans="7:7">
      <c r="G337368" s="2"/>
    </row>
    <row r="337369" spans="7:7">
      <c r="G337369" s="2"/>
    </row>
    <row r="337370" spans="7:7">
      <c r="G337370" s="2"/>
    </row>
    <row r="337371" spans="7:7">
      <c r="G337371" s="2"/>
    </row>
    <row r="337372" spans="7:7">
      <c r="G337372" s="2"/>
    </row>
    <row r="337373" spans="7:7">
      <c r="G337373" s="2"/>
    </row>
    <row r="337374" spans="7:7">
      <c r="G337374" s="2"/>
    </row>
    <row r="337375" spans="7:7">
      <c r="G337375" s="2"/>
    </row>
    <row r="337376" spans="7:7">
      <c r="G337376" s="2"/>
    </row>
    <row r="337377" spans="7:7">
      <c r="G337377" s="2"/>
    </row>
    <row r="337378" spans="7:7">
      <c r="G337378" s="2"/>
    </row>
    <row r="337379" spans="7:7">
      <c r="G337379" s="2"/>
    </row>
    <row r="337380" spans="7:7">
      <c r="G337380" s="2"/>
    </row>
    <row r="337381" spans="7:7">
      <c r="G337381" s="2"/>
    </row>
    <row r="337382" spans="7:7">
      <c r="G337382" s="2"/>
    </row>
    <row r="337383" spans="7:7">
      <c r="G337383" s="2"/>
    </row>
    <row r="337384" spans="7:7">
      <c r="G337384" s="2"/>
    </row>
    <row r="337385" spans="7:7">
      <c r="G337385" s="2"/>
    </row>
    <row r="337386" spans="7:7">
      <c r="G337386" s="2"/>
    </row>
    <row r="337387" spans="7:7">
      <c r="G337387" s="2"/>
    </row>
    <row r="337388" spans="7:7">
      <c r="G337388" s="2"/>
    </row>
    <row r="337389" spans="7:7">
      <c r="G337389" s="2"/>
    </row>
    <row r="337390" spans="7:7">
      <c r="G337390" s="2"/>
    </row>
    <row r="337391" spans="7:7">
      <c r="G337391" s="2"/>
    </row>
    <row r="337392" spans="7:7">
      <c r="G337392" s="2"/>
    </row>
    <row r="337393" spans="7:7">
      <c r="G337393" s="2"/>
    </row>
    <row r="337394" spans="7:7">
      <c r="G337394" s="2"/>
    </row>
    <row r="337395" spans="7:7">
      <c r="G337395" s="2"/>
    </row>
    <row r="337396" spans="7:7">
      <c r="G337396" s="2"/>
    </row>
    <row r="337397" spans="7:7">
      <c r="G337397" s="2"/>
    </row>
    <row r="337398" spans="7:7">
      <c r="G337398" s="2"/>
    </row>
    <row r="337399" spans="7:7">
      <c r="G337399" s="2"/>
    </row>
    <row r="337400" spans="7:7">
      <c r="G337400" s="2"/>
    </row>
    <row r="337401" spans="7:7">
      <c r="G337401" s="2"/>
    </row>
    <row r="337402" spans="7:7">
      <c r="G337402" s="2"/>
    </row>
    <row r="337403" spans="7:7">
      <c r="G337403" s="2"/>
    </row>
    <row r="337404" spans="7:7">
      <c r="G337404" s="2"/>
    </row>
    <row r="337405" spans="7:7">
      <c r="G337405" s="2"/>
    </row>
    <row r="337406" spans="7:7">
      <c r="G337406" s="2"/>
    </row>
    <row r="337407" spans="7:7">
      <c r="G337407" s="2"/>
    </row>
    <row r="337408" spans="7:7">
      <c r="G337408" s="2"/>
    </row>
    <row r="337409" spans="7:7">
      <c r="G337409" s="2"/>
    </row>
    <row r="337410" spans="7:7">
      <c r="G337410" s="2"/>
    </row>
    <row r="337411" spans="7:7">
      <c r="G337411" s="2"/>
    </row>
    <row r="337412" spans="7:7">
      <c r="G337412" s="2"/>
    </row>
    <row r="337413" spans="7:7">
      <c r="G337413" s="2"/>
    </row>
    <row r="337414" spans="7:7">
      <c r="G337414" s="2"/>
    </row>
    <row r="337415" spans="7:7">
      <c r="G337415" s="2"/>
    </row>
    <row r="337416" spans="7:7">
      <c r="G337416" s="2"/>
    </row>
    <row r="337417" spans="7:7">
      <c r="G337417" s="2"/>
    </row>
    <row r="337418" spans="7:7">
      <c r="G337418" s="2"/>
    </row>
    <row r="337419" spans="7:7">
      <c r="G337419" s="2"/>
    </row>
    <row r="337420" spans="7:7">
      <c r="G337420" s="2"/>
    </row>
    <row r="337421" spans="7:7">
      <c r="G337421" s="2"/>
    </row>
    <row r="337422" spans="7:7">
      <c r="G337422" s="2"/>
    </row>
    <row r="337423" spans="7:7">
      <c r="G337423" s="2"/>
    </row>
    <row r="337424" spans="7:7">
      <c r="G337424" s="2"/>
    </row>
    <row r="337425" spans="7:7">
      <c r="G337425" s="2"/>
    </row>
    <row r="337426" spans="7:7">
      <c r="G337426" s="2"/>
    </row>
    <row r="337427" spans="7:7">
      <c r="G337427" s="2"/>
    </row>
    <row r="337428" spans="7:7">
      <c r="G337428" s="2"/>
    </row>
    <row r="337429" spans="7:7">
      <c r="G337429" s="2"/>
    </row>
    <row r="337430" spans="7:7">
      <c r="G337430" s="2"/>
    </row>
    <row r="337431" spans="7:7">
      <c r="G337431" s="2"/>
    </row>
    <row r="337432" spans="7:7">
      <c r="G337432" s="2"/>
    </row>
    <row r="337433" spans="7:7">
      <c r="G337433" s="2"/>
    </row>
    <row r="337434" spans="7:7">
      <c r="G337434" s="2"/>
    </row>
    <row r="337435" spans="7:7">
      <c r="G337435" s="2"/>
    </row>
    <row r="337436" spans="7:7">
      <c r="G337436" s="2"/>
    </row>
    <row r="337437" spans="7:7">
      <c r="G337437" s="2"/>
    </row>
    <row r="337438" spans="7:7">
      <c r="G337438" s="2"/>
    </row>
    <row r="337439" spans="7:7">
      <c r="G337439" s="2"/>
    </row>
    <row r="337440" spans="7:7">
      <c r="G337440" s="2"/>
    </row>
    <row r="337441" spans="7:7">
      <c r="G337441" s="2"/>
    </row>
    <row r="337442" spans="7:7">
      <c r="G337442" s="2"/>
    </row>
    <row r="337443" spans="7:7">
      <c r="G337443" s="2"/>
    </row>
    <row r="337444" spans="7:7">
      <c r="G337444" s="2"/>
    </row>
    <row r="337445" spans="7:7">
      <c r="G337445" s="2"/>
    </row>
    <row r="337446" spans="7:7">
      <c r="G337446" s="2"/>
    </row>
    <row r="337447" spans="7:7">
      <c r="G337447" s="2"/>
    </row>
    <row r="337448" spans="7:7">
      <c r="G337448" s="2"/>
    </row>
    <row r="337449" spans="7:7">
      <c r="G337449" s="2"/>
    </row>
    <row r="337450" spans="7:7">
      <c r="G337450" s="2"/>
    </row>
    <row r="337451" spans="7:7">
      <c r="G337451" s="2"/>
    </row>
    <row r="337452" spans="7:7">
      <c r="G337452" s="2"/>
    </row>
    <row r="337453" spans="7:7">
      <c r="G337453" s="2"/>
    </row>
    <row r="337454" spans="7:7">
      <c r="G337454" s="2"/>
    </row>
    <row r="337455" spans="7:7">
      <c r="G337455" s="2"/>
    </row>
    <row r="337456" spans="7:7">
      <c r="G337456" s="2"/>
    </row>
    <row r="337457" spans="7:7">
      <c r="G337457" s="2"/>
    </row>
    <row r="337458" spans="7:7">
      <c r="G337458" s="2"/>
    </row>
    <row r="337459" spans="7:7">
      <c r="G337459" s="2"/>
    </row>
    <row r="337460" spans="7:7">
      <c r="G337460" s="2"/>
    </row>
    <row r="337461" spans="7:7">
      <c r="G337461" s="2"/>
    </row>
    <row r="337462" spans="7:7">
      <c r="G337462" s="2"/>
    </row>
    <row r="337463" spans="7:7">
      <c r="G337463" s="2"/>
    </row>
    <row r="337464" spans="7:7">
      <c r="G337464" s="2"/>
    </row>
    <row r="337465" spans="7:7">
      <c r="G337465" s="2"/>
    </row>
    <row r="337466" spans="7:7">
      <c r="G337466" s="2"/>
    </row>
    <row r="337467" spans="7:7">
      <c r="G337467" s="2"/>
    </row>
    <row r="337468" spans="7:7">
      <c r="G337468" s="2"/>
    </row>
    <row r="337469" spans="7:7">
      <c r="G337469" s="2"/>
    </row>
    <row r="337470" spans="7:7">
      <c r="G337470" s="2"/>
    </row>
    <row r="337471" spans="7:7">
      <c r="G337471" s="2"/>
    </row>
    <row r="337472" spans="7:7">
      <c r="G337472" s="2"/>
    </row>
    <row r="337473" spans="7:7">
      <c r="G337473" s="2"/>
    </row>
    <row r="337474" spans="7:7">
      <c r="G337474" s="2"/>
    </row>
    <row r="337475" spans="7:7">
      <c r="G337475" s="2"/>
    </row>
    <row r="337476" spans="7:7">
      <c r="G337476" s="2"/>
    </row>
    <row r="337477" spans="7:7">
      <c r="G337477" s="2"/>
    </row>
    <row r="337478" spans="7:7">
      <c r="G337478" s="2"/>
    </row>
    <row r="337479" spans="7:7">
      <c r="G337479" s="2"/>
    </row>
    <row r="337480" spans="7:7">
      <c r="G337480" s="2"/>
    </row>
    <row r="337481" spans="7:7">
      <c r="G337481" s="2"/>
    </row>
    <row r="337482" spans="7:7">
      <c r="G337482" s="2"/>
    </row>
    <row r="337483" spans="7:7">
      <c r="G337483" s="2"/>
    </row>
    <row r="337484" spans="7:7">
      <c r="G337484" s="2"/>
    </row>
    <row r="337485" spans="7:7">
      <c r="G337485" s="2"/>
    </row>
    <row r="337486" spans="7:7">
      <c r="G337486" s="2"/>
    </row>
    <row r="337487" spans="7:7">
      <c r="G337487" s="2"/>
    </row>
    <row r="337488" spans="7:7">
      <c r="G337488" s="2"/>
    </row>
    <row r="337489" spans="7:7">
      <c r="G337489" s="2"/>
    </row>
    <row r="337490" spans="7:7">
      <c r="G337490" s="2"/>
    </row>
    <row r="337491" spans="7:7">
      <c r="G337491" s="2"/>
    </row>
    <row r="337492" spans="7:7">
      <c r="G337492" s="2"/>
    </row>
    <row r="337493" spans="7:7">
      <c r="G337493" s="2"/>
    </row>
    <row r="337494" spans="7:7">
      <c r="G337494" s="2"/>
    </row>
    <row r="337495" spans="7:7">
      <c r="G337495" s="2"/>
    </row>
    <row r="337496" spans="7:7">
      <c r="G337496" s="2"/>
    </row>
    <row r="337497" spans="7:7">
      <c r="G337497" s="2"/>
    </row>
    <row r="337498" spans="7:7">
      <c r="G337498" s="2"/>
    </row>
    <row r="337499" spans="7:7">
      <c r="G337499" s="2"/>
    </row>
    <row r="337500" spans="7:7">
      <c r="G337500" s="2"/>
    </row>
    <row r="337501" spans="7:7">
      <c r="G337501" s="2"/>
    </row>
    <row r="337502" spans="7:7">
      <c r="G337502" s="2"/>
    </row>
    <row r="337503" spans="7:7">
      <c r="G337503" s="2"/>
    </row>
    <row r="337504" spans="7:7">
      <c r="G337504" s="2"/>
    </row>
    <row r="337505" spans="7:7">
      <c r="G337505" s="2"/>
    </row>
    <row r="337506" spans="7:7">
      <c r="G337506" s="2"/>
    </row>
    <row r="337507" spans="7:7">
      <c r="G337507" s="2"/>
    </row>
    <row r="337508" spans="7:7">
      <c r="G337508" s="2"/>
    </row>
    <row r="337509" spans="7:7">
      <c r="G337509" s="2"/>
    </row>
    <row r="337510" spans="7:7">
      <c r="G337510" s="2"/>
    </row>
    <row r="337511" spans="7:7">
      <c r="G337511" s="2"/>
    </row>
    <row r="337512" spans="7:7">
      <c r="G337512" s="2"/>
    </row>
    <row r="337513" spans="7:7">
      <c r="G337513" s="2"/>
    </row>
    <row r="337514" spans="7:7">
      <c r="G337514" s="2"/>
    </row>
    <row r="337515" spans="7:7">
      <c r="G337515" s="2"/>
    </row>
    <row r="337516" spans="7:7">
      <c r="G337516" s="2"/>
    </row>
    <row r="337517" spans="7:7">
      <c r="G337517" s="2"/>
    </row>
    <row r="337518" spans="7:7">
      <c r="G337518" s="2"/>
    </row>
    <row r="337519" spans="7:7">
      <c r="G337519" s="2"/>
    </row>
    <row r="337520" spans="7:7">
      <c r="G337520" s="2"/>
    </row>
    <row r="337521" spans="7:7">
      <c r="G337521" s="2"/>
    </row>
    <row r="337522" spans="7:7">
      <c r="G337522" s="2"/>
    </row>
    <row r="337523" spans="7:7">
      <c r="G337523" s="2"/>
    </row>
    <row r="337524" spans="7:7">
      <c r="G337524" s="2"/>
    </row>
    <row r="337525" spans="7:7">
      <c r="G337525" s="2"/>
    </row>
    <row r="337526" spans="7:7">
      <c r="G337526" s="2"/>
    </row>
    <row r="337527" spans="7:7">
      <c r="G337527" s="2"/>
    </row>
    <row r="337528" spans="7:7">
      <c r="G337528" s="2"/>
    </row>
    <row r="337529" spans="7:7">
      <c r="G337529" s="2"/>
    </row>
    <row r="337530" spans="7:7">
      <c r="G337530" s="2"/>
    </row>
    <row r="337531" spans="7:7">
      <c r="G337531" s="2"/>
    </row>
    <row r="337532" spans="7:7">
      <c r="G337532" s="2"/>
    </row>
    <row r="337533" spans="7:7">
      <c r="G337533" s="2"/>
    </row>
    <row r="337534" spans="7:7">
      <c r="G337534" s="2"/>
    </row>
    <row r="337535" spans="7:7">
      <c r="G337535" s="2"/>
    </row>
    <row r="337536" spans="7:7">
      <c r="G337536" s="2"/>
    </row>
    <row r="337537" spans="7:7">
      <c r="G337537" s="2"/>
    </row>
    <row r="337538" spans="7:7">
      <c r="G337538" s="2"/>
    </row>
    <row r="337539" spans="7:7">
      <c r="G337539" s="2"/>
    </row>
    <row r="337540" spans="7:7">
      <c r="G337540" s="2"/>
    </row>
    <row r="337541" spans="7:7">
      <c r="G337541" s="2"/>
    </row>
    <row r="337542" spans="7:7">
      <c r="G337542" s="2"/>
    </row>
    <row r="337543" spans="7:7">
      <c r="G337543" s="2"/>
    </row>
    <row r="337544" spans="7:7">
      <c r="G337544" s="2"/>
    </row>
    <row r="337545" spans="7:7">
      <c r="G337545" s="2"/>
    </row>
    <row r="337546" spans="7:7">
      <c r="G337546" s="2"/>
    </row>
    <row r="337547" spans="7:7">
      <c r="G337547" s="2"/>
    </row>
    <row r="337548" spans="7:7">
      <c r="G337548" s="2"/>
    </row>
    <row r="337549" spans="7:7">
      <c r="G337549" s="2"/>
    </row>
    <row r="337550" spans="7:7">
      <c r="G337550" s="2"/>
    </row>
    <row r="337551" spans="7:7">
      <c r="G337551" s="2"/>
    </row>
    <row r="337552" spans="7:7">
      <c r="G337552" s="2"/>
    </row>
    <row r="337553" spans="7:7">
      <c r="G337553" s="2"/>
    </row>
    <row r="337554" spans="7:7">
      <c r="G337554" s="2"/>
    </row>
    <row r="337555" spans="7:7">
      <c r="G337555" s="2"/>
    </row>
    <row r="337556" spans="7:7">
      <c r="G337556" s="2"/>
    </row>
    <row r="337557" spans="7:7">
      <c r="G337557" s="2"/>
    </row>
    <row r="337558" spans="7:7">
      <c r="G337558" s="2"/>
    </row>
    <row r="337559" spans="7:7">
      <c r="G337559" s="2"/>
    </row>
    <row r="337560" spans="7:7">
      <c r="G337560" s="2"/>
    </row>
    <row r="337561" spans="7:7">
      <c r="G337561" s="2"/>
    </row>
    <row r="337562" spans="7:7">
      <c r="G337562" s="2"/>
    </row>
    <row r="337563" spans="7:7">
      <c r="G337563" s="2"/>
    </row>
    <row r="337564" spans="7:7">
      <c r="G337564" s="2"/>
    </row>
    <row r="337565" spans="7:7">
      <c r="G337565" s="2"/>
    </row>
    <row r="337566" spans="7:7">
      <c r="G337566" s="2"/>
    </row>
    <row r="337567" spans="7:7">
      <c r="G337567" s="2"/>
    </row>
    <row r="337568" spans="7:7">
      <c r="G337568" s="2"/>
    </row>
    <row r="337569" spans="7:7">
      <c r="G337569" s="2"/>
    </row>
    <row r="337570" spans="7:7">
      <c r="G337570" s="2"/>
    </row>
    <row r="337571" spans="7:7">
      <c r="G337571" s="2"/>
    </row>
    <row r="337572" spans="7:7">
      <c r="G337572" s="2"/>
    </row>
    <row r="337573" spans="7:7">
      <c r="G337573" s="2"/>
    </row>
    <row r="337574" spans="7:7">
      <c r="G337574" s="2"/>
    </row>
    <row r="337575" spans="7:7">
      <c r="G337575" s="2"/>
    </row>
    <row r="337576" spans="7:7">
      <c r="G337576" s="2"/>
    </row>
    <row r="337577" spans="7:7">
      <c r="G337577" s="2"/>
    </row>
    <row r="337578" spans="7:7">
      <c r="G337578" s="2"/>
    </row>
    <row r="337579" spans="7:7">
      <c r="G337579" s="2"/>
    </row>
    <row r="337580" spans="7:7">
      <c r="G337580" s="2"/>
    </row>
    <row r="337581" spans="7:7">
      <c r="G337581" s="2"/>
    </row>
    <row r="337582" spans="7:7">
      <c r="G337582" s="2"/>
    </row>
    <row r="337583" spans="7:7">
      <c r="G337583" s="2"/>
    </row>
    <row r="337584" spans="7:7">
      <c r="G337584" s="2"/>
    </row>
    <row r="337585" spans="7:7">
      <c r="G337585" s="2"/>
    </row>
    <row r="337586" spans="7:7">
      <c r="G337586" s="2"/>
    </row>
    <row r="337587" spans="7:7">
      <c r="G337587" s="2"/>
    </row>
    <row r="337588" spans="7:7">
      <c r="G337588" s="2"/>
    </row>
    <row r="337589" spans="7:7">
      <c r="G337589" s="2"/>
    </row>
    <row r="337590" spans="7:7">
      <c r="G337590" s="2"/>
    </row>
    <row r="337591" spans="7:7">
      <c r="G337591" s="2"/>
    </row>
    <row r="337592" spans="7:7">
      <c r="G337592" s="2"/>
    </row>
    <row r="337593" spans="7:7">
      <c r="G337593" s="2"/>
    </row>
    <row r="337594" spans="7:7">
      <c r="G337594" s="2"/>
    </row>
    <row r="337595" spans="7:7">
      <c r="G337595" s="2"/>
    </row>
    <row r="337596" spans="7:7">
      <c r="G337596" s="2"/>
    </row>
    <row r="337597" spans="7:7">
      <c r="G337597" s="2"/>
    </row>
    <row r="337598" spans="7:7">
      <c r="G337598" s="2"/>
    </row>
    <row r="337599" spans="7:7">
      <c r="G337599" s="2"/>
    </row>
    <row r="337600" spans="7:7">
      <c r="G337600" s="2"/>
    </row>
    <row r="337601" spans="7:7">
      <c r="G337601" s="2"/>
    </row>
    <row r="337602" spans="7:7">
      <c r="G337602" s="2"/>
    </row>
    <row r="337603" spans="7:7">
      <c r="G337603" s="2"/>
    </row>
    <row r="337604" spans="7:7">
      <c r="G337604" s="2"/>
    </row>
    <row r="337605" spans="7:7">
      <c r="G337605" s="2"/>
    </row>
    <row r="337606" spans="7:7">
      <c r="G337606" s="2"/>
    </row>
    <row r="337607" spans="7:7">
      <c r="G337607" s="2"/>
    </row>
    <row r="337608" spans="7:7">
      <c r="G337608" s="2"/>
    </row>
    <row r="337609" spans="7:7">
      <c r="G337609" s="2"/>
    </row>
    <row r="337610" spans="7:7">
      <c r="G337610" s="2"/>
    </row>
    <row r="337611" spans="7:7">
      <c r="G337611" s="2"/>
    </row>
    <row r="337612" spans="7:7">
      <c r="G337612" s="2"/>
    </row>
    <row r="337613" spans="7:7">
      <c r="G337613" s="2"/>
    </row>
    <row r="337614" spans="7:7">
      <c r="G337614" s="2"/>
    </row>
    <row r="337615" spans="7:7">
      <c r="G337615" s="2"/>
    </row>
    <row r="337616" spans="7:7">
      <c r="G337616" s="2"/>
    </row>
    <row r="337617" spans="7:7">
      <c r="G337617" s="2"/>
    </row>
    <row r="337618" spans="7:7">
      <c r="G337618" s="2"/>
    </row>
    <row r="337619" spans="7:7">
      <c r="G337619" s="2"/>
    </row>
    <row r="337620" spans="7:7">
      <c r="G337620" s="2"/>
    </row>
    <row r="337621" spans="7:7">
      <c r="G337621" s="2"/>
    </row>
    <row r="337622" spans="7:7">
      <c r="G337622" s="2"/>
    </row>
    <row r="337623" spans="7:7">
      <c r="G337623" s="2"/>
    </row>
    <row r="337624" spans="7:7">
      <c r="G337624" s="2"/>
    </row>
    <row r="337625" spans="7:7">
      <c r="G337625" s="2"/>
    </row>
    <row r="337626" spans="7:7">
      <c r="G337626" s="2"/>
    </row>
    <row r="337627" spans="7:7">
      <c r="G337627" s="2"/>
    </row>
    <row r="337628" spans="7:7">
      <c r="G337628" s="2"/>
    </row>
    <row r="337629" spans="7:7">
      <c r="G337629" s="2"/>
    </row>
    <row r="337630" spans="7:7">
      <c r="G337630" s="2"/>
    </row>
    <row r="337631" spans="7:7">
      <c r="G337631" s="2"/>
    </row>
    <row r="337632" spans="7:7">
      <c r="G337632" s="2"/>
    </row>
    <row r="337633" spans="7:7">
      <c r="G337633" s="2"/>
    </row>
    <row r="337634" spans="7:7">
      <c r="G337634" s="2"/>
    </row>
    <row r="337635" spans="7:7">
      <c r="G337635" s="2"/>
    </row>
    <row r="337636" spans="7:7">
      <c r="G337636" s="2"/>
    </row>
    <row r="337637" spans="7:7">
      <c r="G337637" s="2"/>
    </row>
    <row r="337638" spans="7:7">
      <c r="G337638" s="2"/>
    </row>
    <row r="337639" spans="7:7">
      <c r="G337639" s="2"/>
    </row>
    <row r="337640" spans="7:7">
      <c r="G337640" s="2"/>
    </row>
    <row r="337641" spans="7:7">
      <c r="G337641" s="2"/>
    </row>
    <row r="337642" spans="7:7">
      <c r="G337642" s="2"/>
    </row>
    <row r="337643" spans="7:7">
      <c r="G337643" s="2"/>
    </row>
    <row r="337644" spans="7:7">
      <c r="G337644" s="2"/>
    </row>
    <row r="337645" spans="7:7">
      <c r="G337645" s="2"/>
    </row>
    <row r="337646" spans="7:7">
      <c r="G337646" s="2"/>
    </row>
    <row r="337647" spans="7:7">
      <c r="G337647" s="2"/>
    </row>
    <row r="337648" spans="7:7">
      <c r="G337648" s="2"/>
    </row>
    <row r="337649" spans="7:7">
      <c r="G337649" s="2"/>
    </row>
    <row r="337650" spans="7:7">
      <c r="G337650" s="2"/>
    </row>
    <row r="337651" spans="7:7">
      <c r="G337651" s="2"/>
    </row>
    <row r="337652" spans="7:7">
      <c r="G337652" s="2"/>
    </row>
    <row r="337653" spans="7:7">
      <c r="G337653" s="2"/>
    </row>
    <row r="337654" spans="7:7">
      <c r="G337654" s="2"/>
    </row>
    <row r="337655" spans="7:7">
      <c r="G337655" s="2"/>
    </row>
    <row r="337656" spans="7:7">
      <c r="G337656" s="2"/>
    </row>
    <row r="337657" spans="7:7">
      <c r="G337657" s="2"/>
    </row>
    <row r="337658" spans="7:7">
      <c r="G337658" s="2"/>
    </row>
    <row r="337659" spans="7:7">
      <c r="G337659" s="2"/>
    </row>
    <row r="337660" spans="7:7">
      <c r="G337660" s="2"/>
    </row>
    <row r="337661" spans="7:7">
      <c r="G337661" s="2"/>
    </row>
    <row r="337662" spans="7:7">
      <c r="G337662" s="2"/>
    </row>
    <row r="337663" spans="7:7">
      <c r="G337663" s="2"/>
    </row>
    <row r="337664" spans="7:7">
      <c r="G337664" s="2"/>
    </row>
    <row r="337665" spans="7:7">
      <c r="G337665" s="2"/>
    </row>
    <row r="337666" spans="7:7">
      <c r="G337666" s="2"/>
    </row>
    <row r="337667" spans="7:7">
      <c r="G337667" s="2"/>
    </row>
    <row r="337668" spans="7:7">
      <c r="G337668" s="2"/>
    </row>
    <row r="337669" spans="7:7">
      <c r="G337669" s="2"/>
    </row>
    <row r="337670" spans="7:7">
      <c r="G337670" s="2"/>
    </row>
    <row r="337671" spans="7:7">
      <c r="G337671" s="2"/>
    </row>
    <row r="337672" spans="7:7">
      <c r="G337672" s="2"/>
    </row>
    <row r="337673" spans="7:7">
      <c r="G337673" s="2"/>
    </row>
    <row r="337674" spans="7:7">
      <c r="G337674" s="2"/>
    </row>
    <row r="337675" spans="7:7">
      <c r="G337675" s="2"/>
    </row>
    <row r="337676" spans="7:7">
      <c r="G337676" s="2"/>
    </row>
    <row r="337677" spans="7:7">
      <c r="G337677" s="2"/>
    </row>
    <row r="337678" spans="7:7">
      <c r="G337678" s="2"/>
    </row>
    <row r="337679" spans="7:7">
      <c r="G337679" s="2"/>
    </row>
    <row r="337680" spans="7:7">
      <c r="G337680" s="2"/>
    </row>
    <row r="337681" spans="7:7">
      <c r="G337681" s="2"/>
    </row>
    <row r="337682" spans="7:7">
      <c r="G337682" s="2"/>
    </row>
    <row r="337683" spans="7:7">
      <c r="G337683" s="2"/>
    </row>
    <row r="337684" spans="7:7">
      <c r="G337684" s="2"/>
    </row>
    <row r="337685" spans="7:7">
      <c r="G337685" s="2"/>
    </row>
    <row r="337686" spans="7:7">
      <c r="G337686" s="2"/>
    </row>
    <row r="337687" spans="7:7">
      <c r="G337687" s="2"/>
    </row>
    <row r="337688" spans="7:7">
      <c r="G337688" s="2"/>
    </row>
    <row r="337689" spans="7:7">
      <c r="G337689" s="2"/>
    </row>
    <row r="337690" spans="7:7">
      <c r="G337690" s="2"/>
    </row>
    <row r="337691" spans="7:7">
      <c r="G337691" s="2"/>
    </row>
    <row r="337692" spans="7:7">
      <c r="G337692" s="2"/>
    </row>
    <row r="337693" spans="7:7">
      <c r="G337693" s="2"/>
    </row>
    <row r="337694" spans="7:7">
      <c r="G337694" s="2"/>
    </row>
    <row r="337695" spans="7:7">
      <c r="G337695" s="2"/>
    </row>
    <row r="337696" spans="7:7">
      <c r="G337696" s="2"/>
    </row>
    <row r="337697" spans="7:7">
      <c r="G337697" s="2"/>
    </row>
    <row r="337698" spans="7:7">
      <c r="G337698" s="2"/>
    </row>
    <row r="337699" spans="7:7">
      <c r="G337699" s="2"/>
    </row>
    <row r="337700" spans="7:7">
      <c r="G337700" s="2"/>
    </row>
    <row r="337701" spans="7:7">
      <c r="G337701" s="2"/>
    </row>
    <row r="337702" spans="7:7">
      <c r="G337702" s="2"/>
    </row>
    <row r="337703" spans="7:7">
      <c r="G337703" s="2"/>
    </row>
    <row r="337704" spans="7:7">
      <c r="G337704" s="2"/>
    </row>
    <row r="337705" spans="7:7">
      <c r="G337705" s="2"/>
    </row>
    <row r="337706" spans="7:7">
      <c r="G337706" s="2"/>
    </row>
    <row r="337707" spans="7:7">
      <c r="G337707" s="2"/>
    </row>
    <row r="337708" spans="7:7">
      <c r="G337708" s="2"/>
    </row>
    <row r="337709" spans="7:7">
      <c r="G337709" s="2"/>
    </row>
    <row r="337710" spans="7:7">
      <c r="G337710" s="2"/>
    </row>
    <row r="337711" spans="7:7">
      <c r="G337711" s="2"/>
    </row>
    <row r="337712" spans="7:7">
      <c r="G337712" s="2"/>
    </row>
    <row r="337713" spans="7:7">
      <c r="G337713" s="2"/>
    </row>
    <row r="337714" spans="7:7">
      <c r="G337714" s="2"/>
    </row>
    <row r="337715" spans="7:7">
      <c r="G337715" s="2"/>
    </row>
    <row r="337716" spans="7:7">
      <c r="G337716" s="2"/>
    </row>
    <row r="337717" spans="7:7">
      <c r="G337717" s="2"/>
    </row>
    <row r="337718" spans="7:7">
      <c r="G337718" s="2"/>
    </row>
    <row r="337719" spans="7:7">
      <c r="G337719" s="2"/>
    </row>
    <row r="337720" spans="7:7">
      <c r="G337720" s="2"/>
    </row>
    <row r="337721" spans="7:7">
      <c r="G337721" s="2"/>
    </row>
    <row r="337722" spans="7:7">
      <c r="G337722" s="2"/>
    </row>
    <row r="337723" spans="7:7">
      <c r="G337723" s="2"/>
    </row>
    <row r="337724" spans="7:7">
      <c r="G337724" s="2"/>
    </row>
    <row r="337725" spans="7:7">
      <c r="G337725" s="2"/>
    </row>
    <row r="337726" spans="7:7">
      <c r="G337726" s="2"/>
    </row>
    <row r="337727" spans="7:7">
      <c r="G337727" s="2"/>
    </row>
    <row r="337728" spans="7:7">
      <c r="G337728" s="2"/>
    </row>
    <row r="337729" spans="7:7">
      <c r="G337729" s="2"/>
    </row>
    <row r="337730" spans="7:7">
      <c r="G337730" s="2"/>
    </row>
    <row r="337731" spans="7:7">
      <c r="G337731" s="2"/>
    </row>
    <row r="337732" spans="7:7">
      <c r="G337732" s="2"/>
    </row>
    <row r="337733" spans="7:7">
      <c r="G337733" s="2"/>
    </row>
    <row r="337734" spans="7:7">
      <c r="G337734" s="2"/>
    </row>
    <row r="337735" spans="7:7">
      <c r="G337735" s="2"/>
    </row>
    <row r="337736" spans="7:7">
      <c r="G337736" s="2"/>
    </row>
    <row r="337737" spans="7:7">
      <c r="G337737" s="2"/>
    </row>
    <row r="337738" spans="7:7">
      <c r="G337738" s="2"/>
    </row>
    <row r="337739" spans="7:7">
      <c r="G337739" s="2"/>
    </row>
    <row r="337740" spans="7:7">
      <c r="G337740" s="2"/>
    </row>
    <row r="337741" spans="7:7">
      <c r="G337741" s="2"/>
    </row>
    <row r="337742" spans="7:7">
      <c r="G337742" s="2"/>
    </row>
    <row r="337743" spans="7:7">
      <c r="G337743" s="2"/>
    </row>
    <row r="337744" spans="7:7">
      <c r="G337744" s="2"/>
    </row>
    <row r="337745" spans="7:7">
      <c r="G337745" s="2"/>
    </row>
    <row r="337746" spans="7:7">
      <c r="G337746" s="2"/>
    </row>
    <row r="337747" spans="7:7">
      <c r="G337747" s="2"/>
    </row>
    <row r="337748" spans="7:7">
      <c r="G337748" s="2"/>
    </row>
    <row r="337749" spans="7:7">
      <c r="G337749" s="2"/>
    </row>
    <row r="337750" spans="7:7">
      <c r="G337750" s="2"/>
    </row>
    <row r="337751" spans="7:7">
      <c r="G337751" s="2"/>
    </row>
    <row r="337752" spans="7:7">
      <c r="G337752" s="2"/>
    </row>
    <row r="337753" spans="7:7">
      <c r="G337753" s="2"/>
    </row>
    <row r="337754" spans="7:7">
      <c r="G337754" s="2"/>
    </row>
    <row r="337755" spans="7:7">
      <c r="G337755" s="2"/>
    </row>
    <row r="337756" spans="7:7">
      <c r="G337756" s="2"/>
    </row>
    <row r="337757" spans="7:7">
      <c r="G337757" s="2"/>
    </row>
    <row r="337758" spans="7:7">
      <c r="G337758" s="2"/>
    </row>
    <row r="337759" spans="7:7">
      <c r="G337759" s="2"/>
    </row>
    <row r="337760" spans="7:7">
      <c r="G337760" s="2"/>
    </row>
    <row r="337761" spans="7:7">
      <c r="G337761" s="2"/>
    </row>
    <row r="337762" spans="7:7">
      <c r="G337762" s="2"/>
    </row>
    <row r="337763" spans="7:7">
      <c r="G337763" s="2"/>
    </row>
    <row r="337764" spans="7:7">
      <c r="G337764" s="2"/>
    </row>
    <row r="337765" spans="7:7">
      <c r="G337765" s="2"/>
    </row>
    <row r="337766" spans="7:7">
      <c r="G337766" s="2"/>
    </row>
    <row r="337767" spans="7:7">
      <c r="G337767" s="2"/>
    </row>
    <row r="337768" spans="7:7">
      <c r="G337768" s="2"/>
    </row>
    <row r="337769" spans="7:7">
      <c r="G337769" s="2"/>
    </row>
    <row r="337770" spans="7:7">
      <c r="G337770" s="2"/>
    </row>
    <row r="337771" spans="7:7">
      <c r="G337771" s="2"/>
    </row>
    <row r="337772" spans="7:7">
      <c r="G337772" s="2"/>
    </row>
    <row r="337773" spans="7:7">
      <c r="G337773" s="2"/>
    </row>
    <row r="337774" spans="7:7">
      <c r="G337774" s="2"/>
    </row>
    <row r="337775" spans="7:7">
      <c r="G337775" s="2"/>
    </row>
    <row r="337776" spans="7:7">
      <c r="G337776" s="2"/>
    </row>
    <row r="337777" spans="7:7">
      <c r="G337777" s="2"/>
    </row>
    <row r="337778" spans="7:7">
      <c r="G337778" s="2"/>
    </row>
    <row r="337779" spans="7:7">
      <c r="G337779" s="2"/>
    </row>
    <row r="337780" spans="7:7">
      <c r="G337780" s="2"/>
    </row>
    <row r="337781" spans="7:7">
      <c r="G337781" s="2"/>
    </row>
    <row r="337782" spans="7:7">
      <c r="G337782" s="2"/>
    </row>
    <row r="337783" spans="7:7">
      <c r="G337783" s="2"/>
    </row>
    <row r="337784" spans="7:7">
      <c r="G337784" s="2"/>
    </row>
    <row r="337785" spans="7:7">
      <c r="G337785" s="2"/>
    </row>
    <row r="337786" spans="7:7">
      <c r="G337786" s="2"/>
    </row>
    <row r="337787" spans="7:7">
      <c r="G337787" s="2"/>
    </row>
    <row r="337788" spans="7:7">
      <c r="G337788" s="2"/>
    </row>
    <row r="337789" spans="7:7">
      <c r="G337789" s="2"/>
    </row>
    <row r="337790" spans="7:7">
      <c r="G337790" s="2"/>
    </row>
    <row r="337791" spans="7:7">
      <c r="G337791" s="2"/>
    </row>
    <row r="337792" spans="7:7">
      <c r="G337792" s="2"/>
    </row>
    <row r="337793" spans="7:7">
      <c r="G337793" s="2"/>
    </row>
    <row r="337794" spans="7:7">
      <c r="G337794" s="2"/>
    </row>
    <row r="337795" spans="7:7">
      <c r="G337795" s="2"/>
    </row>
    <row r="337796" spans="7:7">
      <c r="G337796" s="2"/>
    </row>
    <row r="337797" spans="7:7">
      <c r="G337797" s="2"/>
    </row>
    <row r="337798" spans="7:7">
      <c r="G337798" s="2"/>
    </row>
    <row r="337799" spans="7:7">
      <c r="G337799" s="2"/>
    </row>
    <row r="337800" spans="7:7">
      <c r="G337800" s="2"/>
    </row>
    <row r="337801" spans="7:7">
      <c r="G337801" s="2"/>
    </row>
    <row r="337802" spans="7:7">
      <c r="G337802" s="2"/>
    </row>
    <row r="337803" spans="7:7">
      <c r="G337803" s="2"/>
    </row>
    <row r="337804" spans="7:7">
      <c r="G337804" s="2"/>
    </row>
    <row r="337805" spans="7:7">
      <c r="G337805" s="2"/>
    </row>
    <row r="337806" spans="7:7">
      <c r="G337806" s="2"/>
    </row>
    <row r="337807" spans="7:7">
      <c r="G337807" s="2"/>
    </row>
    <row r="337808" spans="7:7">
      <c r="G337808" s="2"/>
    </row>
    <row r="337809" spans="7:7">
      <c r="G337809" s="2"/>
    </row>
    <row r="337810" spans="7:7">
      <c r="G337810" s="2"/>
    </row>
    <row r="337811" spans="7:7">
      <c r="G337811" s="2"/>
    </row>
    <row r="337812" spans="7:7">
      <c r="G337812" s="2"/>
    </row>
    <row r="337813" spans="7:7">
      <c r="G337813" s="2"/>
    </row>
    <row r="337814" spans="7:7">
      <c r="G337814" s="2"/>
    </row>
    <row r="337815" spans="7:7">
      <c r="G337815" s="2"/>
    </row>
    <row r="337816" spans="7:7">
      <c r="G337816" s="2"/>
    </row>
    <row r="337817" spans="7:7">
      <c r="G337817" s="2"/>
    </row>
    <row r="337818" spans="7:7">
      <c r="G337818" s="2"/>
    </row>
    <row r="337819" spans="7:7">
      <c r="G337819" s="2"/>
    </row>
    <row r="337820" spans="7:7">
      <c r="G337820" s="2"/>
    </row>
    <row r="337821" spans="7:7">
      <c r="G337821" s="2"/>
    </row>
    <row r="337822" spans="7:7">
      <c r="G337822" s="2"/>
    </row>
    <row r="337823" spans="7:7">
      <c r="G337823" s="2"/>
    </row>
    <row r="337824" spans="7:7">
      <c r="G337824" s="2"/>
    </row>
    <row r="337825" spans="7:7">
      <c r="G337825" s="2"/>
    </row>
    <row r="337826" spans="7:7">
      <c r="G337826" s="2"/>
    </row>
    <row r="337827" spans="7:7">
      <c r="G337827" s="2"/>
    </row>
    <row r="337828" spans="7:7">
      <c r="G337828" s="2"/>
    </row>
    <row r="337829" spans="7:7">
      <c r="G337829" s="2"/>
    </row>
    <row r="337830" spans="7:7">
      <c r="G337830" s="2"/>
    </row>
    <row r="337831" spans="7:7">
      <c r="G337831" s="2"/>
    </row>
    <row r="337832" spans="7:7">
      <c r="G337832" s="2"/>
    </row>
    <row r="337833" spans="7:7">
      <c r="G337833" s="2"/>
    </row>
    <row r="337834" spans="7:7">
      <c r="G337834" s="2"/>
    </row>
    <row r="337835" spans="7:7">
      <c r="G337835" s="2"/>
    </row>
    <row r="337836" spans="7:7">
      <c r="G337836" s="2"/>
    </row>
    <row r="337837" spans="7:7">
      <c r="G337837" s="2"/>
    </row>
    <row r="337838" spans="7:7">
      <c r="G337838" s="2"/>
    </row>
    <row r="337839" spans="7:7">
      <c r="G337839" s="2"/>
    </row>
    <row r="337840" spans="7:7">
      <c r="G337840" s="2"/>
    </row>
    <row r="337841" spans="7:7">
      <c r="G337841" s="2"/>
    </row>
    <row r="337842" spans="7:7">
      <c r="G337842" s="2"/>
    </row>
    <row r="337843" spans="7:7">
      <c r="G337843" s="2"/>
    </row>
    <row r="337844" spans="7:7">
      <c r="G337844" s="2"/>
    </row>
    <row r="337845" spans="7:7">
      <c r="G337845" s="2"/>
    </row>
    <row r="337846" spans="7:7">
      <c r="G337846" s="2"/>
    </row>
    <row r="337847" spans="7:7">
      <c r="G337847" s="2"/>
    </row>
    <row r="337848" spans="7:7">
      <c r="G337848" s="2"/>
    </row>
    <row r="337849" spans="7:7">
      <c r="G337849" s="2"/>
    </row>
    <row r="337850" spans="7:7">
      <c r="G337850" s="2"/>
    </row>
    <row r="337851" spans="7:7">
      <c r="G337851" s="2"/>
    </row>
    <row r="337852" spans="7:7">
      <c r="G337852" s="2"/>
    </row>
    <row r="337853" spans="7:7">
      <c r="G337853" s="2"/>
    </row>
    <row r="337854" spans="7:7">
      <c r="G337854" s="2"/>
    </row>
    <row r="337855" spans="7:7">
      <c r="G337855" s="2"/>
    </row>
    <row r="337856" spans="7:7">
      <c r="G337856" s="2"/>
    </row>
    <row r="337857" spans="7:7">
      <c r="G337857" s="2"/>
    </row>
    <row r="337858" spans="7:7">
      <c r="G337858" s="2"/>
    </row>
    <row r="337859" spans="7:7">
      <c r="G337859" s="2"/>
    </row>
    <row r="337860" spans="7:7">
      <c r="G337860" s="2"/>
    </row>
    <row r="337861" spans="7:7">
      <c r="G337861" s="2"/>
    </row>
    <row r="337862" spans="7:7">
      <c r="G337862" s="2"/>
    </row>
    <row r="337863" spans="7:7">
      <c r="G337863" s="2"/>
    </row>
    <row r="337864" spans="7:7">
      <c r="G337864" s="2"/>
    </row>
    <row r="337865" spans="7:7">
      <c r="G337865" s="2"/>
    </row>
    <row r="337866" spans="7:7">
      <c r="G337866" s="2"/>
    </row>
    <row r="337867" spans="7:7">
      <c r="G337867" s="2"/>
    </row>
    <row r="337868" spans="7:7">
      <c r="G337868" s="2"/>
    </row>
    <row r="337869" spans="7:7">
      <c r="G337869" s="2"/>
    </row>
    <row r="337870" spans="7:7">
      <c r="G337870" s="2"/>
    </row>
    <row r="337871" spans="7:7">
      <c r="G337871" s="2"/>
    </row>
    <row r="337872" spans="7:7">
      <c r="G337872" s="2"/>
    </row>
    <row r="337873" spans="7:7">
      <c r="G337873" s="2"/>
    </row>
    <row r="337874" spans="7:7">
      <c r="G337874" s="2"/>
    </row>
    <row r="337875" spans="7:7">
      <c r="G337875" s="2"/>
    </row>
    <row r="337876" spans="7:7">
      <c r="G337876" s="2"/>
    </row>
    <row r="337877" spans="7:7">
      <c r="G337877" s="2"/>
    </row>
    <row r="337878" spans="7:7">
      <c r="G337878" s="2"/>
    </row>
    <row r="337879" spans="7:7">
      <c r="G337879" s="2"/>
    </row>
    <row r="337880" spans="7:7">
      <c r="G337880" s="2"/>
    </row>
    <row r="337881" spans="7:7">
      <c r="G337881" s="2"/>
    </row>
    <row r="337882" spans="7:7">
      <c r="G337882" s="2"/>
    </row>
    <row r="337883" spans="7:7">
      <c r="G337883" s="2"/>
    </row>
    <row r="337884" spans="7:7">
      <c r="G337884" s="2"/>
    </row>
    <row r="337885" spans="7:7">
      <c r="G337885" s="2"/>
    </row>
    <row r="337886" spans="7:7">
      <c r="G337886" s="2"/>
    </row>
    <row r="337887" spans="7:7">
      <c r="G337887" s="2"/>
    </row>
    <row r="337888" spans="7:7">
      <c r="G337888" s="2"/>
    </row>
    <row r="337889" spans="7:7">
      <c r="G337889" s="2"/>
    </row>
    <row r="337890" spans="7:7">
      <c r="G337890" s="2"/>
    </row>
    <row r="337891" spans="7:7">
      <c r="G337891" s="2"/>
    </row>
    <row r="337892" spans="7:7">
      <c r="G337892" s="2"/>
    </row>
    <row r="337893" spans="7:7">
      <c r="G337893" s="2"/>
    </row>
    <row r="337894" spans="7:7">
      <c r="G337894" s="2"/>
    </row>
    <row r="337895" spans="7:7">
      <c r="G337895" s="2"/>
    </row>
    <row r="337896" spans="7:7">
      <c r="G337896" s="2"/>
    </row>
    <row r="337897" spans="7:7">
      <c r="G337897" s="2"/>
    </row>
    <row r="337898" spans="7:7">
      <c r="G337898" s="2"/>
    </row>
    <row r="337899" spans="7:7">
      <c r="G337899" s="2"/>
    </row>
    <row r="337900" spans="7:7">
      <c r="G337900" s="2"/>
    </row>
    <row r="337901" spans="7:7">
      <c r="G337901" s="2"/>
    </row>
    <row r="337902" spans="7:7">
      <c r="G337902" s="2"/>
    </row>
    <row r="337903" spans="7:7">
      <c r="G337903" s="2"/>
    </row>
    <row r="337904" spans="7:7">
      <c r="G337904" s="2"/>
    </row>
    <row r="337905" spans="7:7">
      <c r="G337905" s="2"/>
    </row>
    <row r="337906" spans="7:7">
      <c r="G337906" s="2"/>
    </row>
    <row r="337907" spans="7:7">
      <c r="G337907" s="2"/>
    </row>
    <row r="337908" spans="7:7">
      <c r="G337908" s="2"/>
    </row>
    <row r="337909" spans="7:7">
      <c r="G337909" s="2"/>
    </row>
    <row r="337910" spans="7:7">
      <c r="G337910" s="2"/>
    </row>
    <row r="337911" spans="7:7">
      <c r="G337911" s="2"/>
    </row>
    <row r="337912" spans="7:7">
      <c r="G337912" s="2"/>
    </row>
    <row r="337913" spans="7:7">
      <c r="G337913" s="2"/>
    </row>
    <row r="337914" spans="7:7">
      <c r="G337914" s="2"/>
    </row>
    <row r="337915" spans="7:7">
      <c r="G337915" s="2"/>
    </row>
    <row r="337916" spans="7:7">
      <c r="G337916" s="2"/>
    </row>
    <row r="337917" spans="7:7">
      <c r="G337917" s="2"/>
    </row>
    <row r="337918" spans="7:7">
      <c r="G337918" s="2"/>
    </row>
    <row r="337919" spans="7:7">
      <c r="G337919" s="2"/>
    </row>
    <row r="337920" spans="7:7">
      <c r="G337920" s="2"/>
    </row>
    <row r="337921" spans="7:7">
      <c r="G337921" s="2"/>
    </row>
    <row r="337922" spans="7:7">
      <c r="G337922" s="2"/>
    </row>
    <row r="337923" spans="7:7">
      <c r="G337923" s="2"/>
    </row>
    <row r="337924" spans="7:7">
      <c r="G337924" s="2"/>
    </row>
    <row r="337925" spans="7:7">
      <c r="G337925" s="2"/>
    </row>
    <row r="337926" spans="7:7">
      <c r="G337926" s="2"/>
    </row>
    <row r="337927" spans="7:7">
      <c r="G337927" s="2"/>
    </row>
    <row r="337928" spans="7:7">
      <c r="G337928" s="2"/>
    </row>
    <row r="337929" spans="7:7">
      <c r="G337929" s="2"/>
    </row>
    <row r="337930" spans="7:7">
      <c r="G337930" s="2"/>
    </row>
    <row r="337931" spans="7:7">
      <c r="G337931" s="2"/>
    </row>
    <row r="337932" spans="7:7">
      <c r="G337932" s="2"/>
    </row>
    <row r="337933" spans="7:7">
      <c r="G337933" s="2"/>
    </row>
    <row r="337934" spans="7:7">
      <c r="G337934" s="2"/>
    </row>
    <row r="337935" spans="7:7">
      <c r="G337935" s="2"/>
    </row>
    <row r="337936" spans="7:7">
      <c r="G337936" s="2"/>
    </row>
    <row r="337937" spans="7:7">
      <c r="G337937" s="2"/>
    </row>
    <row r="337938" spans="7:7">
      <c r="G337938" s="2"/>
    </row>
    <row r="337939" spans="7:7">
      <c r="G337939" s="2"/>
    </row>
    <row r="337940" spans="7:7">
      <c r="G337940" s="2"/>
    </row>
    <row r="337941" spans="7:7">
      <c r="G337941" s="2"/>
    </row>
    <row r="337942" spans="7:7">
      <c r="G337942" s="2"/>
    </row>
    <row r="337943" spans="7:7">
      <c r="G337943" s="2"/>
    </row>
    <row r="337944" spans="7:7">
      <c r="G337944" s="2"/>
    </row>
    <row r="337945" spans="7:7">
      <c r="G337945" s="2"/>
    </row>
    <row r="337946" spans="7:7">
      <c r="G337946" s="2"/>
    </row>
    <row r="337947" spans="7:7">
      <c r="G337947" s="2"/>
    </row>
    <row r="337948" spans="7:7">
      <c r="G337948" s="2"/>
    </row>
    <row r="337949" spans="7:7">
      <c r="G337949" s="2"/>
    </row>
    <row r="337950" spans="7:7">
      <c r="G337950" s="2"/>
    </row>
    <row r="337951" spans="7:7">
      <c r="G337951" s="2"/>
    </row>
    <row r="337952" spans="7:7">
      <c r="G337952" s="2"/>
    </row>
    <row r="337953" spans="7:7">
      <c r="G337953" s="2"/>
    </row>
    <row r="337954" spans="7:7">
      <c r="G337954" s="2"/>
    </row>
    <row r="337955" spans="7:7">
      <c r="G337955" s="2"/>
    </row>
    <row r="337956" spans="7:7">
      <c r="G337956" s="2"/>
    </row>
    <row r="337957" spans="7:7">
      <c r="G337957" s="2"/>
    </row>
    <row r="337958" spans="7:7">
      <c r="G337958" s="2"/>
    </row>
    <row r="337959" spans="7:7">
      <c r="G337959" s="2"/>
    </row>
    <row r="337960" spans="7:7">
      <c r="G337960" s="2"/>
    </row>
    <row r="337961" spans="7:7">
      <c r="G337961" s="2"/>
    </row>
    <row r="337962" spans="7:7">
      <c r="G337962" s="2"/>
    </row>
    <row r="337963" spans="7:7">
      <c r="G337963" s="2"/>
    </row>
    <row r="337964" spans="7:7">
      <c r="G337964" s="2"/>
    </row>
    <row r="337965" spans="7:7">
      <c r="G337965" s="2"/>
    </row>
    <row r="337966" spans="7:7">
      <c r="G337966" s="2"/>
    </row>
    <row r="337967" spans="7:7">
      <c r="G337967" s="2"/>
    </row>
    <row r="337968" spans="7:7">
      <c r="G337968" s="2"/>
    </row>
    <row r="337969" spans="7:7">
      <c r="G337969" s="2"/>
    </row>
    <row r="337970" spans="7:7">
      <c r="G337970" s="2"/>
    </row>
    <row r="337971" spans="7:7">
      <c r="G337971" s="2"/>
    </row>
    <row r="337972" spans="7:7">
      <c r="G337972" s="2"/>
    </row>
    <row r="337973" spans="7:7">
      <c r="G337973" s="2"/>
    </row>
    <row r="337974" spans="7:7">
      <c r="G337974" s="2"/>
    </row>
    <row r="337975" spans="7:7">
      <c r="G337975" s="2"/>
    </row>
    <row r="337976" spans="7:7">
      <c r="G337976" s="2"/>
    </row>
    <row r="337977" spans="7:7">
      <c r="G337977" s="2"/>
    </row>
    <row r="337978" spans="7:7">
      <c r="G337978" s="2"/>
    </row>
    <row r="337979" spans="7:7">
      <c r="G337979" s="2"/>
    </row>
    <row r="337980" spans="7:7">
      <c r="G337980" s="2"/>
    </row>
    <row r="337981" spans="7:7">
      <c r="G337981" s="2"/>
    </row>
    <row r="337982" spans="7:7">
      <c r="G337982" s="2"/>
    </row>
    <row r="337983" spans="7:7">
      <c r="G337983" s="2"/>
    </row>
    <row r="337984" spans="7:7">
      <c r="G337984" s="2"/>
    </row>
    <row r="337985" spans="7:7">
      <c r="G337985" s="2"/>
    </row>
    <row r="337986" spans="7:7">
      <c r="G337986" s="2"/>
    </row>
    <row r="337987" spans="7:7">
      <c r="G337987" s="2"/>
    </row>
    <row r="337988" spans="7:7">
      <c r="G337988" s="2"/>
    </row>
    <row r="337989" spans="7:7">
      <c r="G337989" s="2"/>
    </row>
    <row r="337990" spans="7:7">
      <c r="G337990" s="2"/>
    </row>
    <row r="337991" spans="7:7">
      <c r="G337991" s="2"/>
    </row>
    <row r="337992" spans="7:7">
      <c r="G337992" s="2"/>
    </row>
    <row r="337993" spans="7:7">
      <c r="G337993" s="2"/>
    </row>
    <row r="337994" spans="7:7">
      <c r="G337994" s="2"/>
    </row>
    <row r="337995" spans="7:7">
      <c r="G337995" s="2"/>
    </row>
    <row r="337996" spans="7:7">
      <c r="G337996" s="2"/>
    </row>
    <row r="337997" spans="7:7">
      <c r="G337997" s="2"/>
    </row>
    <row r="337998" spans="7:7">
      <c r="G337998" s="2"/>
    </row>
    <row r="337999" spans="7:7">
      <c r="G337999" s="2"/>
    </row>
    <row r="338000" spans="7:7">
      <c r="G338000" s="2"/>
    </row>
    <row r="338001" spans="7:7">
      <c r="G338001" s="2"/>
    </row>
    <row r="338002" spans="7:7">
      <c r="G338002" s="2"/>
    </row>
    <row r="338003" spans="7:7">
      <c r="G338003" s="2"/>
    </row>
    <row r="338004" spans="7:7">
      <c r="G338004" s="2"/>
    </row>
    <row r="338005" spans="7:7">
      <c r="G338005" s="2"/>
    </row>
    <row r="338006" spans="7:7">
      <c r="G338006" s="2"/>
    </row>
    <row r="338007" spans="7:7">
      <c r="G338007" s="2"/>
    </row>
    <row r="338008" spans="7:7">
      <c r="G338008" s="2"/>
    </row>
    <row r="338009" spans="7:7">
      <c r="G338009" s="2"/>
    </row>
    <row r="338010" spans="7:7">
      <c r="G338010" s="2"/>
    </row>
    <row r="338011" spans="7:7">
      <c r="G338011" s="2"/>
    </row>
    <row r="338012" spans="7:7">
      <c r="G338012" s="2"/>
    </row>
    <row r="338013" spans="7:7">
      <c r="G338013" s="2"/>
    </row>
    <row r="338014" spans="7:7">
      <c r="G338014" s="2"/>
    </row>
    <row r="338015" spans="7:7">
      <c r="G338015" s="2"/>
    </row>
    <row r="338016" spans="7:7">
      <c r="G338016" s="2"/>
    </row>
    <row r="338017" spans="7:7">
      <c r="G338017" s="2"/>
    </row>
    <row r="338018" spans="7:7">
      <c r="G338018" s="2"/>
    </row>
    <row r="338019" spans="7:7">
      <c r="G338019" s="2"/>
    </row>
    <row r="338020" spans="7:7">
      <c r="G338020" s="2"/>
    </row>
    <row r="338021" spans="7:7">
      <c r="G338021" s="2"/>
    </row>
    <row r="338022" spans="7:7">
      <c r="G338022" s="2"/>
    </row>
    <row r="338023" spans="7:7">
      <c r="G338023" s="2"/>
    </row>
    <row r="338024" spans="7:7">
      <c r="G338024" s="2"/>
    </row>
    <row r="338025" spans="7:7">
      <c r="G338025" s="2"/>
    </row>
    <row r="338026" spans="7:7">
      <c r="G338026" s="2"/>
    </row>
    <row r="338027" spans="7:7">
      <c r="G338027" s="2"/>
    </row>
    <row r="338028" spans="7:7">
      <c r="G338028" s="2"/>
    </row>
    <row r="338029" spans="7:7">
      <c r="G338029" s="2"/>
    </row>
    <row r="338030" spans="7:7">
      <c r="G338030" s="2"/>
    </row>
    <row r="338031" spans="7:7">
      <c r="G338031" s="2"/>
    </row>
    <row r="338032" spans="7:7">
      <c r="G338032" s="2"/>
    </row>
    <row r="338033" spans="7:7">
      <c r="G338033" s="2"/>
    </row>
    <row r="338034" spans="7:7">
      <c r="G338034" s="2"/>
    </row>
    <row r="338035" spans="7:7">
      <c r="G338035" s="2"/>
    </row>
    <row r="338036" spans="7:7">
      <c r="G338036" s="2"/>
    </row>
    <row r="338037" spans="7:7">
      <c r="G338037" s="2"/>
    </row>
    <row r="338038" spans="7:7">
      <c r="G338038" s="2"/>
    </row>
    <row r="338039" spans="7:7">
      <c r="G338039" s="2"/>
    </row>
    <row r="338040" spans="7:7">
      <c r="G338040" s="2"/>
    </row>
    <row r="338041" spans="7:7">
      <c r="G338041" s="2"/>
    </row>
    <row r="338042" spans="7:7">
      <c r="G338042" s="2"/>
    </row>
    <row r="338043" spans="7:7">
      <c r="G338043" s="2"/>
    </row>
    <row r="338044" spans="7:7">
      <c r="G338044" s="2"/>
    </row>
    <row r="338045" spans="7:7">
      <c r="G338045" s="2"/>
    </row>
    <row r="338046" spans="7:7">
      <c r="G338046" s="2"/>
    </row>
    <row r="338047" spans="7:7">
      <c r="G338047" s="2"/>
    </row>
    <row r="338048" spans="7:7">
      <c r="G338048" s="2"/>
    </row>
    <row r="338049" spans="7:7">
      <c r="G338049" s="2"/>
    </row>
    <row r="338050" spans="7:7">
      <c r="G338050" s="2"/>
    </row>
    <row r="338051" spans="7:7">
      <c r="G338051" s="2"/>
    </row>
    <row r="338052" spans="7:7">
      <c r="G338052" s="2"/>
    </row>
    <row r="338053" spans="7:7">
      <c r="G338053" s="2"/>
    </row>
    <row r="338054" spans="7:7">
      <c r="G338054" s="2"/>
    </row>
    <row r="338055" spans="7:7">
      <c r="G338055" s="2"/>
    </row>
    <row r="338056" spans="7:7">
      <c r="G338056" s="2"/>
    </row>
    <row r="338057" spans="7:7">
      <c r="G338057" s="2"/>
    </row>
    <row r="338058" spans="7:7">
      <c r="G338058" s="2"/>
    </row>
    <row r="338059" spans="7:7">
      <c r="G338059" s="2"/>
    </row>
    <row r="338060" spans="7:7">
      <c r="G338060" s="2"/>
    </row>
    <row r="338061" spans="7:7">
      <c r="G338061" s="2"/>
    </row>
    <row r="338062" spans="7:7">
      <c r="G338062" s="2"/>
    </row>
    <row r="338063" spans="7:7">
      <c r="G338063" s="2"/>
    </row>
    <row r="338064" spans="7:7">
      <c r="G338064" s="2"/>
    </row>
    <row r="338065" spans="7:7">
      <c r="G338065" s="2"/>
    </row>
    <row r="338066" spans="7:7">
      <c r="G338066" s="2"/>
    </row>
    <row r="338067" spans="7:7">
      <c r="G338067" s="2"/>
    </row>
    <row r="338068" spans="7:7">
      <c r="G338068" s="2"/>
    </row>
    <row r="338069" spans="7:7">
      <c r="G338069" s="2"/>
    </row>
    <row r="338070" spans="7:7">
      <c r="G338070" s="2"/>
    </row>
    <row r="338071" spans="7:7">
      <c r="G338071" s="2"/>
    </row>
    <row r="338072" spans="7:7">
      <c r="G338072" s="2"/>
    </row>
    <row r="338073" spans="7:7">
      <c r="G338073" s="2"/>
    </row>
    <row r="338074" spans="7:7">
      <c r="G338074" s="2"/>
    </row>
    <row r="338075" spans="7:7">
      <c r="G338075" s="2"/>
    </row>
    <row r="338076" spans="7:7">
      <c r="G338076" s="2"/>
    </row>
    <row r="338077" spans="7:7">
      <c r="G338077" s="2"/>
    </row>
    <row r="338078" spans="7:7">
      <c r="G338078" s="2"/>
    </row>
    <row r="338079" spans="7:7">
      <c r="G338079" s="2"/>
    </row>
    <row r="338080" spans="7:7">
      <c r="G338080" s="2"/>
    </row>
    <row r="338081" spans="7:7">
      <c r="G338081" s="2"/>
    </row>
    <row r="338082" spans="7:7">
      <c r="G338082" s="2"/>
    </row>
    <row r="338083" spans="7:7">
      <c r="G338083" s="2"/>
    </row>
    <row r="338084" spans="7:7">
      <c r="G338084" s="2"/>
    </row>
    <row r="338085" spans="7:7">
      <c r="G338085" s="2"/>
    </row>
    <row r="338086" spans="7:7">
      <c r="G338086" s="2"/>
    </row>
    <row r="338087" spans="7:7">
      <c r="G338087" s="2"/>
    </row>
    <row r="338088" spans="7:7">
      <c r="G338088" s="2"/>
    </row>
    <row r="338089" spans="7:7">
      <c r="G338089" s="2"/>
    </row>
    <row r="338090" spans="7:7">
      <c r="G338090" s="2"/>
    </row>
    <row r="338091" spans="7:7">
      <c r="G338091" s="2"/>
    </row>
    <row r="338092" spans="7:7">
      <c r="G338092" s="2"/>
    </row>
    <row r="338093" spans="7:7">
      <c r="G338093" s="2"/>
    </row>
    <row r="338094" spans="7:7">
      <c r="G338094" s="2"/>
    </row>
    <row r="338095" spans="7:7">
      <c r="G338095" s="2"/>
    </row>
    <row r="338096" spans="7:7">
      <c r="G338096" s="2"/>
    </row>
    <row r="338097" spans="7:7">
      <c r="G338097" s="2"/>
    </row>
    <row r="338098" spans="7:7">
      <c r="G338098" s="2"/>
    </row>
    <row r="338099" spans="7:7">
      <c r="G338099" s="2"/>
    </row>
    <row r="338100" spans="7:7">
      <c r="G338100" s="2"/>
    </row>
    <row r="338101" spans="7:7">
      <c r="G338101" s="2"/>
    </row>
    <row r="338102" spans="7:7">
      <c r="G338102" s="2"/>
    </row>
    <row r="338103" spans="7:7">
      <c r="G338103" s="2"/>
    </row>
    <row r="338104" spans="7:7">
      <c r="G338104" s="2"/>
    </row>
    <row r="338105" spans="7:7">
      <c r="G338105" s="2"/>
    </row>
    <row r="338106" spans="7:7">
      <c r="G338106" s="2"/>
    </row>
    <row r="338107" spans="7:7">
      <c r="G338107" s="2"/>
    </row>
    <row r="338108" spans="7:7">
      <c r="G338108" s="2"/>
    </row>
    <row r="338109" spans="7:7">
      <c r="G338109" s="2"/>
    </row>
    <row r="338110" spans="7:7">
      <c r="G338110" s="2"/>
    </row>
    <row r="338111" spans="7:7">
      <c r="G338111" s="2"/>
    </row>
    <row r="338112" spans="7:7">
      <c r="G338112" s="2"/>
    </row>
    <row r="338113" spans="7:7">
      <c r="G338113" s="2"/>
    </row>
    <row r="338114" spans="7:7">
      <c r="G338114" s="2"/>
    </row>
    <row r="338115" spans="7:7">
      <c r="G338115" s="2"/>
    </row>
    <row r="338116" spans="7:7">
      <c r="G338116" s="2"/>
    </row>
    <row r="338117" spans="7:7">
      <c r="G338117" s="2"/>
    </row>
    <row r="338118" spans="7:7">
      <c r="G338118" s="2"/>
    </row>
    <row r="338119" spans="7:7">
      <c r="G338119" s="2"/>
    </row>
    <row r="338120" spans="7:7">
      <c r="G338120" s="2"/>
    </row>
    <row r="338121" spans="7:7">
      <c r="G338121" s="2"/>
    </row>
    <row r="338122" spans="7:7">
      <c r="G338122" s="2"/>
    </row>
    <row r="338123" spans="7:7">
      <c r="G338123" s="2"/>
    </row>
    <row r="338124" spans="7:7">
      <c r="G338124" s="2"/>
    </row>
    <row r="338125" spans="7:7">
      <c r="G338125" s="2"/>
    </row>
    <row r="338126" spans="7:7">
      <c r="G338126" s="2"/>
    </row>
    <row r="338127" spans="7:7">
      <c r="G338127" s="2"/>
    </row>
    <row r="338128" spans="7:7">
      <c r="G338128" s="2"/>
    </row>
    <row r="338129" spans="7:7">
      <c r="G338129" s="2"/>
    </row>
    <row r="338130" spans="7:7">
      <c r="G338130" s="2"/>
    </row>
    <row r="338131" spans="7:7">
      <c r="G338131" s="2"/>
    </row>
    <row r="338132" spans="7:7">
      <c r="G338132" s="2"/>
    </row>
    <row r="338133" spans="7:7">
      <c r="G338133" s="2"/>
    </row>
    <row r="338134" spans="7:7">
      <c r="G338134" s="2"/>
    </row>
    <row r="338135" spans="7:7">
      <c r="G338135" s="2"/>
    </row>
    <row r="338136" spans="7:7">
      <c r="G338136" s="2"/>
    </row>
    <row r="338137" spans="7:7">
      <c r="G338137" s="2"/>
    </row>
    <row r="338138" spans="7:7">
      <c r="G338138" s="2"/>
    </row>
    <row r="338139" spans="7:7">
      <c r="G338139" s="2"/>
    </row>
    <row r="338140" spans="7:7">
      <c r="G338140" s="2"/>
    </row>
    <row r="338141" spans="7:7">
      <c r="G338141" s="2"/>
    </row>
    <row r="338142" spans="7:7">
      <c r="G338142" s="2"/>
    </row>
    <row r="338143" spans="7:7">
      <c r="G338143" s="2"/>
    </row>
    <row r="338144" spans="7:7">
      <c r="G338144" s="2"/>
    </row>
    <row r="338145" spans="7:7">
      <c r="G338145" s="2"/>
    </row>
    <row r="338146" spans="7:7">
      <c r="G338146" s="2"/>
    </row>
    <row r="338147" spans="7:7">
      <c r="G338147" s="2"/>
    </row>
    <row r="338148" spans="7:7">
      <c r="G338148" s="2"/>
    </row>
    <row r="338149" spans="7:7">
      <c r="G338149" s="2"/>
    </row>
    <row r="338150" spans="7:7">
      <c r="G338150" s="2"/>
    </row>
    <row r="338151" spans="7:7">
      <c r="G338151" s="2"/>
    </row>
    <row r="338152" spans="7:7">
      <c r="G338152" s="2"/>
    </row>
    <row r="338153" spans="7:7">
      <c r="G338153" s="2"/>
    </row>
    <row r="338154" spans="7:7">
      <c r="G338154" s="2"/>
    </row>
    <row r="338155" spans="7:7">
      <c r="G338155" s="2"/>
    </row>
    <row r="338156" spans="7:7">
      <c r="G338156" s="2"/>
    </row>
    <row r="338157" spans="7:7">
      <c r="G338157" s="2"/>
    </row>
    <row r="338158" spans="7:7">
      <c r="G338158" s="2"/>
    </row>
    <row r="338159" spans="7:7">
      <c r="G338159" s="2"/>
    </row>
    <row r="338160" spans="7:7">
      <c r="G338160" s="2"/>
    </row>
    <row r="338161" spans="7:7">
      <c r="G338161" s="2"/>
    </row>
    <row r="338162" spans="7:7">
      <c r="G338162" s="2"/>
    </row>
    <row r="338163" spans="7:7">
      <c r="G338163" s="2"/>
    </row>
    <row r="338164" spans="7:7">
      <c r="G338164" s="2"/>
    </row>
    <row r="338165" spans="7:7">
      <c r="G338165" s="2"/>
    </row>
    <row r="338166" spans="7:7">
      <c r="G338166" s="2"/>
    </row>
    <row r="338167" spans="7:7">
      <c r="G338167" s="2"/>
    </row>
    <row r="338168" spans="7:7">
      <c r="G338168" s="2"/>
    </row>
    <row r="338169" spans="7:7">
      <c r="G338169" s="2"/>
    </row>
    <row r="338170" spans="7:7">
      <c r="G338170" s="2"/>
    </row>
    <row r="338171" spans="7:7">
      <c r="G338171" s="2"/>
    </row>
    <row r="338172" spans="7:7">
      <c r="G338172" s="2"/>
    </row>
    <row r="338173" spans="7:7">
      <c r="G338173" s="2"/>
    </row>
    <row r="338174" spans="7:7">
      <c r="G338174" s="2"/>
    </row>
    <row r="338175" spans="7:7">
      <c r="G338175" s="2"/>
    </row>
    <row r="338176" spans="7:7">
      <c r="G338176" s="2"/>
    </row>
    <row r="338177" spans="7:7">
      <c r="G338177" s="2"/>
    </row>
    <row r="338178" spans="7:7">
      <c r="G338178" s="2"/>
    </row>
    <row r="338179" spans="7:7">
      <c r="G338179" s="2"/>
    </row>
    <row r="338180" spans="7:7">
      <c r="G338180" s="2"/>
    </row>
    <row r="338181" spans="7:7">
      <c r="G338181" s="2"/>
    </row>
    <row r="338182" spans="7:7">
      <c r="G338182" s="2"/>
    </row>
    <row r="338183" spans="7:7">
      <c r="G338183" s="2"/>
    </row>
    <row r="338184" spans="7:7">
      <c r="G338184" s="2"/>
    </row>
    <row r="338185" spans="7:7">
      <c r="G338185" s="2"/>
    </row>
    <row r="338186" spans="7:7">
      <c r="G338186" s="2"/>
    </row>
    <row r="338187" spans="7:7">
      <c r="G338187" s="2"/>
    </row>
    <row r="338188" spans="7:7">
      <c r="G338188" s="2"/>
    </row>
    <row r="338189" spans="7:7">
      <c r="G338189" s="2"/>
    </row>
    <row r="338190" spans="7:7">
      <c r="G338190" s="2"/>
    </row>
    <row r="338191" spans="7:7">
      <c r="G338191" s="2"/>
    </row>
    <row r="338192" spans="7:7">
      <c r="G338192" s="2"/>
    </row>
    <row r="338193" spans="7:7">
      <c r="G338193" s="2"/>
    </row>
    <row r="338194" spans="7:7">
      <c r="G338194" s="2"/>
    </row>
    <row r="338195" spans="7:7">
      <c r="G338195" s="2"/>
    </row>
    <row r="338196" spans="7:7">
      <c r="G338196" s="2"/>
    </row>
    <row r="338197" spans="7:7">
      <c r="G338197" s="2"/>
    </row>
    <row r="338198" spans="7:7">
      <c r="G338198" s="2"/>
    </row>
    <row r="338199" spans="7:7">
      <c r="G338199" s="2"/>
    </row>
    <row r="338200" spans="7:7">
      <c r="G338200" s="2"/>
    </row>
    <row r="338201" spans="7:7">
      <c r="G338201" s="2"/>
    </row>
    <row r="338202" spans="7:7">
      <c r="G338202" s="2"/>
    </row>
    <row r="338203" spans="7:7">
      <c r="G338203" s="2"/>
    </row>
    <row r="338204" spans="7:7">
      <c r="G338204" s="2"/>
    </row>
    <row r="338205" spans="7:7">
      <c r="G338205" s="2"/>
    </row>
    <row r="338206" spans="7:7">
      <c r="G338206" s="2"/>
    </row>
    <row r="338207" spans="7:7">
      <c r="G338207" s="2"/>
    </row>
    <row r="338208" spans="7:7">
      <c r="G338208" s="2"/>
    </row>
    <row r="338209" spans="7:7">
      <c r="G338209" s="2"/>
    </row>
    <row r="338210" spans="7:7">
      <c r="G338210" s="2"/>
    </row>
    <row r="338211" spans="7:7">
      <c r="G338211" s="2"/>
    </row>
    <row r="338212" spans="7:7">
      <c r="G338212" s="2"/>
    </row>
    <row r="338213" spans="7:7">
      <c r="G338213" s="2"/>
    </row>
    <row r="338214" spans="7:7">
      <c r="G338214" s="2"/>
    </row>
    <row r="338215" spans="7:7">
      <c r="G338215" s="2"/>
    </row>
    <row r="338216" spans="7:7">
      <c r="G338216" s="2"/>
    </row>
    <row r="338217" spans="7:7">
      <c r="G338217" s="2"/>
    </row>
    <row r="338218" spans="7:7">
      <c r="G338218" s="2"/>
    </row>
    <row r="338219" spans="7:7">
      <c r="G338219" s="2"/>
    </row>
    <row r="338220" spans="7:7">
      <c r="G338220" s="2"/>
    </row>
    <row r="338221" spans="7:7">
      <c r="G338221" s="2"/>
    </row>
    <row r="338222" spans="7:7">
      <c r="G338222" s="2"/>
    </row>
    <row r="338223" spans="7:7">
      <c r="G338223" s="2"/>
    </row>
    <row r="338224" spans="7:7">
      <c r="G338224" s="2"/>
    </row>
    <row r="338225" spans="7:7">
      <c r="G338225" s="2"/>
    </row>
    <row r="338226" spans="7:7">
      <c r="G338226" s="2"/>
    </row>
    <row r="338227" spans="7:7">
      <c r="G338227" s="2"/>
    </row>
    <row r="338228" spans="7:7">
      <c r="G338228" s="2"/>
    </row>
    <row r="338229" spans="7:7">
      <c r="G338229" s="2"/>
    </row>
    <row r="338230" spans="7:7">
      <c r="G338230" s="2"/>
    </row>
    <row r="338231" spans="7:7">
      <c r="G338231" s="2"/>
    </row>
    <row r="338232" spans="7:7">
      <c r="G338232" s="2"/>
    </row>
    <row r="338233" spans="7:7">
      <c r="G338233" s="2"/>
    </row>
    <row r="338234" spans="7:7">
      <c r="G338234" s="2"/>
    </row>
    <row r="338235" spans="7:7">
      <c r="G338235" s="2"/>
    </row>
    <row r="338236" spans="7:7">
      <c r="G338236" s="2"/>
    </row>
    <row r="338237" spans="7:7">
      <c r="G338237" s="2"/>
    </row>
    <row r="338238" spans="7:7">
      <c r="G338238" s="2"/>
    </row>
    <row r="338239" spans="7:7">
      <c r="G338239" s="2"/>
    </row>
    <row r="338240" spans="7:7">
      <c r="G338240" s="2"/>
    </row>
    <row r="338241" spans="7:7">
      <c r="G338241" s="2"/>
    </row>
    <row r="338242" spans="7:7">
      <c r="G338242" s="2"/>
    </row>
    <row r="338243" spans="7:7">
      <c r="G338243" s="2"/>
    </row>
    <row r="338244" spans="7:7">
      <c r="G338244" s="2"/>
    </row>
    <row r="338245" spans="7:7">
      <c r="G338245" s="2"/>
    </row>
    <row r="338246" spans="7:7">
      <c r="G338246" s="2"/>
    </row>
    <row r="338247" spans="7:7">
      <c r="G338247" s="2"/>
    </row>
    <row r="338248" spans="7:7">
      <c r="G338248" s="2"/>
    </row>
    <row r="338249" spans="7:7">
      <c r="G338249" s="2"/>
    </row>
    <row r="338250" spans="7:7">
      <c r="G338250" s="2"/>
    </row>
    <row r="338251" spans="7:7">
      <c r="G338251" s="2"/>
    </row>
    <row r="338252" spans="7:7">
      <c r="G338252" s="2"/>
    </row>
    <row r="338253" spans="7:7">
      <c r="G338253" s="2"/>
    </row>
    <row r="338254" spans="7:7">
      <c r="G338254" s="2"/>
    </row>
    <row r="338255" spans="7:7">
      <c r="G338255" s="2"/>
    </row>
    <row r="338256" spans="7:7">
      <c r="G338256" s="2"/>
    </row>
    <row r="338257" spans="7:7">
      <c r="G338257" s="2"/>
    </row>
    <row r="338258" spans="7:7">
      <c r="G338258" s="2"/>
    </row>
    <row r="338259" spans="7:7">
      <c r="G338259" s="2"/>
    </row>
    <row r="338260" spans="7:7">
      <c r="G338260" s="2"/>
    </row>
    <row r="338261" spans="7:7">
      <c r="G338261" s="2"/>
    </row>
    <row r="338262" spans="7:7">
      <c r="G338262" s="2"/>
    </row>
    <row r="338263" spans="7:7">
      <c r="G338263" s="2"/>
    </row>
    <row r="338264" spans="7:7">
      <c r="G338264" s="2"/>
    </row>
    <row r="338265" spans="7:7">
      <c r="G338265" s="2"/>
    </row>
    <row r="338266" spans="7:7">
      <c r="G338266" s="2"/>
    </row>
    <row r="338267" spans="7:7">
      <c r="G338267" s="2"/>
    </row>
    <row r="338268" spans="7:7">
      <c r="G338268" s="2"/>
    </row>
    <row r="338269" spans="7:7">
      <c r="G338269" s="2"/>
    </row>
    <row r="338270" spans="7:7">
      <c r="G338270" s="2"/>
    </row>
    <row r="338271" spans="7:7">
      <c r="G338271" s="2"/>
    </row>
    <row r="338272" spans="7:7">
      <c r="G338272" s="2"/>
    </row>
    <row r="338273" spans="7:7">
      <c r="G338273" s="2"/>
    </row>
    <row r="338274" spans="7:7">
      <c r="G338274" s="2"/>
    </row>
    <row r="338275" spans="7:7">
      <c r="G338275" s="2"/>
    </row>
    <row r="338276" spans="7:7">
      <c r="G338276" s="2"/>
    </row>
    <row r="338277" spans="7:7">
      <c r="G338277" s="2"/>
    </row>
    <row r="338278" spans="7:7">
      <c r="G338278" s="2"/>
    </row>
    <row r="338279" spans="7:7">
      <c r="G338279" s="2"/>
    </row>
    <row r="338280" spans="7:7">
      <c r="G338280" s="2"/>
    </row>
    <row r="338281" spans="7:7">
      <c r="G338281" s="2"/>
    </row>
    <row r="338282" spans="7:7">
      <c r="G338282" s="2"/>
    </row>
    <row r="338283" spans="7:7">
      <c r="G338283" s="2"/>
    </row>
    <row r="338284" spans="7:7">
      <c r="G338284" s="2"/>
    </row>
    <row r="338285" spans="7:7">
      <c r="G338285" s="2"/>
    </row>
    <row r="338286" spans="7:7">
      <c r="G338286" s="2"/>
    </row>
    <row r="338287" spans="7:7">
      <c r="G338287" s="2"/>
    </row>
    <row r="338288" spans="7:7">
      <c r="G338288" s="2"/>
    </row>
    <row r="338289" spans="7:7">
      <c r="G338289" s="2"/>
    </row>
    <row r="338290" spans="7:7">
      <c r="G338290" s="2"/>
    </row>
    <row r="338291" spans="7:7">
      <c r="G338291" s="2"/>
    </row>
    <row r="338292" spans="7:7">
      <c r="G338292" s="2"/>
    </row>
    <row r="338293" spans="7:7">
      <c r="G338293" s="2"/>
    </row>
    <row r="338294" spans="7:7">
      <c r="G338294" s="2"/>
    </row>
    <row r="338295" spans="7:7">
      <c r="G338295" s="2"/>
    </row>
    <row r="338296" spans="7:7">
      <c r="G338296" s="2"/>
    </row>
    <row r="338297" spans="7:7">
      <c r="G338297" s="2"/>
    </row>
    <row r="338298" spans="7:7">
      <c r="G338298" s="2"/>
    </row>
    <row r="338299" spans="7:7">
      <c r="G338299" s="2"/>
    </row>
    <row r="338300" spans="7:7">
      <c r="G338300" s="2"/>
    </row>
    <row r="338301" spans="7:7">
      <c r="G338301" s="2"/>
    </row>
    <row r="338302" spans="7:7">
      <c r="G338302" s="2"/>
    </row>
    <row r="338303" spans="7:7">
      <c r="G338303" s="2"/>
    </row>
    <row r="338304" spans="7:7">
      <c r="G338304" s="2"/>
    </row>
    <row r="338305" spans="7:7">
      <c r="G338305" s="2"/>
    </row>
    <row r="338306" spans="7:7">
      <c r="G338306" s="2"/>
    </row>
    <row r="338307" spans="7:7">
      <c r="G338307" s="2"/>
    </row>
    <row r="338308" spans="7:7">
      <c r="G338308" s="2"/>
    </row>
    <row r="338309" spans="7:7">
      <c r="G338309" s="2"/>
    </row>
    <row r="338310" spans="7:7">
      <c r="G338310" s="2"/>
    </row>
    <row r="338311" spans="7:7">
      <c r="G338311" s="2"/>
    </row>
    <row r="338312" spans="7:7">
      <c r="G338312" s="2"/>
    </row>
    <row r="338313" spans="7:7">
      <c r="G338313" s="2"/>
    </row>
    <row r="338314" spans="7:7">
      <c r="G338314" s="2"/>
    </row>
    <row r="338315" spans="7:7">
      <c r="G338315" s="2"/>
    </row>
    <row r="338316" spans="7:7">
      <c r="G338316" s="2"/>
    </row>
    <row r="338317" spans="7:7">
      <c r="G338317" s="2"/>
    </row>
    <row r="338318" spans="7:7">
      <c r="G338318" s="2"/>
    </row>
    <row r="338319" spans="7:7">
      <c r="G338319" s="2"/>
    </row>
    <row r="338320" spans="7:7">
      <c r="G338320" s="2"/>
    </row>
    <row r="338321" spans="7:7">
      <c r="G338321" s="2"/>
    </row>
    <row r="338322" spans="7:7">
      <c r="G338322" s="2"/>
    </row>
    <row r="338323" spans="7:7">
      <c r="G338323" s="2"/>
    </row>
    <row r="338324" spans="7:7">
      <c r="G338324" s="2"/>
    </row>
    <row r="338325" spans="7:7">
      <c r="G338325" s="2"/>
    </row>
    <row r="338326" spans="7:7">
      <c r="G338326" s="2"/>
    </row>
    <row r="338327" spans="7:7">
      <c r="G338327" s="2"/>
    </row>
    <row r="338328" spans="7:7">
      <c r="G338328" s="2"/>
    </row>
    <row r="338329" spans="7:7">
      <c r="G338329" s="2"/>
    </row>
    <row r="338330" spans="7:7">
      <c r="G338330" s="2"/>
    </row>
    <row r="338331" spans="7:7">
      <c r="G338331" s="2"/>
    </row>
    <row r="338332" spans="7:7">
      <c r="G338332" s="2"/>
    </row>
    <row r="338333" spans="7:7">
      <c r="G338333" s="2"/>
    </row>
    <row r="338334" spans="7:7">
      <c r="G338334" s="2"/>
    </row>
    <row r="338335" spans="7:7">
      <c r="G338335" s="2"/>
    </row>
    <row r="338336" spans="7:7">
      <c r="G338336" s="2"/>
    </row>
    <row r="338337" spans="7:7">
      <c r="G338337" s="2"/>
    </row>
    <row r="338338" spans="7:7">
      <c r="G338338" s="2"/>
    </row>
    <row r="338339" spans="7:7">
      <c r="G338339" s="2"/>
    </row>
    <row r="338340" spans="7:7">
      <c r="G338340" s="2"/>
    </row>
    <row r="338341" spans="7:7">
      <c r="G338341" s="2"/>
    </row>
    <row r="338342" spans="7:7">
      <c r="G338342" s="2"/>
    </row>
    <row r="338343" spans="7:7">
      <c r="G338343" s="2"/>
    </row>
    <row r="338344" spans="7:7">
      <c r="G338344" s="2"/>
    </row>
    <row r="338345" spans="7:7">
      <c r="G338345" s="2"/>
    </row>
    <row r="338346" spans="7:7">
      <c r="G338346" s="2"/>
    </row>
    <row r="338347" spans="7:7">
      <c r="G338347" s="2"/>
    </row>
    <row r="338348" spans="7:7">
      <c r="G338348" s="2"/>
    </row>
    <row r="338349" spans="7:7">
      <c r="G338349" s="2"/>
    </row>
    <row r="338350" spans="7:7">
      <c r="G338350" s="2"/>
    </row>
    <row r="338351" spans="7:7">
      <c r="G338351" s="2"/>
    </row>
    <row r="338352" spans="7:7">
      <c r="G338352" s="2"/>
    </row>
    <row r="338353" spans="7:7">
      <c r="G338353" s="2"/>
    </row>
    <row r="338354" spans="7:7">
      <c r="G338354" s="2"/>
    </row>
    <row r="338355" spans="7:7">
      <c r="G338355" s="2"/>
    </row>
    <row r="338356" spans="7:7">
      <c r="G338356" s="2"/>
    </row>
    <row r="338357" spans="7:7">
      <c r="G338357" s="2"/>
    </row>
    <row r="338358" spans="7:7">
      <c r="G338358" s="2"/>
    </row>
    <row r="338359" spans="7:7">
      <c r="G338359" s="2"/>
    </row>
    <row r="338360" spans="7:7">
      <c r="G338360" s="2"/>
    </row>
    <row r="338361" spans="7:7">
      <c r="G338361" s="2"/>
    </row>
    <row r="338362" spans="7:7">
      <c r="G338362" s="2"/>
    </row>
    <row r="338363" spans="7:7">
      <c r="G338363" s="2"/>
    </row>
    <row r="338364" spans="7:7">
      <c r="G338364" s="2"/>
    </row>
    <row r="338365" spans="7:7">
      <c r="G338365" s="2"/>
    </row>
    <row r="338366" spans="7:7">
      <c r="G338366" s="2"/>
    </row>
    <row r="338367" spans="7:7">
      <c r="G338367" s="2"/>
    </row>
    <row r="338368" spans="7:7">
      <c r="G338368" s="2"/>
    </row>
    <row r="338369" spans="7:7">
      <c r="G338369" s="2"/>
    </row>
    <row r="338370" spans="7:7">
      <c r="G338370" s="2"/>
    </row>
    <row r="338371" spans="7:7">
      <c r="G338371" s="2"/>
    </row>
    <row r="338372" spans="7:7">
      <c r="G338372" s="2"/>
    </row>
    <row r="338373" spans="7:7">
      <c r="G338373" s="2"/>
    </row>
    <row r="338374" spans="7:7">
      <c r="G338374" s="2"/>
    </row>
    <row r="338375" spans="7:7">
      <c r="G338375" s="2"/>
    </row>
    <row r="338376" spans="7:7">
      <c r="G338376" s="2"/>
    </row>
    <row r="338377" spans="7:7">
      <c r="G338377" s="2"/>
    </row>
    <row r="338378" spans="7:7">
      <c r="G338378" s="2"/>
    </row>
    <row r="338379" spans="7:7">
      <c r="G338379" s="2"/>
    </row>
    <row r="338380" spans="7:7">
      <c r="G338380" s="2"/>
    </row>
    <row r="338381" spans="7:7">
      <c r="G338381" s="2"/>
    </row>
    <row r="338382" spans="7:7">
      <c r="G338382" s="2"/>
    </row>
    <row r="338383" spans="7:7">
      <c r="G338383" s="2"/>
    </row>
    <row r="338384" spans="7:7">
      <c r="G338384" s="2"/>
    </row>
    <row r="338385" spans="7:7">
      <c r="G338385" s="2"/>
    </row>
    <row r="338386" spans="7:7">
      <c r="G338386" s="2"/>
    </row>
    <row r="338387" spans="7:7">
      <c r="G338387" s="2"/>
    </row>
    <row r="338388" spans="7:7">
      <c r="G338388" s="2"/>
    </row>
    <row r="338389" spans="7:7">
      <c r="G338389" s="2"/>
    </row>
    <row r="338390" spans="7:7">
      <c r="G338390" s="2"/>
    </row>
    <row r="338391" spans="7:7">
      <c r="G338391" s="2"/>
    </row>
    <row r="338392" spans="7:7">
      <c r="G338392" s="2"/>
    </row>
    <row r="338393" spans="7:7">
      <c r="G338393" s="2"/>
    </row>
    <row r="338394" spans="7:7">
      <c r="G338394" s="2"/>
    </row>
    <row r="338395" spans="7:7">
      <c r="G338395" s="2"/>
    </row>
    <row r="338396" spans="7:7">
      <c r="G338396" s="2"/>
    </row>
    <row r="338397" spans="7:7">
      <c r="G338397" s="2"/>
    </row>
    <row r="338398" spans="7:7">
      <c r="G338398" s="2"/>
    </row>
    <row r="338399" spans="7:7">
      <c r="G338399" s="2"/>
    </row>
    <row r="338400" spans="7:7">
      <c r="G338400" s="2"/>
    </row>
    <row r="338401" spans="7:7">
      <c r="G338401" s="2"/>
    </row>
    <row r="338402" spans="7:7">
      <c r="G338402" s="2"/>
    </row>
    <row r="338403" spans="7:7">
      <c r="G338403" s="2"/>
    </row>
    <row r="338404" spans="7:7">
      <c r="G338404" s="2"/>
    </row>
    <row r="338405" spans="7:7">
      <c r="G338405" s="2"/>
    </row>
    <row r="338406" spans="7:7">
      <c r="G338406" s="2"/>
    </row>
    <row r="338407" spans="7:7">
      <c r="G338407" s="2"/>
    </row>
    <row r="338408" spans="7:7">
      <c r="G338408" s="2"/>
    </row>
    <row r="338409" spans="7:7">
      <c r="G338409" s="2"/>
    </row>
    <row r="338410" spans="7:7">
      <c r="G338410" s="2"/>
    </row>
    <row r="338411" spans="7:7">
      <c r="G338411" s="2"/>
    </row>
    <row r="338412" spans="7:7">
      <c r="G338412" s="2"/>
    </row>
    <row r="338413" spans="7:7">
      <c r="G338413" s="2"/>
    </row>
    <row r="338414" spans="7:7">
      <c r="G338414" s="2"/>
    </row>
    <row r="338415" spans="7:7">
      <c r="G338415" s="2"/>
    </row>
    <row r="338416" spans="7:7">
      <c r="G338416" s="2"/>
    </row>
    <row r="338417" spans="7:7">
      <c r="G338417" s="2"/>
    </row>
    <row r="338418" spans="7:7">
      <c r="G338418" s="2"/>
    </row>
    <row r="338419" spans="7:7">
      <c r="G338419" s="2"/>
    </row>
    <row r="338420" spans="7:7">
      <c r="G338420" s="2"/>
    </row>
    <row r="338421" spans="7:7">
      <c r="G338421" s="2"/>
    </row>
    <row r="338422" spans="7:7">
      <c r="G338422" s="2"/>
    </row>
    <row r="338423" spans="7:7">
      <c r="G338423" s="2"/>
    </row>
    <row r="338424" spans="7:7">
      <c r="G338424" s="2"/>
    </row>
    <row r="338425" spans="7:7">
      <c r="G338425" s="2"/>
    </row>
    <row r="338426" spans="7:7">
      <c r="G338426" s="2"/>
    </row>
    <row r="338427" spans="7:7">
      <c r="G338427" s="2"/>
    </row>
    <row r="338428" spans="7:7">
      <c r="G338428" s="2"/>
    </row>
    <row r="338429" spans="7:7">
      <c r="G338429" s="2"/>
    </row>
    <row r="338430" spans="7:7">
      <c r="G338430" s="2"/>
    </row>
    <row r="338431" spans="7:7">
      <c r="G338431" s="2"/>
    </row>
    <row r="338432" spans="7:7">
      <c r="G338432" s="2"/>
    </row>
    <row r="338433" spans="7:7">
      <c r="G338433" s="2"/>
    </row>
    <row r="338434" spans="7:7">
      <c r="G338434" s="2"/>
    </row>
    <row r="338435" spans="7:7">
      <c r="G338435" s="2"/>
    </row>
    <row r="338436" spans="7:7">
      <c r="G338436" s="2"/>
    </row>
    <row r="338437" spans="7:7">
      <c r="G338437" s="2"/>
    </row>
    <row r="338438" spans="7:7">
      <c r="G338438" s="2"/>
    </row>
    <row r="338439" spans="7:7">
      <c r="G338439" s="2"/>
    </row>
    <row r="338440" spans="7:7">
      <c r="G338440" s="2"/>
    </row>
    <row r="338441" spans="7:7">
      <c r="G338441" s="2"/>
    </row>
    <row r="338442" spans="7:7">
      <c r="G338442" s="2"/>
    </row>
    <row r="338443" spans="7:7">
      <c r="G338443" s="2"/>
    </row>
    <row r="338444" spans="7:7">
      <c r="G338444" s="2"/>
    </row>
    <row r="338445" spans="7:7">
      <c r="G338445" s="2"/>
    </row>
    <row r="338446" spans="7:7">
      <c r="G338446" s="2"/>
    </row>
    <row r="338447" spans="7:7">
      <c r="G338447" s="2"/>
    </row>
    <row r="338448" spans="7:7">
      <c r="G338448" s="2"/>
    </row>
    <row r="338449" spans="7:7">
      <c r="G338449" s="2"/>
    </row>
    <row r="338450" spans="7:7">
      <c r="G338450" s="2"/>
    </row>
    <row r="338451" spans="7:7">
      <c r="G338451" s="2"/>
    </row>
    <row r="338452" spans="7:7">
      <c r="G338452" s="2"/>
    </row>
    <row r="338453" spans="7:7">
      <c r="G338453" s="2"/>
    </row>
    <row r="338454" spans="7:7">
      <c r="G338454" s="2"/>
    </row>
    <row r="338455" spans="7:7">
      <c r="G338455" s="2"/>
    </row>
    <row r="338456" spans="7:7">
      <c r="G338456" s="2"/>
    </row>
    <row r="338457" spans="7:7">
      <c r="G338457" s="2"/>
    </row>
    <row r="338458" spans="7:7">
      <c r="G338458" s="2"/>
    </row>
    <row r="338459" spans="7:7">
      <c r="G338459" s="2"/>
    </row>
    <row r="338460" spans="7:7">
      <c r="G338460" s="2"/>
    </row>
    <row r="338461" spans="7:7">
      <c r="G338461" s="2"/>
    </row>
    <row r="338462" spans="7:7">
      <c r="G338462" s="2"/>
    </row>
    <row r="338463" spans="7:7">
      <c r="G338463" s="2"/>
    </row>
    <row r="338464" spans="7:7">
      <c r="G338464" s="2"/>
    </row>
    <row r="338465" spans="7:7">
      <c r="G338465" s="2"/>
    </row>
    <row r="338466" spans="7:7">
      <c r="G338466" s="2"/>
    </row>
    <row r="338467" spans="7:7">
      <c r="G338467" s="2"/>
    </row>
    <row r="338468" spans="7:7">
      <c r="G338468" s="2"/>
    </row>
    <row r="338469" spans="7:7">
      <c r="G338469" s="2"/>
    </row>
    <row r="338470" spans="7:7">
      <c r="G338470" s="2"/>
    </row>
    <row r="338471" spans="7:7">
      <c r="G338471" s="2"/>
    </row>
    <row r="338472" spans="7:7">
      <c r="G338472" s="2"/>
    </row>
    <row r="338473" spans="7:7">
      <c r="G338473" s="2"/>
    </row>
    <row r="338474" spans="7:7">
      <c r="G338474" s="2"/>
    </row>
    <row r="338475" spans="7:7">
      <c r="G338475" s="2"/>
    </row>
    <row r="338476" spans="7:7">
      <c r="G338476" s="2"/>
    </row>
    <row r="338477" spans="7:7">
      <c r="G338477" s="2"/>
    </row>
    <row r="338478" spans="7:7">
      <c r="G338478" s="2"/>
    </row>
    <row r="338479" spans="7:7">
      <c r="G338479" s="2"/>
    </row>
    <row r="338480" spans="7:7">
      <c r="G338480" s="2"/>
    </row>
    <row r="338481" spans="7:7">
      <c r="G338481" s="2"/>
    </row>
    <row r="338482" spans="7:7">
      <c r="G338482" s="2"/>
    </row>
    <row r="338483" spans="7:7">
      <c r="G338483" s="2"/>
    </row>
    <row r="338484" spans="7:7">
      <c r="G338484" s="2"/>
    </row>
    <row r="338485" spans="7:7">
      <c r="G338485" s="2"/>
    </row>
    <row r="338486" spans="7:7">
      <c r="G338486" s="2"/>
    </row>
    <row r="338487" spans="7:7">
      <c r="G338487" s="2"/>
    </row>
    <row r="338488" spans="7:7">
      <c r="G338488" s="2"/>
    </row>
    <row r="338489" spans="7:7">
      <c r="G338489" s="2"/>
    </row>
    <row r="338490" spans="7:7">
      <c r="G338490" s="2"/>
    </row>
    <row r="338491" spans="7:7">
      <c r="G338491" s="2"/>
    </row>
    <row r="338492" spans="7:7">
      <c r="G338492" s="2"/>
    </row>
    <row r="338493" spans="7:7">
      <c r="G338493" s="2"/>
    </row>
    <row r="338494" spans="7:7">
      <c r="G338494" s="2"/>
    </row>
    <row r="338495" spans="7:7">
      <c r="G338495" s="2"/>
    </row>
    <row r="338496" spans="7:7">
      <c r="G338496" s="2"/>
    </row>
    <row r="338497" spans="7:7">
      <c r="G338497" s="2"/>
    </row>
    <row r="338498" spans="7:7">
      <c r="G338498" s="2"/>
    </row>
    <row r="338499" spans="7:7">
      <c r="G338499" s="2"/>
    </row>
    <row r="338500" spans="7:7">
      <c r="G338500" s="2"/>
    </row>
    <row r="338501" spans="7:7">
      <c r="G338501" s="2"/>
    </row>
    <row r="338502" spans="7:7">
      <c r="G338502" s="2"/>
    </row>
    <row r="338503" spans="7:7">
      <c r="G338503" s="2"/>
    </row>
    <row r="338504" spans="7:7">
      <c r="G338504" s="2"/>
    </row>
    <row r="338505" spans="7:7">
      <c r="G338505" s="2"/>
    </row>
    <row r="338506" spans="7:7">
      <c r="G338506" s="2"/>
    </row>
    <row r="338507" spans="7:7">
      <c r="G338507" s="2"/>
    </row>
    <row r="338508" spans="7:7">
      <c r="G338508" s="2"/>
    </row>
    <row r="338509" spans="7:7">
      <c r="G338509" s="2"/>
    </row>
    <row r="338510" spans="7:7">
      <c r="G338510" s="2"/>
    </row>
    <row r="338511" spans="7:7">
      <c r="G338511" s="2"/>
    </row>
    <row r="338512" spans="7:7">
      <c r="G338512" s="2"/>
    </row>
    <row r="338513" spans="7:7">
      <c r="G338513" s="2"/>
    </row>
    <row r="338514" spans="7:7">
      <c r="G338514" s="2"/>
    </row>
    <row r="338515" spans="7:7">
      <c r="G338515" s="2"/>
    </row>
    <row r="338516" spans="7:7">
      <c r="G338516" s="2"/>
    </row>
    <row r="338517" spans="7:7">
      <c r="G338517" s="2"/>
    </row>
    <row r="338518" spans="7:7">
      <c r="G338518" s="2"/>
    </row>
    <row r="338519" spans="7:7">
      <c r="G338519" s="2"/>
    </row>
    <row r="338520" spans="7:7">
      <c r="G338520" s="2"/>
    </row>
    <row r="338521" spans="7:7">
      <c r="G338521" s="2"/>
    </row>
    <row r="338522" spans="7:7">
      <c r="G338522" s="2"/>
    </row>
    <row r="338523" spans="7:7">
      <c r="G338523" s="2"/>
    </row>
    <row r="338524" spans="7:7">
      <c r="G338524" s="2"/>
    </row>
    <row r="338525" spans="7:7">
      <c r="G338525" s="2"/>
    </row>
    <row r="338526" spans="7:7">
      <c r="G338526" s="2"/>
    </row>
    <row r="338527" spans="7:7">
      <c r="G338527" s="2"/>
    </row>
    <row r="338528" spans="7:7">
      <c r="G338528" s="2"/>
    </row>
    <row r="338529" spans="7:7">
      <c r="G338529" s="2"/>
    </row>
    <row r="338530" spans="7:7">
      <c r="G338530" s="2"/>
    </row>
    <row r="338531" spans="7:7">
      <c r="G338531" s="2"/>
    </row>
    <row r="338532" spans="7:7">
      <c r="G338532" s="2"/>
    </row>
    <row r="338533" spans="7:7">
      <c r="G338533" s="2"/>
    </row>
    <row r="338534" spans="7:7">
      <c r="G338534" s="2"/>
    </row>
    <row r="338535" spans="7:7">
      <c r="G338535" s="2"/>
    </row>
    <row r="338536" spans="7:7">
      <c r="G338536" s="2"/>
    </row>
    <row r="338537" spans="7:7">
      <c r="G338537" s="2"/>
    </row>
    <row r="338538" spans="7:7">
      <c r="G338538" s="2"/>
    </row>
    <row r="338539" spans="7:7">
      <c r="G338539" s="2"/>
    </row>
    <row r="338540" spans="7:7">
      <c r="G338540" s="2"/>
    </row>
    <row r="338541" spans="7:7">
      <c r="G338541" s="2"/>
    </row>
    <row r="338542" spans="7:7">
      <c r="G338542" s="2"/>
    </row>
    <row r="338543" spans="7:7">
      <c r="G338543" s="2"/>
    </row>
    <row r="338544" spans="7:7">
      <c r="G338544" s="2"/>
    </row>
    <row r="338545" spans="7:7">
      <c r="G338545" s="2"/>
    </row>
    <row r="338546" spans="7:7">
      <c r="G338546" s="2"/>
    </row>
    <row r="338547" spans="7:7">
      <c r="G338547" s="2"/>
    </row>
    <row r="338548" spans="7:7">
      <c r="G338548" s="2"/>
    </row>
    <row r="338549" spans="7:7">
      <c r="G338549" s="2"/>
    </row>
    <row r="338550" spans="7:7">
      <c r="G338550" s="2"/>
    </row>
    <row r="338551" spans="7:7">
      <c r="G338551" s="2"/>
    </row>
    <row r="338552" spans="7:7">
      <c r="G338552" s="2"/>
    </row>
    <row r="338553" spans="7:7">
      <c r="G338553" s="2"/>
    </row>
    <row r="338554" spans="7:7">
      <c r="G338554" s="2"/>
    </row>
    <row r="338555" spans="7:7">
      <c r="G338555" s="2"/>
    </row>
    <row r="338556" spans="7:7">
      <c r="G338556" s="2"/>
    </row>
    <row r="338557" spans="7:7">
      <c r="G338557" s="2"/>
    </row>
    <row r="338558" spans="7:7">
      <c r="G338558" s="2"/>
    </row>
    <row r="338559" spans="7:7">
      <c r="G338559" s="2"/>
    </row>
    <row r="338560" spans="7:7">
      <c r="G338560" s="2"/>
    </row>
    <row r="338561" spans="7:7">
      <c r="G338561" s="2"/>
    </row>
    <row r="338562" spans="7:7">
      <c r="G338562" s="2"/>
    </row>
    <row r="338563" spans="7:7">
      <c r="G338563" s="2"/>
    </row>
    <row r="338564" spans="7:7">
      <c r="G338564" s="2"/>
    </row>
    <row r="338565" spans="7:7">
      <c r="G338565" s="2"/>
    </row>
    <row r="338566" spans="7:7">
      <c r="G338566" s="2"/>
    </row>
    <row r="338567" spans="7:7">
      <c r="G338567" s="2"/>
    </row>
    <row r="338568" spans="7:7">
      <c r="G338568" s="2"/>
    </row>
    <row r="338569" spans="7:7">
      <c r="G338569" s="2"/>
    </row>
    <row r="338570" spans="7:7">
      <c r="G338570" s="2"/>
    </row>
    <row r="338571" spans="7:7">
      <c r="G338571" s="2"/>
    </row>
    <row r="338572" spans="7:7">
      <c r="G338572" s="2"/>
    </row>
    <row r="338573" spans="7:7">
      <c r="G338573" s="2"/>
    </row>
    <row r="338574" spans="7:7">
      <c r="G338574" s="2"/>
    </row>
    <row r="338575" spans="7:7">
      <c r="G338575" s="2"/>
    </row>
    <row r="338576" spans="7:7">
      <c r="G338576" s="2"/>
    </row>
    <row r="338577" spans="7:7">
      <c r="G338577" s="2"/>
    </row>
    <row r="338578" spans="7:7">
      <c r="G338578" s="2"/>
    </row>
    <row r="338579" spans="7:7">
      <c r="G338579" s="2"/>
    </row>
    <row r="338580" spans="7:7">
      <c r="G338580" s="2"/>
    </row>
    <row r="338581" spans="7:7">
      <c r="G338581" s="2"/>
    </row>
    <row r="338582" spans="7:7">
      <c r="G338582" s="2"/>
    </row>
    <row r="338583" spans="7:7">
      <c r="G338583" s="2"/>
    </row>
    <row r="338584" spans="7:7">
      <c r="G338584" s="2"/>
    </row>
    <row r="338585" spans="7:7">
      <c r="G338585" s="2"/>
    </row>
    <row r="338586" spans="7:7">
      <c r="G338586" s="2"/>
    </row>
    <row r="338587" spans="7:7">
      <c r="G338587" s="2"/>
    </row>
    <row r="338588" spans="7:7">
      <c r="G338588" s="2"/>
    </row>
    <row r="338589" spans="7:7">
      <c r="G338589" s="2"/>
    </row>
    <row r="338590" spans="7:7">
      <c r="G338590" s="2"/>
    </row>
    <row r="338591" spans="7:7">
      <c r="G338591" s="2"/>
    </row>
    <row r="338592" spans="7:7">
      <c r="G338592" s="2"/>
    </row>
    <row r="338593" spans="7:7">
      <c r="G338593" s="2"/>
    </row>
    <row r="338594" spans="7:7">
      <c r="G338594" s="2"/>
    </row>
    <row r="338595" spans="7:7">
      <c r="G338595" s="2"/>
    </row>
    <row r="338596" spans="7:7">
      <c r="G338596" s="2"/>
    </row>
    <row r="338597" spans="7:7">
      <c r="G338597" s="2"/>
    </row>
    <row r="338598" spans="7:7">
      <c r="G338598" s="2"/>
    </row>
    <row r="338599" spans="7:7">
      <c r="G338599" s="2"/>
    </row>
    <row r="338600" spans="7:7">
      <c r="G338600" s="2"/>
    </row>
    <row r="338601" spans="7:7">
      <c r="G338601" s="2"/>
    </row>
    <row r="338602" spans="7:7">
      <c r="G338602" s="2"/>
    </row>
    <row r="338603" spans="7:7">
      <c r="G338603" s="2"/>
    </row>
    <row r="338604" spans="7:7">
      <c r="G338604" s="2"/>
    </row>
    <row r="338605" spans="7:7">
      <c r="G338605" s="2"/>
    </row>
    <row r="338606" spans="7:7">
      <c r="G338606" s="2"/>
    </row>
    <row r="338607" spans="7:7">
      <c r="G338607" s="2"/>
    </row>
    <row r="338608" spans="7:7">
      <c r="G338608" s="2"/>
    </row>
    <row r="338609" spans="7:7">
      <c r="G338609" s="2"/>
    </row>
    <row r="338610" spans="7:7">
      <c r="G338610" s="2"/>
    </row>
    <row r="338611" spans="7:7">
      <c r="G338611" s="2"/>
    </row>
    <row r="338612" spans="7:7">
      <c r="G338612" s="2"/>
    </row>
    <row r="338613" spans="7:7">
      <c r="G338613" s="2"/>
    </row>
    <row r="338614" spans="7:7">
      <c r="G338614" s="2"/>
    </row>
    <row r="338615" spans="7:7">
      <c r="G338615" s="2"/>
    </row>
    <row r="338616" spans="7:7">
      <c r="G338616" s="2"/>
    </row>
    <row r="338617" spans="7:7">
      <c r="G338617" s="2"/>
    </row>
    <row r="338618" spans="7:7">
      <c r="G338618" s="2"/>
    </row>
    <row r="338619" spans="7:7">
      <c r="G338619" s="2"/>
    </row>
    <row r="338620" spans="7:7">
      <c r="G338620" s="2"/>
    </row>
    <row r="338621" spans="7:7">
      <c r="G338621" s="2"/>
    </row>
    <row r="338622" spans="7:7">
      <c r="G338622" s="2"/>
    </row>
    <row r="338623" spans="7:7">
      <c r="G338623" s="2"/>
    </row>
    <row r="338624" spans="7:7">
      <c r="G338624" s="2"/>
    </row>
    <row r="338625" spans="7:7">
      <c r="G338625" s="2"/>
    </row>
    <row r="338626" spans="7:7">
      <c r="G338626" s="2"/>
    </row>
    <row r="338627" spans="7:7">
      <c r="G338627" s="2"/>
    </row>
    <row r="338628" spans="7:7">
      <c r="G338628" s="2"/>
    </row>
    <row r="338629" spans="7:7">
      <c r="G338629" s="2"/>
    </row>
    <row r="338630" spans="7:7">
      <c r="G338630" s="2"/>
    </row>
    <row r="338631" spans="7:7">
      <c r="G338631" s="2"/>
    </row>
    <row r="338632" spans="7:7">
      <c r="G338632" s="2"/>
    </row>
    <row r="338633" spans="7:7">
      <c r="G338633" s="2"/>
    </row>
    <row r="338634" spans="7:7">
      <c r="G338634" s="2"/>
    </row>
    <row r="338635" spans="7:7">
      <c r="G338635" s="2"/>
    </row>
    <row r="338636" spans="7:7">
      <c r="G338636" s="2"/>
    </row>
    <row r="338637" spans="7:7">
      <c r="G338637" s="2"/>
    </row>
    <row r="338638" spans="7:7">
      <c r="G338638" s="2"/>
    </row>
    <row r="338639" spans="7:7">
      <c r="G338639" s="2"/>
    </row>
    <row r="338640" spans="7:7">
      <c r="G338640" s="2"/>
    </row>
    <row r="338641" spans="7:7">
      <c r="G338641" s="2"/>
    </row>
    <row r="338642" spans="7:7">
      <c r="G338642" s="2"/>
    </row>
    <row r="338643" spans="7:7">
      <c r="G338643" s="2"/>
    </row>
    <row r="338644" spans="7:7">
      <c r="G338644" s="2"/>
    </row>
    <row r="338645" spans="7:7">
      <c r="G338645" s="2"/>
    </row>
    <row r="338646" spans="7:7">
      <c r="G338646" s="2"/>
    </row>
    <row r="338647" spans="7:7">
      <c r="G338647" s="2"/>
    </row>
    <row r="338648" spans="7:7">
      <c r="G338648" s="2"/>
    </row>
    <row r="338649" spans="7:7">
      <c r="G338649" s="2"/>
    </row>
    <row r="338650" spans="7:7">
      <c r="G338650" s="2"/>
    </row>
    <row r="338651" spans="7:7">
      <c r="G338651" s="2"/>
    </row>
    <row r="338652" spans="7:7">
      <c r="G338652" s="2"/>
    </row>
    <row r="338653" spans="7:7">
      <c r="G338653" s="2"/>
    </row>
    <row r="338654" spans="7:7">
      <c r="G338654" s="2"/>
    </row>
    <row r="338655" spans="7:7">
      <c r="G338655" s="2"/>
    </row>
    <row r="338656" spans="7:7">
      <c r="G338656" s="2"/>
    </row>
    <row r="338657" spans="7:7">
      <c r="G338657" s="2"/>
    </row>
    <row r="338658" spans="7:7">
      <c r="G338658" s="2"/>
    </row>
    <row r="338659" spans="7:7">
      <c r="G338659" s="2"/>
    </row>
    <row r="338660" spans="7:7">
      <c r="G338660" s="2"/>
    </row>
    <row r="338661" spans="7:7">
      <c r="G338661" s="2"/>
    </row>
    <row r="338662" spans="7:7">
      <c r="G338662" s="2"/>
    </row>
    <row r="338663" spans="7:7">
      <c r="G338663" s="2"/>
    </row>
    <row r="338664" spans="7:7">
      <c r="G338664" s="2"/>
    </row>
    <row r="338665" spans="7:7">
      <c r="G338665" s="2"/>
    </row>
    <row r="338666" spans="7:7">
      <c r="G338666" s="2"/>
    </row>
    <row r="338667" spans="7:7">
      <c r="G338667" s="2"/>
    </row>
    <row r="338668" spans="7:7">
      <c r="G338668" s="2"/>
    </row>
    <row r="338669" spans="7:7">
      <c r="G338669" s="2"/>
    </row>
    <row r="338670" spans="7:7">
      <c r="G338670" s="2"/>
    </row>
    <row r="338671" spans="7:7">
      <c r="G338671" s="2"/>
    </row>
    <row r="338672" spans="7:7">
      <c r="G338672" s="2"/>
    </row>
    <row r="338673" spans="7:7">
      <c r="G338673" s="2"/>
    </row>
    <row r="338674" spans="7:7">
      <c r="G338674" s="2"/>
    </row>
    <row r="338675" spans="7:7">
      <c r="G338675" s="2"/>
    </row>
    <row r="338676" spans="7:7">
      <c r="G338676" s="2"/>
    </row>
    <row r="338677" spans="7:7">
      <c r="G338677" s="2"/>
    </row>
    <row r="338678" spans="7:7">
      <c r="G338678" s="2"/>
    </row>
    <row r="338679" spans="7:7">
      <c r="G338679" s="2"/>
    </row>
    <row r="338680" spans="7:7">
      <c r="G338680" s="2"/>
    </row>
    <row r="338681" spans="7:7">
      <c r="G338681" s="2"/>
    </row>
    <row r="338682" spans="7:7">
      <c r="G338682" s="2"/>
    </row>
    <row r="338683" spans="7:7">
      <c r="G338683" s="2"/>
    </row>
    <row r="338684" spans="7:7">
      <c r="G338684" s="2"/>
    </row>
    <row r="338685" spans="7:7">
      <c r="G338685" s="2"/>
    </row>
    <row r="338686" spans="7:7">
      <c r="G338686" s="2"/>
    </row>
    <row r="338687" spans="7:7">
      <c r="G338687" s="2"/>
    </row>
    <row r="338688" spans="7:7">
      <c r="G338688" s="2"/>
    </row>
    <row r="338689" spans="7:7">
      <c r="G338689" s="2"/>
    </row>
    <row r="338690" spans="7:7">
      <c r="G338690" s="2"/>
    </row>
    <row r="338691" spans="7:7">
      <c r="G338691" s="2"/>
    </row>
    <row r="338692" spans="7:7">
      <c r="G338692" s="2"/>
    </row>
    <row r="338693" spans="7:7">
      <c r="G338693" s="2"/>
    </row>
    <row r="338694" spans="7:7">
      <c r="G338694" s="2"/>
    </row>
    <row r="338695" spans="7:7">
      <c r="G338695" s="2"/>
    </row>
    <row r="338696" spans="7:7">
      <c r="G338696" s="2"/>
    </row>
    <row r="338697" spans="7:7">
      <c r="G338697" s="2"/>
    </row>
    <row r="338698" spans="7:7">
      <c r="G338698" s="2"/>
    </row>
    <row r="338699" spans="7:7">
      <c r="G338699" s="2"/>
    </row>
    <row r="338700" spans="7:7">
      <c r="G338700" s="2"/>
    </row>
    <row r="338701" spans="7:7">
      <c r="G338701" s="2"/>
    </row>
    <row r="338702" spans="7:7">
      <c r="G338702" s="2"/>
    </row>
    <row r="338703" spans="7:7">
      <c r="G338703" s="2"/>
    </row>
    <row r="338704" spans="7:7">
      <c r="G338704" s="2"/>
    </row>
    <row r="338705" spans="7:7">
      <c r="G338705" s="2"/>
    </row>
    <row r="338706" spans="7:7">
      <c r="G338706" s="2"/>
    </row>
    <row r="338707" spans="7:7">
      <c r="G338707" s="2"/>
    </row>
    <row r="338708" spans="7:7">
      <c r="G338708" s="2"/>
    </row>
    <row r="338709" spans="7:7">
      <c r="G338709" s="2"/>
    </row>
    <row r="338710" spans="7:7">
      <c r="G338710" s="2"/>
    </row>
    <row r="338711" spans="7:7">
      <c r="G338711" s="2"/>
    </row>
    <row r="338712" spans="7:7">
      <c r="G338712" s="2"/>
    </row>
    <row r="338713" spans="7:7">
      <c r="G338713" s="2"/>
    </row>
    <row r="338714" spans="7:7">
      <c r="G338714" s="2"/>
    </row>
    <row r="338715" spans="7:7">
      <c r="G338715" s="2"/>
    </row>
    <row r="338716" spans="7:7">
      <c r="G338716" s="2"/>
    </row>
    <row r="338717" spans="7:7">
      <c r="G338717" s="2"/>
    </row>
    <row r="338718" spans="7:7">
      <c r="G338718" s="2"/>
    </row>
    <row r="338719" spans="7:7">
      <c r="G338719" s="2"/>
    </row>
    <row r="338720" spans="7:7">
      <c r="G338720" s="2"/>
    </row>
    <row r="338721" spans="7:7">
      <c r="G338721" s="2"/>
    </row>
    <row r="338722" spans="7:7">
      <c r="G338722" s="2"/>
    </row>
    <row r="338723" spans="7:7">
      <c r="G338723" s="2"/>
    </row>
    <row r="338724" spans="7:7">
      <c r="G338724" s="2"/>
    </row>
    <row r="338725" spans="7:7">
      <c r="G338725" s="2"/>
    </row>
    <row r="338726" spans="7:7">
      <c r="G338726" s="2"/>
    </row>
    <row r="338727" spans="7:7">
      <c r="G338727" s="2"/>
    </row>
    <row r="338728" spans="7:7">
      <c r="G338728" s="2"/>
    </row>
    <row r="338729" spans="7:7">
      <c r="G338729" s="2"/>
    </row>
    <row r="338730" spans="7:7">
      <c r="G338730" s="2"/>
    </row>
    <row r="338731" spans="7:7">
      <c r="G338731" s="2"/>
    </row>
    <row r="338732" spans="7:7">
      <c r="G338732" s="2"/>
    </row>
    <row r="338733" spans="7:7">
      <c r="G338733" s="2"/>
    </row>
    <row r="338734" spans="7:7">
      <c r="G338734" s="2"/>
    </row>
    <row r="338735" spans="7:7">
      <c r="G338735" s="2"/>
    </row>
    <row r="338736" spans="7:7">
      <c r="G338736" s="2"/>
    </row>
    <row r="338737" spans="7:7">
      <c r="G338737" s="2"/>
    </row>
    <row r="338738" spans="7:7">
      <c r="G338738" s="2"/>
    </row>
    <row r="338739" spans="7:7">
      <c r="G338739" s="2"/>
    </row>
    <row r="338740" spans="7:7">
      <c r="G338740" s="2"/>
    </row>
    <row r="338741" spans="7:7">
      <c r="G338741" s="2"/>
    </row>
    <row r="338742" spans="7:7">
      <c r="G338742" s="2"/>
    </row>
    <row r="338743" spans="7:7">
      <c r="G338743" s="2"/>
    </row>
    <row r="338744" spans="7:7">
      <c r="G338744" s="2"/>
    </row>
    <row r="338745" spans="7:7">
      <c r="G338745" s="2"/>
    </row>
    <row r="338746" spans="7:7">
      <c r="G338746" s="2"/>
    </row>
    <row r="338747" spans="7:7">
      <c r="G338747" s="2"/>
    </row>
    <row r="338748" spans="7:7">
      <c r="G338748" s="2"/>
    </row>
    <row r="338749" spans="7:7">
      <c r="G338749" s="2"/>
    </row>
    <row r="338750" spans="7:7">
      <c r="G338750" s="2"/>
    </row>
    <row r="338751" spans="7:7">
      <c r="G338751" s="2"/>
    </row>
    <row r="338752" spans="7:7">
      <c r="G338752" s="2"/>
    </row>
    <row r="338753" spans="7:7">
      <c r="G338753" s="2"/>
    </row>
    <row r="338754" spans="7:7">
      <c r="G338754" s="2"/>
    </row>
    <row r="338755" spans="7:7">
      <c r="G338755" s="2"/>
    </row>
    <row r="338756" spans="7:7">
      <c r="G338756" s="2"/>
    </row>
    <row r="338757" spans="7:7">
      <c r="G338757" s="2"/>
    </row>
    <row r="338758" spans="7:7">
      <c r="G338758" s="2"/>
    </row>
    <row r="338759" spans="7:7">
      <c r="G338759" s="2"/>
    </row>
    <row r="338760" spans="7:7">
      <c r="G338760" s="2"/>
    </row>
    <row r="338761" spans="7:7">
      <c r="G338761" s="2"/>
    </row>
    <row r="338762" spans="7:7">
      <c r="G338762" s="2"/>
    </row>
    <row r="338763" spans="7:7">
      <c r="G338763" s="2"/>
    </row>
    <row r="338764" spans="7:7">
      <c r="G338764" s="2"/>
    </row>
    <row r="338765" spans="7:7">
      <c r="G338765" s="2"/>
    </row>
    <row r="338766" spans="7:7">
      <c r="G338766" s="2"/>
    </row>
    <row r="338767" spans="7:7">
      <c r="G338767" s="2"/>
    </row>
    <row r="338768" spans="7:7">
      <c r="G338768" s="2"/>
    </row>
    <row r="338769" spans="7:7">
      <c r="G338769" s="2"/>
    </row>
    <row r="338770" spans="7:7">
      <c r="G338770" s="2"/>
    </row>
    <row r="338771" spans="7:7">
      <c r="G338771" s="2"/>
    </row>
    <row r="338772" spans="7:7">
      <c r="G338772" s="2"/>
    </row>
    <row r="338773" spans="7:7">
      <c r="G338773" s="2"/>
    </row>
    <row r="338774" spans="7:7">
      <c r="G338774" s="2"/>
    </row>
    <row r="338775" spans="7:7">
      <c r="G338775" s="2"/>
    </row>
    <row r="338776" spans="7:7">
      <c r="G338776" s="2"/>
    </row>
    <row r="338777" spans="7:7">
      <c r="G338777" s="2"/>
    </row>
    <row r="338778" spans="7:7">
      <c r="G338778" s="2"/>
    </row>
    <row r="338779" spans="7:7">
      <c r="G338779" s="2"/>
    </row>
    <row r="338780" spans="7:7">
      <c r="G338780" s="2"/>
    </row>
    <row r="338781" spans="7:7">
      <c r="G338781" s="2"/>
    </row>
    <row r="338782" spans="7:7">
      <c r="G338782" s="2"/>
    </row>
    <row r="338783" spans="7:7">
      <c r="G338783" s="2"/>
    </row>
    <row r="338784" spans="7:7">
      <c r="G338784" s="2"/>
    </row>
    <row r="338785" spans="7:7">
      <c r="G338785" s="2"/>
    </row>
    <row r="338786" spans="7:7">
      <c r="G338786" s="2"/>
    </row>
    <row r="338787" spans="7:7">
      <c r="G338787" s="2"/>
    </row>
    <row r="338788" spans="7:7">
      <c r="G338788" s="2"/>
    </row>
    <row r="338789" spans="7:7">
      <c r="G338789" s="2"/>
    </row>
    <row r="338790" spans="7:7">
      <c r="G338790" s="2"/>
    </row>
    <row r="338791" spans="7:7">
      <c r="G338791" s="2"/>
    </row>
    <row r="338792" spans="7:7">
      <c r="G338792" s="2"/>
    </row>
    <row r="338793" spans="7:7">
      <c r="G338793" s="2"/>
    </row>
    <row r="338794" spans="7:7">
      <c r="G338794" s="2"/>
    </row>
    <row r="338795" spans="7:7">
      <c r="G338795" s="2"/>
    </row>
    <row r="338796" spans="7:7">
      <c r="G338796" s="2"/>
    </row>
    <row r="338797" spans="7:7">
      <c r="G338797" s="2"/>
    </row>
    <row r="338798" spans="7:7">
      <c r="G338798" s="2"/>
    </row>
    <row r="338799" spans="7:7">
      <c r="G338799" s="2"/>
    </row>
    <row r="338800" spans="7:7">
      <c r="G338800" s="2"/>
    </row>
    <row r="338801" spans="7:7">
      <c r="G338801" s="2"/>
    </row>
    <row r="338802" spans="7:7">
      <c r="G338802" s="2"/>
    </row>
    <row r="338803" spans="7:7">
      <c r="G338803" s="2"/>
    </row>
    <row r="338804" spans="7:7">
      <c r="G338804" s="2"/>
    </row>
    <row r="338805" spans="7:7">
      <c r="G338805" s="2"/>
    </row>
    <row r="338806" spans="7:7">
      <c r="G338806" s="2"/>
    </row>
    <row r="338807" spans="7:7">
      <c r="G338807" s="2"/>
    </row>
    <row r="338808" spans="7:7">
      <c r="G338808" s="2"/>
    </row>
    <row r="338809" spans="7:7">
      <c r="G338809" s="2"/>
    </row>
    <row r="338810" spans="7:7">
      <c r="G338810" s="2"/>
    </row>
    <row r="338811" spans="7:7">
      <c r="G338811" s="2"/>
    </row>
    <row r="338812" spans="7:7">
      <c r="G338812" s="2"/>
    </row>
    <row r="338813" spans="7:7">
      <c r="G338813" s="2"/>
    </row>
    <row r="338814" spans="7:7">
      <c r="G338814" s="2"/>
    </row>
    <row r="338815" spans="7:7">
      <c r="G338815" s="2"/>
    </row>
    <row r="338816" spans="7:7">
      <c r="G338816" s="2"/>
    </row>
    <row r="338817" spans="7:7">
      <c r="G338817" s="2"/>
    </row>
    <row r="338818" spans="7:7">
      <c r="G338818" s="2"/>
    </row>
    <row r="338819" spans="7:7">
      <c r="G338819" s="2"/>
    </row>
    <row r="338820" spans="7:7">
      <c r="G338820" s="2"/>
    </row>
    <row r="338821" spans="7:7">
      <c r="G338821" s="2"/>
    </row>
    <row r="338822" spans="7:7">
      <c r="G338822" s="2"/>
    </row>
    <row r="338823" spans="7:7">
      <c r="G338823" s="2"/>
    </row>
    <row r="338824" spans="7:7">
      <c r="G338824" s="2"/>
    </row>
    <row r="338825" spans="7:7">
      <c r="G338825" s="2"/>
    </row>
    <row r="338826" spans="7:7">
      <c r="G338826" s="2"/>
    </row>
    <row r="338827" spans="7:7">
      <c r="G338827" s="2"/>
    </row>
    <row r="338828" spans="7:7">
      <c r="G338828" s="2"/>
    </row>
    <row r="338829" spans="7:7">
      <c r="G338829" s="2"/>
    </row>
    <row r="338830" spans="7:7">
      <c r="G338830" s="2"/>
    </row>
    <row r="338831" spans="7:7">
      <c r="G338831" s="2"/>
    </row>
    <row r="338832" spans="7:7">
      <c r="G338832" s="2"/>
    </row>
    <row r="338833" spans="7:7">
      <c r="G338833" s="2"/>
    </row>
    <row r="338834" spans="7:7">
      <c r="G338834" s="2"/>
    </row>
    <row r="338835" spans="7:7">
      <c r="G338835" s="2"/>
    </row>
    <row r="338836" spans="7:7">
      <c r="G338836" s="2"/>
    </row>
    <row r="338837" spans="7:7">
      <c r="G338837" s="2"/>
    </row>
    <row r="338838" spans="7:7">
      <c r="G338838" s="2"/>
    </row>
    <row r="338839" spans="7:7">
      <c r="G338839" s="2"/>
    </row>
    <row r="338840" spans="7:7">
      <c r="G338840" s="2"/>
    </row>
    <row r="338841" spans="7:7">
      <c r="G338841" s="2"/>
    </row>
    <row r="338842" spans="7:7">
      <c r="G338842" s="2"/>
    </row>
    <row r="338843" spans="7:7">
      <c r="G338843" s="2"/>
    </row>
    <row r="338844" spans="7:7">
      <c r="G338844" s="2"/>
    </row>
    <row r="338845" spans="7:7">
      <c r="G338845" s="2"/>
    </row>
    <row r="338846" spans="7:7">
      <c r="G338846" s="2"/>
    </row>
    <row r="338847" spans="7:7">
      <c r="G338847" s="2"/>
    </row>
    <row r="338848" spans="7:7">
      <c r="G338848" s="2"/>
    </row>
    <row r="338849" spans="7:7">
      <c r="G338849" s="2"/>
    </row>
    <row r="338850" spans="7:7">
      <c r="G338850" s="2"/>
    </row>
    <row r="338851" spans="7:7">
      <c r="G338851" s="2"/>
    </row>
    <row r="338852" spans="7:7">
      <c r="G338852" s="2"/>
    </row>
    <row r="338853" spans="7:7">
      <c r="G338853" s="2"/>
    </row>
    <row r="338854" spans="7:7">
      <c r="G338854" s="2"/>
    </row>
    <row r="338855" spans="7:7">
      <c r="G338855" s="2"/>
    </row>
    <row r="338856" spans="7:7">
      <c r="G338856" s="2"/>
    </row>
    <row r="338857" spans="7:7">
      <c r="G338857" s="2"/>
    </row>
    <row r="338858" spans="7:7">
      <c r="G338858" s="2"/>
    </row>
    <row r="338859" spans="7:7">
      <c r="G338859" s="2"/>
    </row>
    <row r="338860" spans="7:7">
      <c r="G338860" s="2"/>
    </row>
    <row r="338861" spans="7:7">
      <c r="G338861" s="2"/>
    </row>
    <row r="338862" spans="7:7">
      <c r="G338862" s="2"/>
    </row>
    <row r="338863" spans="7:7">
      <c r="G338863" s="2"/>
    </row>
    <row r="338864" spans="7:7">
      <c r="G338864" s="2"/>
    </row>
    <row r="338865" spans="7:7">
      <c r="G338865" s="2"/>
    </row>
    <row r="338866" spans="7:7">
      <c r="G338866" s="2"/>
    </row>
    <row r="338867" spans="7:7">
      <c r="G338867" s="2"/>
    </row>
    <row r="338868" spans="7:7">
      <c r="G338868" s="2"/>
    </row>
    <row r="338869" spans="7:7">
      <c r="G338869" s="2"/>
    </row>
    <row r="338870" spans="7:7">
      <c r="G338870" s="2"/>
    </row>
    <row r="338871" spans="7:7">
      <c r="G338871" s="2"/>
    </row>
    <row r="338872" spans="7:7">
      <c r="G338872" s="2"/>
    </row>
    <row r="338873" spans="7:7">
      <c r="G338873" s="2"/>
    </row>
    <row r="338874" spans="7:7">
      <c r="G338874" s="2"/>
    </row>
    <row r="338875" spans="7:7">
      <c r="G338875" s="2"/>
    </row>
    <row r="338876" spans="7:7">
      <c r="G338876" s="2"/>
    </row>
    <row r="338877" spans="7:7">
      <c r="G338877" s="2"/>
    </row>
    <row r="338878" spans="7:7">
      <c r="G338878" s="2"/>
    </row>
    <row r="338879" spans="7:7">
      <c r="G338879" s="2"/>
    </row>
    <row r="338880" spans="7:7">
      <c r="G338880" s="2"/>
    </row>
    <row r="338881" spans="7:7">
      <c r="G338881" s="2"/>
    </row>
    <row r="338882" spans="7:7">
      <c r="G338882" s="2"/>
    </row>
    <row r="338883" spans="7:7">
      <c r="G338883" s="2"/>
    </row>
    <row r="338884" spans="7:7">
      <c r="G338884" s="2"/>
    </row>
    <row r="338885" spans="7:7">
      <c r="G338885" s="2"/>
    </row>
    <row r="338886" spans="7:7">
      <c r="G338886" s="2"/>
    </row>
    <row r="338887" spans="7:7">
      <c r="G338887" s="2"/>
    </row>
    <row r="338888" spans="7:7">
      <c r="G338888" s="2"/>
    </row>
    <row r="338889" spans="7:7">
      <c r="G338889" s="2"/>
    </row>
    <row r="338890" spans="7:7">
      <c r="G338890" s="2"/>
    </row>
    <row r="338891" spans="7:7">
      <c r="G338891" s="2"/>
    </row>
    <row r="338892" spans="7:7">
      <c r="G338892" s="2"/>
    </row>
    <row r="338893" spans="7:7">
      <c r="G338893" s="2"/>
    </row>
    <row r="338894" spans="7:7">
      <c r="G338894" s="2"/>
    </row>
    <row r="338895" spans="7:7">
      <c r="G338895" s="2"/>
    </row>
    <row r="338896" spans="7:7">
      <c r="G338896" s="2"/>
    </row>
    <row r="338897" spans="7:7">
      <c r="G338897" s="2"/>
    </row>
    <row r="338898" spans="7:7">
      <c r="G338898" s="2"/>
    </row>
    <row r="338899" spans="7:7">
      <c r="G338899" s="2"/>
    </row>
    <row r="338900" spans="7:7">
      <c r="G338900" s="2"/>
    </row>
    <row r="338901" spans="7:7">
      <c r="G338901" s="2"/>
    </row>
    <row r="338902" spans="7:7">
      <c r="G338902" s="2"/>
    </row>
    <row r="338903" spans="7:7">
      <c r="G338903" s="2"/>
    </row>
    <row r="338904" spans="7:7">
      <c r="G338904" s="2"/>
    </row>
    <row r="338905" spans="7:7">
      <c r="G338905" s="2"/>
    </row>
    <row r="338906" spans="7:7">
      <c r="G338906" s="2"/>
    </row>
    <row r="338907" spans="7:7">
      <c r="G338907" s="2"/>
    </row>
    <row r="338908" spans="7:7">
      <c r="G338908" s="2"/>
    </row>
    <row r="338909" spans="7:7">
      <c r="G338909" s="2"/>
    </row>
    <row r="338910" spans="7:7">
      <c r="G338910" s="2"/>
    </row>
    <row r="338911" spans="7:7">
      <c r="G338911" s="2"/>
    </row>
    <row r="338912" spans="7:7">
      <c r="G338912" s="2"/>
    </row>
    <row r="338913" spans="7:7">
      <c r="G338913" s="2"/>
    </row>
    <row r="338914" spans="7:7">
      <c r="G338914" s="2"/>
    </row>
    <row r="338915" spans="7:7">
      <c r="G338915" s="2"/>
    </row>
    <row r="338916" spans="7:7">
      <c r="G338916" s="2"/>
    </row>
    <row r="338917" spans="7:7">
      <c r="G338917" s="2"/>
    </row>
    <row r="338918" spans="7:7">
      <c r="G338918" s="2"/>
    </row>
    <row r="338919" spans="7:7">
      <c r="G338919" s="2"/>
    </row>
    <row r="338920" spans="7:7">
      <c r="G338920" s="2"/>
    </row>
    <row r="338921" spans="7:7">
      <c r="G338921" s="2"/>
    </row>
    <row r="338922" spans="7:7">
      <c r="G338922" s="2"/>
    </row>
    <row r="338923" spans="7:7">
      <c r="G338923" s="2"/>
    </row>
    <row r="338924" spans="7:7">
      <c r="G338924" s="2"/>
    </row>
    <row r="338925" spans="7:7">
      <c r="G338925" s="2"/>
    </row>
    <row r="338926" spans="7:7">
      <c r="G338926" s="2"/>
    </row>
    <row r="338927" spans="7:7">
      <c r="G338927" s="2"/>
    </row>
    <row r="338928" spans="7:7">
      <c r="G338928" s="2"/>
    </row>
    <row r="338929" spans="7:7">
      <c r="G338929" s="2"/>
    </row>
    <row r="338930" spans="7:7">
      <c r="G338930" s="2"/>
    </row>
    <row r="338931" spans="7:7">
      <c r="G338931" s="2"/>
    </row>
    <row r="338932" spans="7:7">
      <c r="G338932" s="2"/>
    </row>
    <row r="338933" spans="7:7">
      <c r="G338933" s="2"/>
    </row>
    <row r="338934" spans="7:7">
      <c r="G338934" s="2"/>
    </row>
    <row r="338935" spans="7:7">
      <c r="G338935" s="2"/>
    </row>
    <row r="338936" spans="7:7">
      <c r="G338936" s="2"/>
    </row>
    <row r="338937" spans="7:7">
      <c r="G338937" s="2"/>
    </row>
    <row r="338938" spans="7:7">
      <c r="G338938" s="2"/>
    </row>
    <row r="338939" spans="7:7">
      <c r="G338939" s="2"/>
    </row>
    <row r="338940" spans="7:7">
      <c r="G338940" s="2"/>
    </row>
    <row r="338941" spans="7:7">
      <c r="G338941" s="2"/>
    </row>
    <row r="338942" spans="7:7">
      <c r="G338942" s="2"/>
    </row>
    <row r="338943" spans="7:7">
      <c r="G338943" s="2"/>
    </row>
    <row r="338944" spans="7:7">
      <c r="G338944" s="2"/>
    </row>
    <row r="338945" spans="7:7">
      <c r="G338945" s="2"/>
    </row>
    <row r="338946" spans="7:7">
      <c r="G338946" s="2"/>
    </row>
    <row r="338947" spans="7:7">
      <c r="G338947" s="2"/>
    </row>
    <row r="338948" spans="7:7">
      <c r="G338948" s="2"/>
    </row>
    <row r="338949" spans="7:7">
      <c r="G338949" s="2"/>
    </row>
    <row r="338950" spans="7:7">
      <c r="G338950" s="2"/>
    </row>
    <row r="338951" spans="7:7">
      <c r="G338951" s="2"/>
    </row>
    <row r="338952" spans="7:7">
      <c r="G338952" s="2"/>
    </row>
    <row r="338953" spans="7:7">
      <c r="G338953" s="2"/>
    </row>
    <row r="338954" spans="7:7">
      <c r="G338954" s="2"/>
    </row>
    <row r="338955" spans="7:7">
      <c r="G338955" s="2"/>
    </row>
    <row r="338956" spans="7:7">
      <c r="G338956" s="2"/>
    </row>
    <row r="338957" spans="7:7">
      <c r="G338957" s="2"/>
    </row>
    <row r="338958" spans="7:7">
      <c r="G338958" s="2"/>
    </row>
    <row r="338959" spans="7:7">
      <c r="G338959" s="2"/>
    </row>
    <row r="338960" spans="7:7">
      <c r="G338960" s="2"/>
    </row>
    <row r="338961" spans="7:7">
      <c r="G338961" s="2"/>
    </row>
    <row r="338962" spans="7:7">
      <c r="G338962" s="2"/>
    </row>
    <row r="338963" spans="7:7">
      <c r="G338963" s="2"/>
    </row>
    <row r="338964" spans="7:7">
      <c r="G338964" s="2"/>
    </row>
    <row r="338965" spans="7:7">
      <c r="G338965" s="2"/>
    </row>
    <row r="338966" spans="7:7">
      <c r="G338966" s="2"/>
    </row>
    <row r="338967" spans="7:7">
      <c r="G338967" s="2"/>
    </row>
    <row r="338968" spans="7:7">
      <c r="G338968" s="2"/>
    </row>
    <row r="338969" spans="7:7">
      <c r="G338969" s="2"/>
    </row>
    <row r="338970" spans="7:7">
      <c r="G338970" s="2"/>
    </row>
    <row r="338971" spans="7:7">
      <c r="G338971" s="2"/>
    </row>
    <row r="338972" spans="7:7">
      <c r="G338972" s="2"/>
    </row>
    <row r="338973" spans="7:7">
      <c r="G338973" s="2"/>
    </row>
    <row r="338974" spans="7:7">
      <c r="G338974" s="2"/>
    </row>
    <row r="338975" spans="7:7">
      <c r="G338975" s="2"/>
    </row>
    <row r="338976" spans="7:7">
      <c r="G338976" s="2"/>
    </row>
    <row r="338977" spans="7:7">
      <c r="G338977" s="2"/>
    </row>
    <row r="338978" spans="7:7">
      <c r="G338978" s="2"/>
    </row>
    <row r="338979" spans="7:7">
      <c r="G338979" s="2"/>
    </row>
    <row r="338980" spans="7:7">
      <c r="G338980" s="2"/>
    </row>
    <row r="338981" spans="7:7">
      <c r="G338981" s="2"/>
    </row>
    <row r="338982" spans="7:7">
      <c r="G338982" s="2"/>
    </row>
    <row r="338983" spans="7:7">
      <c r="G338983" s="2"/>
    </row>
    <row r="338984" spans="7:7">
      <c r="G338984" s="2"/>
    </row>
    <row r="338985" spans="7:7">
      <c r="G338985" s="2"/>
    </row>
    <row r="338986" spans="7:7">
      <c r="G338986" s="2"/>
    </row>
    <row r="338987" spans="7:7">
      <c r="G338987" s="2"/>
    </row>
    <row r="338988" spans="7:7">
      <c r="G338988" s="2"/>
    </row>
    <row r="338989" spans="7:7">
      <c r="G338989" s="2"/>
    </row>
    <row r="338990" spans="7:7">
      <c r="G338990" s="2"/>
    </row>
    <row r="338991" spans="7:7">
      <c r="G338991" s="2"/>
    </row>
    <row r="338992" spans="7:7">
      <c r="G338992" s="2"/>
    </row>
    <row r="338993" spans="7:7">
      <c r="G338993" s="2"/>
    </row>
    <row r="338994" spans="7:7">
      <c r="G338994" s="2"/>
    </row>
    <row r="338995" spans="7:7">
      <c r="G338995" s="2"/>
    </row>
    <row r="338996" spans="7:7">
      <c r="G338996" s="2"/>
    </row>
    <row r="338997" spans="7:7">
      <c r="G338997" s="2"/>
    </row>
    <row r="338998" spans="7:7">
      <c r="G338998" s="2"/>
    </row>
    <row r="338999" spans="7:7">
      <c r="G338999" s="2"/>
    </row>
    <row r="339000" spans="7:7">
      <c r="G339000" s="2"/>
    </row>
    <row r="339001" spans="7:7">
      <c r="G339001" s="2"/>
    </row>
    <row r="339002" spans="7:7">
      <c r="G339002" s="2"/>
    </row>
    <row r="339003" spans="7:7">
      <c r="G339003" s="2"/>
    </row>
    <row r="339004" spans="7:7">
      <c r="G339004" s="2"/>
    </row>
    <row r="339005" spans="7:7">
      <c r="G339005" s="2"/>
    </row>
    <row r="339006" spans="7:7">
      <c r="G339006" s="2"/>
    </row>
    <row r="339007" spans="7:7">
      <c r="G339007" s="2"/>
    </row>
    <row r="339008" spans="7:7">
      <c r="G339008" s="2"/>
    </row>
    <row r="339009" spans="7:7">
      <c r="G339009" s="2"/>
    </row>
    <row r="339010" spans="7:7">
      <c r="G339010" s="2"/>
    </row>
    <row r="339011" spans="7:7">
      <c r="G339011" s="2"/>
    </row>
    <row r="339012" spans="7:7">
      <c r="G339012" s="2"/>
    </row>
    <row r="339013" spans="7:7">
      <c r="G339013" s="2"/>
    </row>
    <row r="339014" spans="7:7">
      <c r="G339014" s="2"/>
    </row>
    <row r="339015" spans="7:7">
      <c r="G339015" s="2"/>
    </row>
    <row r="339016" spans="7:7">
      <c r="G339016" s="2"/>
    </row>
    <row r="339017" spans="7:7">
      <c r="G339017" s="2"/>
    </row>
    <row r="339018" spans="7:7">
      <c r="G339018" s="2"/>
    </row>
    <row r="339019" spans="7:7">
      <c r="G339019" s="2"/>
    </row>
    <row r="339020" spans="7:7">
      <c r="G339020" s="2"/>
    </row>
    <row r="339021" spans="7:7">
      <c r="G339021" s="2"/>
    </row>
    <row r="339022" spans="7:7">
      <c r="G339022" s="2"/>
    </row>
    <row r="339023" spans="7:7">
      <c r="G339023" s="2"/>
    </row>
    <row r="339024" spans="7:7">
      <c r="G339024" s="2"/>
    </row>
    <row r="339025" spans="7:7">
      <c r="G339025" s="2"/>
    </row>
    <row r="339026" spans="7:7">
      <c r="G339026" s="2"/>
    </row>
    <row r="339027" spans="7:7">
      <c r="G339027" s="2"/>
    </row>
    <row r="339028" spans="7:7">
      <c r="G339028" s="2"/>
    </row>
    <row r="339029" spans="7:7">
      <c r="G339029" s="2"/>
    </row>
    <row r="339030" spans="7:7">
      <c r="G339030" s="2"/>
    </row>
    <row r="339031" spans="7:7">
      <c r="G339031" s="2"/>
    </row>
    <row r="339032" spans="7:7">
      <c r="G339032" s="2"/>
    </row>
    <row r="339033" spans="7:7">
      <c r="G339033" s="2"/>
    </row>
    <row r="339034" spans="7:7">
      <c r="G339034" s="2"/>
    </row>
    <row r="339035" spans="7:7">
      <c r="G339035" s="2"/>
    </row>
    <row r="339036" spans="7:7">
      <c r="G339036" s="2"/>
    </row>
    <row r="339037" spans="7:7">
      <c r="G339037" s="2"/>
    </row>
    <row r="339038" spans="7:7">
      <c r="G339038" s="2"/>
    </row>
    <row r="339039" spans="7:7">
      <c r="G339039" s="2"/>
    </row>
    <row r="339040" spans="7:7">
      <c r="G339040" s="2"/>
    </row>
    <row r="339041" spans="7:7">
      <c r="G339041" s="2"/>
    </row>
    <row r="339042" spans="7:7">
      <c r="G339042" s="2"/>
    </row>
    <row r="339043" spans="7:7">
      <c r="G339043" s="2"/>
    </row>
    <row r="339044" spans="7:7">
      <c r="G339044" s="2"/>
    </row>
    <row r="339045" spans="7:7">
      <c r="G339045" s="2"/>
    </row>
    <row r="339046" spans="7:7">
      <c r="G339046" s="2"/>
    </row>
    <row r="339047" spans="7:7">
      <c r="G339047" s="2"/>
    </row>
    <row r="339048" spans="7:7">
      <c r="G339048" s="2"/>
    </row>
    <row r="339049" spans="7:7">
      <c r="G339049" s="2"/>
    </row>
    <row r="339050" spans="7:7">
      <c r="G339050" s="2"/>
    </row>
    <row r="339051" spans="7:7">
      <c r="G339051" s="2"/>
    </row>
    <row r="339052" spans="7:7">
      <c r="G339052" s="2"/>
    </row>
    <row r="339053" spans="7:7">
      <c r="G339053" s="2"/>
    </row>
    <row r="339054" spans="7:7">
      <c r="G339054" s="2"/>
    </row>
    <row r="339055" spans="7:7">
      <c r="G339055" s="2"/>
    </row>
    <row r="339056" spans="7:7">
      <c r="G339056" s="2"/>
    </row>
    <row r="339057" spans="7:7">
      <c r="G339057" s="2"/>
    </row>
    <row r="339058" spans="7:7">
      <c r="G339058" s="2"/>
    </row>
    <row r="339059" spans="7:7">
      <c r="G339059" s="2"/>
    </row>
    <row r="339060" spans="7:7">
      <c r="G339060" s="2"/>
    </row>
    <row r="339061" spans="7:7">
      <c r="G339061" s="2"/>
    </row>
    <row r="339062" spans="7:7">
      <c r="G339062" s="2"/>
    </row>
    <row r="339063" spans="7:7">
      <c r="G339063" s="2"/>
    </row>
    <row r="339064" spans="7:7">
      <c r="G339064" s="2"/>
    </row>
    <row r="339065" spans="7:7">
      <c r="G339065" s="2"/>
    </row>
    <row r="339066" spans="7:7">
      <c r="G339066" s="2"/>
    </row>
    <row r="339067" spans="7:7">
      <c r="G339067" s="2"/>
    </row>
    <row r="339068" spans="7:7">
      <c r="G339068" s="2"/>
    </row>
    <row r="339069" spans="7:7">
      <c r="G339069" s="2"/>
    </row>
    <row r="339070" spans="7:7">
      <c r="G339070" s="2"/>
    </row>
    <row r="339071" spans="7:7">
      <c r="G339071" s="2"/>
    </row>
    <row r="339072" spans="7:7">
      <c r="G339072" s="2"/>
    </row>
    <row r="339073" spans="7:7">
      <c r="G339073" s="2"/>
    </row>
    <row r="339074" spans="7:7">
      <c r="G339074" s="2"/>
    </row>
    <row r="339075" spans="7:7">
      <c r="G339075" s="2"/>
    </row>
    <row r="339076" spans="7:7">
      <c r="G339076" s="2"/>
    </row>
    <row r="339077" spans="7:7">
      <c r="G339077" s="2"/>
    </row>
    <row r="339078" spans="7:7">
      <c r="G339078" s="2"/>
    </row>
    <row r="339079" spans="7:7">
      <c r="G339079" s="2"/>
    </row>
    <row r="339080" spans="7:7">
      <c r="G339080" s="2"/>
    </row>
    <row r="339081" spans="7:7">
      <c r="G339081" s="2"/>
    </row>
    <row r="339082" spans="7:7">
      <c r="G339082" s="2"/>
    </row>
    <row r="339083" spans="7:7">
      <c r="G339083" s="2"/>
    </row>
    <row r="339084" spans="7:7">
      <c r="G339084" s="2"/>
    </row>
    <row r="339085" spans="7:7">
      <c r="G339085" s="2"/>
    </row>
    <row r="339086" spans="7:7">
      <c r="G339086" s="2"/>
    </row>
    <row r="339087" spans="7:7">
      <c r="G339087" s="2"/>
    </row>
    <row r="339088" spans="7:7">
      <c r="G339088" s="2"/>
    </row>
    <row r="339089" spans="7:7">
      <c r="G339089" s="2"/>
    </row>
    <row r="339090" spans="7:7">
      <c r="G339090" s="2"/>
    </row>
    <row r="339091" spans="7:7">
      <c r="G339091" s="2"/>
    </row>
    <row r="339092" spans="7:7">
      <c r="G339092" s="2"/>
    </row>
    <row r="339093" spans="7:7">
      <c r="G339093" s="2"/>
    </row>
    <row r="339094" spans="7:7">
      <c r="G339094" s="2"/>
    </row>
    <row r="339095" spans="7:7">
      <c r="G339095" s="2"/>
    </row>
    <row r="339096" spans="7:7">
      <c r="G339096" s="2"/>
    </row>
    <row r="339097" spans="7:7">
      <c r="G339097" s="2"/>
    </row>
    <row r="339098" spans="7:7">
      <c r="G339098" s="2"/>
    </row>
    <row r="339099" spans="7:7">
      <c r="G339099" s="2"/>
    </row>
    <row r="339100" spans="7:7">
      <c r="G339100" s="2"/>
    </row>
    <row r="339101" spans="7:7">
      <c r="G339101" s="2"/>
    </row>
    <row r="339102" spans="7:7">
      <c r="G339102" s="2"/>
    </row>
    <row r="339103" spans="7:7">
      <c r="G339103" s="2"/>
    </row>
    <row r="339104" spans="7:7">
      <c r="G339104" s="2"/>
    </row>
    <row r="339105" spans="7:7">
      <c r="G339105" s="2"/>
    </row>
    <row r="339106" spans="7:7">
      <c r="G339106" s="2"/>
    </row>
    <row r="339107" spans="7:7">
      <c r="G339107" s="2"/>
    </row>
    <row r="339108" spans="7:7">
      <c r="G339108" s="2"/>
    </row>
    <row r="339109" spans="7:7">
      <c r="G339109" s="2"/>
    </row>
    <row r="339110" spans="7:7">
      <c r="G339110" s="2"/>
    </row>
    <row r="339111" spans="7:7">
      <c r="G339111" s="2"/>
    </row>
    <row r="339112" spans="7:7">
      <c r="G339112" s="2"/>
    </row>
    <row r="339113" spans="7:7">
      <c r="G339113" s="2"/>
    </row>
    <row r="339114" spans="7:7">
      <c r="G339114" s="2"/>
    </row>
    <row r="339115" spans="7:7">
      <c r="G339115" s="2"/>
    </row>
    <row r="339116" spans="7:7">
      <c r="G339116" s="2"/>
    </row>
    <row r="339117" spans="7:7">
      <c r="G339117" s="2"/>
    </row>
    <row r="339118" spans="7:7">
      <c r="G339118" s="2"/>
    </row>
    <row r="339119" spans="7:7">
      <c r="G339119" s="2"/>
    </row>
    <row r="339120" spans="7:7">
      <c r="G339120" s="2"/>
    </row>
    <row r="339121" spans="7:7">
      <c r="G339121" s="2"/>
    </row>
    <row r="339122" spans="7:7">
      <c r="G339122" s="2"/>
    </row>
    <row r="339123" spans="7:7">
      <c r="G339123" s="2"/>
    </row>
    <row r="339124" spans="7:7">
      <c r="G339124" s="2"/>
    </row>
    <row r="339125" spans="7:7">
      <c r="G339125" s="2"/>
    </row>
    <row r="339126" spans="7:7">
      <c r="G339126" s="2"/>
    </row>
    <row r="339127" spans="7:7">
      <c r="G339127" s="2"/>
    </row>
    <row r="339128" spans="7:7">
      <c r="G339128" s="2"/>
    </row>
    <row r="339129" spans="7:7">
      <c r="G339129" s="2"/>
    </row>
    <row r="339130" spans="7:7">
      <c r="G339130" s="2"/>
    </row>
    <row r="339131" spans="7:7">
      <c r="G339131" s="2"/>
    </row>
    <row r="339132" spans="7:7">
      <c r="G339132" s="2"/>
    </row>
    <row r="339133" spans="7:7">
      <c r="G339133" s="2"/>
    </row>
    <row r="339134" spans="7:7">
      <c r="G339134" s="2"/>
    </row>
    <row r="339135" spans="7:7">
      <c r="G339135" s="2"/>
    </row>
    <row r="339136" spans="7:7">
      <c r="G339136" s="2"/>
    </row>
    <row r="339137" spans="7:7">
      <c r="G339137" s="2"/>
    </row>
    <row r="339138" spans="7:7">
      <c r="G339138" s="2"/>
    </row>
    <row r="339139" spans="7:7">
      <c r="G339139" s="2"/>
    </row>
    <row r="339140" spans="7:7">
      <c r="G339140" s="2"/>
    </row>
    <row r="339141" spans="7:7">
      <c r="G339141" s="2"/>
    </row>
    <row r="339142" spans="7:7">
      <c r="G339142" s="2"/>
    </row>
    <row r="339143" spans="7:7">
      <c r="G339143" s="2"/>
    </row>
    <row r="339144" spans="7:7">
      <c r="G339144" s="2"/>
    </row>
    <row r="339145" spans="7:7">
      <c r="G339145" s="2"/>
    </row>
    <row r="339146" spans="7:7">
      <c r="G339146" s="2"/>
    </row>
    <row r="339147" spans="7:7">
      <c r="G339147" s="2"/>
    </row>
    <row r="339148" spans="7:7">
      <c r="G339148" s="2"/>
    </row>
    <row r="339149" spans="7:7">
      <c r="G339149" s="2"/>
    </row>
    <row r="339150" spans="7:7">
      <c r="G339150" s="2"/>
    </row>
    <row r="339151" spans="7:7">
      <c r="G339151" s="2"/>
    </row>
    <row r="339152" spans="7:7">
      <c r="G339152" s="2"/>
    </row>
    <row r="339153" spans="7:7">
      <c r="G339153" s="2"/>
    </row>
    <row r="339154" spans="7:7">
      <c r="G339154" s="2"/>
    </row>
    <row r="339155" spans="7:7">
      <c r="G339155" s="2"/>
    </row>
    <row r="339156" spans="7:7">
      <c r="G339156" s="2"/>
    </row>
    <row r="339157" spans="7:7">
      <c r="G339157" s="2"/>
    </row>
    <row r="339158" spans="7:7">
      <c r="G339158" s="2"/>
    </row>
    <row r="339159" spans="7:7">
      <c r="G339159" s="2"/>
    </row>
    <row r="339160" spans="7:7">
      <c r="G339160" s="2"/>
    </row>
    <row r="339161" spans="7:7">
      <c r="G339161" s="2"/>
    </row>
    <row r="339162" spans="7:7">
      <c r="G339162" s="2"/>
    </row>
    <row r="339163" spans="7:7">
      <c r="G339163" s="2"/>
    </row>
    <row r="339164" spans="7:7">
      <c r="G339164" s="2"/>
    </row>
    <row r="339165" spans="7:7">
      <c r="G339165" s="2"/>
    </row>
    <row r="339166" spans="7:7">
      <c r="G339166" s="2"/>
    </row>
    <row r="339167" spans="7:7">
      <c r="G339167" s="2"/>
    </row>
    <row r="339168" spans="7:7">
      <c r="G339168" s="2"/>
    </row>
    <row r="339169" spans="7:7">
      <c r="G339169" s="2"/>
    </row>
    <row r="339170" spans="7:7">
      <c r="G339170" s="2"/>
    </row>
    <row r="339171" spans="7:7">
      <c r="G339171" s="2"/>
    </row>
    <row r="339172" spans="7:7">
      <c r="G339172" s="2"/>
    </row>
    <row r="339173" spans="7:7">
      <c r="G339173" s="2"/>
    </row>
    <row r="339174" spans="7:7">
      <c r="G339174" s="2"/>
    </row>
    <row r="339175" spans="7:7">
      <c r="G339175" s="2"/>
    </row>
    <row r="339176" spans="7:7">
      <c r="G339176" s="2"/>
    </row>
    <row r="339177" spans="7:7">
      <c r="G339177" s="2"/>
    </row>
    <row r="339178" spans="7:7">
      <c r="G339178" s="2"/>
    </row>
    <row r="339179" spans="7:7">
      <c r="G339179" s="2"/>
    </row>
    <row r="339180" spans="7:7">
      <c r="G339180" s="2"/>
    </row>
    <row r="339181" spans="7:7">
      <c r="G339181" s="2"/>
    </row>
    <row r="339182" spans="7:7">
      <c r="G339182" s="2"/>
    </row>
    <row r="339183" spans="7:7">
      <c r="G339183" s="2"/>
    </row>
    <row r="339184" spans="7:7">
      <c r="G339184" s="2"/>
    </row>
    <row r="339185" spans="7:7">
      <c r="G339185" s="2"/>
    </row>
    <row r="339186" spans="7:7">
      <c r="G339186" s="2"/>
    </row>
    <row r="339187" spans="7:7">
      <c r="G339187" s="2"/>
    </row>
    <row r="339188" spans="7:7">
      <c r="G339188" s="2"/>
    </row>
    <row r="339189" spans="7:7">
      <c r="G339189" s="2"/>
    </row>
    <row r="339190" spans="7:7">
      <c r="G339190" s="2"/>
    </row>
    <row r="339191" spans="7:7">
      <c r="G339191" s="2"/>
    </row>
    <row r="339192" spans="7:7">
      <c r="G339192" s="2"/>
    </row>
    <row r="339193" spans="7:7">
      <c r="G339193" s="2"/>
    </row>
    <row r="339194" spans="7:7">
      <c r="G339194" s="2"/>
    </row>
    <row r="339195" spans="7:7">
      <c r="G339195" s="2"/>
    </row>
    <row r="339196" spans="7:7">
      <c r="G339196" s="2"/>
    </row>
    <row r="339197" spans="7:7">
      <c r="G339197" s="2"/>
    </row>
    <row r="339198" spans="7:7">
      <c r="G339198" s="2"/>
    </row>
    <row r="339199" spans="7:7">
      <c r="G339199" s="2"/>
    </row>
    <row r="339200" spans="7:7">
      <c r="G339200" s="2"/>
    </row>
    <row r="339201" spans="7:7">
      <c r="G339201" s="2"/>
    </row>
    <row r="339202" spans="7:7">
      <c r="G339202" s="2"/>
    </row>
    <row r="339203" spans="7:7">
      <c r="G339203" s="2"/>
    </row>
    <row r="339204" spans="7:7">
      <c r="G339204" s="2"/>
    </row>
    <row r="339205" spans="7:7">
      <c r="G339205" s="2"/>
    </row>
    <row r="339206" spans="7:7">
      <c r="G339206" s="2"/>
    </row>
    <row r="339207" spans="7:7">
      <c r="G339207" s="2"/>
    </row>
    <row r="339208" spans="7:7">
      <c r="G339208" s="2"/>
    </row>
    <row r="339209" spans="7:7">
      <c r="G339209" s="2"/>
    </row>
    <row r="339210" spans="7:7">
      <c r="G339210" s="2"/>
    </row>
    <row r="339211" spans="7:7">
      <c r="G339211" s="2"/>
    </row>
    <row r="339212" spans="7:7">
      <c r="G339212" s="2"/>
    </row>
    <row r="339213" spans="7:7">
      <c r="G339213" s="2"/>
    </row>
    <row r="339214" spans="7:7">
      <c r="G339214" s="2"/>
    </row>
    <row r="339215" spans="7:7">
      <c r="G339215" s="2"/>
    </row>
    <row r="339216" spans="7:7">
      <c r="G339216" s="2"/>
    </row>
    <row r="339217" spans="7:7">
      <c r="G339217" s="2"/>
    </row>
    <row r="339218" spans="7:7">
      <c r="G339218" s="2"/>
    </row>
    <row r="339219" spans="7:7">
      <c r="G339219" s="2"/>
    </row>
    <row r="339220" spans="7:7">
      <c r="G339220" s="2"/>
    </row>
    <row r="339221" spans="7:7">
      <c r="G339221" s="2"/>
    </row>
    <row r="339222" spans="7:7">
      <c r="G339222" s="2"/>
    </row>
    <row r="339223" spans="7:7">
      <c r="G339223" s="2"/>
    </row>
    <row r="339224" spans="7:7">
      <c r="G339224" s="2"/>
    </row>
    <row r="339225" spans="7:7">
      <c r="G339225" s="2"/>
    </row>
    <row r="339226" spans="7:7">
      <c r="G339226" s="2"/>
    </row>
    <row r="339227" spans="7:7">
      <c r="G339227" s="2"/>
    </row>
    <row r="339228" spans="7:7">
      <c r="G339228" s="2"/>
    </row>
    <row r="339229" spans="7:7">
      <c r="G339229" s="2"/>
    </row>
    <row r="339230" spans="7:7">
      <c r="G339230" s="2"/>
    </row>
    <row r="339231" spans="7:7">
      <c r="G339231" s="2"/>
    </row>
    <row r="339232" spans="7:7">
      <c r="G339232" s="2"/>
    </row>
    <row r="339233" spans="7:7">
      <c r="G339233" s="2"/>
    </row>
    <row r="339234" spans="7:7">
      <c r="G339234" s="2"/>
    </row>
    <row r="339235" spans="7:7">
      <c r="G339235" s="2"/>
    </row>
    <row r="339236" spans="7:7">
      <c r="G339236" s="2"/>
    </row>
    <row r="339237" spans="7:7">
      <c r="G339237" s="2"/>
    </row>
    <row r="339238" spans="7:7">
      <c r="G339238" s="2"/>
    </row>
    <row r="339239" spans="7:7">
      <c r="G339239" s="2"/>
    </row>
    <row r="339240" spans="7:7">
      <c r="G339240" s="2"/>
    </row>
    <row r="339241" spans="7:7">
      <c r="G339241" s="2"/>
    </row>
    <row r="339242" spans="7:7">
      <c r="G339242" s="2"/>
    </row>
    <row r="339243" spans="7:7">
      <c r="G339243" s="2"/>
    </row>
    <row r="339244" spans="7:7">
      <c r="G339244" s="2"/>
    </row>
    <row r="339245" spans="7:7">
      <c r="G339245" s="2"/>
    </row>
    <row r="339246" spans="7:7">
      <c r="G339246" s="2"/>
    </row>
    <row r="339247" spans="7:7">
      <c r="G339247" s="2"/>
    </row>
    <row r="339248" spans="7:7">
      <c r="G339248" s="2"/>
    </row>
    <row r="339249" spans="7:7">
      <c r="G339249" s="2"/>
    </row>
    <row r="339250" spans="7:7">
      <c r="G339250" s="2"/>
    </row>
    <row r="339251" spans="7:7">
      <c r="G339251" s="2"/>
    </row>
    <row r="339252" spans="7:7">
      <c r="G339252" s="2"/>
    </row>
    <row r="339253" spans="7:7">
      <c r="G339253" s="2"/>
    </row>
    <row r="339254" spans="7:7">
      <c r="G339254" s="2"/>
    </row>
    <row r="339255" spans="7:7">
      <c r="G339255" s="2"/>
    </row>
    <row r="339256" spans="7:7">
      <c r="G339256" s="2"/>
    </row>
    <row r="339257" spans="7:7">
      <c r="G339257" s="2"/>
    </row>
    <row r="339258" spans="7:7">
      <c r="G339258" s="2"/>
    </row>
    <row r="339259" spans="7:7">
      <c r="G339259" s="2"/>
    </row>
    <row r="339260" spans="7:7">
      <c r="G339260" s="2"/>
    </row>
    <row r="339261" spans="7:7">
      <c r="G339261" s="2"/>
    </row>
    <row r="339262" spans="7:7">
      <c r="G339262" s="2"/>
    </row>
    <row r="339263" spans="7:7">
      <c r="G339263" s="2"/>
    </row>
    <row r="339264" spans="7:7">
      <c r="G339264" s="2"/>
    </row>
    <row r="339265" spans="7:7">
      <c r="G339265" s="2"/>
    </row>
    <row r="339266" spans="7:7">
      <c r="G339266" s="2"/>
    </row>
    <row r="339267" spans="7:7">
      <c r="G339267" s="2"/>
    </row>
    <row r="339268" spans="7:7">
      <c r="G339268" s="2"/>
    </row>
    <row r="339269" spans="7:7">
      <c r="G339269" s="2"/>
    </row>
    <row r="339270" spans="7:7">
      <c r="G339270" s="2"/>
    </row>
    <row r="339271" spans="7:7">
      <c r="G339271" s="2"/>
    </row>
    <row r="339272" spans="7:7">
      <c r="G339272" s="2"/>
    </row>
    <row r="339273" spans="7:7">
      <c r="G339273" s="2"/>
    </row>
    <row r="339274" spans="7:7">
      <c r="G339274" s="2"/>
    </row>
    <row r="339275" spans="7:7">
      <c r="G339275" s="2"/>
    </row>
    <row r="339276" spans="7:7">
      <c r="G339276" s="2"/>
    </row>
    <row r="339277" spans="7:7">
      <c r="G339277" s="2"/>
    </row>
    <row r="339278" spans="7:7">
      <c r="G339278" s="2"/>
    </row>
    <row r="339279" spans="7:7">
      <c r="G339279" s="2"/>
    </row>
    <row r="339280" spans="7:7">
      <c r="G339280" s="2"/>
    </row>
    <row r="339281" spans="7:7">
      <c r="G339281" s="2"/>
    </row>
    <row r="339282" spans="7:7">
      <c r="G339282" s="2"/>
    </row>
    <row r="339283" spans="7:7">
      <c r="G339283" s="2"/>
    </row>
    <row r="339284" spans="7:7">
      <c r="G339284" s="2"/>
    </row>
    <row r="339285" spans="7:7">
      <c r="G339285" s="2"/>
    </row>
    <row r="339286" spans="7:7">
      <c r="G339286" s="2"/>
    </row>
    <row r="339287" spans="7:7">
      <c r="G339287" s="2"/>
    </row>
    <row r="339288" spans="7:7">
      <c r="G339288" s="2"/>
    </row>
    <row r="339289" spans="7:7">
      <c r="G339289" s="2"/>
    </row>
    <row r="339290" spans="7:7">
      <c r="G339290" s="2"/>
    </row>
    <row r="339291" spans="7:7">
      <c r="G339291" s="2"/>
    </row>
    <row r="339292" spans="7:7">
      <c r="G339292" s="2"/>
    </row>
    <row r="339293" spans="7:7">
      <c r="G339293" s="2"/>
    </row>
    <row r="339294" spans="7:7">
      <c r="G339294" s="2"/>
    </row>
    <row r="339295" spans="7:7">
      <c r="G339295" s="2"/>
    </row>
    <row r="339296" spans="7:7">
      <c r="G339296" s="2"/>
    </row>
    <row r="339297" spans="7:7">
      <c r="G339297" s="2"/>
    </row>
    <row r="339298" spans="7:7">
      <c r="G339298" s="2"/>
    </row>
    <row r="339299" spans="7:7">
      <c r="G339299" s="2"/>
    </row>
    <row r="339300" spans="7:7">
      <c r="G339300" s="2"/>
    </row>
    <row r="339301" spans="7:7">
      <c r="G339301" s="2"/>
    </row>
    <row r="339302" spans="7:7">
      <c r="G339302" s="2"/>
    </row>
    <row r="339303" spans="7:7">
      <c r="G339303" s="2"/>
    </row>
    <row r="339304" spans="7:7">
      <c r="G339304" s="2"/>
    </row>
    <row r="339305" spans="7:7">
      <c r="G339305" s="2"/>
    </row>
    <row r="339306" spans="7:7">
      <c r="G339306" s="2"/>
    </row>
    <row r="339307" spans="7:7">
      <c r="G339307" s="2"/>
    </row>
    <row r="339308" spans="7:7">
      <c r="G339308" s="2"/>
    </row>
    <row r="339309" spans="7:7">
      <c r="G339309" s="2"/>
    </row>
    <row r="339310" spans="7:7">
      <c r="G339310" s="2"/>
    </row>
    <row r="339311" spans="7:7">
      <c r="G339311" s="2"/>
    </row>
    <row r="339312" spans="7:7">
      <c r="G339312" s="2"/>
    </row>
    <row r="339313" spans="7:7">
      <c r="G339313" s="2"/>
    </row>
    <row r="339314" spans="7:7">
      <c r="G339314" s="2"/>
    </row>
    <row r="339315" spans="7:7">
      <c r="G339315" s="2"/>
    </row>
    <row r="339316" spans="7:7">
      <c r="G339316" s="2"/>
    </row>
    <row r="339317" spans="7:7">
      <c r="G339317" s="2"/>
    </row>
    <row r="339318" spans="7:7">
      <c r="G339318" s="2"/>
    </row>
    <row r="339319" spans="7:7">
      <c r="G339319" s="2"/>
    </row>
    <row r="339320" spans="7:7">
      <c r="G339320" s="2"/>
    </row>
    <row r="339321" spans="7:7">
      <c r="G339321" s="2"/>
    </row>
    <row r="339322" spans="7:7">
      <c r="G339322" s="2"/>
    </row>
    <row r="339323" spans="7:7">
      <c r="G339323" s="2"/>
    </row>
    <row r="339324" spans="7:7">
      <c r="G339324" s="2"/>
    </row>
    <row r="339325" spans="7:7">
      <c r="G339325" s="2"/>
    </row>
    <row r="339326" spans="7:7">
      <c r="G339326" s="2"/>
    </row>
    <row r="339327" spans="7:7">
      <c r="G339327" s="2"/>
    </row>
    <row r="339328" spans="7:7">
      <c r="G339328" s="2"/>
    </row>
    <row r="339329" spans="7:7">
      <c r="G339329" s="2"/>
    </row>
    <row r="339330" spans="7:7">
      <c r="G339330" s="2"/>
    </row>
    <row r="339331" spans="7:7">
      <c r="G339331" s="2"/>
    </row>
    <row r="339332" spans="7:7">
      <c r="G339332" s="2"/>
    </row>
    <row r="339333" spans="7:7">
      <c r="G339333" s="2"/>
    </row>
    <row r="339334" spans="7:7">
      <c r="G339334" s="2"/>
    </row>
    <row r="339335" spans="7:7">
      <c r="G339335" s="2"/>
    </row>
    <row r="339336" spans="7:7">
      <c r="G339336" s="2"/>
    </row>
    <row r="339337" spans="7:7">
      <c r="G339337" s="2"/>
    </row>
    <row r="339338" spans="7:7">
      <c r="G339338" s="2"/>
    </row>
    <row r="339339" spans="7:7">
      <c r="G339339" s="2"/>
    </row>
    <row r="339340" spans="7:7">
      <c r="G339340" s="2"/>
    </row>
    <row r="339341" spans="7:7">
      <c r="G339341" s="2"/>
    </row>
    <row r="339342" spans="7:7">
      <c r="G339342" s="2"/>
    </row>
    <row r="339343" spans="7:7">
      <c r="G339343" s="2"/>
    </row>
    <row r="339344" spans="7:7">
      <c r="G339344" s="2"/>
    </row>
    <row r="339345" spans="7:7">
      <c r="G339345" s="2"/>
    </row>
    <row r="339346" spans="7:7">
      <c r="G339346" s="2"/>
    </row>
    <row r="339347" spans="7:7">
      <c r="G339347" s="2"/>
    </row>
    <row r="339348" spans="7:7">
      <c r="G339348" s="2"/>
    </row>
    <row r="339349" spans="7:7">
      <c r="G339349" s="2"/>
    </row>
    <row r="339350" spans="7:7">
      <c r="G339350" s="2"/>
    </row>
    <row r="339351" spans="7:7">
      <c r="G339351" s="2"/>
    </row>
    <row r="339352" spans="7:7">
      <c r="G339352" s="2"/>
    </row>
    <row r="339353" spans="7:7">
      <c r="G339353" s="2"/>
    </row>
    <row r="339354" spans="7:7">
      <c r="G339354" s="2"/>
    </row>
    <row r="339355" spans="7:7">
      <c r="G339355" s="2"/>
    </row>
    <row r="339356" spans="7:7">
      <c r="G339356" s="2"/>
    </row>
    <row r="339357" spans="7:7">
      <c r="G339357" s="2"/>
    </row>
    <row r="339358" spans="7:7">
      <c r="G339358" s="2"/>
    </row>
    <row r="339359" spans="7:7">
      <c r="G339359" s="2"/>
    </row>
    <row r="339360" spans="7:7">
      <c r="G339360" s="2"/>
    </row>
    <row r="339361" spans="7:7">
      <c r="G339361" s="2"/>
    </row>
    <row r="339362" spans="7:7">
      <c r="G339362" s="2"/>
    </row>
    <row r="339363" spans="7:7">
      <c r="G339363" s="2"/>
    </row>
    <row r="339364" spans="7:7">
      <c r="G339364" s="2"/>
    </row>
    <row r="339365" spans="7:7">
      <c r="G339365" s="2"/>
    </row>
    <row r="339366" spans="7:7">
      <c r="G339366" s="2"/>
    </row>
    <row r="339367" spans="7:7">
      <c r="G339367" s="2"/>
    </row>
    <row r="339368" spans="7:7">
      <c r="G339368" s="2"/>
    </row>
    <row r="339369" spans="7:7">
      <c r="G339369" s="2"/>
    </row>
    <row r="339370" spans="7:7">
      <c r="G339370" s="2"/>
    </row>
    <row r="339371" spans="7:7">
      <c r="G339371" s="2"/>
    </row>
    <row r="339372" spans="7:7">
      <c r="G339372" s="2"/>
    </row>
    <row r="339373" spans="7:7">
      <c r="G339373" s="2"/>
    </row>
    <row r="339374" spans="7:7">
      <c r="G339374" s="2"/>
    </row>
    <row r="339375" spans="7:7">
      <c r="G339375" s="2"/>
    </row>
    <row r="339376" spans="7:7">
      <c r="G339376" s="2"/>
    </row>
    <row r="339377" spans="7:7">
      <c r="G339377" s="2"/>
    </row>
    <row r="339378" spans="7:7">
      <c r="G339378" s="2"/>
    </row>
    <row r="339379" spans="7:7">
      <c r="G339379" s="2"/>
    </row>
    <row r="339380" spans="7:7">
      <c r="G339380" s="2"/>
    </row>
    <row r="339381" spans="7:7">
      <c r="G339381" s="2"/>
    </row>
    <row r="339382" spans="7:7">
      <c r="G339382" s="2"/>
    </row>
    <row r="339383" spans="7:7">
      <c r="G339383" s="2"/>
    </row>
    <row r="339384" spans="7:7">
      <c r="G339384" s="2"/>
    </row>
    <row r="339385" spans="7:7">
      <c r="G339385" s="2"/>
    </row>
    <row r="339386" spans="7:7">
      <c r="G339386" s="2"/>
    </row>
    <row r="339387" spans="7:7">
      <c r="G339387" s="2"/>
    </row>
    <row r="339388" spans="7:7">
      <c r="G339388" s="2"/>
    </row>
    <row r="339389" spans="7:7">
      <c r="G339389" s="2"/>
    </row>
    <row r="339390" spans="7:7">
      <c r="G339390" s="2"/>
    </row>
    <row r="339391" spans="7:7">
      <c r="G339391" s="2"/>
    </row>
    <row r="339392" spans="7:7">
      <c r="G339392" s="2"/>
    </row>
    <row r="339393" spans="7:7">
      <c r="G339393" s="2"/>
    </row>
    <row r="339394" spans="7:7">
      <c r="G339394" s="2"/>
    </row>
    <row r="339395" spans="7:7">
      <c r="G339395" s="2"/>
    </row>
    <row r="339396" spans="7:7">
      <c r="G339396" s="2"/>
    </row>
    <row r="339397" spans="7:7">
      <c r="G339397" s="2"/>
    </row>
    <row r="339398" spans="7:7">
      <c r="G339398" s="2"/>
    </row>
    <row r="339399" spans="7:7">
      <c r="G339399" s="2"/>
    </row>
    <row r="339400" spans="7:7">
      <c r="G339400" s="2"/>
    </row>
    <row r="339401" spans="7:7">
      <c r="G339401" s="2"/>
    </row>
    <row r="339402" spans="7:7">
      <c r="G339402" s="2"/>
    </row>
    <row r="339403" spans="7:7">
      <c r="G339403" s="2"/>
    </row>
    <row r="339404" spans="7:7">
      <c r="G339404" s="2"/>
    </row>
    <row r="339405" spans="7:7">
      <c r="G339405" s="2"/>
    </row>
    <row r="339406" spans="7:7">
      <c r="G339406" s="2"/>
    </row>
    <row r="339407" spans="7:7">
      <c r="G339407" s="2"/>
    </row>
    <row r="339408" spans="7:7">
      <c r="G339408" s="2"/>
    </row>
    <row r="339409" spans="7:7">
      <c r="G339409" s="2"/>
    </row>
    <row r="339410" spans="7:7">
      <c r="G339410" s="2"/>
    </row>
    <row r="339411" spans="7:7">
      <c r="G339411" s="2"/>
    </row>
    <row r="339412" spans="7:7">
      <c r="G339412" s="2"/>
    </row>
    <row r="339413" spans="7:7">
      <c r="G339413" s="2"/>
    </row>
    <row r="339414" spans="7:7">
      <c r="G339414" s="2"/>
    </row>
    <row r="339415" spans="7:7">
      <c r="G339415" s="2"/>
    </row>
    <row r="339416" spans="7:7">
      <c r="G339416" s="2"/>
    </row>
    <row r="339417" spans="7:7">
      <c r="G339417" s="2"/>
    </row>
    <row r="339418" spans="7:7">
      <c r="G339418" s="2"/>
    </row>
    <row r="339419" spans="7:7">
      <c r="G339419" s="2"/>
    </row>
    <row r="339420" spans="7:7">
      <c r="G339420" s="2"/>
    </row>
    <row r="339421" spans="7:7">
      <c r="G339421" s="2"/>
    </row>
    <row r="339422" spans="7:7">
      <c r="G339422" s="2"/>
    </row>
    <row r="339423" spans="7:7">
      <c r="G339423" s="2"/>
    </row>
    <row r="339424" spans="7:7">
      <c r="G339424" s="2"/>
    </row>
    <row r="339425" spans="7:7">
      <c r="G339425" s="2"/>
    </row>
    <row r="339426" spans="7:7">
      <c r="G339426" s="2"/>
    </row>
    <row r="339427" spans="7:7">
      <c r="G339427" s="2"/>
    </row>
    <row r="339428" spans="7:7">
      <c r="G339428" s="2"/>
    </row>
    <row r="339429" spans="7:7">
      <c r="G339429" s="2"/>
    </row>
    <row r="339430" spans="7:7">
      <c r="G339430" s="2"/>
    </row>
    <row r="339431" spans="7:7">
      <c r="G339431" s="2"/>
    </row>
    <row r="339432" spans="7:7">
      <c r="G339432" s="2"/>
    </row>
    <row r="339433" spans="7:7">
      <c r="G339433" s="2"/>
    </row>
    <row r="339434" spans="7:7">
      <c r="G339434" s="2"/>
    </row>
    <row r="339435" spans="7:7">
      <c r="G339435" s="2"/>
    </row>
    <row r="339436" spans="7:7">
      <c r="G339436" s="2"/>
    </row>
    <row r="339437" spans="7:7">
      <c r="G339437" s="2"/>
    </row>
    <row r="339438" spans="7:7">
      <c r="G339438" s="2"/>
    </row>
    <row r="339439" spans="7:7">
      <c r="G339439" s="2"/>
    </row>
    <row r="339440" spans="7:7">
      <c r="G339440" s="2"/>
    </row>
    <row r="339441" spans="7:7">
      <c r="G339441" s="2"/>
    </row>
    <row r="339442" spans="7:7">
      <c r="G339442" s="2"/>
    </row>
    <row r="339443" spans="7:7">
      <c r="G339443" s="2"/>
    </row>
    <row r="339444" spans="7:7">
      <c r="G339444" s="2"/>
    </row>
    <row r="339445" spans="7:7">
      <c r="G339445" s="2"/>
    </row>
    <row r="339446" spans="7:7">
      <c r="G339446" s="2"/>
    </row>
    <row r="339447" spans="7:7">
      <c r="G339447" s="2"/>
    </row>
    <row r="339448" spans="7:7">
      <c r="G339448" s="2"/>
    </row>
    <row r="339449" spans="7:7">
      <c r="G339449" s="2"/>
    </row>
    <row r="339450" spans="7:7">
      <c r="G339450" s="2"/>
    </row>
    <row r="339451" spans="7:7">
      <c r="G339451" s="2"/>
    </row>
    <row r="339452" spans="7:7">
      <c r="G339452" s="2"/>
    </row>
    <row r="339453" spans="7:7">
      <c r="G339453" s="2"/>
    </row>
    <row r="339454" spans="7:7">
      <c r="G339454" s="2"/>
    </row>
    <row r="339455" spans="7:7">
      <c r="G339455" s="2"/>
    </row>
    <row r="339456" spans="7:7">
      <c r="G339456" s="2"/>
    </row>
    <row r="339457" spans="7:7">
      <c r="G339457" s="2"/>
    </row>
    <row r="339458" spans="7:7">
      <c r="G339458" s="2"/>
    </row>
    <row r="339459" spans="7:7">
      <c r="G339459" s="2"/>
    </row>
    <row r="339460" spans="7:7">
      <c r="G339460" s="2"/>
    </row>
    <row r="339461" spans="7:7">
      <c r="G339461" s="2"/>
    </row>
    <row r="339462" spans="7:7">
      <c r="G339462" s="2"/>
    </row>
    <row r="339463" spans="7:7">
      <c r="G339463" s="2"/>
    </row>
    <row r="339464" spans="7:7">
      <c r="G339464" s="2"/>
    </row>
    <row r="339465" spans="7:7">
      <c r="G339465" s="2"/>
    </row>
    <row r="339466" spans="7:7">
      <c r="G339466" s="2"/>
    </row>
    <row r="339467" spans="7:7">
      <c r="G339467" s="2"/>
    </row>
    <row r="339468" spans="7:7">
      <c r="G339468" s="2"/>
    </row>
    <row r="339469" spans="7:7">
      <c r="G339469" s="2"/>
    </row>
    <row r="339470" spans="7:7">
      <c r="G339470" s="2"/>
    </row>
    <row r="339471" spans="7:7">
      <c r="G339471" s="2"/>
    </row>
    <row r="339472" spans="7:7">
      <c r="G339472" s="2"/>
    </row>
    <row r="339473" spans="7:7">
      <c r="G339473" s="2"/>
    </row>
    <row r="339474" spans="7:7">
      <c r="G339474" s="2"/>
    </row>
    <row r="339475" spans="7:7">
      <c r="G339475" s="2"/>
    </row>
    <row r="339476" spans="7:7">
      <c r="G339476" s="2"/>
    </row>
    <row r="339477" spans="7:7">
      <c r="G339477" s="2"/>
    </row>
    <row r="339478" spans="7:7">
      <c r="G339478" s="2"/>
    </row>
    <row r="339479" spans="7:7">
      <c r="G339479" s="2"/>
    </row>
    <row r="339480" spans="7:7">
      <c r="G339480" s="2"/>
    </row>
    <row r="339481" spans="7:7">
      <c r="G339481" s="2"/>
    </row>
    <row r="339482" spans="7:7">
      <c r="G339482" s="2"/>
    </row>
    <row r="339483" spans="7:7">
      <c r="G339483" s="2"/>
    </row>
    <row r="339484" spans="7:7">
      <c r="G339484" s="2"/>
    </row>
    <row r="339485" spans="7:7">
      <c r="G339485" s="2"/>
    </row>
    <row r="339486" spans="7:7">
      <c r="G339486" s="2"/>
    </row>
    <row r="339487" spans="7:7">
      <c r="G339487" s="2"/>
    </row>
    <row r="339488" spans="7:7">
      <c r="G339488" s="2"/>
    </row>
    <row r="339489" spans="7:7">
      <c r="G339489" s="2"/>
    </row>
    <row r="339490" spans="7:7">
      <c r="G339490" s="2"/>
    </row>
    <row r="339491" spans="7:7">
      <c r="G339491" s="2"/>
    </row>
    <row r="339492" spans="7:7">
      <c r="G339492" s="2"/>
    </row>
    <row r="339493" spans="7:7">
      <c r="G339493" s="2"/>
    </row>
    <row r="339494" spans="7:7">
      <c r="G339494" s="2"/>
    </row>
    <row r="339495" spans="7:7">
      <c r="G339495" s="2"/>
    </row>
    <row r="339496" spans="7:7">
      <c r="G339496" s="2"/>
    </row>
    <row r="339497" spans="7:7">
      <c r="G339497" s="2"/>
    </row>
    <row r="339498" spans="7:7">
      <c r="G339498" s="2"/>
    </row>
    <row r="339499" spans="7:7">
      <c r="G339499" s="2"/>
    </row>
    <row r="339500" spans="7:7">
      <c r="G339500" s="2"/>
    </row>
    <row r="339501" spans="7:7">
      <c r="G339501" s="2"/>
    </row>
    <row r="339502" spans="7:7">
      <c r="G339502" s="2"/>
    </row>
    <row r="339503" spans="7:7">
      <c r="G339503" s="2"/>
    </row>
    <row r="339504" spans="7:7">
      <c r="G339504" s="2"/>
    </row>
    <row r="339505" spans="7:7">
      <c r="G339505" s="2"/>
    </row>
    <row r="339506" spans="7:7">
      <c r="G339506" s="2"/>
    </row>
    <row r="339507" spans="7:7">
      <c r="G339507" s="2"/>
    </row>
    <row r="339508" spans="7:7">
      <c r="G339508" s="2"/>
    </row>
    <row r="339509" spans="7:7">
      <c r="G339509" s="2"/>
    </row>
    <row r="339510" spans="7:7">
      <c r="G339510" s="2"/>
    </row>
    <row r="339511" spans="7:7">
      <c r="G339511" s="2"/>
    </row>
    <row r="339512" spans="7:7">
      <c r="G339512" s="2"/>
    </row>
    <row r="339513" spans="7:7">
      <c r="G339513" s="2"/>
    </row>
    <row r="339514" spans="7:7">
      <c r="G339514" s="2"/>
    </row>
    <row r="339515" spans="7:7">
      <c r="G339515" s="2"/>
    </row>
    <row r="339516" spans="7:7">
      <c r="G339516" s="2"/>
    </row>
    <row r="339517" spans="7:7">
      <c r="G339517" s="2"/>
    </row>
    <row r="339518" spans="7:7">
      <c r="G339518" s="2"/>
    </row>
    <row r="339519" spans="7:7">
      <c r="G339519" s="2"/>
    </row>
    <row r="339520" spans="7:7">
      <c r="G339520" s="2"/>
    </row>
    <row r="339521" spans="7:7">
      <c r="G339521" s="2"/>
    </row>
    <row r="339522" spans="7:7">
      <c r="G339522" s="2"/>
    </row>
    <row r="339523" spans="7:7">
      <c r="G339523" s="2"/>
    </row>
    <row r="339524" spans="7:7">
      <c r="G339524" s="2"/>
    </row>
    <row r="339525" spans="7:7">
      <c r="G339525" s="2"/>
    </row>
    <row r="339526" spans="7:7">
      <c r="G339526" s="2"/>
    </row>
    <row r="339527" spans="7:7">
      <c r="G339527" s="2"/>
    </row>
    <row r="339528" spans="7:7">
      <c r="G339528" s="2"/>
    </row>
    <row r="339529" spans="7:7">
      <c r="G339529" s="2"/>
    </row>
    <row r="339530" spans="7:7">
      <c r="G339530" s="2"/>
    </row>
    <row r="339531" spans="7:7">
      <c r="G339531" s="2"/>
    </row>
    <row r="339532" spans="7:7">
      <c r="G339532" s="2"/>
    </row>
    <row r="339533" spans="7:7">
      <c r="G339533" s="2"/>
    </row>
    <row r="339534" spans="7:7">
      <c r="G339534" s="2"/>
    </row>
    <row r="339535" spans="7:7">
      <c r="G339535" s="2"/>
    </row>
    <row r="339536" spans="7:7">
      <c r="G339536" s="2"/>
    </row>
    <row r="339537" spans="7:7">
      <c r="G339537" s="2"/>
    </row>
    <row r="339538" spans="7:7">
      <c r="G339538" s="2"/>
    </row>
    <row r="339539" spans="7:7">
      <c r="G339539" s="2"/>
    </row>
    <row r="339540" spans="7:7">
      <c r="G339540" s="2"/>
    </row>
    <row r="339541" spans="7:7">
      <c r="G339541" s="2"/>
    </row>
    <row r="339542" spans="7:7">
      <c r="G339542" s="2"/>
    </row>
    <row r="339543" spans="7:7">
      <c r="G339543" s="2"/>
    </row>
    <row r="339544" spans="7:7">
      <c r="G339544" s="2"/>
    </row>
    <row r="339545" spans="7:7">
      <c r="G339545" s="2"/>
    </row>
    <row r="339546" spans="7:7">
      <c r="G339546" s="2"/>
    </row>
    <row r="339547" spans="7:7">
      <c r="G339547" s="2"/>
    </row>
    <row r="339548" spans="7:7">
      <c r="G339548" s="2"/>
    </row>
    <row r="339549" spans="7:7">
      <c r="G339549" s="2"/>
    </row>
    <row r="339550" spans="7:7">
      <c r="G339550" s="2"/>
    </row>
    <row r="339551" spans="7:7">
      <c r="G339551" s="2"/>
    </row>
    <row r="339552" spans="7:7">
      <c r="G339552" s="2"/>
    </row>
    <row r="339553" spans="7:7">
      <c r="G339553" s="2"/>
    </row>
    <row r="339554" spans="7:7">
      <c r="G339554" s="2"/>
    </row>
    <row r="339555" spans="7:7">
      <c r="G339555" s="2"/>
    </row>
    <row r="339556" spans="7:7">
      <c r="G339556" s="2"/>
    </row>
    <row r="339557" spans="7:7">
      <c r="G339557" s="2"/>
    </row>
    <row r="339558" spans="7:7">
      <c r="G339558" s="2"/>
    </row>
    <row r="339559" spans="7:7">
      <c r="G339559" s="2"/>
    </row>
    <row r="339560" spans="7:7">
      <c r="G339560" s="2"/>
    </row>
    <row r="339561" spans="7:7">
      <c r="G339561" s="2"/>
    </row>
    <row r="339562" spans="7:7">
      <c r="G339562" s="2"/>
    </row>
    <row r="339563" spans="7:7">
      <c r="G339563" s="2"/>
    </row>
    <row r="339564" spans="7:7">
      <c r="G339564" s="2"/>
    </row>
    <row r="339565" spans="7:7">
      <c r="G339565" s="2"/>
    </row>
    <row r="339566" spans="7:7">
      <c r="G339566" s="2"/>
    </row>
    <row r="339567" spans="7:7">
      <c r="G339567" s="2"/>
    </row>
    <row r="339568" spans="7:7">
      <c r="G339568" s="2"/>
    </row>
    <row r="339569" spans="7:7">
      <c r="G339569" s="2"/>
    </row>
    <row r="339570" spans="7:7">
      <c r="G339570" s="2"/>
    </row>
    <row r="339571" spans="7:7">
      <c r="G339571" s="2"/>
    </row>
    <row r="339572" spans="7:7">
      <c r="G339572" s="2"/>
    </row>
    <row r="339573" spans="7:7">
      <c r="G339573" s="2"/>
    </row>
    <row r="339574" spans="7:7">
      <c r="G339574" s="2"/>
    </row>
    <row r="339575" spans="7:7">
      <c r="G339575" s="2"/>
    </row>
    <row r="339576" spans="7:7">
      <c r="G339576" s="2"/>
    </row>
    <row r="339577" spans="7:7">
      <c r="G339577" s="2"/>
    </row>
    <row r="339578" spans="7:7">
      <c r="G339578" s="2"/>
    </row>
    <row r="339579" spans="7:7">
      <c r="G339579" s="2"/>
    </row>
    <row r="339580" spans="7:7">
      <c r="G339580" s="2"/>
    </row>
    <row r="339581" spans="7:7">
      <c r="G339581" s="2"/>
    </row>
    <row r="339582" spans="7:7">
      <c r="G339582" s="2"/>
    </row>
    <row r="339583" spans="7:7">
      <c r="G339583" s="2"/>
    </row>
    <row r="339584" spans="7:7">
      <c r="G339584" s="2"/>
    </row>
    <row r="339585" spans="7:7">
      <c r="G339585" s="2"/>
    </row>
    <row r="339586" spans="7:7">
      <c r="G339586" s="2"/>
    </row>
    <row r="339587" spans="7:7">
      <c r="G339587" s="2"/>
    </row>
    <row r="339588" spans="7:7">
      <c r="G339588" s="2"/>
    </row>
    <row r="339589" spans="7:7">
      <c r="G339589" s="2"/>
    </row>
    <row r="339590" spans="7:7">
      <c r="G339590" s="2"/>
    </row>
    <row r="339591" spans="7:7">
      <c r="G339591" s="2"/>
    </row>
    <row r="339592" spans="7:7">
      <c r="G339592" s="2"/>
    </row>
    <row r="339593" spans="7:7">
      <c r="G339593" s="2"/>
    </row>
    <row r="339594" spans="7:7">
      <c r="G339594" s="2"/>
    </row>
    <row r="339595" spans="7:7">
      <c r="G339595" s="2"/>
    </row>
    <row r="339596" spans="7:7">
      <c r="G339596" s="2"/>
    </row>
    <row r="339597" spans="7:7">
      <c r="G339597" s="2"/>
    </row>
    <row r="339598" spans="7:7">
      <c r="G339598" s="2"/>
    </row>
    <row r="339599" spans="7:7">
      <c r="G339599" s="2"/>
    </row>
    <row r="339600" spans="7:7">
      <c r="G339600" s="2"/>
    </row>
    <row r="339601" spans="7:7">
      <c r="G339601" s="2"/>
    </row>
    <row r="339602" spans="7:7">
      <c r="G339602" s="2"/>
    </row>
    <row r="339603" spans="7:7">
      <c r="G339603" s="2"/>
    </row>
    <row r="339604" spans="7:7">
      <c r="G339604" s="2"/>
    </row>
    <row r="339605" spans="7:7">
      <c r="G339605" s="2"/>
    </row>
    <row r="339606" spans="7:7">
      <c r="G339606" s="2"/>
    </row>
    <row r="339607" spans="7:7">
      <c r="G339607" s="2"/>
    </row>
    <row r="339608" spans="7:7">
      <c r="G339608" s="2"/>
    </row>
    <row r="339609" spans="7:7">
      <c r="G339609" s="2"/>
    </row>
    <row r="339610" spans="7:7">
      <c r="G339610" s="2"/>
    </row>
    <row r="339611" spans="7:7">
      <c r="G339611" s="2"/>
    </row>
    <row r="339612" spans="7:7">
      <c r="G339612" s="2"/>
    </row>
    <row r="339613" spans="7:7">
      <c r="G339613" s="2"/>
    </row>
    <row r="339614" spans="7:7">
      <c r="G339614" s="2"/>
    </row>
    <row r="339615" spans="7:7">
      <c r="G339615" s="2"/>
    </row>
    <row r="339616" spans="7:7">
      <c r="G339616" s="2"/>
    </row>
    <row r="339617" spans="7:7">
      <c r="G339617" s="2"/>
    </row>
    <row r="339618" spans="7:7">
      <c r="G339618" s="2"/>
    </row>
    <row r="339619" spans="7:7">
      <c r="G339619" s="2"/>
    </row>
    <row r="339620" spans="7:7">
      <c r="G339620" s="2"/>
    </row>
    <row r="339621" spans="7:7">
      <c r="G339621" s="2"/>
    </row>
    <row r="339622" spans="7:7">
      <c r="G339622" s="2"/>
    </row>
    <row r="339623" spans="7:7">
      <c r="G339623" s="2"/>
    </row>
    <row r="339624" spans="7:7">
      <c r="G339624" s="2"/>
    </row>
    <row r="339625" spans="7:7">
      <c r="G339625" s="2"/>
    </row>
    <row r="339626" spans="7:7">
      <c r="G339626" s="2"/>
    </row>
    <row r="339627" spans="7:7">
      <c r="G339627" s="2"/>
    </row>
    <row r="339628" spans="7:7">
      <c r="G339628" s="2"/>
    </row>
    <row r="339629" spans="7:7">
      <c r="G339629" s="2"/>
    </row>
    <row r="339630" spans="7:7">
      <c r="G339630" s="2"/>
    </row>
    <row r="339631" spans="7:7">
      <c r="G339631" s="2"/>
    </row>
    <row r="339632" spans="7:7">
      <c r="G339632" s="2"/>
    </row>
    <row r="339633" spans="7:7">
      <c r="G339633" s="2"/>
    </row>
    <row r="339634" spans="7:7">
      <c r="G339634" s="2"/>
    </row>
    <row r="339635" spans="7:7">
      <c r="G339635" s="2"/>
    </row>
    <row r="339636" spans="7:7">
      <c r="G339636" s="2"/>
    </row>
    <row r="339637" spans="7:7">
      <c r="G339637" s="2"/>
    </row>
    <row r="339638" spans="7:7">
      <c r="G339638" s="2"/>
    </row>
    <row r="339639" spans="7:7">
      <c r="G339639" s="2"/>
    </row>
    <row r="339640" spans="7:7">
      <c r="G339640" s="2"/>
    </row>
    <row r="339641" spans="7:7">
      <c r="G339641" s="2"/>
    </row>
    <row r="339642" spans="7:7">
      <c r="G339642" s="2"/>
    </row>
    <row r="339643" spans="7:7">
      <c r="G339643" s="2"/>
    </row>
    <row r="339644" spans="7:7">
      <c r="G339644" s="2"/>
    </row>
    <row r="339645" spans="7:7">
      <c r="G339645" s="2"/>
    </row>
    <row r="339646" spans="7:7">
      <c r="G339646" s="2"/>
    </row>
    <row r="339647" spans="7:7">
      <c r="G339647" s="2"/>
    </row>
    <row r="339648" spans="7:7">
      <c r="G339648" s="2"/>
    </row>
    <row r="339649" spans="7:7">
      <c r="G339649" s="2"/>
    </row>
    <row r="339650" spans="7:7">
      <c r="G339650" s="2"/>
    </row>
    <row r="339651" spans="7:7">
      <c r="G339651" s="2"/>
    </row>
    <row r="339652" spans="7:7">
      <c r="G339652" s="2"/>
    </row>
    <row r="339653" spans="7:7">
      <c r="G339653" s="2"/>
    </row>
    <row r="339654" spans="7:7">
      <c r="G339654" s="2"/>
    </row>
    <row r="339655" spans="7:7">
      <c r="G339655" s="2"/>
    </row>
    <row r="339656" spans="7:7">
      <c r="G339656" s="2"/>
    </row>
    <row r="339657" spans="7:7">
      <c r="G339657" s="2"/>
    </row>
    <row r="339658" spans="7:7">
      <c r="G339658" s="2"/>
    </row>
    <row r="339659" spans="7:7">
      <c r="G339659" s="2"/>
    </row>
    <row r="339660" spans="7:7">
      <c r="G339660" s="2"/>
    </row>
    <row r="339661" spans="7:7">
      <c r="G339661" s="2"/>
    </row>
    <row r="339662" spans="7:7">
      <c r="G339662" s="2"/>
    </row>
    <row r="339663" spans="7:7">
      <c r="G339663" s="2"/>
    </row>
    <row r="339664" spans="7:7">
      <c r="G339664" s="2"/>
    </row>
    <row r="339665" spans="7:7">
      <c r="G339665" s="2"/>
    </row>
    <row r="339666" spans="7:7">
      <c r="G339666" s="2"/>
    </row>
    <row r="339667" spans="7:7">
      <c r="G339667" s="2"/>
    </row>
    <row r="339668" spans="7:7">
      <c r="G339668" s="2"/>
    </row>
    <row r="339669" spans="7:7">
      <c r="G339669" s="2"/>
    </row>
    <row r="339670" spans="7:7">
      <c r="G339670" s="2"/>
    </row>
    <row r="339671" spans="7:7">
      <c r="G339671" s="2"/>
    </row>
    <row r="339672" spans="7:7">
      <c r="G339672" s="2"/>
    </row>
    <row r="339673" spans="7:7">
      <c r="G339673" s="2"/>
    </row>
    <row r="339674" spans="7:7">
      <c r="G339674" s="2"/>
    </row>
    <row r="339675" spans="7:7">
      <c r="G339675" s="2"/>
    </row>
    <row r="339676" spans="7:7">
      <c r="G339676" s="2"/>
    </row>
    <row r="339677" spans="7:7">
      <c r="G339677" s="2"/>
    </row>
    <row r="339678" spans="7:7">
      <c r="G339678" s="2"/>
    </row>
    <row r="339679" spans="7:7">
      <c r="G339679" s="2"/>
    </row>
    <row r="339680" spans="7:7">
      <c r="G339680" s="2"/>
    </row>
    <row r="339681" spans="7:7">
      <c r="G339681" s="2"/>
    </row>
    <row r="339682" spans="7:7">
      <c r="G339682" s="2"/>
    </row>
    <row r="339683" spans="7:7">
      <c r="G339683" s="2"/>
    </row>
    <row r="339684" spans="7:7">
      <c r="G339684" s="2"/>
    </row>
    <row r="339685" spans="7:7">
      <c r="G339685" s="2"/>
    </row>
    <row r="339686" spans="7:7">
      <c r="G339686" s="2"/>
    </row>
    <row r="339687" spans="7:7">
      <c r="G339687" s="2"/>
    </row>
    <row r="339688" spans="7:7">
      <c r="G339688" s="2"/>
    </row>
    <row r="339689" spans="7:7">
      <c r="G339689" s="2"/>
    </row>
    <row r="339690" spans="7:7">
      <c r="G339690" s="2"/>
    </row>
    <row r="339691" spans="7:7">
      <c r="G339691" s="2"/>
    </row>
    <row r="339692" spans="7:7">
      <c r="G339692" s="2"/>
    </row>
    <row r="339693" spans="7:7">
      <c r="G339693" s="2"/>
    </row>
    <row r="339694" spans="7:7">
      <c r="G339694" s="2"/>
    </row>
    <row r="339695" spans="7:7">
      <c r="G339695" s="2"/>
    </row>
    <row r="339696" spans="7:7">
      <c r="G339696" s="2"/>
    </row>
    <row r="339697" spans="7:7">
      <c r="G339697" s="2"/>
    </row>
    <row r="339698" spans="7:7">
      <c r="G339698" s="2"/>
    </row>
    <row r="339699" spans="7:7">
      <c r="G339699" s="2"/>
    </row>
    <row r="339700" spans="7:7">
      <c r="G339700" s="2"/>
    </row>
    <row r="339701" spans="7:7">
      <c r="G339701" s="2"/>
    </row>
    <row r="339702" spans="7:7">
      <c r="G339702" s="2"/>
    </row>
    <row r="339703" spans="7:7">
      <c r="G339703" s="2"/>
    </row>
    <row r="339704" spans="7:7">
      <c r="G339704" s="2"/>
    </row>
    <row r="339705" spans="7:7">
      <c r="G339705" s="2"/>
    </row>
    <row r="339706" spans="7:7">
      <c r="G339706" s="2"/>
    </row>
    <row r="339707" spans="7:7">
      <c r="G339707" s="2"/>
    </row>
    <row r="339708" spans="7:7">
      <c r="G339708" s="2"/>
    </row>
    <row r="339709" spans="7:7">
      <c r="G339709" s="2"/>
    </row>
    <row r="339710" spans="7:7">
      <c r="G339710" s="2"/>
    </row>
    <row r="339711" spans="7:7">
      <c r="G339711" s="2"/>
    </row>
    <row r="339712" spans="7:7">
      <c r="G339712" s="2"/>
    </row>
    <row r="339713" spans="7:7">
      <c r="G339713" s="2"/>
    </row>
    <row r="339714" spans="7:7">
      <c r="G339714" s="2"/>
    </row>
    <row r="339715" spans="7:7">
      <c r="G339715" s="2"/>
    </row>
    <row r="339716" spans="7:7">
      <c r="G339716" s="2"/>
    </row>
    <row r="339717" spans="7:7">
      <c r="G339717" s="2"/>
    </row>
    <row r="339718" spans="7:7">
      <c r="G339718" s="2"/>
    </row>
    <row r="339719" spans="7:7">
      <c r="G339719" s="2"/>
    </row>
    <row r="339720" spans="7:7">
      <c r="G339720" s="2"/>
    </row>
    <row r="339721" spans="7:7">
      <c r="G339721" s="2"/>
    </row>
    <row r="339722" spans="7:7">
      <c r="G339722" s="2"/>
    </row>
    <row r="339723" spans="7:7">
      <c r="G339723" s="2"/>
    </row>
    <row r="339724" spans="7:7">
      <c r="G339724" s="2"/>
    </row>
    <row r="339725" spans="7:7">
      <c r="G339725" s="2"/>
    </row>
    <row r="339726" spans="7:7">
      <c r="G339726" s="2"/>
    </row>
    <row r="339727" spans="7:7">
      <c r="G339727" s="2"/>
    </row>
    <row r="339728" spans="7:7">
      <c r="G339728" s="2"/>
    </row>
    <row r="339729" spans="7:7">
      <c r="G339729" s="2"/>
    </row>
    <row r="339730" spans="7:7">
      <c r="G339730" s="2"/>
    </row>
    <row r="339731" spans="7:7">
      <c r="G339731" s="2"/>
    </row>
    <row r="339732" spans="7:7">
      <c r="G339732" s="2"/>
    </row>
    <row r="339733" spans="7:7">
      <c r="G339733" s="2"/>
    </row>
    <row r="339734" spans="7:7">
      <c r="G339734" s="2"/>
    </row>
    <row r="339735" spans="7:7">
      <c r="G339735" s="2"/>
    </row>
    <row r="339736" spans="7:7">
      <c r="G339736" s="2"/>
    </row>
    <row r="339737" spans="7:7">
      <c r="G339737" s="2"/>
    </row>
    <row r="339738" spans="7:7">
      <c r="G339738" s="2"/>
    </row>
    <row r="339739" spans="7:7">
      <c r="G339739" s="2"/>
    </row>
    <row r="339740" spans="7:7">
      <c r="G339740" s="2"/>
    </row>
    <row r="339741" spans="7:7">
      <c r="G339741" s="2"/>
    </row>
    <row r="339742" spans="7:7">
      <c r="G339742" s="2"/>
    </row>
    <row r="339743" spans="7:7">
      <c r="G339743" s="2"/>
    </row>
    <row r="339744" spans="7:7">
      <c r="G339744" s="2"/>
    </row>
    <row r="339745" spans="7:7">
      <c r="G339745" s="2"/>
    </row>
    <row r="339746" spans="7:7">
      <c r="G339746" s="2"/>
    </row>
    <row r="339747" spans="7:7">
      <c r="G339747" s="2"/>
    </row>
    <row r="339748" spans="7:7">
      <c r="G339748" s="2"/>
    </row>
    <row r="339749" spans="7:7">
      <c r="G339749" s="2"/>
    </row>
    <row r="339750" spans="7:7">
      <c r="G339750" s="2"/>
    </row>
    <row r="339751" spans="7:7">
      <c r="G339751" s="2"/>
    </row>
    <row r="339752" spans="7:7">
      <c r="G339752" s="2"/>
    </row>
    <row r="339753" spans="7:7">
      <c r="G339753" s="2"/>
    </row>
    <row r="339754" spans="7:7">
      <c r="G339754" s="2"/>
    </row>
    <row r="339755" spans="7:7">
      <c r="G339755" s="2"/>
    </row>
    <row r="339756" spans="7:7">
      <c r="G339756" s="2"/>
    </row>
    <row r="339757" spans="7:7">
      <c r="G339757" s="2"/>
    </row>
    <row r="339758" spans="7:7">
      <c r="G339758" s="2"/>
    </row>
    <row r="339759" spans="7:7">
      <c r="G339759" s="2"/>
    </row>
    <row r="339760" spans="7:7">
      <c r="G339760" s="2"/>
    </row>
    <row r="339761" spans="7:7">
      <c r="G339761" s="2"/>
    </row>
    <row r="339762" spans="7:7">
      <c r="G339762" s="2"/>
    </row>
    <row r="339763" spans="7:7">
      <c r="G339763" s="2"/>
    </row>
    <row r="339764" spans="7:7">
      <c r="G339764" s="2"/>
    </row>
    <row r="339765" spans="7:7">
      <c r="G339765" s="2"/>
    </row>
    <row r="339766" spans="7:7">
      <c r="G339766" s="2"/>
    </row>
    <row r="339767" spans="7:7">
      <c r="G339767" s="2"/>
    </row>
    <row r="339768" spans="7:7">
      <c r="G339768" s="2"/>
    </row>
    <row r="339769" spans="7:7">
      <c r="G339769" s="2"/>
    </row>
    <row r="339770" spans="7:7">
      <c r="G339770" s="2"/>
    </row>
    <row r="339771" spans="7:7">
      <c r="G339771" s="2"/>
    </row>
    <row r="339772" spans="7:7">
      <c r="G339772" s="2"/>
    </row>
    <row r="339773" spans="7:7">
      <c r="G339773" s="2"/>
    </row>
    <row r="339774" spans="7:7">
      <c r="G339774" s="2"/>
    </row>
    <row r="339775" spans="7:7">
      <c r="G339775" s="2"/>
    </row>
    <row r="339776" spans="7:7">
      <c r="G339776" s="2"/>
    </row>
    <row r="339777" spans="7:7">
      <c r="G339777" s="2"/>
    </row>
    <row r="339778" spans="7:7">
      <c r="G339778" s="2"/>
    </row>
    <row r="339779" spans="7:7">
      <c r="G339779" s="2"/>
    </row>
    <row r="339780" spans="7:7">
      <c r="G339780" s="2"/>
    </row>
    <row r="339781" spans="7:7">
      <c r="G339781" s="2"/>
    </row>
    <row r="339782" spans="7:7">
      <c r="G339782" s="2"/>
    </row>
    <row r="339783" spans="7:7">
      <c r="G339783" s="2"/>
    </row>
    <row r="339784" spans="7:7">
      <c r="G339784" s="2"/>
    </row>
    <row r="339785" spans="7:7">
      <c r="G339785" s="2"/>
    </row>
    <row r="339786" spans="7:7">
      <c r="G339786" s="2"/>
    </row>
    <row r="339787" spans="7:7">
      <c r="G339787" s="2"/>
    </row>
    <row r="339788" spans="7:7">
      <c r="G339788" s="2"/>
    </row>
    <row r="339789" spans="7:7">
      <c r="G339789" s="2"/>
    </row>
    <row r="339790" spans="7:7">
      <c r="G339790" s="2"/>
    </row>
    <row r="339791" spans="7:7">
      <c r="G339791" s="2"/>
    </row>
    <row r="339792" spans="7:7">
      <c r="G339792" s="2"/>
    </row>
    <row r="339793" spans="7:7">
      <c r="G339793" s="2"/>
    </row>
    <row r="339794" spans="7:7">
      <c r="G339794" s="2"/>
    </row>
    <row r="339795" spans="7:7">
      <c r="G339795" s="2"/>
    </row>
    <row r="339796" spans="7:7">
      <c r="G339796" s="2"/>
    </row>
    <row r="339797" spans="7:7">
      <c r="G339797" s="2"/>
    </row>
    <row r="339798" spans="7:7">
      <c r="G339798" s="2"/>
    </row>
    <row r="339799" spans="7:7">
      <c r="G339799" s="2"/>
    </row>
    <row r="339800" spans="7:7">
      <c r="G339800" s="2"/>
    </row>
    <row r="339801" spans="7:7">
      <c r="G339801" s="2"/>
    </row>
    <row r="339802" spans="7:7">
      <c r="G339802" s="2"/>
    </row>
    <row r="339803" spans="7:7">
      <c r="G339803" s="2"/>
    </row>
    <row r="339804" spans="7:7">
      <c r="G339804" s="2"/>
    </row>
    <row r="339805" spans="7:7">
      <c r="G339805" s="2"/>
    </row>
    <row r="339806" spans="7:7">
      <c r="G339806" s="2"/>
    </row>
    <row r="339807" spans="7:7">
      <c r="G339807" s="2"/>
    </row>
    <row r="339808" spans="7:7">
      <c r="G339808" s="2"/>
    </row>
    <row r="339809" spans="7:7">
      <c r="G339809" s="2"/>
    </row>
    <row r="339810" spans="7:7">
      <c r="G339810" s="2"/>
    </row>
    <row r="339811" spans="7:7">
      <c r="G339811" s="2"/>
    </row>
    <row r="339812" spans="7:7">
      <c r="G339812" s="2"/>
    </row>
    <row r="339813" spans="7:7">
      <c r="G339813" s="2"/>
    </row>
    <row r="339814" spans="7:7">
      <c r="G339814" s="2"/>
    </row>
    <row r="339815" spans="7:7">
      <c r="G339815" s="2"/>
    </row>
    <row r="339816" spans="7:7">
      <c r="G339816" s="2"/>
    </row>
    <row r="339817" spans="7:7">
      <c r="G339817" s="2"/>
    </row>
    <row r="339818" spans="7:7">
      <c r="G339818" s="2"/>
    </row>
    <row r="339819" spans="7:7">
      <c r="G339819" s="2"/>
    </row>
    <row r="339820" spans="7:7">
      <c r="G339820" s="2"/>
    </row>
    <row r="339821" spans="7:7">
      <c r="G339821" s="2"/>
    </row>
    <row r="339822" spans="7:7">
      <c r="G339822" s="2"/>
    </row>
    <row r="339823" spans="7:7">
      <c r="G339823" s="2"/>
    </row>
    <row r="339824" spans="7:7">
      <c r="G339824" s="2"/>
    </row>
    <row r="339825" spans="7:7">
      <c r="G339825" s="2"/>
    </row>
    <row r="339826" spans="7:7">
      <c r="G339826" s="2"/>
    </row>
    <row r="339827" spans="7:7">
      <c r="G339827" s="2"/>
    </row>
    <row r="339828" spans="7:7">
      <c r="G339828" s="2"/>
    </row>
    <row r="339829" spans="7:7">
      <c r="G339829" s="2"/>
    </row>
    <row r="339830" spans="7:7">
      <c r="G339830" s="2"/>
    </row>
    <row r="339831" spans="7:7">
      <c r="G339831" s="2"/>
    </row>
    <row r="339832" spans="7:7">
      <c r="G339832" s="2"/>
    </row>
    <row r="339833" spans="7:7">
      <c r="G339833" s="2"/>
    </row>
    <row r="339834" spans="7:7">
      <c r="G339834" s="2"/>
    </row>
    <row r="339835" spans="7:7">
      <c r="G339835" s="2"/>
    </row>
    <row r="339836" spans="7:7">
      <c r="G339836" s="2"/>
    </row>
    <row r="339837" spans="7:7">
      <c r="G339837" s="2"/>
    </row>
    <row r="339838" spans="7:7">
      <c r="G339838" s="2"/>
    </row>
    <row r="339839" spans="7:7">
      <c r="G339839" s="2"/>
    </row>
    <row r="339840" spans="7:7">
      <c r="G339840" s="2"/>
    </row>
    <row r="339841" spans="7:7">
      <c r="G339841" s="2"/>
    </row>
    <row r="339842" spans="7:7">
      <c r="G339842" s="2"/>
    </row>
    <row r="339843" spans="7:7">
      <c r="G339843" s="2"/>
    </row>
    <row r="339844" spans="7:7">
      <c r="G339844" s="2"/>
    </row>
    <row r="339845" spans="7:7">
      <c r="G339845" s="2"/>
    </row>
    <row r="339846" spans="7:7">
      <c r="G339846" s="2"/>
    </row>
    <row r="339847" spans="7:7">
      <c r="G339847" s="2"/>
    </row>
    <row r="339848" spans="7:7">
      <c r="G339848" s="2"/>
    </row>
    <row r="339849" spans="7:7">
      <c r="G339849" s="2"/>
    </row>
    <row r="339850" spans="7:7">
      <c r="G339850" s="2"/>
    </row>
    <row r="339851" spans="7:7">
      <c r="G339851" s="2"/>
    </row>
    <row r="339852" spans="7:7">
      <c r="G339852" s="2"/>
    </row>
    <row r="339853" spans="7:7">
      <c r="G339853" s="2"/>
    </row>
    <row r="339854" spans="7:7">
      <c r="G339854" s="2"/>
    </row>
    <row r="339855" spans="7:7">
      <c r="G339855" s="2"/>
    </row>
    <row r="339856" spans="7:7">
      <c r="G339856" s="2"/>
    </row>
    <row r="339857" spans="7:7">
      <c r="G339857" s="2"/>
    </row>
    <row r="339858" spans="7:7">
      <c r="G339858" s="2"/>
    </row>
    <row r="339859" spans="7:7">
      <c r="G339859" s="2"/>
    </row>
    <row r="339860" spans="7:7">
      <c r="G339860" s="2"/>
    </row>
    <row r="339861" spans="7:7">
      <c r="G339861" s="2"/>
    </row>
    <row r="339862" spans="7:7">
      <c r="G339862" s="2"/>
    </row>
    <row r="339863" spans="7:7">
      <c r="G339863" s="2"/>
    </row>
    <row r="339864" spans="7:7">
      <c r="G339864" s="2"/>
    </row>
    <row r="339865" spans="7:7">
      <c r="G339865" s="2"/>
    </row>
    <row r="339866" spans="7:7">
      <c r="G339866" s="2"/>
    </row>
    <row r="339867" spans="7:7">
      <c r="G339867" s="2"/>
    </row>
    <row r="339868" spans="7:7">
      <c r="G339868" s="2"/>
    </row>
    <row r="339869" spans="7:7">
      <c r="G339869" s="2"/>
    </row>
    <row r="339870" spans="7:7">
      <c r="G339870" s="2"/>
    </row>
    <row r="339871" spans="7:7">
      <c r="G339871" s="2"/>
    </row>
    <row r="339872" spans="7:7">
      <c r="G339872" s="2"/>
    </row>
    <row r="339873" spans="7:7">
      <c r="G339873" s="2"/>
    </row>
    <row r="339874" spans="7:7">
      <c r="G339874" s="2"/>
    </row>
    <row r="339875" spans="7:7">
      <c r="G339875" s="2"/>
    </row>
    <row r="339876" spans="7:7">
      <c r="G339876" s="2"/>
    </row>
    <row r="339877" spans="7:7">
      <c r="G339877" s="2"/>
    </row>
    <row r="339878" spans="7:7">
      <c r="G339878" s="2"/>
    </row>
    <row r="339879" spans="7:7">
      <c r="G339879" s="2"/>
    </row>
    <row r="339880" spans="7:7">
      <c r="G339880" s="2"/>
    </row>
    <row r="339881" spans="7:7">
      <c r="G339881" s="2"/>
    </row>
    <row r="339882" spans="7:7">
      <c r="G339882" s="2"/>
    </row>
    <row r="339883" spans="7:7">
      <c r="G339883" s="2"/>
    </row>
    <row r="339884" spans="7:7">
      <c r="G339884" s="2"/>
    </row>
    <row r="339885" spans="7:7">
      <c r="G339885" s="2"/>
    </row>
    <row r="339886" spans="7:7">
      <c r="G339886" s="2"/>
    </row>
    <row r="339887" spans="7:7">
      <c r="G339887" s="2"/>
    </row>
    <row r="339888" spans="7:7">
      <c r="G339888" s="2"/>
    </row>
    <row r="339889" spans="7:7">
      <c r="G339889" s="2"/>
    </row>
    <row r="339890" spans="7:7">
      <c r="G339890" s="2"/>
    </row>
    <row r="339891" spans="7:7">
      <c r="G339891" s="2"/>
    </row>
    <row r="339892" spans="7:7">
      <c r="G339892" s="2"/>
    </row>
    <row r="339893" spans="7:7">
      <c r="G339893" s="2"/>
    </row>
    <row r="339894" spans="7:7">
      <c r="G339894" s="2"/>
    </row>
    <row r="339895" spans="7:7">
      <c r="G339895" s="2"/>
    </row>
    <row r="339896" spans="7:7">
      <c r="G339896" s="2"/>
    </row>
    <row r="339897" spans="7:7">
      <c r="G339897" s="2"/>
    </row>
    <row r="339898" spans="7:7">
      <c r="G339898" s="2"/>
    </row>
    <row r="339899" spans="7:7">
      <c r="G339899" s="2"/>
    </row>
    <row r="339900" spans="7:7">
      <c r="G339900" s="2"/>
    </row>
    <row r="339901" spans="7:7">
      <c r="G339901" s="2"/>
    </row>
    <row r="339902" spans="7:7">
      <c r="G339902" s="2"/>
    </row>
    <row r="339903" spans="7:7">
      <c r="G339903" s="2"/>
    </row>
    <row r="339904" spans="7:7">
      <c r="G339904" s="2"/>
    </row>
    <row r="339905" spans="7:7">
      <c r="G339905" s="2"/>
    </row>
    <row r="339906" spans="7:7">
      <c r="G339906" s="2"/>
    </row>
    <row r="339907" spans="7:7">
      <c r="G339907" s="2"/>
    </row>
    <row r="339908" spans="7:7">
      <c r="G339908" s="2"/>
    </row>
    <row r="339909" spans="7:7">
      <c r="G339909" s="2"/>
    </row>
    <row r="339910" spans="7:7">
      <c r="G339910" s="2"/>
    </row>
    <row r="339911" spans="7:7">
      <c r="G339911" s="2"/>
    </row>
    <row r="339912" spans="7:7">
      <c r="G339912" s="2"/>
    </row>
    <row r="339913" spans="7:7">
      <c r="G339913" s="2"/>
    </row>
    <row r="339914" spans="7:7">
      <c r="G339914" s="2"/>
    </row>
    <row r="339915" spans="7:7">
      <c r="G339915" s="2"/>
    </row>
    <row r="339916" spans="7:7">
      <c r="G339916" s="2"/>
    </row>
    <row r="339917" spans="7:7">
      <c r="G339917" s="2"/>
    </row>
    <row r="339918" spans="7:7">
      <c r="G339918" s="2"/>
    </row>
    <row r="339919" spans="7:7">
      <c r="G339919" s="2"/>
    </row>
    <row r="339920" spans="7:7">
      <c r="G339920" s="2"/>
    </row>
    <row r="339921" spans="7:7">
      <c r="G339921" s="2"/>
    </row>
    <row r="339922" spans="7:7">
      <c r="G339922" s="2"/>
    </row>
    <row r="339923" spans="7:7">
      <c r="G339923" s="2"/>
    </row>
    <row r="339924" spans="7:7">
      <c r="G339924" s="2"/>
    </row>
    <row r="339925" spans="7:7">
      <c r="G339925" s="2"/>
    </row>
    <row r="339926" spans="7:7">
      <c r="G339926" s="2"/>
    </row>
    <row r="339927" spans="7:7">
      <c r="G339927" s="2"/>
    </row>
    <row r="339928" spans="7:7">
      <c r="G339928" s="2"/>
    </row>
    <row r="339929" spans="7:7">
      <c r="G339929" s="2"/>
    </row>
    <row r="339930" spans="7:7">
      <c r="G339930" s="2"/>
    </row>
    <row r="339931" spans="7:7">
      <c r="G339931" s="2"/>
    </row>
    <row r="339932" spans="7:7">
      <c r="G339932" s="2"/>
    </row>
    <row r="339933" spans="7:7">
      <c r="G339933" s="2"/>
    </row>
    <row r="339934" spans="7:7">
      <c r="G339934" s="2"/>
    </row>
    <row r="339935" spans="7:7">
      <c r="G339935" s="2"/>
    </row>
    <row r="339936" spans="7:7">
      <c r="G339936" s="2"/>
    </row>
    <row r="339937" spans="7:7">
      <c r="G339937" s="2"/>
    </row>
    <row r="339938" spans="7:7">
      <c r="G339938" s="2"/>
    </row>
    <row r="339939" spans="7:7">
      <c r="G339939" s="2"/>
    </row>
    <row r="339940" spans="7:7">
      <c r="G339940" s="2"/>
    </row>
    <row r="339941" spans="7:7">
      <c r="G339941" s="2"/>
    </row>
    <row r="339942" spans="7:7">
      <c r="G339942" s="2"/>
    </row>
    <row r="339943" spans="7:7">
      <c r="G339943" s="2"/>
    </row>
    <row r="339944" spans="7:7">
      <c r="G339944" s="2"/>
    </row>
    <row r="339945" spans="7:7">
      <c r="G339945" s="2"/>
    </row>
    <row r="339946" spans="7:7">
      <c r="G339946" s="2"/>
    </row>
    <row r="339947" spans="7:7">
      <c r="G339947" s="2"/>
    </row>
    <row r="339948" spans="7:7">
      <c r="G339948" s="2"/>
    </row>
    <row r="339949" spans="7:7">
      <c r="G339949" s="2"/>
    </row>
    <row r="339950" spans="7:7">
      <c r="G339950" s="2"/>
    </row>
    <row r="339951" spans="7:7">
      <c r="G339951" s="2"/>
    </row>
    <row r="339952" spans="7:7">
      <c r="G339952" s="2"/>
    </row>
    <row r="339953" spans="7:7">
      <c r="G339953" s="2"/>
    </row>
    <row r="339954" spans="7:7">
      <c r="G339954" s="2"/>
    </row>
    <row r="339955" spans="7:7">
      <c r="G339955" s="2"/>
    </row>
    <row r="339956" spans="7:7">
      <c r="G339956" s="2"/>
    </row>
    <row r="339957" spans="7:7">
      <c r="G339957" s="2"/>
    </row>
    <row r="339958" spans="7:7">
      <c r="G339958" s="2"/>
    </row>
    <row r="339959" spans="7:7">
      <c r="G339959" s="2"/>
    </row>
    <row r="339960" spans="7:7">
      <c r="G339960" s="2"/>
    </row>
    <row r="339961" spans="7:7">
      <c r="G339961" s="2"/>
    </row>
    <row r="339962" spans="7:7">
      <c r="G339962" s="2"/>
    </row>
    <row r="339963" spans="7:7">
      <c r="G339963" s="2"/>
    </row>
    <row r="339964" spans="7:7">
      <c r="G339964" s="2"/>
    </row>
    <row r="339965" spans="7:7">
      <c r="G339965" s="2"/>
    </row>
    <row r="339966" spans="7:7">
      <c r="G339966" s="2"/>
    </row>
    <row r="339967" spans="7:7">
      <c r="G339967" s="2"/>
    </row>
    <row r="339968" spans="7:7">
      <c r="G339968" s="2"/>
    </row>
    <row r="339969" spans="7:7">
      <c r="G339969" s="2"/>
    </row>
    <row r="339970" spans="7:7">
      <c r="G339970" s="2"/>
    </row>
    <row r="339971" spans="7:7">
      <c r="G339971" s="2"/>
    </row>
    <row r="339972" spans="7:7">
      <c r="G339972" s="2"/>
    </row>
    <row r="339973" spans="7:7">
      <c r="G339973" s="2"/>
    </row>
    <row r="339974" spans="7:7">
      <c r="G339974" s="2"/>
    </row>
    <row r="339975" spans="7:7">
      <c r="G339975" s="2"/>
    </row>
    <row r="339976" spans="7:7">
      <c r="G339976" s="2"/>
    </row>
    <row r="339977" spans="7:7">
      <c r="G339977" s="2"/>
    </row>
    <row r="339978" spans="7:7">
      <c r="G339978" s="2"/>
    </row>
    <row r="339979" spans="7:7">
      <c r="G339979" s="2"/>
    </row>
    <row r="339980" spans="7:7">
      <c r="G339980" s="2"/>
    </row>
    <row r="339981" spans="7:7">
      <c r="G339981" s="2"/>
    </row>
    <row r="339982" spans="7:7">
      <c r="G339982" s="2"/>
    </row>
    <row r="339983" spans="7:7">
      <c r="G339983" s="2"/>
    </row>
    <row r="339984" spans="7:7">
      <c r="G339984" s="2"/>
    </row>
    <row r="339985" spans="7:7">
      <c r="G339985" s="2"/>
    </row>
    <row r="339986" spans="7:7">
      <c r="G339986" s="2"/>
    </row>
    <row r="339987" spans="7:7">
      <c r="G339987" s="2"/>
    </row>
    <row r="339988" spans="7:7">
      <c r="G339988" s="2"/>
    </row>
    <row r="339989" spans="7:7">
      <c r="G339989" s="2"/>
    </row>
    <row r="339990" spans="7:7">
      <c r="G339990" s="2"/>
    </row>
    <row r="339991" spans="7:7">
      <c r="G339991" s="2"/>
    </row>
    <row r="339992" spans="7:7">
      <c r="G339992" s="2"/>
    </row>
    <row r="339993" spans="7:7">
      <c r="G339993" s="2"/>
    </row>
    <row r="339994" spans="7:7">
      <c r="G339994" s="2"/>
    </row>
    <row r="339995" spans="7:7">
      <c r="G339995" s="2"/>
    </row>
    <row r="339996" spans="7:7">
      <c r="G339996" s="2"/>
    </row>
    <row r="339997" spans="7:7">
      <c r="G339997" s="2"/>
    </row>
    <row r="339998" spans="7:7">
      <c r="G339998" s="2"/>
    </row>
    <row r="339999" spans="7:7">
      <c r="G339999" s="2"/>
    </row>
    <row r="340000" spans="7:7">
      <c r="G340000" s="2"/>
    </row>
    <row r="340001" spans="7:7">
      <c r="G340001" s="2"/>
    </row>
    <row r="340002" spans="7:7">
      <c r="G340002" s="2"/>
    </row>
    <row r="340003" spans="7:7">
      <c r="G340003" s="2"/>
    </row>
    <row r="340004" spans="7:7">
      <c r="G340004" s="2"/>
    </row>
    <row r="340005" spans="7:7">
      <c r="G340005" s="2"/>
    </row>
    <row r="340006" spans="7:7">
      <c r="G340006" s="2"/>
    </row>
    <row r="340007" spans="7:7">
      <c r="G340007" s="2"/>
    </row>
    <row r="340008" spans="7:7">
      <c r="G340008" s="2"/>
    </row>
    <row r="340009" spans="7:7">
      <c r="G340009" s="2"/>
    </row>
    <row r="340010" spans="7:7">
      <c r="G340010" s="2"/>
    </row>
    <row r="340011" spans="7:7">
      <c r="G340011" s="2"/>
    </row>
    <row r="340012" spans="7:7">
      <c r="G340012" s="2"/>
    </row>
    <row r="340013" spans="7:7">
      <c r="G340013" s="2"/>
    </row>
    <row r="340014" spans="7:7">
      <c r="G340014" s="2"/>
    </row>
    <row r="340015" spans="7:7">
      <c r="G340015" s="2"/>
    </row>
    <row r="340016" spans="7:7">
      <c r="G340016" s="2"/>
    </row>
    <row r="340017" spans="7:7">
      <c r="G340017" s="2"/>
    </row>
    <row r="340018" spans="7:7">
      <c r="G340018" s="2"/>
    </row>
    <row r="340019" spans="7:7">
      <c r="G340019" s="2"/>
    </row>
    <row r="340020" spans="7:7">
      <c r="G340020" s="2"/>
    </row>
    <row r="340021" spans="7:7">
      <c r="G340021" s="2"/>
    </row>
    <row r="340022" spans="7:7">
      <c r="G340022" s="2"/>
    </row>
    <row r="340023" spans="7:7">
      <c r="G340023" s="2"/>
    </row>
    <row r="340024" spans="7:7">
      <c r="G340024" s="2"/>
    </row>
    <row r="340025" spans="7:7">
      <c r="G340025" s="2"/>
    </row>
    <row r="340026" spans="7:7">
      <c r="G340026" s="2"/>
    </row>
    <row r="340027" spans="7:7">
      <c r="G340027" s="2"/>
    </row>
    <row r="340028" spans="7:7">
      <c r="G340028" s="2"/>
    </row>
    <row r="340029" spans="7:7">
      <c r="G340029" s="2"/>
    </row>
    <row r="340030" spans="7:7">
      <c r="G340030" s="2"/>
    </row>
    <row r="340031" spans="7:7">
      <c r="G340031" s="2"/>
    </row>
    <row r="340032" spans="7:7">
      <c r="G340032" s="2"/>
    </row>
    <row r="340033" spans="7:7">
      <c r="G340033" s="2"/>
    </row>
    <row r="340034" spans="7:7">
      <c r="G340034" s="2"/>
    </row>
    <row r="340035" spans="7:7">
      <c r="G340035" s="2"/>
    </row>
    <row r="340036" spans="7:7">
      <c r="G340036" s="2"/>
    </row>
    <row r="340037" spans="7:7">
      <c r="G340037" s="2"/>
    </row>
    <row r="340038" spans="7:7">
      <c r="G340038" s="2"/>
    </row>
    <row r="340039" spans="7:7">
      <c r="G340039" s="2"/>
    </row>
    <row r="340040" spans="7:7">
      <c r="G340040" s="2"/>
    </row>
    <row r="340041" spans="7:7">
      <c r="G340041" s="2"/>
    </row>
    <row r="340042" spans="7:7">
      <c r="G340042" s="2"/>
    </row>
    <row r="340043" spans="7:7">
      <c r="G340043" s="2"/>
    </row>
    <row r="340044" spans="7:7">
      <c r="G340044" s="2"/>
    </row>
    <row r="340045" spans="7:7">
      <c r="G340045" s="2"/>
    </row>
    <row r="340046" spans="7:7">
      <c r="G340046" s="2"/>
    </row>
    <row r="340047" spans="7:7">
      <c r="G340047" s="2"/>
    </row>
    <row r="340048" spans="7:7">
      <c r="G340048" s="2"/>
    </row>
    <row r="340049" spans="7:7">
      <c r="G340049" s="2"/>
    </row>
    <row r="340050" spans="7:7">
      <c r="G340050" s="2"/>
    </row>
    <row r="340051" spans="7:7">
      <c r="G340051" s="2"/>
    </row>
    <row r="340052" spans="7:7">
      <c r="G340052" s="2"/>
    </row>
    <row r="340053" spans="7:7">
      <c r="G340053" s="2"/>
    </row>
    <row r="340054" spans="7:7">
      <c r="G340054" s="2"/>
    </row>
    <row r="340055" spans="7:7">
      <c r="G340055" s="2"/>
    </row>
    <row r="340056" spans="7:7">
      <c r="G340056" s="2"/>
    </row>
    <row r="340057" spans="7:7">
      <c r="G340057" s="2"/>
    </row>
    <row r="340058" spans="7:7">
      <c r="G340058" s="2"/>
    </row>
    <row r="340059" spans="7:7">
      <c r="G340059" s="2"/>
    </row>
    <row r="340060" spans="7:7">
      <c r="G340060" s="2"/>
    </row>
    <row r="340061" spans="7:7">
      <c r="G340061" s="2"/>
    </row>
    <row r="340062" spans="7:7">
      <c r="G340062" s="2"/>
    </row>
    <row r="340063" spans="7:7">
      <c r="G340063" s="2"/>
    </row>
    <row r="340064" spans="7:7">
      <c r="G340064" s="2"/>
    </row>
    <row r="340065" spans="7:7">
      <c r="G340065" s="2"/>
    </row>
    <row r="340066" spans="7:7">
      <c r="G340066" s="2"/>
    </row>
    <row r="340067" spans="7:7">
      <c r="G340067" s="2"/>
    </row>
    <row r="340068" spans="7:7">
      <c r="G340068" s="2"/>
    </row>
    <row r="340069" spans="7:7">
      <c r="G340069" s="2"/>
    </row>
    <row r="340070" spans="7:7">
      <c r="G340070" s="2"/>
    </row>
    <row r="340071" spans="7:7">
      <c r="G340071" s="2"/>
    </row>
    <row r="340072" spans="7:7">
      <c r="G340072" s="2"/>
    </row>
    <row r="340073" spans="7:7">
      <c r="G340073" s="2"/>
    </row>
    <row r="340074" spans="7:7">
      <c r="G340074" s="2"/>
    </row>
    <row r="340075" spans="7:7">
      <c r="G340075" s="2"/>
    </row>
    <row r="340076" spans="7:7">
      <c r="G340076" s="2"/>
    </row>
    <row r="340077" spans="7:7">
      <c r="G340077" s="2"/>
    </row>
    <row r="340078" spans="7:7">
      <c r="G340078" s="2"/>
    </row>
    <row r="340079" spans="7:7">
      <c r="G340079" s="2"/>
    </row>
    <row r="340080" spans="7:7">
      <c r="G340080" s="2"/>
    </row>
    <row r="340081" spans="7:7">
      <c r="G340081" s="2"/>
    </row>
    <row r="340082" spans="7:7">
      <c r="G340082" s="2"/>
    </row>
    <row r="340083" spans="7:7">
      <c r="G340083" s="2"/>
    </row>
    <row r="340084" spans="7:7">
      <c r="G340084" s="2"/>
    </row>
    <row r="340085" spans="7:7">
      <c r="G340085" s="2"/>
    </row>
    <row r="340086" spans="7:7">
      <c r="G340086" s="2"/>
    </row>
    <row r="340087" spans="7:7">
      <c r="G340087" s="2"/>
    </row>
    <row r="340088" spans="7:7">
      <c r="G340088" s="2"/>
    </row>
    <row r="340089" spans="7:7">
      <c r="G340089" s="2"/>
    </row>
    <row r="340090" spans="7:7">
      <c r="G340090" s="2"/>
    </row>
    <row r="340091" spans="7:7">
      <c r="G340091" s="2"/>
    </row>
    <row r="340092" spans="7:7">
      <c r="G340092" s="2"/>
    </row>
    <row r="340093" spans="7:7">
      <c r="G340093" s="2"/>
    </row>
    <row r="340094" spans="7:7">
      <c r="G340094" s="2"/>
    </row>
    <row r="340095" spans="7:7">
      <c r="G340095" s="2"/>
    </row>
    <row r="340096" spans="7:7">
      <c r="G340096" s="2"/>
    </row>
    <row r="340097" spans="7:7">
      <c r="G340097" s="2"/>
    </row>
    <row r="340098" spans="7:7">
      <c r="G340098" s="2"/>
    </row>
    <row r="340099" spans="7:7">
      <c r="G340099" s="2"/>
    </row>
    <row r="340100" spans="7:7">
      <c r="G340100" s="2"/>
    </row>
    <row r="340101" spans="7:7">
      <c r="G340101" s="2"/>
    </row>
    <row r="340102" spans="7:7">
      <c r="G340102" s="2"/>
    </row>
    <row r="340103" spans="7:7">
      <c r="G340103" s="2"/>
    </row>
    <row r="340104" spans="7:7">
      <c r="G340104" s="2"/>
    </row>
    <row r="340105" spans="7:7">
      <c r="G340105" s="2"/>
    </row>
    <row r="340106" spans="7:7">
      <c r="G340106" s="2"/>
    </row>
    <row r="340107" spans="7:7">
      <c r="G340107" s="2"/>
    </row>
    <row r="340108" spans="7:7">
      <c r="G340108" s="2"/>
    </row>
    <row r="340109" spans="7:7">
      <c r="G340109" s="2"/>
    </row>
    <row r="340110" spans="7:7">
      <c r="G340110" s="2"/>
    </row>
    <row r="340111" spans="7:7">
      <c r="G340111" s="2"/>
    </row>
    <row r="340112" spans="7:7">
      <c r="G340112" s="2"/>
    </row>
    <row r="340113" spans="7:7">
      <c r="G340113" s="2"/>
    </row>
    <row r="340114" spans="7:7">
      <c r="G340114" s="2"/>
    </row>
    <row r="340115" spans="7:7">
      <c r="G340115" s="2"/>
    </row>
    <row r="340116" spans="7:7">
      <c r="G340116" s="2"/>
    </row>
    <row r="340117" spans="7:7">
      <c r="G340117" s="2"/>
    </row>
    <row r="340118" spans="7:7">
      <c r="G340118" s="2"/>
    </row>
    <row r="340119" spans="7:7">
      <c r="G340119" s="2"/>
    </row>
    <row r="340120" spans="7:7">
      <c r="G340120" s="2"/>
    </row>
    <row r="340121" spans="7:7">
      <c r="G340121" s="2"/>
    </row>
    <row r="340122" spans="7:7">
      <c r="G340122" s="2"/>
    </row>
    <row r="340123" spans="7:7">
      <c r="G340123" s="2"/>
    </row>
    <row r="340124" spans="7:7">
      <c r="G340124" s="2"/>
    </row>
    <row r="340125" spans="7:7">
      <c r="G340125" s="2"/>
    </row>
    <row r="340126" spans="7:7">
      <c r="G340126" s="2"/>
    </row>
    <row r="340127" spans="7:7">
      <c r="G340127" s="2"/>
    </row>
    <row r="340128" spans="7:7">
      <c r="G340128" s="2"/>
    </row>
    <row r="340129" spans="7:7">
      <c r="G340129" s="2"/>
    </row>
    <row r="340130" spans="7:7">
      <c r="G340130" s="2"/>
    </row>
    <row r="340131" spans="7:7">
      <c r="G340131" s="2"/>
    </row>
    <row r="340132" spans="7:7">
      <c r="G340132" s="2"/>
    </row>
    <row r="340133" spans="7:7">
      <c r="G340133" s="2"/>
    </row>
    <row r="340134" spans="7:7">
      <c r="G340134" s="2"/>
    </row>
    <row r="340135" spans="7:7">
      <c r="G340135" s="2"/>
    </row>
    <row r="340136" spans="7:7">
      <c r="G340136" s="2"/>
    </row>
    <row r="340137" spans="7:7">
      <c r="G340137" s="2"/>
    </row>
    <row r="340138" spans="7:7">
      <c r="G340138" s="2"/>
    </row>
    <row r="340139" spans="7:7">
      <c r="G340139" s="2"/>
    </row>
    <row r="340140" spans="7:7">
      <c r="G340140" s="2"/>
    </row>
    <row r="340141" spans="7:7">
      <c r="G340141" s="2"/>
    </row>
    <row r="340142" spans="7:7">
      <c r="G340142" s="2"/>
    </row>
    <row r="340143" spans="7:7">
      <c r="G340143" s="2"/>
    </row>
    <row r="340144" spans="7:7">
      <c r="G340144" s="2"/>
    </row>
    <row r="340145" spans="7:7">
      <c r="G340145" s="2"/>
    </row>
    <row r="340146" spans="7:7">
      <c r="G340146" s="2"/>
    </row>
    <row r="340147" spans="7:7">
      <c r="G340147" s="2"/>
    </row>
    <row r="340148" spans="7:7">
      <c r="G340148" s="2"/>
    </row>
    <row r="340149" spans="7:7">
      <c r="G340149" s="2"/>
    </row>
    <row r="340150" spans="7:7">
      <c r="G340150" s="2"/>
    </row>
    <row r="340151" spans="7:7">
      <c r="G340151" s="2"/>
    </row>
    <row r="340152" spans="7:7">
      <c r="G340152" s="2"/>
    </row>
    <row r="340153" spans="7:7">
      <c r="G340153" s="2"/>
    </row>
    <row r="340154" spans="7:7">
      <c r="G340154" s="2"/>
    </row>
    <row r="340155" spans="7:7">
      <c r="G340155" s="2"/>
    </row>
    <row r="340156" spans="7:7">
      <c r="G340156" s="2"/>
    </row>
    <row r="340157" spans="7:7">
      <c r="G340157" s="2"/>
    </row>
    <row r="340158" spans="7:7">
      <c r="G340158" s="2"/>
    </row>
    <row r="340159" spans="7:7">
      <c r="G340159" s="2"/>
    </row>
    <row r="340160" spans="7:7">
      <c r="G340160" s="2"/>
    </row>
    <row r="340161" spans="7:7">
      <c r="G340161" s="2"/>
    </row>
    <row r="340162" spans="7:7">
      <c r="G340162" s="2"/>
    </row>
    <row r="340163" spans="7:7">
      <c r="G340163" s="2"/>
    </row>
    <row r="340164" spans="7:7">
      <c r="G340164" s="2"/>
    </row>
    <row r="340165" spans="7:7">
      <c r="G340165" s="2"/>
    </row>
    <row r="340166" spans="7:7">
      <c r="G340166" s="2"/>
    </row>
    <row r="340167" spans="7:7">
      <c r="G340167" s="2"/>
    </row>
    <row r="340168" spans="7:7">
      <c r="G340168" s="2"/>
    </row>
    <row r="340169" spans="7:7">
      <c r="G340169" s="2"/>
    </row>
    <row r="340170" spans="7:7">
      <c r="G340170" s="2"/>
    </row>
    <row r="340171" spans="7:7">
      <c r="G340171" s="2"/>
    </row>
    <row r="340172" spans="7:7">
      <c r="G340172" s="2"/>
    </row>
    <row r="340173" spans="7:7">
      <c r="G340173" s="2"/>
    </row>
    <row r="340174" spans="7:7">
      <c r="G340174" s="2"/>
    </row>
    <row r="340175" spans="7:7">
      <c r="G340175" s="2"/>
    </row>
    <row r="340176" spans="7:7">
      <c r="G340176" s="2"/>
    </row>
    <row r="340177" spans="7:7">
      <c r="G340177" s="2"/>
    </row>
    <row r="340178" spans="7:7">
      <c r="G340178" s="2"/>
    </row>
    <row r="340179" spans="7:7">
      <c r="G340179" s="2"/>
    </row>
    <row r="340180" spans="7:7">
      <c r="G340180" s="2"/>
    </row>
    <row r="340181" spans="7:7">
      <c r="G340181" s="2"/>
    </row>
    <row r="340182" spans="7:7">
      <c r="G340182" s="2"/>
    </row>
    <row r="340183" spans="7:7">
      <c r="G340183" s="2"/>
    </row>
    <row r="340184" spans="7:7">
      <c r="G340184" s="2"/>
    </row>
    <row r="340185" spans="7:7">
      <c r="G340185" s="2"/>
    </row>
    <row r="340186" spans="7:7">
      <c r="G340186" s="2"/>
    </row>
    <row r="340187" spans="7:7">
      <c r="G340187" s="2"/>
    </row>
    <row r="340188" spans="7:7">
      <c r="G340188" s="2"/>
    </row>
    <row r="340189" spans="7:7">
      <c r="G340189" s="2"/>
    </row>
    <row r="340190" spans="7:7">
      <c r="G340190" s="2"/>
    </row>
    <row r="340191" spans="7:7">
      <c r="G340191" s="2"/>
    </row>
    <row r="340192" spans="7:7">
      <c r="G340192" s="2"/>
    </row>
    <row r="340193" spans="7:7">
      <c r="G340193" s="2"/>
    </row>
    <row r="340194" spans="7:7">
      <c r="G340194" s="2"/>
    </row>
    <row r="340195" spans="7:7">
      <c r="G340195" s="2"/>
    </row>
    <row r="340196" spans="7:7">
      <c r="G340196" s="2"/>
    </row>
    <row r="340197" spans="7:7">
      <c r="G340197" s="2"/>
    </row>
    <row r="340198" spans="7:7">
      <c r="G340198" s="2"/>
    </row>
    <row r="340199" spans="7:7">
      <c r="G340199" s="2"/>
    </row>
    <row r="340200" spans="7:7">
      <c r="G340200" s="2"/>
    </row>
    <row r="340201" spans="7:7">
      <c r="G340201" s="2"/>
    </row>
    <row r="340202" spans="7:7">
      <c r="G340202" s="2"/>
    </row>
    <row r="340203" spans="7:7">
      <c r="G340203" s="2"/>
    </row>
    <row r="340204" spans="7:7">
      <c r="G340204" s="2"/>
    </row>
    <row r="340205" spans="7:7">
      <c r="G340205" s="2"/>
    </row>
    <row r="340206" spans="7:7">
      <c r="G340206" s="2"/>
    </row>
    <row r="340207" spans="7:7">
      <c r="G340207" s="2"/>
    </row>
    <row r="340208" spans="7:7">
      <c r="G340208" s="2"/>
    </row>
    <row r="340209" spans="7:7">
      <c r="G340209" s="2"/>
    </row>
    <row r="340210" spans="7:7">
      <c r="G340210" s="2"/>
    </row>
    <row r="340211" spans="7:7">
      <c r="G340211" s="2"/>
    </row>
    <row r="340212" spans="7:7">
      <c r="G340212" s="2"/>
    </row>
    <row r="340213" spans="7:7">
      <c r="G340213" s="2"/>
    </row>
    <row r="340214" spans="7:7">
      <c r="G340214" s="2"/>
    </row>
    <row r="340215" spans="7:7">
      <c r="G340215" s="2"/>
    </row>
    <row r="340216" spans="7:7">
      <c r="G340216" s="2"/>
    </row>
    <row r="340217" spans="7:7">
      <c r="G340217" s="2"/>
    </row>
    <row r="340218" spans="7:7">
      <c r="G340218" s="2"/>
    </row>
    <row r="340219" spans="7:7">
      <c r="G340219" s="2"/>
    </row>
    <row r="340220" spans="7:7">
      <c r="G340220" s="2"/>
    </row>
    <row r="340221" spans="7:7">
      <c r="G340221" s="2"/>
    </row>
    <row r="340222" spans="7:7">
      <c r="G340222" s="2"/>
    </row>
    <row r="340223" spans="7:7">
      <c r="G340223" s="2"/>
    </row>
    <row r="340224" spans="7:7">
      <c r="G340224" s="2"/>
    </row>
    <row r="340225" spans="7:7">
      <c r="G340225" s="2"/>
    </row>
    <row r="340226" spans="7:7">
      <c r="G340226" s="2"/>
    </row>
    <row r="340227" spans="7:7">
      <c r="G340227" s="2"/>
    </row>
    <row r="340228" spans="7:7">
      <c r="G340228" s="2"/>
    </row>
    <row r="340229" spans="7:7">
      <c r="G340229" s="2"/>
    </row>
    <row r="340230" spans="7:7">
      <c r="G340230" s="2"/>
    </row>
    <row r="340231" spans="7:7">
      <c r="G340231" s="2"/>
    </row>
    <row r="340232" spans="7:7">
      <c r="G340232" s="2"/>
    </row>
    <row r="340233" spans="7:7">
      <c r="G340233" s="2"/>
    </row>
    <row r="340234" spans="7:7">
      <c r="G340234" s="2"/>
    </row>
    <row r="340235" spans="7:7">
      <c r="G340235" s="2"/>
    </row>
    <row r="340236" spans="7:7">
      <c r="G340236" s="2"/>
    </row>
    <row r="340237" spans="7:7">
      <c r="G340237" s="2"/>
    </row>
    <row r="340238" spans="7:7">
      <c r="G340238" s="2"/>
    </row>
    <row r="340239" spans="7:7">
      <c r="G340239" s="2"/>
    </row>
    <row r="340240" spans="7:7">
      <c r="G340240" s="2"/>
    </row>
    <row r="340241" spans="7:7">
      <c r="G340241" s="2"/>
    </row>
    <row r="340242" spans="7:7">
      <c r="G340242" s="2"/>
    </row>
    <row r="340243" spans="7:7">
      <c r="G340243" s="2"/>
    </row>
    <row r="340244" spans="7:7">
      <c r="G340244" s="2"/>
    </row>
    <row r="340245" spans="7:7">
      <c r="G340245" s="2"/>
    </row>
    <row r="340246" spans="7:7">
      <c r="G340246" s="2"/>
    </row>
    <row r="340247" spans="7:7">
      <c r="G340247" s="2"/>
    </row>
    <row r="340248" spans="7:7">
      <c r="G340248" s="2"/>
    </row>
    <row r="340249" spans="7:7">
      <c r="G340249" s="2"/>
    </row>
    <row r="340250" spans="7:7">
      <c r="G340250" s="2"/>
    </row>
    <row r="340251" spans="7:7">
      <c r="G340251" s="2"/>
    </row>
    <row r="340252" spans="7:7">
      <c r="G340252" s="2"/>
    </row>
    <row r="340253" spans="7:7">
      <c r="G340253" s="2"/>
    </row>
    <row r="340254" spans="7:7">
      <c r="G340254" s="2"/>
    </row>
    <row r="340255" spans="7:7">
      <c r="G340255" s="2"/>
    </row>
    <row r="340256" spans="7:7">
      <c r="G340256" s="2"/>
    </row>
    <row r="340257" spans="7:7">
      <c r="G340257" s="2"/>
    </row>
    <row r="340258" spans="7:7">
      <c r="G340258" s="2"/>
    </row>
    <row r="340259" spans="7:7">
      <c r="G340259" s="2"/>
    </row>
    <row r="340260" spans="7:7">
      <c r="G340260" s="2"/>
    </row>
    <row r="340261" spans="7:7">
      <c r="G340261" s="2"/>
    </row>
    <row r="340262" spans="7:7">
      <c r="G340262" s="2"/>
    </row>
    <row r="340263" spans="7:7">
      <c r="G340263" s="2"/>
    </row>
    <row r="340264" spans="7:7">
      <c r="G340264" s="2"/>
    </row>
    <row r="340265" spans="7:7">
      <c r="G340265" s="2"/>
    </row>
    <row r="340266" spans="7:7">
      <c r="G340266" s="2"/>
    </row>
    <row r="340267" spans="7:7">
      <c r="G340267" s="2"/>
    </row>
    <row r="340268" spans="7:7">
      <c r="G340268" s="2"/>
    </row>
    <row r="340269" spans="7:7">
      <c r="G340269" s="2"/>
    </row>
    <row r="340270" spans="7:7">
      <c r="G340270" s="2"/>
    </row>
    <row r="340271" spans="7:7">
      <c r="G340271" s="2"/>
    </row>
    <row r="340272" spans="7:7">
      <c r="G340272" s="2"/>
    </row>
    <row r="340273" spans="7:7">
      <c r="G340273" s="2"/>
    </row>
    <row r="340274" spans="7:7">
      <c r="G340274" s="2"/>
    </row>
    <row r="340275" spans="7:7">
      <c r="G340275" s="2"/>
    </row>
    <row r="340276" spans="7:7">
      <c r="G340276" s="2"/>
    </row>
    <row r="340277" spans="7:7">
      <c r="G340277" s="2"/>
    </row>
    <row r="340278" spans="7:7">
      <c r="G340278" s="2"/>
    </row>
    <row r="340279" spans="7:7">
      <c r="G340279" s="2"/>
    </row>
    <row r="340280" spans="7:7">
      <c r="G340280" s="2"/>
    </row>
    <row r="340281" spans="7:7">
      <c r="G340281" s="2"/>
    </row>
    <row r="340282" spans="7:7">
      <c r="G340282" s="2"/>
    </row>
    <row r="340283" spans="7:7">
      <c r="G340283" s="2"/>
    </row>
    <row r="340284" spans="7:7">
      <c r="G340284" s="2"/>
    </row>
    <row r="340285" spans="7:7">
      <c r="G340285" s="2"/>
    </row>
    <row r="340286" spans="7:7">
      <c r="G340286" s="2"/>
    </row>
    <row r="340287" spans="7:7">
      <c r="G340287" s="2"/>
    </row>
    <row r="340288" spans="7:7">
      <c r="G340288" s="2"/>
    </row>
    <row r="340289" spans="7:7">
      <c r="G340289" s="2"/>
    </row>
    <row r="340290" spans="7:7">
      <c r="G340290" s="2"/>
    </row>
    <row r="340291" spans="7:7">
      <c r="G340291" s="2"/>
    </row>
    <row r="340292" spans="7:7">
      <c r="G340292" s="2"/>
    </row>
    <row r="340293" spans="7:7">
      <c r="G340293" s="2"/>
    </row>
    <row r="340294" spans="7:7">
      <c r="G340294" s="2"/>
    </row>
    <row r="340295" spans="7:7">
      <c r="G340295" s="2"/>
    </row>
    <row r="340296" spans="7:7">
      <c r="G340296" s="2"/>
    </row>
    <row r="340297" spans="7:7">
      <c r="G340297" s="2"/>
    </row>
    <row r="340298" spans="7:7">
      <c r="G340298" s="2"/>
    </row>
    <row r="340299" spans="7:7">
      <c r="G340299" s="2"/>
    </row>
    <row r="340300" spans="7:7">
      <c r="G340300" s="2"/>
    </row>
    <row r="340301" spans="7:7">
      <c r="G340301" s="2"/>
    </row>
    <row r="340302" spans="7:7">
      <c r="G340302" s="2"/>
    </row>
    <row r="340303" spans="7:7">
      <c r="G340303" s="2"/>
    </row>
    <row r="340304" spans="7:7">
      <c r="G340304" s="2"/>
    </row>
    <row r="340305" spans="7:7">
      <c r="G340305" s="2"/>
    </row>
    <row r="340306" spans="7:7">
      <c r="G340306" s="2"/>
    </row>
    <row r="340307" spans="7:7">
      <c r="G340307" s="2"/>
    </row>
    <row r="340308" spans="7:7">
      <c r="G340308" s="2"/>
    </row>
    <row r="340309" spans="7:7">
      <c r="G340309" s="2"/>
    </row>
    <row r="340310" spans="7:7">
      <c r="G340310" s="2"/>
    </row>
    <row r="340311" spans="7:7">
      <c r="G340311" s="2"/>
    </row>
    <row r="340312" spans="7:7">
      <c r="G340312" s="2"/>
    </row>
    <row r="340313" spans="7:7">
      <c r="G340313" s="2"/>
    </row>
    <row r="340314" spans="7:7">
      <c r="G340314" s="2"/>
    </row>
    <row r="340315" spans="7:7">
      <c r="G340315" s="2"/>
    </row>
    <row r="340316" spans="7:7">
      <c r="G340316" s="2"/>
    </row>
    <row r="340317" spans="7:7">
      <c r="G340317" s="2"/>
    </row>
    <row r="340318" spans="7:7">
      <c r="G340318" s="2"/>
    </row>
    <row r="340319" spans="7:7">
      <c r="G340319" s="2"/>
    </row>
    <row r="340320" spans="7:7">
      <c r="G340320" s="2"/>
    </row>
    <row r="340321" spans="7:7">
      <c r="G340321" s="2"/>
    </row>
    <row r="340322" spans="7:7">
      <c r="G340322" s="2"/>
    </row>
    <row r="340323" spans="7:7">
      <c r="G340323" s="2"/>
    </row>
    <row r="340324" spans="7:7">
      <c r="G340324" s="2"/>
    </row>
    <row r="340325" spans="7:7">
      <c r="G340325" s="2"/>
    </row>
    <row r="340326" spans="7:7">
      <c r="G340326" s="2"/>
    </row>
    <row r="340327" spans="7:7">
      <c r="G340327" s="2"/>
    </row>
    <row r="340328" spans="7:7">
      <c r="G340328" s="2"/>
    </row>
    <row r="340329" spans="7:7">
      <c r="G340329" s="2"/>
    </row>
    <row r="340330" spans="7:7">
      <c r="G340330" s="2"/>
    </row>
    <row r="340331" spans="7:7">
      <c r="G340331" s="2"/>
    </row>
    <row r="340332" spans="7:7">
      <c r="G340332" s="2"/>
    </row>
    <row r="340333" spans="7:7">
      <c r="G340333" s="2"/>
    </row>
    <row r="340334" spans="7:7">
      <c r="G340334" s="2"/>
    </row>
    <row r="340335" spans="7:7">
      <c r="G340335" s="2"/>
    </row>
    <row r="340336" spans="7:7">
      <c r="G340336" s="2"/>
    </row>
    <row r="340337" spans="7:7">
      <c r="G340337" s="2"/>
    </row>
    <row r="340338" spans="7:7">
      <c r="G340338" s="2"/>
    </row>
    <row r="340339" spans="7:7">
      <c r="G340339" s="2"/>
    </row>
    <row r="340340" spans="7:7">
      <c r="G340340" s="2"/>
    </row>
    <row r="340341" spans="7:7">
      <c r="G340341" s="2"/>
    </row>
    <row r="340342" spans="7:7">
      <c r="G340342" s="2"/>
    </row>
    <row r="340343" spans="7:7">
      <c r="G340343" s="2"/>
    </row>
    <row r="340344" spans="7:7">
      <c r="G340344" s="2"/>
    </row>
    <row r="340345" spans="7:7">
      <c r="G340345" s="2"/>
    </row>
    <row r="340346" spans="7:7">
      <c r="G340346" s="2"/>
    </row>
    <row r="340347" spans="7:7">
      <c r="G340347" s="2"/>
    </row>
    <row r="340348" spans="7:7">
      <c r="G340348" s="2"/>
    </row>
    <row r="340349" spans="7:7">
      <c r="G340349" s="2"/>
    </row>
    <row r="340350" spans="7:7">
      <c r="G340350" s="2"/>
    </row>
    <row r="340351" spans="7:7">
      <c r="G340351" s="2"/>
    </row>
    <row r="340352" spans="7:7">
      <c r="G340352" s="2"/>
    </row>
    <row r="340353" spans="7:7">
      <c r="G340353" s="2"/>
    </row>
    <row r="340354" spans="7:7">
      <c r="G340354" s="2"/>
    </row>
    <row r="340355" spans="7:7">
      <c r="G340355" s="2"/>
    </row>
    <row r="340356" spans="7:7">
      <c r="G340356" s="2"/>
    </row>
    <row r="340357" spans="7:7">
      <c r="G340357" s="2"/>
    </row>
    <row r="340358" spans="7:7">
      <c r="G340358" s="2"/>
    </row>
    <row r="340359" spans="7:7">
      <c r="G340359" s="2"/>
    </row>
    <row r="340360" spans="7:7">
      <c r="G340360" s="2"/>
    </row>
    <row r="340361" spans="7:7">
      <c r="G340361" s="2"/>
    </row>
    <row r="340362" spans="7:7">
      <c r="G340362" s="2"/>
    </row>
    <row r="340363" spans="7:7">
      <c r="G340363" s="2"/>
    </row>
    <row r="340364" spans="7:7">
      <c r="G340364" s="2"/>
    </row>
    <row r="340365" spans="7:7">
      <c r="G340365" s="2"/>
    </row>
    <row r="340366" spans="7:7">
      <c r="G340366" s="2"/>
    </row>
    <row r="340367" spans="7:7">
      <c r="G340367" s="2"/>
    </row>
    <row r="340368" spans="7:7">
      <c r="G340368" s="2"/>
    </row>
    <row r="340369" spans="7:7">
      <c r="G340369" s="2"/>
    </row>
    <row r="340370" spans="7:7">
      <c r="G340370" s="2"/>
    </row>
    <row r="340371" spans="7:7">
      <c r="G340371" s="2"/>
    </row>
    <row r="340372" spans="7:7">
      <c r="G340372" s="2"/>
    </row>
    <row r="340373" spans="7:7">
      <c r="G340373" s="2"/>
    </row>
    <row r="340374" spans="7:7">
      <c r="G340374" s="2"/>
    </row>
    <row r="340375" spans="7:7">
      <c r="G340375" s="2"/>
    </row>
    <row r="340376" spans="7:7">
      <c r="G340376" s="2"/>
    </row>
    <row r="340377" spans="7:7">
      <c r="G340377" s="2"/>
    </row>
    <row r="340378" spans="7:7">
      <c r="G340378" s="2"/>
    </row>
    <row r="340379" spans="7:7">
      <c r="G340379" s="2"/>
    </row>
    <row r="340380" spans="7:7">
      <c r="G340380" s="2"/>
    </row>
    <row r="340381" spans="7:7">
      <c r="G340381" s="2"/>
    </row>
    <row r="340382" spans="7:7">
      <c r="G340382" s="2"/>
    </row>
    <row r="340383" spans="7:7">
      <c r="G340383" s="2"/>
    </row>
    <row r="340384" spans="7:7">
      <c r="G340384" s="2"/>
    </row>
    <row r="340385" spans="7:7">
      <c r="G340385" s="2"/>
    </row>
    <row r="340386" spans="7:7">
      <c r="G340386" s="2"/>
    </row>
    <row r="340387" spans="7:7">
      <c r="G340387" s="2"/>
    </row>
    <row r="340388" spans="7:7">
      <c r="G340388" s="2"/>
    </row>
    <row r="340389" spans="7:7">
      <c r="G340389" s="2"/>
    </row>
    <row r="340390" spans="7:7">
      <c r="G340390" s="2"/>
    </row>
    <row r="340391" spans="7:7">
      <c r="G340391" s="2"/>
    </row>
    <row r="340392" spans="7:7">
      <c r="G340392" s="2"/>
    </row>
    <row r="340393" spans="7:7">
      <c r="G340393" s="2"/>
    </row>
    <row r="340394" spans="7:7">
      <c r="G340394" s="2"/>
    </row>
    <row r="340395" spans="7:7">
      <c r="G340395" s="2"/>
    </row>
    <row r="340396" spans="7:7">
      <c r="G340396" s="2"/>
    </row>
    <row r="340397" spans="7:7">
      <c r="G340397" s="2"/>
    </row>
    <row r="340398" spans="7:7">
      <c r="G340398" s="2"/>
    </row>
    <row r="340399" spans="7:7">
      <c r="G340399" s="2"/>
    </row>
    <row r="340400" spans="7:7">
      <c r="G340400" s="2"/>
    </row>
    <row r="340401" spans="7:7">
      <c r="G340401" s="2"/>
    </row>
    <row r="340402" spans="7:7">
      <c r="G340402" s="2"/>
    </row>
    <row r="340403" spans="7:7">
      <c r="G340403" s="2"/>
    </row>
    <row r="340404" spans="7:7">
      <c r="G340404" s="2"/>
    </row>
    <row r="340405" spans="7:7">
      <c r="G340405" s="2"/>
    </row>
    <row r="340406" spans="7:7">
      <c r="G340406" s="2"/>
    </row>
    <row r="340407" spans="7:7">
      <c r="G340407" s="2"/>
    </row>
    <row r="340408" spans="7:7">
      <c r="G340408" s="2"/>
    </row>
    <row r="340409" spans="7:7">
      <c r="G340409" s="2"/>
    </row>
    <row r="340410" spans="7:7">
      <c r="G340410" s="2"/>
    </row>
    <row r="340411" spans="7:7">
      <c r="G340411" s="2"/>
    </row>
    <row r="340412" spans="7:7">
      <c r="G340412" s="2"/>
    </row>
    <row r="340413" spans="7:7">
      <c r="G340413" s="2"/>
    </row>
    <row r="340414" spans="7:7">
      <c r="G340414" s="2"/>
    </row>
    <row r="340415" spans="7:7">
      <c r="G340415" s="2"/>
    </row>
    <row r="340416" spans="7:7">
      <c r="G340416" s="2"/>
    </row>
    <row r="340417" spans="7:7">
      <c r="G340417" s="2"/>
    </row>
    <row r="340418" spans="7:7">
      <c r="G340418" s="2"/>
    </row>
    <row r="340419" spans="7:7">
      <c r="G340419" s="2"/>
    </row>
    <row r="340420" spans="7:7">
      <c r="G340420" s="2"/>
    </row>
    <row r="340421" spans="7:7">
      <c r="G340421" s="2"/>
    </row>
    <row r="340422" spans="7:7">
      <c r="G340422" s="2"/>
    </row>
    <row r="340423" spans="7:7">
      <c r="G340423" s="2"/>
    </row>
    <row r="340424" spans="7:7">
      <c r="G340424" s="2"/>
    </row>
    <row r="340425" spans="7:7">
      <c r="G340425" s="2"/>
    </row>
    <row r="340426" spans="7:7">
      <c r="G340426" s="2"/>
    </row>
    <row r="340427" spans="7:7">
      <c r="G340427" s="2"/>
    </row>
    <row r="340428" spans="7:7">
      <c r="G340428" s="2"/>
    </row>
    <row r="340429" spans="7:7">
      <c r="G340429" s="2"/>
    </row>
    <row r="340430" spans="7:7">
      <c r="G340430" s="2"/>
    </row>
    <row r="340431" spans="7:7">
      <c r="G340431" s="2"/>
    </row>
    <row r="340432" spans="7:7">
      <c r="G340432" s="2"/>
    </row>
    <row r="340433" spans="7:7">
      <c r="G340433" s="2"/>
    </row>
    <row r="340434" spans="7:7">
      <c r="G340434" s="2"/>
    </row>
    <row r="340435" spans="7:7">
      <c r="G340435" s="2"/>
    </row>
    <row r="340436" spans="7:7">
      <c r="G340436" s="2"/>
    </row>
    <row r="340437" spans="7:7">
      <c r="G340437" s="2"/>
    </row>
    <row r="340438" spans="7:7">
      <c r="G340438" s="2"/>
    </row>
    <row r="340439" spans="7:7">
      <c r="G340439" s="2"/>
    </row>
    <row r="340440" spans="7:7">
      <c r="G340440" s="2"/>
    </row>
    <row r="340441" spans="7:7">
      <c r="G340441" s="2"/>
    </row>
    <row r="340442" spans="7:7">
      <c r="G340442" s="2"/>
    </row>
    <row r="340443" spans="7:7">
      <c r="G340443" s="2"/>
    </row>
    <row r="340444" spans="7:7">
      <c r="G340444" s="2"/>
    </row>
    <row r="340445" spans="7:7">
      <c r="G340445" s="2"/>
    </row>
    <row r="340446" spans="7:7">
      <c r="G340446" s="2"/>
    </row>
    <row r="340447" spans="7:7">
      <c r="G340447" s="2"/>
    </row>
    <row r="340448" spans="7:7">
      <c r="G340448" s="2"/>
    </row>
    <row r="340449" spans="7:7">
      <c r="G340449" s="2"/>
    </row>
    <row r="340450" spans="7:7">
      <c r="G340450" s="2"/>
    </row>
    <row r="340451" spans="7:7">
      <c r="G340451" s="2"/>
    </row>
    <row r="340452" spans="7:7">
      <c r="G340452" s="2"/>
    </row>
    <row r="340453" spans="7:7">
      <c r="G340453" s="2"/>
    </row>
    <row r="340454" spans="7:7">
      <c r="G340454" s="2"/>
    </row>
    <row r="340455" spans="7:7">
      <c r="G340455" s="2"/>
    </row>
    <row r="340456" spans="7:7">
      <c r="G340456" s="2"/>
    </row>
    <row r="340457" spans="7:7">
      <c r="G340457" s="2"/>
    </row>
    <row r="340458" spans="7:7">
      <c r="G340458" s="2"/>
    </row>
    <row r="340459" spans="7:7">
      <c r="G340459" s="2"/>
    </row>
    <row r="340460" spans="7:7">
      <c r="G340460" s="2"/>
    </row>
    <row r="340461" spans="7:7">
      <c r="G340461" s="2"/>
    </row>
    <row r="340462" spans="7:7">
      <c r="G340462" s="2"/>
    </row>
    <row r="340463" spans="7:7">
      <c r="G340463" s="2"/>
    </row>
    <row r="340464" spans="7:7">
      <c r="G340464" s="2"/>
    </row>
    <row r="340465" spans="7:7">
      <c r="G340465" s="2"/>
    </row>
    <row r="340466" spans="7:7">
      <c r="G340466" s="2"/>
    </row>
    <row r="340467" spans="7:7">
      <c r="G340467" s="2"/>
    </row>
    <row r="340468" spans="7:7">
      <c r="G340468" s="2"/>
    </row>
    <row r="340469" spans="7:7">
      <c r="G340469" s="2"/>
    </row>
    <row r="340470" spans="7:7">
      <c r="G340470" s="2"/>
    </row>
    <row r="340471" spans="7:7">
      <c r="G340471" s="2"/>
    </row>
    <row r="340472" spans="7:7">
      <c r="G340472" s="2"/>
    </row>
    <row r="340473" spans="7:7">
      <c r="G340473" s="2"/>
    </row>
    <row r="340474" spans="7:7">
      <c r="G340474" s="2"/>
    </row>
    <row r="340475" spans="7:7">
      <c r="G340475" s="2"/>
    </row>
    <row r="340476" spans="7:7">
      <c r="G340476" s="2"/>
    </row>
    <row r="340477" spans="7:7">
      <c r="G340477" s="2"/>
    </row>
    <row r="340478" spans="7:7">
      <c r="G340478" s="2"/>
    </row>
    <row r="340479" spans="7:7">
      <c r="G340479" s="2"/>
    </row>
    <row r="340480" spans="7:7">
      <c r="G340480" s="2"/>
    </row>
    <row r="340481" spans="7:7">
      <c r="G340481" s="2"/>
    </row>
    <row r="340482" spans="7:7">
      <c r="G340482" s="2"/>
    </row>
    <row r="340483" spans="7:7">
      <c r="G340483" s="2"/>
    </row>
    <row r="340484" spans="7:7">
      <c r="G340484" s="2"/>
    </row>
    <row r="340485" spans="7:7">
      <c r="G340485" s="2"/>
    </row>
    <row r="340486" spans="7:7">
      <c r="G340486" s="2"/>
    </row>
    <row r="340487" spans="7:7">
      <c r="G340487" s="2"/>
    </row>
    <row r="340488" spans="7:7">
      <c r="G340488" s="2"/>
    </row>
    <row r="340489" spans="7:7">
      <c r="G340489" s="2"/>
    </row>
    <row r="340490" spans="7:7">
      <c r="G340490" s="2"/>
    </row>
    <row r="340491" spans="7:7">
      <c r="G340491" s="2"/>
    </row>
    <row r="340492" spans="7:7">
      <c r="G340492" s="2"/>
    </row>
    <row r="340493" spans="7:7">
      <c r="G340493" s="2"/>
    </row>
    <row r="340494" spans="7:7">
      <c r="G340494" s="2"/>
    </row>
    <row r="340495" spans="7:7">
      <c r="G340495" s="2"/>
    </row>
    <row r="340496" spans="7:7">
      <c r="G340496" s="2"/>
    </row>
    <row r="340497" spans="7:7">
      <c r="G340497" s="2"/>
    </row>
    <row r="340498" spans="7:7">
      <c r="G340498" s="2"/>
    </row>
    <row r="340499" spans="7:7">
      <c r="G340499" s="2"/>
    </row>
    <row r="340500" spans="7:7">
      <c r="G340500" s="2"/>
    </row>
    <row r="340501" spans="7:7">
      <c r="G340501" s="2"/>
    </row>
    <row r="340502" spans="7:7">
      <c r="G340502" s="2"/>
    </row>
    <row r="340503" spans="7:7">
      <c r="G340503" s="2"/>
    </row>
    <row r="340504" spans="7:7">
      <c r="G340504" s="2"/>
    </row>
    <row r="340505" spans="7:7">
      <c r="G340505" s="2"/>
    </row>
    <row r="340506" spans="7:7">
      <c r="G340506" s="2"/>
    </row>
    <row r="340507" spans="7:7">
      <c r="G340507" s="2"/>
    </row>
    <row r="340508" spans="7:7">
      <c r="G340508" s="2"/>
    </row>
    <row r="340509" spans="7:7">
      <c r="G340509" s="2"/>
    </row>
    <row r="340510" spans="7:7">
      <c r="G340510" s="2"/>
    </row>
    <row r="340511" spans="7:7">
      <c r="G340511" s="2"/>
    </row>
    <row r="340512" spans="7:7">
      <c r="G340512" s="2"/>
    </row>
    <row r="340513" spans="7:7">
      <c r="G340513" s="2"/>
    </row>
    <row r="340514" spans="7:7">
      <c r="G340514" s="2"/>
    </row>
    <row r="340515" spans="7:7">
      <c r="G340515" s="2"/>
    </row>
    <row r="340516" spans="7:7">
      <c r="G340516" s="2"/>
    </row>
    <row r="340517" spans="7:7">
      <c r="G340517" s="2"/>
    </row>
    <row r="340518" spans="7:7">
      <c r="G340518" s="2"/>
    </row>
    <row r="340519" spans="7:7">
      <c r="G340519" s="2"/>
    </row>
    <row r="340520" spans="7:7">
      <c r="G340520" s="2"/>
    </row>
    <row r="340521" spans="7:7">
      <c r="G340521" s="2"/>
    </row>
    <row r="340522" spans="7:7">
      <c r="G340522" s="2"/>
    </row>
    <row r="340523" spans="7:7">
      <c r="G340523" s="2"/>
    </row>
    <row r="340524" spans="7:7">
      <c r="G340524" s="2"/>
    </row>
    <row r="340525" spans="7:7">
      <c r="G340525" s="2"/>
    </row>
    <row r="340526" spans="7:7">
      <c r="G340526" s="2"/>
    </row>
    <row r="340527" spans="7:7">
      <c r="G340527" s="2"/>
    </row>
    <row r="340528" spans="7:7">
      <c r="G340528" s="2"/>
    </row>
    <row r="340529" spans="7:7">
      <c r="G340529" s="2"/>
    </row>
    <row r="340530" spans="7:7">
      <c r="G340530" s="2"/>
    </row>
    <row r="340531" spans="7:7">
      <c r="G340531" s="2"/>
    </row>
    <row r="340532" spans="7:7">
      <c r="G340532" s="2"/>
    </row>
    <row r="340533" spans="7:7">
      <c r="G340533" s="2"/>
    </row>
    <row r="340534" spans="7:7">
      <c r="G340534" s="2"/>
    </row>
    <row r="340535" spans="7:7">
      <c r="G340535" s="2"/>
    </row>
    <row r="340536" spans="7:7">
      <c r="G340536" s="2"/>
    </row>
    <row r="340537" spans="7:7">
      <c r="G340537" s="2"/>
    </row>
    <row r="340538" spans="7:7">
      <c r="G340538" s="2"/>
    </row>
    <row r="340539" spans="7:7">
      <c r="G340539" s="2"/>
    </row>
    <row r="340540" spans="7:7">
      <c r="G340540" s="2"/>
    </row>
    <row r="340541" spans="7:7">
      <c r="G340541" s="2"/>
    </row>
    <row r="340542" spans="7:7">
      <c r="G340542" s="2"/>
    </row>
    <row r="340543" spans="7:7">
      <c r="G340543" s="2"/>
    </row>
    <row r="340544" spans="7:7">
      <c r="G340544" s="2"/>
    </row>
    <row r="340545" spans="7:7">
      <c r="G340545" s="2"/>
    </row>
    <row r="340546" spans="7:7">
      <c r="G340546" s="2"/>
    </row>
    <row r="340547" spans="7:7">
      <c r="G340547" s="2"/>
    </row>
    <row r="340548" spans="7:7">
      <c r="G340548" s="2"/>
    </row>
    <row r="340549" spans="7:7">
      <c r="G340549" s="2"/>
    </row>
    <row r="340550" spans="7:7">
      <c r="G340550" s="2"/>
    </row>
    <row r="340551" spans="7:7">
      <c r="G340551" s="2"/>
    </row>
    <row r="340552" spans="7:7">
      <c r="G340552" s="2"/>
    </row>
    <row r="340553" spans="7:7">
      <c r="G340553" s="2"/>
    </row>
    <row r="340554" spans="7:7">
      <c r="G340554" s="2"/>
    </row>
    <row r="340555" spans="7:7">
      <c r="G340555" s="2"/>
    </row>
    <row r="340556" spans="7:7">
      <c r="G340556" s="2"/>
    </row>
    <row r="340557" spans="7:7">
      <c r="G340557" s="2"/>
    </row>
    <row r="340558" spans="7:7">
      <c r="G340558" s="2"/>
    </row>
    <row r="340559" spans="7:7">
      <c r="G340559" s="2"/>
    </row>
    <row r="340560" spans="7:7">
      <c r="G340560" s="2"/>
    </row>
    <row r="340561" spans="7:7">
      <c r="G340561" s="2"/>
    </row>
    <row r="340562" spans="7:7">
      <c r="G340562" s="2"/>
    </row>
    <row r="340563" spans="7:7">
      <c r="G340563" s="2"/>
    </row>
    <row r="340564" spans="7:7">
      <c r="G340564" s="2"/>
    </row>
    <row r="340565" spans="7:7">
      <c r="G340565" s="2"/>
    </row>
    <row r="340566" spans="7:7">
      <c r="G340566" s="2"/>
    </row>
    <row r="340567" spans="7:7">
      <c r="G340567" s="2"/>
    </row>
    <row r="340568" spans="7:7">
      <c r="G340568" s="2"/>
    </row>
    <row r="340569" spans="7:7">
      <c r="G340569" s="2"/>
    </row>
    <row r="340570" spans="7:7">
      <c r="G340570" s="2"/>
    </row>
    <row r="340571" spans="7:7">
      <c r="G340571" s="2"/>
    </row>
    <row r="340572" spans="7:7">
      <c r="G340572" s="2"/>
    </row>
    <row r="340573" spans="7:7">
      <c r="G340573" s="2"/>
    </row>
    <row r="340574" spans="7:7">
      <c r="G340574" s="2"/>
    </row>
    <row r="340575" spans="7:7">
      <c r="G340575" s="2"/>
    </row>
    <row r="340576" spans="7:7">
      <c r="G340576" s="2"/>
    </row>
    <row r="340577" spans="7:7">
      <c r="G340577" s="2"/>
    </row>
    <row r="340578" spans="7:7">
      <c r="G340578" s="2"/>
    </row>
    <row r="340579" spans="7:7">
      <c r="G340579" s="2"/>
    </row>
    <row r="340580" spans="7:7">
      <c r="G340580" s="2"/>
    </row>
    <row r="340581" spans="7:7">
      <c r="G340581" s="2"/>
    </row>
    <row r="340582" spans="7:7">
      <c r="G340582" s="2"/>
    </row>
    <row r="340583" spans="7:7">
      <c r="G340583" s="2"/>
    </row>
    <row r="340584" spans="7:7">
      <c r="G340584" s="2"/>
    </row>
    <row r="340585" spans="7:7">
      <c r="G340585" s="2"/>
    </row>
    <row r="340586" spans="7:7">
      <c r="G340586" s="2"/>
    </row>
    <row r="340587" spans="7:7">
      <c r="G340587" s="2"/>
    </row>
    <row r="340588" spans="7:7">
      <c r="G340588" s="2"/>
    </row>
    <row r="340589" spans="7:7">
      <c r="G340589" s="2"/>
    </row>
    <row r="340590" spans="7:7">
      <c r="G340590" s="2"/>
    </row>
    <row r="340591" spans="7:7">
      <c r="G340591" s="2"/>
    </row>
    <row r="340592" spans="7:7">
      <c r="G340592" s="2"/>
    </row>
    <row r="340593" spans="7:7">
      <c r="G340593" s="2"/>
    </row>
    <row r="340594" spans="7:7">
      <c r="G340594" s="2"/>
    </row>
    <row r="340595" spans="7:7">
      <c r="G340595" s="2"/>
    </row>
    <row r="340596" spans="7:7">
      <c r="G340596" s="2"/>
    </row>
    <row r="340597" spans="7:7">
      <c r="G340597" s="2"/>
    </row>
    <row r="340598" spans="7:7">
      <c r="G340598" s="2"/>
    </row>
    <row r="340599" spans="7:7">
      <c r="G340599" s="2"/>
    </row>
    <row r="340600" spans="7:7">
      <c r="G340600" s="2"/>
    </row>
    <row r="340601" spans="7:7">
      <c r="G340601" s="2"/>
    </row>
    <row r="340602" spans="7:7">
      <c r="G340602" s="2"/>
    </row>
    <row r="340603" spans="7:7">
      <c r="G340603" s="2"/>
    </row>
    <row r="340604" spans="7:7">
      <c r="G340604" s="2"/>
    </row>
    <row r="340605" spans="7:7">
      <c r="G340605" s="2"/>
    </row>
    <row r="340606" spans="7:7">
      <c r="G340606" s="2"/>
    </row>
    <row r="340607" spans="7:7">
      <c r="G340607" s="2"/>
    </row>
    <row r="340608" spans="7:7">
      <c r="G340608" s="2"/>
    </row>
    <row r="340609" spans="7:7">
      <c r="G340609" s="2"/>
    </row>
    <row r="340610" spans="7:7">
      <c r="G340610" s="2"/>
    </row>
    <row r="340611" spans="7:7">
      <c r="G340611" s="2"/>
    </row>
    <row r="340612" spans="7:7">
      <c r="G340612" s="2"/>
    </row>
    <row r="340613" spans="7:7">
      <c r="G340613" s="2"/>
    </row>
    <row r="340614" spans="7:7">
      <c r="G340614" s="2"/>
    </row>
    <row r="340615" spans="7:7">
      <c r="G340615" s="2"/>
    </row>
    <row r="340616" spans="7:7">
      <c r="G340616" s="2"/>
    </row>
    <row r="340617" spans="7:7">
      <c r="G340617" s="2"/>
    </row>
    <row r="340618" spans="7:7">
      <c r="G340618" s="2"/>
    </row>
    <row r="340619" spans="7:7">
      <c r="G340619" s="2"/>
    </row>
    <row r="340620" spans="7:7">
      <c r="G340620" s="2"/>
    </row>
    <row r="340621" spans="7:7">
      <c r="G340621" s="2"/>
    </row>
    <row r="340622" spans="7:7">
      <c r="G340622" s="2"/>
    </row>
    <row r="340623" spans="7:7">
      <c r="G340623" s="2"/>
    </row>
    <row r="340624" spans="7:7">
      <c r="G340624" s="2"/>
    </row>
    <row r="340625" spans="7:7">
      <c r="G340625" s="2"/>
    </row>
    <row r="340626" spans="7:7">
      <c r="G340626" s="2"/>
    </row>
    <row r="340627" spans="7:7">
      <c r="G340627" s="2"/>
    </row>
    <row r="340628" spans="7:7">
      <c r="G340628" s="2"/>
    </row>
    <row r="340629" spans="7:7">
      <c r="G340629" s="2"/>
    </row>
    <row r="340630" spans="7:7">
      <c r="G340630" s="2"/>
    </row>
    <row r="340631" spans="7:7">
      <c r="G340631" s="2"/>
    </row>
    <row r="340632" spans="7:7">
      <c r="G340632" s="2"/>
    </row>
    <row r="340633" spans="7:7">
      <c r="G340633" s="2"/>
    </row>
    <row r="340634" spans="7:7">
      <c r="G340634" s="2"/>
    </row>
    <row r="340635" spans="7:7">
      <c r="G340635" s="2"/>
    </row>
    <row r="340636" spans="7:7">
      <c r="G340636" s="2"/>
    </row>
    <row r="340637" spans="7:7">
      <c r="G340637" s="2"/>
    </row>
    <row r="340638" spans="7:7">
      <c r="G340638" s="2"/>
    </row>
    <row r="340639" spans="7:7">
      <c r="G340639" s="2"/>
    </row>
    <row r="340640" spans="7:7">
      <c r="G340640" s="2"/>
    </row>
    <row r="340641" spans="7:7">
      <c r="G340641" s="2"/>
    </row>
    <row r="340642" spans="7:7">
      <c r="G340642" s="2"/>
    </row>
    <row r="340643" spans="7:7">
      <c r="G340643" s="2"/>
    </row>
    <row r="340644" spans="7:7">
      <c r="G340644" s="2"/>
    </row>
    <row r="340645" spans="7:7">
      <c r="G340645" s="2"/>
    </row>
    <row r="340646" spans="7:7">
      <c r="G340646" s="2"/>
    </row>
    <row r="340647" spans="7:7">
      <c r="G340647" s="2"/>
    </row>
    <row r="340648" spans="7:7">
      <c r="G340648" s="2"/>
    </row>
    <row r="340649" spans="7:7">
      <c r="G340649" s="2"/>
    </row>
    <row r="340650" spans="7:7">
      <c r="G340650" s="2"/>
    </row>
    <row r="340651" spans="7:7">
      <c r="G340651" s="2"/>
    </row>
    <row r="340652" spans="7:7">
      <c r="G340652" s="2"/>
    </row>
    <row r="340653" spans="7:7">
      <c r="G340653" s="2"/>
    </row>
    <row r="340654" spans="7:7">
      <c r="G340654" s="2"/>
    </row>
    <row r="340655" spans="7:7">
      <c r="G340655" s="2"/>
    </row>
    <row r="340656" spans="7:7">
      <c r="G340656" s="2"/>
    </row>
    <row r="340657" spans="7:7">
      <c r="G340657" s="2"/>
    </row>
    <row r="340658" spans="7:7">
      <c r="G340658" s="2"/>
    </row>
    <row r="340659" spans="7:7">
      <c r="G340659" s="2"/>
    </row>
    <row r="340660" spans="7:7">
      <c r="G340660" s="2"/>
    </row>
    <row r="340661" spans="7:7">
      <c r="G340661" s="2"/>
    </row>
    <row r="340662" spans="7:7">
      <c r="G340662" s="2"/>
    </row>
    <row r="340663" spans="7:7">
      <c r="G340663" s="2"/>
    </row>
    <row r="340664" spans="7:7">
      <c r="G340664" s="2"/>
    </row>
    <row r="340665" spans="7:7">
      <c r="G340665" s="2"/>
    </row>
    <row r="340666" spans="7:7">
      <c r="G340666" s="2"/>
    </row>
    <row r="340667" spans="7:7">
      <c r="G340667" s="2"/>
    </row>
    <row r="340668" spans="7:7">
      <c r="G340668" s="2"/>
    </row>
    <row r="340669" spans="7:7">
      <c r="G340669" s="2"/>
    </row>
    <row r="340670" spans="7:7">
      <c r="G340670" s="2"/>
    </row>
    <row r="340671" spans="7:7">
      <c r="G340671" s="2"/>
    </row>
    <row r="340672" spans="7:7">
      <c r="G340672" s="2"/>
    </row>
    <row r="340673" spans="7:7">
      <c r="G340673" s="2"/>
    </row>
    <row r="340674" spans="7:7">
      <c r="G340674" s="2"/>
    </row>
    <row r="340675" spans="7:7">
      <c r="G340675" s="2"/>
    </row>
    <row r="340676" spans="7:7">
      <c r="G340676" s="2"/>
    </row>
    <row r="340677" spans="7:7">
      <c r="G340677" s="2"/>
    </row>
    <row r="340678" spans="7:7">
      <c r="G340678" s="2"/>
    </row>
    <row r="340679" spans="7:7">
      <c r="G340679" s="2"/>
    </row>
    <row r="340680" spans="7:7">
      <c r="G340680" s="2"/>
    </row>
    <row r="340681" spans="7:7">
      <c r="G340681" s="2"/>
    </row>
    <row r="340682" spans="7:7">
      <c r="G340682" s="2"/>
    </row>
    <row r="340683" spans="7:7">
      <c r="G340683" s="2"/>
    </row>
    <row r="340684" spans="7:7">
      <c r="G340684" s="2"/>
    </row>
    <row r="340685" spans="7:7">
      <c r="G340685" s="2"/>
    </row>
    <row r="340686" spans="7:7">
      <c r="G340686" s="2"/>
    </row>
    <row r="340687" spans="7:7">
      <c r="G340687" s="2"/>
    </row>
    <row r="340688" spans="7:7">
      <c r="G340688" s="2"/>
    </row>
    <row r="340689" spans="7:7">
      <c r="G340689" s="2"/>
    </row>
    <row r="340690" spans="7:7">
      <c r="G340690" s="2"/>
    </row>
    <row r="340691" spans="7:7">
      <c r="G340691" s="2"/>
    </row>
    <row r="340692" spans="7:7">
      <c r="G340692" s="2"/>
    </row>
    <row r="340693" spans="7:7">
      <c r="G340693" s="2"/>
    </row>
    <row r="340694" spans="7:7">
      <c r="G340694" s="2"/>
    </row>
    <row r="340695" spans="7:7">
      <c r="G340695" s="2"/>
    </row>
    <row r="340696" spans="7:7">
      <c r="G340696" s="2"/>
    </row>
    <row r="340697" spans="7:7">
      <c r="G340697" s="2"/>
    </row>
    <row r="340698" spans="7:7">
      <c r="G340698" s="2"/>
    </row>
    <row r="340699" spans="7:7">
      <c r="G340699" s="2"/>
    </row>
    <row r="340700" spans="7:7">
      <c r="G340700" s="2"/>
    </row>
    <row r="340701" spans="7:7">
      <c r="G340701" s="2"/>
    </row>
    <row r="340702" spans="7:7">
      <c r="G340702" s="2"/>
    </row>
    <row r="340703" spans="7:7">
      <c r="G340703" s="2"/>
    </row>
    <row r="340704" spans="7:7">
      <c r="G340704" s="2"/>
    </row>
    <row r="340705" spans="7:7">
      <c r="G340705" s="2"/>
    </row>
    <row r="340706" spans="7:7">
      <c r="G340706" s="2"/>
    </row>
    <row r="340707" spans="7:7">
      <c r="G340707" s="2"/>
    </row>
    <row r="340708" spans="7:7">
      <c r="G340708" s="2"/>
    </row>
    <row r="340709" spans="7:7">
      <c r="G340709" s="2"/>
    </row>
    <row r="340710" spans="7:7">
      <c r="G340710" s="2"/>
    </row>
    <row r="340711" spans="7:7">
      <c r="G340711" s="2"/>
    </row>
    <row r="340712" spans="7:7">
      <c r="G340712" s="2"/>
    </row>
    <row r="340713" spans="7:7">
      <c r="G340713" s="2"/>
    </row>
    <row r="340714" spans="7:7">
      <c r="G340714" s="2"/>
    </row>
    <row r="340715" spans="7:7">
      <c r="G340715" s="2"/>
    </row>
    <row r="340716" spans="7:7">
      <c r="G340716" s="2"/>
    </row>
    <row r="340717" spans="7:7">
      <c r="G340717" s="2"/>
    </row>
    <row r="340718" spans="7:7">
      <c r="G340718" s="2"/>
    </row>
    <row r="340719" spans="7:7">
      <c r="G340719" s="2"/>
    </row>
    <row r="340720" spans="7:7">
      <c r="G340720" s="2"/>
    </row>
    <row r="340721" spans="7:7">
      <c r="G340721" s="2"/>
    </row>
    <row r="340722" spans="7:7">
      <c r="G340722" s="2"/>
    </row>
    <row r="340723" spans="7:7">
      <c r="G340723" s="2"/>
    </row>
    <row r="340724" spans="7:7">
      <c r="G340724" s="2"/>
    </row>
    <row r="340725" spans="7:7">
      <c r="G340725" s="2"/>
    </row>
    <row r="340726" spans="7:7">
      <c r="G340726" s="2"/>
    </row>
    <row r="340727" spans="7:7">
      <c r="G340727" s="2"/>
    </row>
    <row r="340728" spans="7:7">
      <c r="G340728" s="2"/>
    </row>
    <row r="340729" spans="7:7">
      <c r="G340729" s="2"/>
    </row>
    <row r="340730" spans="7:7">
      <c r="G340730" s="2"/>
    </row>
    <row r="340731" spans="7:7">
      <c r="G340731" s="2"/>
    </row>
    <row r="340732" spans="7:7">
      <c r="G340732" s="2"/>
    </row>
    <row r="340733" spans="7:7">
      <c r="G340733" s="2"/>
    </row>
    <row r="340734" spans="7:7">
      <c r="G340734" s="2"/>
    </row>
    <row r="340735" spans="7:7">
      <c r="G340735" s="2"/>
    </row>
    <row r="340736" spans="7:7">
      <c r="G340736" s="2"/>
    </row>
    <row r="340737" spans="7:7">
      <c r="G340737" s="2"/>
    </row>
    <row r="340738" spans="7:7">
      <c r="G340738" s="2"/>
    </row>
    <row r="340739" spans="7:7">
      <c r="G340739" s="2"/>
    </row>
    <row r="340740" spans="7:7">
      <c r="G340740" s="2"/>
    </row>
    <row r="340741" spans="7:7">
      <c r="G340741" s="2"/>
    </row>
    <row r="340742" spans="7:7">
      <c r="G340742" s="2"/>
    </row>
    <row r="340743" spans="7:7">
      <c r="G340743" s="2"/>
    </row>
    <row r="340744" spans="7:7">
      <c r="G340744" s="2"/>
    </row>
    <row r="340745" spans="7:7">
      <c r="G340745" s="2"/>
    </row>
    <row r="340746" spans="7:7">
      <c r="G340746" s="2"/>
    </row>
    <row r="340747" spans="7:7">
      <c r="G340747" s="2"/>
    </row>
    <row r="340748" spans="7:7">
      <c r="G340748" s="2"/>
    </row>
    <row r="340749" spans="7:7">
      <c r="G340749" s="2"/>
    </row>
    <row r="340750" spans="7:7">
      <c r="G340750" s="2"/>
    </row>
    <row r="340751" spans="7:7">
      <c r="G340751" s="2"/>
    </row>
    <row r="340752" spans="7:7">
      <c r="G340752" s="2"/>
    </row>
    <row r="340753" spans="7:7">
      <c r="G340753" s="2"/>
    </row>
    <row r="340754" spans="7:7">
      <c r="G340754" s="2"/>
    </row>
    <row r="340755" spans="7:7">
      <c r="G340755" s="2"/>
    </row>
    <row r="340756" spans="7:7">
      <c r="G340756" s="2"/>
    </row>
    <row r="340757" spans="7:7">
      <c r="G340757" s="2"/>
    </row>
    <row r="340758" spans="7:7">
      <c r="G340758" s="2"/>
    </row>
    <row r="340759" spans="7:7">
      <c r="G340759" s="2"/>
    </row>
    <row r="340760" spans="7:7">
      <c r="G340760" s="2"/>
    </row>
    <row r="340761" spans="7:7">
      <c r="G340761" s="2"/>
    </row>
    <row r="340762" spans="7:7">
      <c r="G340762" s="2"/>
    </row>
    <row r="340763" spans="7:7">
      <c r="G340763" s="2"/>
    </row>
    <row r="340764" spans="7:7">
      <c r="G340764" s="2"/>
    </row>
    <row r="340765" spans="7:7">
      <c r="G340765" s="2"/>
    </row>
    <row r="340766" spans="7:7">
      <c r="G340766" s="2"/>
    </row>
    <row r="340767" spans="7:7">
      <c r="G340767" s="2"/>
    </row>
    <row r="340768" spans="7:7">
      <c r="G340768" s="2"/>
    </row>
    <row r="340769" spans="7:7">
      <c r="G340769" s="2"/>
    </row>
    <row r="340770" spans="7:7">
      <c r="G340770" s="2"/>
    </row>
    <row r="340771" spans="7:7">
      <c r="G340771" s="2"/>
    </row>
    <row r="340772" spans="7:7">
      <c r="G340772" s="2"/>
    </row>
    <row r="340773" spans="7:7">
      <c r="G340773" s="2"/>
    </row>
    <row r="340774" spans="7:7">
      <c r="G340774" s="2"/>
    </row>
    <row r="340775" spans="7:7">
      <c r="G340775" s="2"/>
    </row>
    <row r="340776" spans="7:7">
      <c r="G340776" s="2"/>
    </row>
    <row r="340777" spans="7:7">
      <c r="G340777" s="2"/>
    </row>
    <row r="340778" spans="7:7">
      <c r="G340778" s="2"/>
    </row>
    <row r="340779" spans="7:7">
      <c r="G340779" s="2"/>
    </row>
    <row r="340780" spans="7:7">
      <c r="G340780" s="2"/>
    </row>
    <row r="340781" spans="7:7">
      <c r="G340781" s="2"/>
    </row>
    <row r="340782" spans="7:7">
      <c r="G340782" s="2"/>
    </row>
    <row r="340783" spans="7:7">
      <c r="G340783" s="2"/>
    </row>
    <row r="340784" spans="7:7">
      <c r="G340784" s="2"/>
    </row>
    <row r="340785" spans="7:7">
      <c r="G340785" s="2"/>
    </row>
    <row r="340786" spans="7:7">
      <c r="G340786" s="2"/>
    </row>
    <row r="340787" spans="7:7">
      <c r="G340787" s="2"/>
    </row>
    <row r="340788" spans="7:7">
      <c r="G340788" s="2"/>
    </row>
    <row r="340789" spans="7:7">
      <c r="G340789" s="2"/>
    </row>
    <row r="340790" spans="7:7">
      <c r="G340790" s="2"/>
    </row>
    <row r="340791" spans="7:7">
      <c r="G340791" s="2"/>
    </row>
    <row r="340792" spans="7:7">
      <c r="G340792" s="2"/>
    </row>
    <row r="340793" spans="7:7">
      <c r="G340793" s="2"/>
    </row>
    <row r="340794" spans="7:7">
      <c r="G340794" s="2"/>
    </row>
    <row r="340795" spans="7:7">
      <c r="G340795" s="2"/>
    </row>
    <row r="340796" spans="7:7">
      <c r="G340796" s="2"/>
    </row>
    <row r="340797" spans="7:7">
      <c r="G340797" s="2"/>
    </row>
    <row r="340798" spans="7:7">
      <c r="G340798" s="2"/>
    </row>
    <row r="340799" spans="7:7">
      <c r="G340799" s="2"/>
    </row>
    <row r="340800" spans="7:7">
      <c r="G340800" s="2"/>
    </row>
    <row r="340801" spans="7:7">
      <c r="G340801" s="2"/>
    </row>
    <row r="340802" spans="7:7">
      <c r="G340802" s="2"/>
    </row>
    <row r="340803" spans="7:7">
      <c r="G340803" s="2"/>
    </row>
    <row r="340804" spans="7:7">
      <c r="G340804" s="2"/>
    </row>
    <row r="340805" spans="7:7">
      <c r="G340805" s="2"/>
    </row>
    <row r="340806" spans="7:7">
      <c r="G340806" s="2"/>
    </row>
    <row r="340807" spans="7:7">
      <c r="G340807" s="2"/>
    </row>
    <row r="340808" spans="7:7">
      <c r="G340808" s="2"/>
    </row>
    <row r="340809" spans="7:7">
      <c r="G340809" s="2"/>
    </row>
    <row r="340810" spans="7:7">
      <c r="G340810" s="2"/>
    </row>
    <row r="340811" spans="7:7">
      <c r="G340811" s="2"/>
    </row>
    <row r="340812" spans="7:7">
      <c r="G340812" s="2"/>
    </row>
    <row r="340813" spans="7:7">
      <c r="G340813" s="2"/>
    </row>
    <row r="340814" spans="7:7">
      <c r="G340814" s="2"/>
    </row>
    <row r="340815" spans="7:7">
      <c r="G340815" s="2"/>
    </row>
    <row r="340816" spans="7:7">
      <c r="G340816" s="2"/>
    </row>
    <row r="340817" spans="7:7">
      <c r="G340817" s="2"/>
    </row>
    <row r="340818" spans="7:7">
      <c r="G340818" s="2"/>
    </row>
    <row r="340819" spans="7:7">
      <c r="G340819" s="2"/>
    </row>
    <row r="340820" spans="7:7">
      <c r="G340820" s="2"/>
    </row>
    <row r="340821" spans="7:7">
      <c r="G340821" s="2"/>
    </row>
    <row r="340822" spans="7:7">
      <c r="G340822" s="2"/>
    </row>
    <row r="340823" spans="7:7">
      <c r="G340823" s="2"/>
    </row>
    <row r="340824" spans="7:7">
      <c r="G340824" s="2"/>
    </row>
    <row r="340825" spans="7:7">
      <c r="G340825" s="2"/>
    </row>
    <row r="340826" spans="7:7">
      <c r="G340826" s="2"/>
    </row>
    <row r="340827" spans="7:7">
      <c r="G340827" s="2"/>
    </row>
    <row r="340828" spans="7:7">
      <c r="G340828" s="2"/>
    </row>
    <row r="340829" spans="7:7">
      <c r="G340829" s="2"/>
    </row>
    <row r="340830" spans="7:7">
      <c r="G340830" s="2"/>
    </row>
    <row r="340831" spans="7:7">
      <c r="G340831" s="2"/>
    </row>
    <row r="340832" spans="7:7">
      <c r="G340832" s="2"/>
    </row>
    <row r="340833" spans="7:7">
      <c r="G340833" s="2"/>
    </row>
    <row r="340834" spans="7:7">
      <c r="G340834" s="2"/>
    </row>
    <row r="340835" spans="7:7">
      <c r="G340835" s="2"/>
    </row>
    <row r="340836" spans="7:7">
      <c r="G340836" s="2"/>
    </row>
    <row r="340837" spans="7:7">
      <c r="G340837" s="2"/>
    </row>
    <row r="340838" spans="7:7">
      <c r="G340838" s="2"/>
    </row>
    <row r="340839" spans="7:7">
      <c r="G340839" s="2"/>
    </row>
    <row r="340840" spans="7:7">
      <c r="G340840" s="2"/>
    </row>
    <row r="340841" spans="7:7">
      <c r="G340841" s="2"/>
    </row>
    <row r="340842" spans="7:7">
      <c r="G340842" s="2"/>
    </row>
    <row r="340843" spans="7:7">
      <c r="G340843" s="2"/>
    </row>
    <row r="340844" spans="7:7">
      <c r="G340844" s="2"/>
    </row>
    <row r="340845" spans="7:7">
      <c r="G340845" s="2"/>
    </row>
    <row r="340846" spans="7:7">
      <c r="G340846" s="2"/>
    </row>
    <row r="340847" spans="7:7">
      <c r="G340847" s="2"/>
    </row>
    <row r="340848" spans="7:7">
      <c r="G340848" s="2"/>
    </row>
    <row r="340849" spans="7:7">
      <c r="G340849" s="2"/>
    </row>
    <row r="340850" spans="7:7">
      <c r="G340850" s="2"/>
    </row>
    <row r="340851" spans="7:7">
      <c r="G340851" s="2"/>
    </row>
    <row r="340852" spans="7:7">
      <c r="G340852" s="2"/>
    </row>
    <row r="340853" spans="7:7">
      <c r="G340853" s="2"/>
    </row>
    <row r="340854" spans="7:7">
      <c r="G340854" s="2"/>
    </row>
    <row r="340855" spans="7:7">
      <c r="G340855" s="2"/>
    </row>
    <row r="340856" spans="7:7">
      <c r="G340856" s="2"/>
    </row>
    <row r="340857" spans="7:7">
      <c r="G340857" s="2"/>
    </row>
    <row r="340858" spans="7:7">
      <c r="G340858" s="2"/>
    </row>
    <row r="340859" spans="7:7">
      <c r="G340859" s="2"/>
    </row>
    <row r="340860" spans="7:7">
      <c r="G340860" s="2"/>
    </row>
    <row r="340861" spans="7:7">
      <c r="G340861" s="2"/>
    </row>
    <row r="340862" spans="7:7">
      <c r="G340862" s="2"/>
    </row>
    <row r="340863" spans="7:7">
      <c r="G340863" s="2"/>
    </row>
    <row r="340864" spans="7:7">
      <c r="G340864" s="2"/>
    </row>
    <row r="340865" spans="7:7">
      <c r="G340865" s="2"/>
    </row>
    <row r="340866" spans="7:7">
      <c r="G340866" s="2"/>
    </row>
    <row r="340867" spans="7:7">
      <c r="G340867" s="2"/>
    </row>
    <row r="340868" spans="7:7">
      <c r="G340868" s="2"/>
    </row>
    <row r="340869" spans="7:7">
      <c r="G340869" s="2"/>
    </row>
    <row r="340870" spans="7:7">
      <c r="G340870" s="2"/>
    </row>
    <row r="340871" spans="7:7">
      <c r="G340871" s="2"/>
    </row>
    <row r="340872" spans="7:7">
      <c r="G340872" s="2"/>
    </row>
    <row r="340873" spans="7:7">
      <c r="G340873" s="2"/>
    </row>
    <row r="340874" spans="7:7">
      <c r="G340874" s="2"/>
    </row>
    <row r="340875" spans="7:7">
      <c r="G340875" s="2"/>
    </row>
    <row r="340876" spans="7:7">
      <c r="G340876" s="2"/>
    </row>
    <row r="340877" spans="7:7">
      <c r="G340877" s="2"/>
    </row>
    <row r="340878" spans="7:7">
      <c r="G340878" s="2"/>
    </row>
    <row r="340879" spans="7:7">
      <c r="G340879" s="2"/>
    </row>
    <row r="340880" spans="7:7">
      <c r="G340880" s="2"/>
    </row>
    <row r="340881" spans="7:7">
      <c r="G340881" s="2"/>
    </row>
    <row r="340882" spans="7:7">
      <c r="G340882" s="2"/>
    </row>
    <row r="340883" spans="7:7">
      <c r="G340883" s="2"/>
    </row>
    <row r="340884" spans="7:7">
      <c r="G340884" s="2"/>
    </row>
    <row r="340885" spans="7:7">
      <c r="G340885" s="2"/>
    </row>
    <row r="340886" spans="7:7">
      <c r="G340886" s="2"/>
    </row>
    <row r="340887" spans="7:7">
      <c r="G340887" s="2"/>
    </row>
    <row r="340888" spans="7:7">
      <c r="G340888" s="2"/>
    </row>
    <row r="340889" spans="7:7">
      <c r="G340889" s="2"/>
    </row>
    <row r="340890" spans="7:7">
      <c r="G340890" s="2"/>
    </row>
    <row r="340891" spans="7:7">
      <c r="G340891" s="2"/>
    </row>
    <row r="340892" spans="7:7">
      <c r="G340892" s="2"/>
    </row>
    <row r="340893" spans="7:7">
      <c r="G340893" s="2"/>
    </row>
    <row r="340894" spans="7:7">
      <c r="G340894" s="2"/>
    </row>
    <row r="340895" spans="7:7">
      <c r="G340895" s="2"/>
    </row>
    <row r="340896" spans="7:7">
      <c r="G340896" s="2"/>
    </row>
    <row r="340897" spans="7:7">
      <c r="G340897" s="2"/>
    </row>
    <row r="340898" spans="7:7">
      <c r="G340898" s="2"/>
    </row>
    <row r="340899" spans="7:7">
      <c r="G340899" s="2"/>
    </row>
    <row r="340900" spans="7:7">
      <c r="G340900" s="2"/>
    </row>
    <row r="340901" spans="7:7">
      <c r="G340901" s="2"/>
    </row>
    <row r="340902" spans="7:7">
      <c r="G340902" s="2"/>
    </row>
    <row r="340903" spans="7:7">
      <c r="G340903" s="2"/>
    </row>
    <row r="340904" spans="7:7">
      <c r="G340904" s="2"/>
    </row>
    <row r="340905" spans="7:7">
      <c r="G340905" s="2"/>
    </row>
    <row r="340906" spans="7:7">
      <c r="G340906" s="2"/>
    </row>
    <row r="340907" spans="7:7">
      <c r="G340907" s="2"/>
    </row>
    <row r="340908" spans="7:7">
      <c r="G340908" s="2"/>
    </row>
    <row r="340909" spans="7:7">
      <c r="G340909" s="2"/>
    </row>
    <row r="340910" spans="7:7">
      <c r="G340910" s="2"/>
    </row>
    <row r="340911" spans="7:7">
      <c r="G340911" s="2"/>
    </row>
    <row r="340912" spans="7:7">
      <c r="G340912" s="2"/>
    </row>
    <row r="340913" spans="7:7">
      <c r="G340913" s="2"/>
    </row>
    <row r="340914" spans="7:7">
      <c r="G340914" s="2"/>
    </row>
    <row r="340915" spans="7:7">
      <c r="G340915" s="2"/>
    </row>
    <row r="340916" spans="7:7">
      <c r="G340916" s="2"/>
    </row>
    <row r="340917" spans="7:7">
      <c r="G340917" s="2"/>
    </row>
    <row r="340918" spans="7:7">
      <c r="G340918" s="2"/>
    </row>
    <row r="340919" spans="7:7">
      <c r="G340919" s="2"/>
    </row>
    <row r="340920" spans="7:7">
      <c r="G340920" s="2"/>
    </row>
    <row r="340921" spans="7:7">
      <c r="G340921" s="2"/>
    </row>
    <row r="340922" spans="7:7">
      <c r="G340922" s="2"/>
    </row>
    <row r="340923" spans="7:7">
      <c r="G340923" s="2"/>
    </row>
    <row r="340924" spans="7:7">
      <c r="G340924" s="2"/>
    </row>
    <row r="340925" spans="7:7">
      <c r="G340925" s="2"/>
    </row>
    <row r="340926" spans="7:7">
      <c r="G340926" s="2"/>
    </row>
    <row r="340927" spans="7:7">
      <c r="G340927" s="2"/>
    </row>
    <row r="340928" spans="7:7">
      <c r="G340928" s="2"/>
    </row>
    <row r="340929" spans="7:7">
      <c r="G340929" s="2"/>
    </row>
    <row r="340930" spans="7:7">
      <c r="G340930" s="2"/>
    </row>
    <row r="340931" spans="7:7">
      <c r="G340931" s="2"/>
    </row>
    <row r="340932" spans="7:7">
      <c r="G340932" s="2"/>
    </row>
    <row r="340933" spans="7:7">
      <c r="G340933" s="2"/>
    </row>
    <row r="340934" spans="7:7">
      <c r="G340934" s="2"/>
    </row>
    <row r="340935" spans="7:7">
      <c r="G340935" s="2"/>
    </row>
    <row r="340936" spans="7:7">
      <c r="G340936" s="2"/>
    </row>
    <row r="340937" spans="7:7">
      <c r="G340937" s="2"/>
    </row>
    <row r="340938" spans="7:7">
      <c r="G340938" s="2"/>
    </row>
    <row r="340939" spans="7:7">
      <c r="G340939" s="2"/>
    </row>
    <row r="340940" spans="7:7">
      <c r="G340940" s="2"/>
    </row>
    <row r="340941" spans="7:7">
      <c r="G340941" s="2"/>
    </row>
    <row r="340942" spans="7:7">
      <c r="G340942" s="2"/>
    </row>
    <row r="340943" spans="7:7">
      <c r="G340943" s="2"/>
    </row>
    <row r="340944" spans="7:7">
      <c r="G340944" s="2"/>
    </row>
    <row r="340945" spans="7:7">
      <c r="G340945" s="2"/>
    </row>
    <row r="340946" spans="7:7">
      <c r="G340946" s="2"/>
    </row>
    <row r="340947" spans="7:7">
      <c r="G340947" s="2"/>
    </row>
    <row r="340948" spans="7:7">
      <c r="G340948" s="2"/>
    </row>
    <row r="340949" spans="7:7">
      <c r="G340949" s="2"/>
    </row>
    <row r="340950" spans="7:7">
      <c r="G340950" s="2"/>
    </row>
    <row r="340951" spans="7:7">
      <c r="G340951" s="2"/>
    </row>
    <row r="340952" spans="7:7">
      <c r="G340952" s="2"/>
    </row>
    <row r="340953" spans="7:7">
      <c r="G340953" s="2"/>
    </row>
    <row r="340954" spans="7:7">
      <c r="G340954" s="2"/>
    </row>
    <row r="340955" spans="7:7">
      <c r="G340955" s="2"/>
    </row>
    <row r="340956" spans="7:7">
      <c r="G340956" s="2"/>
    </row>
    <row r="340957" spans="7:7">
      <c r="G340957" s="2"/>
    </row>
    <row r="340958" spans="7:7">
      <c r="G340958" s="2"/>
    </row>
    <row r="340959" spans="7:7">
      <c r="G340959" s="2"/>
    </row>
    <row r="340960" spans="7:7">
      <c r="G340960" s="2"/>
    </row>
    <row r="340961" spans="7:7">
      <c r="G340961" s="2"/>
    </row>
    <row r="340962" spans="7:7">
      <c r="G340962" s="2"/>
    </row>
    <row r="340963" spans="7:7">
      <c r="G340963" s="2"/>
    </row>
    <row r="340964" spans="7:7">
      <c r="G340964" s="2"/>
    </row>
    <row r="340965" spans="7:7">
      <c r="G340965" s="2"/>
    </row>
    <row r="340966" spans="7:7">
      <c r="G340966" s="2"/>
    </row>
    <row r="340967" spans="7:7">
      <c r="G340967" s="2"/>
    </row>
    <row r="340968" spans="7:7">
      <c r="G340968" s="2"/>
    </row>
    <row r="340969" spans="7:7">
      <c r="G340969" s="2"/>
    </row>
    <row r="340970" spans="7:7">
      <c r="G340970" s="2"/>
    </row>
    <row r="340971" spans="7:7">
      <c r="G340971" s="2"/>
    </row>
    <row r="340972" spans="7:7">
      <c r="G340972" s="2"/>
    </row>
    <row r="340973" spans="7:7">
      <c r="G340973" s="2"/>
    </row>
    <row r="340974" spans="7:7">
      <c r="G340974" s="2"/>
    </row>
    <row r="340975" spans="7:7">
      <c r="G340975" s="2"/>
    </row>
    <row r="340976" spans="7:7">
      <c r="G340976" s="2"/>
    </row>
    <row r="340977" spans="7:7">
      <c r="G340977" s="2"/>
    </row>
    <row r="340978" spans="7:7">
      <c r="G340978" s="2"/>
    </row>
    <row r="340979" spans="7:7">
      <c r="G340979" s="2"/>
    </row>
    <row r="340980" spans="7:7">
      <c r="G340980" s="2"/>
    </row>
    <row r="340981" spans="7:7">
      <c r="G340981" s="2"/>
    </row>
    <row r="340982" spans="7:7">
      <c r="G340982" s="2"/>
    </row>
    <row r="340983" spans="7:7">
      <c r="G340983" s="2"/>
    </row>
    <row r="340984" spans="7:7">
      <c r="G340984" s="2"/>
    </row>
    <row r="340985" spans="7:7">
      <c r="G340985" s="2"/>
    </row>
    <row r="340986" spans="7:7">
      <c r="G340986" s="2"/>
    </row>
    <row r="340987" spans="7:7">
      <c r="G340987" s="2"/>
    </row>
    <row r="340988" spans="7:7">
      <c r="G340988" s="2"/>
    </row>
    <row r="340989" spans="7:7">
      <c r="G340989" s="2"/>
    </row>
    <row r="340990" spans="7:7">
      <c r="G340990" s="2"/>
    </row>
    <row r="340991" spans="7:7">
      <c r="G340991" s="2"/>
    </row>
    <row r="340992" spans="7:7">
      <c r="G340992" s="2"/>
    </row>
    <row r="340993" spans="7:7">
      <c r="G340993" s="2"/>
    </row>
    <row r="340994" spans="7:7">
      <c r="G340994" s="2"/>
    </row>
    <row r="340995" spans="7:7">
      <c r="G340995" s="2"/>
    </row>
    <row r="340996" spans="7:7">
      <c r="G340996" s="2"/>
    </row>
    <row r="340997" spans="7:7">
      <c r="G340997" s="2"/>
    </row>
    <row r="340998" spans="7:7">
      <c r="G340998" s="2"/>
    </row>
    <row r="340999" spans="7:7">
      <c r="G340999" s="2"/>
    </row>
    <row r="341000" spans="7:7">
      <c r="G341000" s="2"/>
    </row>
    <row r="341001" spans="7:7">
      <c r="G341001" s="2"/>
    </row>
    <row r="341002" spans="7:7">
      <c r="G341002" s="2"/>
    </row>
    <row r="341003" spans="7:7">
      <c r="G341003" s="2"/>
    </row>
    <row r="341004" spans="7:7">
      <c r="G341004" s="2"/>
    </row>
    <row r="341005" spans="7:7">
      <c r="G341005" s="2"/>
    </row>
    <row r="341006" spans="7:7">
      <c r="G341006" s="2"/>
    </row>
    <row r="341007" spans="7:7">
      <c r="G341007" s="2"/>
    </row>
    <row r="341008" spans="7:7">
      <c r="G341008" s="2"/>
    </row>
    <row r="341009" spans="7:7">
      <c r="G341009" s="2"/>
    </row>
    <row r="341010" spans="7:7">
      <c r="G341010" s="2"/>
    </row>
    <row r="341011" spans="7:7">
      <c r="G341011" s="2"/>
    </row>
    <row r="341012" spans="7:7">
      <c r="G341012" s="2"/>
    </row>
    <row r="341013" spans="7:7">
      <c r="G341013" s="2"/>
    </row>
    <row r="341014" spans="7:7">
      <c r="G341014" s="2"/>
    </row>
    <row r="341015" spans="7:7">
      <c r="G341015" s="2"/>
    </row>
    <row r="341016" spans="7:7">
      <c r="G341016" s="2"/>
    </row>
    <row r="341017" spans="7:7">
      <c r="G341017" s="2"/>
    </row>
    <row r="341018" spans="7:7">
      <c r="G341018" s="2"/>
    </row>
    <row r="341019" spans="7:7">
      <c r="G341019" s="2"/>
    </row>
    <row r="341020" spans="7:7">
      <c r="G341020" s="2"/>
    </row>
    <row r="341021" spans="7:7">
      <c r="G341021" s="2"/>
    </row>
    <row r="341022" spans="7:7">
      <c r="G341022" s="2"/>
    </row>
    <row r="341023" spans="7:7">
      <c r="G341023" s="2"/>
    </row>
    <row r="341024" spans="7:7">
      <c r="G341024" s="2"/>
    </row>
    <row r="341025" spans="7:7">
      <c r="G341025" s="2"/>
    </row>
    <row r="341026" spans="7:7">
      <c r="G341026" s="2"/>
    </row>
    <row r="341027" spans="7:7">
      <c r="G341027" s="2"/>
    </row>
    <row r="341028" spans="7:7">
      <c r="G341028" s="2"/>
    </row>
    <row r="341029" spans="7:7">
      <c r="G341029" s="2"/>
    </row>
    <row r="341030" spans="7:7">
      <c r="G341030" s="2"/>
    </row>
    <row r="341031" spans="7:7">
      <c r="G341031" s="2"/>
    </row>
    <row r="341032" spans="7:7">
      <c r="G341032" s="2"/>
    </row>
    <row r="341033" spans="7:7">
      <c r="G341033" s="2"/>
    </row>
    <row r="341034" spans="7:7">
      <c r="G341034" s="2"/>
    </row>
    <row r="341035" spans="7:7">
      <c r="G341035" s="2"/>
    </row>
    <row r="341036" spans="7:7">
      <c r="G341036" s="2"/>
    </row>
    <row r="341037" spans="7:7">
      <c r="G341037" s="2"/>
    </row>
    <row r="341038" spans="7:7">
      <c r="G341038" s="2"/>
    </row>
    <row r="341039" spans="7:7">
      <c r="G341039" s="2"/>
    </row>
    <row r="341040" spans="7:7">
      <c r="G341040" s="2"/>
    </row>
    <row r="341041" spans="7:7">
      <c r="G341041" s="2"/>
    </row>
    <row r="341042" spans="7:7">
      <c r="G341042" s="2"/>
    </row>
    <row r="341043" spans="7:7">
      <c r="G341043" s="2"/>
    </row>
    <row r="341044" spans="7:7">
      <c r="G341044" s="2"/>
    </row>
    <row r="341045" spans="7:7">
      <c r="G341045" s="2"/>
    </row>
    <row r="341046" spans="7:7">
      <c r="G341046" s="2"/>
    </row>
    <row r="341047" spans="7:7">
      <c r="G341047" s="2"/>
    </row>
    <row r="341048" spans="7:7">
      <c r="G341048" s="2"/>
    </row>
    <row r="341049" spans="7:7">
      <c r="G341049" s="2"/>
    </row>
    <row r="341050" spans="7:7">
      <c r="G341050" s="2"/>
    </row>
    <row r="341051" spans="7:7">
      <c r="G341051" s="2"/>
    </row>
    <row r="341052" spans="7:7">
      <c r="G341052" s="2"/>
    </row>
    <row r="341053" spans="7:7">
      <c r="G341053" s="2"/>
    </row>
    <row r="341054" spans="7:7">
      <c r="G341054" s="2"/>
    </row>
    <row r="341055" spans="7:7">
      <c r="G341055" s="2"/>
    </row>
    <row r="341056" spans="7:7">
      <c r="G341056" s="2"/>
    </row>
    <row r="341057" spans="7:7">
      <c r="G341057" s="2"/>
    </row>
    <row r="341058" spans="7:7">
      <c r="G341058" s="2"/>
    </row>
    <row r="341059" spans="7:7">
      <c r="G341059" s="2"/>
    </row>
    <row r="341060" spans="7:7">
      <c r="G341060" s="2"/>
    </row>
    <row r="341061" spans="7:7">
      <c r="G341061" s="2"/>
    </row>
    <row r="341062" spans="7:7">
      <c r="G341062" s="2"/>
    </row>
    <row r="341063" spans="7:7">
      <c r="G341063" s="2"/>
    </row>
    <row r="341064" spans="7:7">
      <c r="G341064" s="2"/>
    </row>
    <row r="341065" spans="7:7">
      <c r="G341065" s="2"/>
    </row>
    <row r="341066" spans="7:7">
      <c r="G341066" s="2"/>
    </row>
    <row r="341067" spans="7:7">
      <c r="G341067" s="2"/>
    </row>
    <row r="341068" spans="7:7">
      <c r="G341068" s="2"/>
    </row>
    <row r="341069" spans="7:7">
      <c r="G341069" s="2"/>
    </row>
    <row r="341070" spans="7:7">
      <c r="G341070" s="2"/>
    </row>
    <row r="341071" spans="7:7">
      <c r="G341071" s="2"/>
    </row>
    <row r="341072" spans="7:7">
      <c r="G341072" s="2"/>
    </row>
    <row r="341073" spans="7:7">
      <c r="G341073" s="2"/>
    </row>
    <row r="341074" spans="7:7">
      <c r="G341074" s="2"/>
    </row>
    <row r="341075" spans="7:7">
      <c r="G341075" s="2"/>
    </row>
    <row r="341076" spans="7:7">
      <c r="G341076" s="2"/>
    </row>
    <row r="341077" spans="7:7">
      <c r="G341077" s="2"/>
    </row>
    <row r="341078" spans="7:7">
      <c r="G341078" s="2"/>
    </row>
    <row r="341079" spans="7:7">
      <c r="G341079" s="2"/>
    </row>
    <row r="341080" spans="7:7">
      <c r="G341080" s="2"/>
    </row>
    <row r="341081" spans="7:7">
      <c r="G341081" s="2"/>
    </row>
    <row r="341082" spans="7:7">
      <c r="G341082" s="2"/>
    </row>
    <row r="341083" spans="7:7">
      <c r="G341083" s="2"/>
    </row>
    <row r="341084" spans="7:7">
      <c r="G341084" s="2"/>
    </row>
    <row r="341085" spans="7:7">
      <c r="G341085" s="2"/>
    </row>
    <row r="341086" spans="7:7">
      <c r="G341086" s="2"/>
    </row>
    <row r="341087" spans="7:7">
      <c r="G341087" s="2"/>
    </row>
    <row r="341088" spans="7:7">
      <c r="G341088" s="2"/>
    </row>
    <row r="341089" spans="7:7">
      <c r="G341089" s="2"/>
    </row>
    <row r="341090" spans="7:7">
      <c r="G341090" s="2"/>
    </row>
    <row r="341091" spans="7:7">
      <c r="G341091" s="2"/>
    </row>
    <row r="341092" spans="7:7">
      <c r="G341092" s="2"/>
    </row>
    <row r="341093" spans="7:7">
      <c r="G341093" s="2"/>
    </row>
    <row r="341094" spans="7:7">
      <c r="G341094" s="2"/>
    </row>
    <row r="341095" spans="7:7">
      <c r="G341095" s="2"/>
    </row>
    <row r="341096" spans="7:7">
      <c r="G341096" s="2"/>
    </row>
    <row r="341097" spans="7:7">
      <c r="G341097" s="2"/>
    </row>
    <row r="341098" spans="7:7">
      <c r="G341098" s="2"/>
    </row>
    <row r="341099" spans="7:7">
      <c r="G341099" s="2"/>
    </row>
    <row r="341100" spans="7:7">
      <c r="G341100" s="2"/>
    </row>
    <row r="341101" spans="7:7">
      <c r="G341101" s="2"/>
    </row>
    <row r="341102" spans="7:7">
      <c r="G341102" s="2"/>
    </row>
    <row r="341103" spans="7:7">
      <c r="G341103" s="2"/>
    </row>
    <row r="341104" spans="7:7">
      <c r="G341104" s="2"/>
    </row>
    <row r="341105" spans="7:7">
      <c r="G341105" s="2"/>
    </row>
    <row r="341106" spans="7:7">
      <c r="G341106" s="2"/>
    </row>
    <row r="341107" spans="7:7">
      <c r="G341107" s="2"/>
    </row>
    <row r="341108" spans="7:7">
      <c r="G341108" s="2"/>
    </row>
    <row r="341109" spans="7:7">
      <c r="G341109" s="2"/>
    </row>
    <row r="341110" spans="7:7">
      <c r="G341110" s="2"/>
    </row>
    <row r="341111" spans="7:7">
      <c r="G341111" s="2"/>
    </row>
    <row r="341112" spans="7:7">
      <c r="G341112" s="2"/>
    </row>
    <row r="341113" spans="7:7">
      <c r="G341113" s="2"/>
    </row>
    <row r="341114" spans="7:7">
      <c r="G341114" s="2"/>
    </row>
    <row r="341115" spans="7:7">
      <c r="G341115" s="2"/>
    </row>
    <row r="341116" spans="7:7">
      <c r="G341116" s="2"/>
    </row>
    <row r="341117" spans="7:7">
      <c r="G341117" s="2"/>
    </row>
    <row r="341118" spans="7:7">
      <c r="G341118" s="2"/>
    </row>
    <row r="341119" spans="7:7">
      <c r="G341119" s="2"/>
    </row>
    <row r="341120" spans="7:7">
      <c r="G341120" s="2"/>
    </row>
    <row r="341121" spans="7:7">
      <c r="G341121" s="2"/>
    </row>
    <row r="341122" spans="7:7">
      <c r="G341122" s="2"/>
    </row>
    <row r="341123" spans="7:7">
      <c r="G341123" s="2"/>
    </row>
    <row r="341124" spans="7:7">
      <c r="G341124" s="2"/>
    </row>
    <row r="341125" spans="7:7">
      <c r="G341125" s="2"/>
    </row>
    <row r="341126" spans="7:7">
      <c r="G341126" s="2"/>
    </row>
    <row r="341127" spans="7:7">
      <c r="G341127" s="2"/>
    </row>
    <row r="341128" spans="7:7">
      <c r="G341128" s="2"/>
    </row>
    <row r="341129" spans="7:7">
      <c r="G341129" s="2"/>
    </row>
    <row r="341130" spans="7:7">
      <c r="G341130" s="2"/>
    </row>
    <row r="341131" spans="7:7">
      <c r="G341131" s="2"/>
    </row>
    <row r="341132" spans="7:7">
      <c r="G341132" s="2"/>
    </row>
    <row r="341133" spans="7:7">
      <c r="G341133" s="2"/>
    </row>
    <row r="341134" spans="7:7">
      <c r="G341134" s="2"/>
    </row>
    <row r="341135" spans="7:7">
      <c r="G341135" s="2"/>
    </row>
    <row r="341136" spans="7:7">
      <c r="G341136" s="2"/>
    </row>
    <row r="341137" spans="7:7">
      <c r="G341137" s="2"/>
    </row>
    <row r="341138" spans="7:7">
      <c r="G341138" s="2"/>
    </row>
    <row r="341139" spans="7:7">
      <c r="G341139" s="2"/>
    </row>
    <row r="341140" spans="7:7">
      <c r="G341140" s="2"/>
    </row>
    <row r="341141" spans="7:7">
      <c r="G341141" s="2"/>
    </row>
    <row r="341142" spans="7:7">
      <c r="G341142" s="2"/>
    </row>
    <row r="341143" spans="7:7">
      <c r="G341143" s="2"/>
    </row>
    <row r="341144" spans="7:7">
      <c r="G341144" s="2"/>
    </row>
    <row r="341145" spans="7:7">
      <c r="G341145" s="2"/>
    </row>
    <row r="341146" spans="7:7">
      <c r="G341146" s="2"/>
    </row>
    <row r="341147" spans="7:7">
      <c r="G341147" s="2"/>
    </row>
    <row r="341148" spans="7:7">
      <c r="G341148" s="2"/>
    </row>
    <row r="341149" spans="7:7">
      <c r="G341149" s="2"/>
    </row>
    <row r="341150" spans="7:7">
      <c r="G341150" s="2"/>
    </row>
    <row r="341151" spans="7:7">
      <c r="G341151" s="2"/>
    </row>
    <row r="341152" spans="7:7">
      <c r="G341152" s="2"/>
    </row>
    <row r="341153" spans="7:7">
      <c r="G341153" s="2"/>
    </row>
    <row r="341154" spans="7:7">
      <c r="G341154" s="2"/>
    </row>
    <row r="341155" spans="7:7">
      <c r="G341155" s="2"/>
    </row>
    <row r="341156" spans="7:7">
      <c r="G341156" s="2"/>
    </row>
    <row r="341157" spans="7:7">
      <c r="G341157" s="2"/>
    </row>
    <row r="341158" spans="7:7">
      <c r="G341158" s="2"/>
    </row>
    <row r="341159" spans="7:7">
      <c r="G341159" s="2"/>
    </row>
    <row r="341160" spans="7:7">
      <c r="G341160" s="2"/>
    </row>
    <row r="341161" spans="7:7">
      <c r="G341161" s="2"/>
    </row>
    <row r="341162" spans="7:7">
      <c r="G341162" s="2"/>
    </row>
    <row r="341163" spans="7:7">
      <c r="G341163" s="2"/>
    </row>
    <row r="341164" spans="7:7">
      <c r="G341164" s="2"/>
    </row>
    <row r="341165" spans="7:7">
      <c r="G341165" s="2"/>
    </row>
    <row r="341166" spans="7:7">
      <c r="G341166" s="2"/>
    </row>
    <row r="341167" spans="7:7">
      <c r="G341167" s="2"/>
    </row>
    <row r="341168" spans="7:7">
      <c r="G341168" s="2"/>
    </row>
    <row r="341169" spans="7:7">
      <c r="G341169" s="2"/>
    </row>
    <row r="341170" spans="7:7">
      <c r="G341170" s="2"/>
    </row>
    <row r="341171" spans="7:7">
      <c r="G341171" s="2"/>
    </row>
    <row r="341172" spans="7:7">
      <c r="G341172" s="2"/>
    </row>
    <row r="341173" spans="7:7">
      <c r="G341173" s="2"/>
    </row>
    <row r="341174" spans="7:7">
      <c r="G341174" s="2"/>
    </row>
    <row r="341175" spans="7:7">
      <c r="G341175" s="2"/>
    </row>
    <row r="341176" spans="7:7">
      <c r="G341176" s="2"/>
    </row>
    <row r="341177" spans="7:7">
      <c r="G341177" s="2"/>
    </row>
    <row r="341178" spans="7:7">
      <c r="G341178" s="2"/>
    </row>
    <row r="341179" spans="7:7">
      <c r="G341179" s="2"/>
    </row>
    <row r="341180" spans="7:7">
      <c r="G341180" s="2"/>
    </row>
    <row r="341181" spans="7:7">
      <c r="G341181" s="2"/>
    </row>
    <row r="341182" spans="7:7">
      <c r="G341182" s="2"/>
    </row>
    <row r="341183" spans="7:7">
      <c r="G341183" s="2"/>
    </row>
    <row r="341184" spans="7:7">
      <c r="G341184" s="2"/>
    </row>
    <row r="341185" spans="7:7">
      <c r="G341185" s="2"/>
    </row>
    <row r="341186" spans="7:7">
      <c r="G341186" s="2"/>
    </row>
    <row r="341187" spans="7:7">
      <c r="G341187" s="2"/>
    </row>
    <row r="341188" spans="7:7">
      <c r="G341188" s="2"/>
    </row>
    <row r="341189" spans="7:7">
      <c r="G341189" s="2"/>
    </row>
    <row r="341190" spans="7:7">
      <c r="G341190" s="2"/>
    </row>
    <row r="341191" spans="7:7">
      <c r="G341191" s="2"/>
    </row>
    <row r="341192" spans="7:7">
      <c r="G341192" s="2"/>
    </row>
    <row r="341193" spans="7:7">
      <c r="G341193" s="2"/>
    </row>
    <row r="341194" spans="7:7">
      <c r="G341194" s="2"/>
    </row>
    <row r="341195" spans="7:7">
      <c r="G341195" s="2"/>
    </row>
    <row r="341196" spans="7:7">
      <c r="G341196" s="2"/>
    </row>
    <row r="341197" spans="7:7">
      <c r="G341197" s="2"/>
    </row>
    <row r="341198" spans="7:7">
      <c r="G341198" s="2"/>
    </row>
    <row r="341199" spans="7:7">
      <c r="G341199" s="2"/>
    </row>
    <row r="341200" spans="7:7">
      <c r="G341200" s="2"/>
    </row>
    <row r="341201" spans="7:7">
      <c r="G341201" s="2"/>
    </row>
    <row r="341202" spans="7:7">
      <c r="G341202" s="2"/>
    </row>
    <row r="341203" spans="7:7">
      <c r="G341203" s="2"/>
    </row>
    <row r="341204" spans="7:7">
      <c r="G341204" s="2"/>
    </row>
    <row r="341205" spans="7:7">
      <c r="G341205" s="2"/>
    </row>
    <row r="341206" spans="7:7">
      <c r="G341206" s="2"/>
    </row>
    <row r="341207" spans="7:7">
      <c r="G341207" s="2"/>
    </row>
    <row r="341208" spans="7:7">
      <c r="G341208" s="2"/>
    </row>
    <row r="341209" spans="7:7">
      <c r="G341209" s="2"/>
    </row>
    <row r="341210" spans="7:7">
      <c r="G341210" s="2"/>
    </row>
    <row r="341211" spans="7:7">
      <c r="G341211" s="2"/>
    </row>
    <row r="341212" spans="7:7">
      <c r="G341212" s="2"/>
    </row>
    <row r="341213" spans="7:7">
      <c r="G341213" s="2"/>
    </row>
    <row r="341214" spans="7:7">
      <c r="G341214" s="2"/>
    </row>
    <row r="341215" spans="7:7">
      <c r="G341215" s="2"/>
    </row>
    <row r="341216" spans="7:7">
      <c r="G341216" s="2"/>
    </row>
    <row r="341217" spans="7:7">
      <c r="G341217" s="2"/>
    </row>
    <row r="341218" spans="7:7">
      <c r="G341218" s="2"/>
    </row>
    <row r="341219" spans="7:7">
      <c r="G341219" s="2"/>
    </row>
    <row r="341220" spans="7:7">
      <c r="G341220" s="2"/>
    </row>
    <row r="341221" spans="7:7">
      <c r="G341221" s="2"/>
    </row>
    <row r="341222" spans="7:7">
      <c r="G341222" s="2"/>
    </row>
    <row r="341223" spans="7:7">
      <c r="G341223" s="2"/>
    </row>
    <row r="341224" spans="7:7">
      <c r="G341224" s="2"/>
    </row>
    <row r="341225" spans="7:7">
      <c r="G341225" s="2"/>
    </row>
    <row r="341226" spans="7:7">
      <c r="G341226" s="2"/>
    </row>
    <row r="341227" spans="7:7">
      <c r="G341227" s="2"/>
    </row>
    <row r="341228" spans="7:7">
      <c r="G341228" s="2"/>
    </row>
    <row r="341229" spans="7:7">
      <c r="G341229" s="2"/>
    </row>
    <row r="341230" spans="7:7">
      <c r="G341230" s="2"/>
    </row>
    <row r="341231" spans="7:7">
      <c r="G341231" s="2"/>
    </row>
    <row r="341232" spans="7:7">
      <c r="G341232" s="2"/>
    </row>
    <row r="341233" spans="7:7">
      <c r="G341233" s="2"/>
    </row>
    <row r="341234" spans="7:7">
      <c r="G341234" s="2"/>
    </row>
    <row r="341235" spans="7:7">
      <c r="G341235" s="2"/>
    </row>
    <row r="341236" spans="7:7">
      <c r="G341236" s="2"/>
    </row>
    <row r="341237" spans="7:7">
      <c r="G341237" s="2"/>
    </row>
    <row r="341238" spans="7:7">
      <c r="G341238" s="2"/>
    </row>
    <row r="341239" spans="7:7">
      <c r="G341239" s="2"/>
    </row>
    <row r="341240" spans="7:7">
      <c r="G341240" s="2"/>
    </row>
    <row r="341241" spans="7:7">
      <c r="G341241" s="2"/>
    </row>
    <row r="341242" spans="7:7">
      <c r="G341242" s="2"/>
    </row>
    <row r="341243" spans="7:7">
      <c r="G341243" s="2"/>
    </row>
    <row r="341244" spans="7:7">
      <c r="G341244" s="2"/>
    </row>
    <row r="341245" spans="7:7">
      <c r="G341245" s="2"/>
    </row>
    <row r="341246" spans="7:7">
      <c r="G341246" s="2"/>
    </row>
    <row r="341247" spans="7:7">
      <c r="G341247" s="2"/>
    </row>
    <row r="341248" spans="7:7">
      <c r="G341248" s="2"/>
    </row>
    <row r="341249" spans="7:7">
      <c r="G341249" s="2"/>
    </row>
    <row r="341250" spans="7:7">
      <c r="G341250" s="2"/>
    </row>
    <row r="341251" spans="7:7">
      <c r="G341251" s="2"/>
    </row>
    <row r="341252" spans="7:7">
      <c r="G341252" s="2"/>
    </row>
    <row r="341253" spans="7:7">
      <c r="G341253" s="2"/>
    </row>
    <row r="341254" spans="7:7">
      <c r="G341254" s="2"/>
    </row>
    <row r="341255" spans="7:7">
      <c r="G341255" s="2"/>
    </row>
    <row r="341256" spans="7:7">
      <c r="G341256" s="2"/>
    </row>
    <row r="341257" spans="7:7">
      <c r="G341257" s="2"/>
    </row>
    <row r="341258" spans="7:7">
      <c r="G341258" s="2"/>
    </row>
    <row r="341259" spans="7:7">
      <c r="G341259" s="2"/>
    </row>
    <row r="341260" spans="7:7">
      <c r="G341260" s="2"/>
    </row>
    <row r="341261" spans="7:7">
      <c r="G341261" s="2"/>
    </row>
    <row r="341262" spans="7:7">
      <c r="G341262" s="2"/>
    </row>
    <row r="341263" spans="7:7">
      <c r="G341263" s="2"/>
    </row>
    <row r="341264" spans="7:7">
      <c r="G341264" s="2"/>
    </row>
    <row r="341265" spans="7:7">
      <c r="G341265" s="2"/>
    </row>
    <row r="341266" spans="7:7">
      <c r="G341266" s="2"/>
    </row>
    <row r="341267" spans="7:7">
      <c r="G341267" s="2"/>
    </row>
    <row r="341268" spans="7:7">
      <c r="G341268" s="2"/>
    </row>
    <row r="341269" spans="7:7">
      <c r="G341269" s="2"/>
    </row>
    <row r="341270" spans="7:7">
      <c r="G341270" s="2"/>
    </row>
    <row r="341271" spans="7:7">
      <c r="G341271" s="2"/>
    </row>
    <row r="341272" spans="7:7">
      <c r="G341272" s="2"/>
    </row>
    <row r="341273" spans="7:7">
      <c r="G341273" s="2"/>
    </row>
    <row r="341274" spans="7:7">
      <c r="G341274" s="2"/>
    </row>
    <row r="341275" spans="7:7">
      <c r="G341275" s="2"/>
    </row>
    <row r="341276" spans="7:7">
      <c r="G341276" s="2"/>
    </row>
    <row r="341277" spans="7:7">
      <c r="G341277" s="2"/>
    </row>
    <row r="341278" spans="7:7">
      <c r="G341278" s="2"/>
    </row>
    <row r="341279" spans="7:7">
      <c r="G341279" s="2"/>
    </row>
    <row r="341280" spans="7:7">
      <c r="G341280" s="2"/>
    </row>
    <row r="341281" spans="7:7">
      <c r="G341281" s="2"/>
    </row>
    <row r="341282" spans="7:7">
      <c r="G341282" s="2"/>
    </row>
    <row r="341283" spans="7:7">
      <c r="G341283" s="2"/>
    </row>
    <row r="341284" spans="7:7">
      <c r="G341284" s="2"/>
    </row>
    <row r="341285" spans="7:7">
      <c r="G341285" s="2"/>
    </row>
    <row r="341286" spans="7:7">
      <c r="G341286" s="2"/>
    </row>
    <row r="341287" spans="7:7">
      <c r="G341287" s="2"/>
    </row>
    <row r="341288" spans="7:7">
      <c r="G341288" s="2"/>
    </row>
    <row r="341289" spans="7:7">
      <c r="G341289" s="2"/>
    </row>
    <row r="341290" spans="7:7">
      <c r="G341290" s="2"/>
    </row>
    <row r="341291" spans="7:7">
      <c r="G341291" s="2"/>
    </row>
    <row r="341292" spans="7:7">
      <c r="G341292" s="2"/>
    </row>
    <row r="341293" spans="7:7">
      <c r="G341293" s="2"/>
    </row>
    <row r="341294" spans="7:7">
      <c r="G341294" s="2"/>
    </row>
    <row r="341295" spans="7:7">
      <c r="G341295" s="2"/>
    </row>
    <row r="341296" spans="7:7">
      <c r="G341296" s="2"/>
    </row>
    <row r="341297" spans="7:7">
      <c r="G341297" s="2"/>
    </row>
    <row r="341298" spans="7:7">
      <c r="G341298" s="2"/>
    </row>
    <row r="341299" spans="7:7">
      <c r="G341299" s="2"/>
    </row>
    <row r="341300" spans="7:7">
      <c r="G341300" s="2"/>
    </row>
    <row r="341301" spans="7:7">
      <c r="G341301" s="2"/>
    </row>
    <row r="341302" spans="7:7">
      <c r="G341302" s="2"/>
    </row>
    <row r="341303" spans="7:7">
      <c r="G341303" s="2"/>
    </row>
    <row r="341304" spans="7:7">
      <c r="G341304" s="2"/>
    </row>
    <row r="341305" spans="7:7">
      <c r="G341305" s="2"/>
    </row>
    <row r="341306" spans="7:7">
      <c r="G341306" s="2"/>
    </row>
    <row r="341307" spans="7:7">
      <c r="G341307" s="2"/>
    </row>
    <row r="341308" spans="7:7">
      <c r="G341308" s="2"/>
    </row>
    <row r="341309" spans="7:7">
      <c r="G341309" s="2"/>
    </row>
    <row r="341310" spans="7:7">
      <c r="G341310" s="2"/>
    </row>
    <row r="341311" spans="7:7">
      <c r="G341311" s="2"/>
    </row>
    <row r="341312" spans="7:7">
      <c r="G341312" s="2"/>
    </row>
    <row r="341313" spans="7:7">
      <c r="G341313" s="2"/>
    </row>
    <row r="341314" spans="7:7">
      <c r="G341314" s="2"/>
    </row>
    <row r="341315" spans="7:7">
      <c r="G341315" s="2"/>
    </row>
    <row r="341316" spans="7:7">
      <c r="G341316" s="2"/>
    </row>
    <row r="341317" spans="7:7">
      <c r="G341317" s="2"/>
    </row>
    <row r="341318" spans="7:7">
      <c r="G341318" s="2"/>
    </row>
    <row r="341319" spans="7:7">
      <c r="G341319" s="2"/>
    </row>
    <row r="341320" spans="7:7">
      <c r="G341320" s="2"/>
    </row>
    <row r="341321" spans="7:7">
      <c r="G341321" s="2"/>
    </row>
    <row r="341322" spans="7:7">
      <c r="G341322" s="2"/>
    </row>
    <row r="341323" spans="7:7">
      <c r="G341323" s="2"/>
    </row>
    <row r="341324" spans="7:7">
      <c r="G341324" s="2"/>
    </row>
    <row r="341325" spans="7:7">
      <c r="G341325" s="2"/>
    </row>
    <row r="341326" spans="7:7">
      <c r="G341326" s="2"/>
    </row>
    <row r="341327" spans="7:7">
      <c r="G341327" s="2"/>
    </row>
    <row r="341328" spans="7:7">
      <c r="G341328" s="2"/>
    </row>
    <row r="341329" spans="7:7">
      <c r="G341329" s="2"/>
    </row>
    <row r="341330" spans="7:7">
      <c r="G341330" s="2"/>
    </row>
    <row r="341331" spans="7:7">
      <c r="G341331" s="2"/>
    </row>
    <row r="341332" spans="7:7">
      <c r="G341332" s="2"/>
    </row>
    <row r="341333" spans="7:7">
      <c r="G341333" s="2"/>
    </row>
    <row r="341334" spans="7:7">
      <c r="G341334" s="2"/>
    </row>
    <row r="341335" spans="7:7">
      <c r="G341335" s="2"/>
    </row>
    <row r="341336" spans="7:7">
      <c r="G341336" s="2"/>
    </row>
    <row r="341337" spans="7:7">
      <c r="G341337" s="2"/>
    </row>
    <row r="341338" spans="7:7">
      <c r="G341338" s="2"/>
    </row>
    <row r="341339" spans="7:7">
      <c r="G341339" s="2"/>
    </row>
    <row r="341340" spans="7:7">
      <c r="G341340" s="2"/>
    </row>
    <row r="341341" spans="7:7">
      <c r="G341341" s="2"/>
    </row>
    <row r="341342" spans="7:7">
      <c r="G341342" s="2"/>
    </row>
    <row r="341343" spans="7:7">
      <c r="G341343" s="2"/>
    </row>
    <row r="341344" spans="7:7">
      <c r="G341344" s="2"/>
    </row>
    <row r="341345" spans="7:7">
      <c r="G341345" s="2"/>
    </row>
    <row r="341346" spans="7:7">
      <c r="G341346" s="2"/>
    </row>
    <row r="341347" spans="7:7">
      <c r="G341347" s="2"/>
    </row>
    <row r="341348" spans="7:7">
      <c r="G341348" s="2"/>
    </row>
    <row r="341349" spans="7:7">
      <c r="G341349" s="2"/>
    </row>
    <row r="341350" spans="7:7">
      <c r="G341350" s="2"/>
    </row>
    <row r="341351" spans="7:7">
      <c r="G341351" s="2"/>
    </row>
    <row r="341352" spans="7:7">
      <c r="G341352" s="2"/>
    </row>
    <row r="341353" spans="7:7">
      <c r="G341353" s="2"/>
    </row>
    <row r="341354" spans="7:7">
      <c r="G341354" s="2"/>
    </row>
    <row r="341355" spans="7:7">
      <c r="G341355" s="2"/>
    </row>
    <row r="341356" spans="7:7">
      <c r="G341356" s="2"/>
    </row>
    <row r="341357" spans="7:7">
      <c r="G341357" s="2"/>
    </row>
    <row r="341358" spans="7:7">
      <c r="G341358" s="2"/>
    </row>
    <row r="341359" spans="7:7">
      <c r="G341359" s="2"/>
    </row>
    <row r="341360" spans="7:7">
      <c r="G341360" s="2"/>
    </row>
    <row r="341361" spans="7:7">
      <c r="G341361" s="2"/>
    </row>
    <row r="341362" spans="7:7">
      <c r="G341362" s="2"/>
    </row>
    <row r="341363" spans="7:7">
      <c r="G341363" s="2"/>
    </row>
    <row r="341364" spans="7:7">
      <c r="G341364" s="2"/>
    </row>
    <row r="341365" spans="7:7">
      <c r="G341365" s="2"/>
    </row>
    <row r="341366" spans="7:7">
      <c r="G341366" s="2"/>
    </row>
    <row r="341367" spans="7:7">
      <c r="G341367" s="2"/>
    </row>
    <row r="341368" spans="7:7">
      <c r="G341368" s="2"/>
    </row>
    <row r="341369" spans="7:7">
      <c r="G341369" s="2"/>
    </row>
    <row r="341370" spans="7:7">
      <c r="G341370" s="2"/>
    </row>
    <row r="341371" spans="7:7">
      <c r="G341371" s="2"/>
    </row>
    <row r="341372" spans="7:7">
      <c r="G341372" s="2"/>
    </row>
    <row r="341373" spans="7:7">
      <c r="G341373" s="2"/>
    </row>
    <row r="341374" spans="7:7">
      <c r="G341374" s="2"/>
    </row>
    <row r="341375" spans="7:7">
      <c r="G341375" s="2"/>
    </row>
    <row r="341376" spans="7:7">
      <c r="G341376" s="2"/>
    </row>
    <row r="341377" spans="7:7">
      <c r="G341377" s="2"/>
    </row>
    <row r="341378" spans="7:7">
      <c r="G341378" s="2"/>
    </row>
    <row r="341379" spans="7:7">
      <c r="G341379" s="2"/>
    </row>
    <row r="341380" spans="7:7">
      <c r="G341380" s="2"/>
    </row>
    <row r="341381" spans="7:7">
      <c r="G341381" s="2"/>
    </row>
    <row r="341382" spans="7:7">
      <c r="G341382" s="2"/>
    </row>
    <row r="341383" spans="7:7">
      <c r="G341383" s="2"/>
    </row>
    <row r="341384" spans="7:7">
      <c r="G341384" s="2"/>
    </row>
    <row r="341385" spans="7:7">
      <c r="G341385" s="2"/>
    </row>
    <row r="341386" spans="7:7">
      <c r="G341386" s="2"/>
    </row>
    <row r="341387" spans="7:7">
      <c r="G341387" s="2"/>
    </row>
    <row r="341388" spans="7:7">
      <c r="G341388" s="2"/>
    </row>
    <row r="341389" spans="7:7">
      <c r="G341389" s="2"/>
    </row>
    <row r="341390" spans="7:7">
      <c r="G341390" s="2"/>
    </row>
    <row r="341391" spans="7:7">
      <c r="G341391" s="2"/>
    </row>
    <row r="341392" spans="7:7">
      <c r="G341392" s="2"/>
    </row>
    <row r="341393" spans="7:7">
      <c r="G341393" s="2"/>
    </row>
    <row r="341394" spans="7:7">
      <c r="G341394" s="2"/>
    </row>
    <row r="341395" spans="7:7">
      <c r="G341395" s="2"/>
    </row>
    <row r="341396" spans="7:7">
      <c r="G341396" s="2"/>
    </row>
    <row r="341397" spans="7:7">
      <c r="G341397" s="2"/>
    </row>
    <row r="341398" spans="7:7">
      <c r="G341398" s="2"/>
    </row>
    <row r="341399" spans="7:7">
      <c r="G341399" s="2"/>
    </row>
    <row r="341400" spans="7:7">
      <c r="G341400" s="2"/>
    </row>
    <row r="341401" spans="7:7">
      <c r="G341401" s="2"/>
    </row>
    <row r="341402" spans="7:7">
      <c r="G341402" s="2"/>
    </row>
    <row r="341403" spans="7:7">
      <c r="G341403" s="2"/>
    </row>
    <row r="341404" spans="7:7">
      <c r="G341404" s="2"/>
    </row>
    <row r="341405" spans="7:7">
      <c r="G341405" s="2"/>
    </row>
    <row r="341406" spans="7:7">
      <c r="G341406" s="2"/>
    </row>
    <row r="341407" spans="7:7">
      <c r="G341407" s="2"/>
    </row>
    <row r="341408" spans="7:7">
      <c r="G341408" s="2"/>
    </row>
    <row r="341409" spans="7:7">
      <c r="G341409" s="2"/>
    </row>
    <row r="341410" spans="7:7">
      <c r="G341410" s="2"/>
    </row>
    <row r="341411" spans="7:7">
      <c r="G341411" s="2"/>
    </row>
    <row r="341412" spans="7:7">
      <c r="G341412" s="2"/>
    </row>
    <row r="341413" spans="7:7">
      <c r="G341413" s="2"/>
    </row>
    <row r="341414" spans="7:7">
      <c r="G341414" s="2"/>
    </row>
    <row r="341415" spans="7:7">
      <c r="G341415" s="2"/>
    </row>
    <row r="341416" spans="7:7">
      <c r="G341416" s="2"/>
    </row>
    <row r="341417" spans="7:7">
      <c r="G341417" s="2"/>
    </row>
    <row r="341418" spans="7:7">
      <c r="G341418" s="2"/>
    </row>
    <row r="341419" spans="7:7">
      <c r="G341419" s="2"/>
    </row>
    <row r="341420" spans="7:7">
      <c r="G341420" s="2"/>
    </row>
    <row r="341421" spans="7:7">
      <c r="G341421" s="2"/>
    </row>
    <row r="341422" spans="7:7">
      <c r="G341422" s="2"/>
    </row>
    <row r="341423" spans="7:7">
      <c r="G341423" s="2"/>
    </row>
    <row r="341424" spans="7:7">
      <c r="G341424" s="2"/>
    </row>
    <row r="341425" spans="7:7">
      <c r="G341425" s="2"/>
    </row>
    <row r="341426" spans="7:7">
      <c r="G341426" s="2"/>
    </row>
    <row r="341427" spans="7:7">
      <c r="G341427" s="2"/>
    </row>
    <row r="341428" spans="7:7">
      <c r="G341428" s="2"/>
    </row>
    <row r="341429" spans="7:7">
      <c r="G341429" s="2"/>
    </row>
    <row r="341430" spans="7:7">
      <c r="G341430" s="2"/>
    </row>
    <row r="341431" spans="7:7">
      <c r="G341431" s="2"/>
    </row>
    <row r="341432" spans="7:7">
      <c r="G341432" s="2"/>
    </row>
    <row r="341433" spans="7:7">
      <c r="G341433" s="2"/>
    </row>
    <row r="341434" spans="7:7">
      <c r="G341434" s="2"/>
    </row>
    <row r="341435" spans="7:7">
      <c r="G341435" s="2"/>
    </row>
    <row r="341436" spans="7:7">
      <c r="G341436" s="2"/>
    </row>
    <row r="341437" spans="7:7">
      <c r="G341437" s="2"/>
    </row>
    <row r="341438" spans="7:7">
      <c r="G341438" s="2"/>
    </row>
    <row r="341439" spans="7:7">
      <c r="G341439" s="2"/>
    </row>
    <row r="341440" spans="7:7">
      <c r="G341440" s="2"/>
    </row>
    <row r="341441" spans="7:7">
      <c r="G341441" s="2"/>
    </row>
    <row r="341442" spans="7:7">
      <c r="G341442" s="2"/>
    </row>
    <row r="341443" spans="7:7">
      <c r="G341443" s="2"/>
    </row>
    <row r="341444" spans="7:7">
      <c r="G341444" s="2"/>
    </row>
    <row r="341445" spans="7:7">
      <c r="G341445" s="2"/>
    </row>
    <row r="341446" spans="7:7">
      <c r="G341446" s="2"/>
    </row>
    <row r="341447" spans="7:7">
      <c r="G341447" s="2"/>
    </row>
    <row r="341448" spans="7:7">
      <c r="G341448" s="2"/>
    </row>
    <row r="341449" spans="7:7">
      <c r="G341449" s="2"/>
    </row>
    <row r="341450" spans="7:7">
      <c r="G341450" s="2"/>
    </row>
    <row r="341451" spans="7:7">
      <c r="G341451" s="2"/>
    </row>
    <row r="341452" spans="7:7">
      <c r="G341452" s="2"/>
    </row>
    <row r="341453" spans="7:7">
      <c r="G341453" s="2"/>
    </row>
    <row r="341454" spans="7:7">
      <c r="G341454" s="2"/>
    </row>
    <row r="341455" spans="7:7">
      <c r="G341455" s="2"/>
    </row>
    <row r="341456" spans="7:7">
      <c r="G341456" s="2"/>
    </row>
    <row r="341457" spans="7:7">
      <c r="G341457" s="2"/>
    </row>
    <row r="341458" spans="7:7">
      <c r="G341458" s="2"/>
    </row>
    <row r="341459" spans="7:7">
      <c r="G341459" s="2"/>
    </row>
    <row r="341460" spans="7:7">
      <c r="G341460" s="2"/>
    </row>
    <row r="341461" spans="7:7">
      <c r="G341461" s="2"/>
    </row>
    <row r="341462" spans="7:7">
      <c r="G341462" s="2"/>
    </row>
    <row r="341463" spans="7:7">
      <c r="G341463" s="2"/>
    </row>
    <row r="341464" spans="7:7">
      <c r="G341464" s="2"/>
    </row>
    <row r="341465" spans="7:7">
      <c r="G341465" s="2"/>
    </row>
    <row r="341466" spans="7:7">
      <c r="G341466" s="2"/>
    </row>
    <row r="341467" spans="7:7">
      <c r="G341467" s="2"/>
    </row>
    <row r="341468" spans="7:7">
      <c r="G341468" s="2"/>
    </row>
    <row r="341469" spans="7:7">
      <c r="G341469" s="2"/>
    </row>
    <row r="341470" spans="7:7">
      <c r="G341470" s="2"/>
    </row>
    <row r="341471" spans="7:7">
      <c r="G341471" s="2"/>
    </row>
    <row r="341472" spans="7:7">
      <c r="G341472" s="2"/>
    </row>
    <row r="341473" spans="7:7">
      <c r="G341473" s="2"/>
    </row>
    <row r="341474" spans="7:7">
      <c r="G341474" s="2"/>
    </row>
    <row r="341475" spans="7:7">
      <c r="G341475" s="2"/>
    </row>
    <row r="341476" spans="7:7">
      <c r="G341476" s="2"/>
    </row>
    <row r="341477" spans="7:7">
      <c r="G341477" s="2"/>
    </row>
    <row r="341478" spans="7:7">
      <c r="G341478" s="2"/>
    </row>
    <row r="341479" spans="7:7">
      <c r="G341479" s="2"/>
    </row>
    <row r="341480" spans="7:7">
      <c r="G341480" s="2"/>
    </row>
    <row r="341481" spans="7:7">
      <c r="G341481" s="2"/>
    </row>
    <row r="341482" spans="7:7">
      <c r="G341482" s="2"/>
    </row>
    <row r="341483" spans="7:7">
      <c r="G341483" s="2"/>
    </row>
    <row r="341484" spans="7:7">
      <c r="G341484" s="2"/>
    </row>
    <row r="341485" spans="7:7">
      <c r="G341485" s="2"/>
    </row>
    <row r="341486" spans="7:7">
      <c r="G341486" s="2"/>
    </row>
    <row r="341487" spans="7:7">
      <c r="G341487" s="2"/>
    </row>
    <row r="341488" spans="7:7">
      <c r="G341488" s="2"/>
    </row>
    <row r="341489" spans="7:7">
      <c r="G341489" s="2"/>
    </row>
    <row r="341490" spans="7:7">
      <c r="G341490" s="2"/>
    </row>
    <row r="341491" spans="7:7">
      <c r="G341491" s="2"/>
    </row>
    <row r="341492" spans="7:7">
      <c r="G341492" s="2"/>
    </row>
    <row r="341493" spans="7:7">
      <c r="G341493" s="2"/>
    </row>
    <row r="341494" spans="7:7">
      <c r="G341494" s="2"/>
    </row>
    <row r="341495" spans="7:7">
      <c r="G341495" s="2"/>
    </row>
    <row r="341496" spans="7:7">
      <c r="G341496" s="2"/>
    </row>
    <row r="341497" spans="7:7">
      <c r="G341497" s="2"/>
    </row>
    <row r="341498" spans="7:7">
      <c r="G341498" s="2"/>
    </row>
    <row r="341499" spans="7:7">
      <c r="G341499" s="2"/>
    </row>
    <row r="341500" spans="7:7">
      <c r="G341500" s="2"/>
    </row>
    <row r="341501" spans="7:7">
      <c r="G341501" s="2"/>
    </row>
    <row r="341502" spans="7:7">
      <c r="G341502" s="2"/>
    </row>
    <row r="341503" spans="7:7">
      <c r="G341503" s="2"/>
    </row>
    <row r="341504" spans="7:7">
      <c r="G341504" s="2"/>
    </row>
    <row r="341505" spans="7:7">
      <c r="G341505" s="2"/>
    </row>
    <row r="341506" spans="7:7">
      <c r="G341506" s="2"/>
    </row>
    <row r="341507" spans="7:7">
      <c r="G341507" s="2"/>
    </row>
    <row r="341508" spans="7:7">
      <c r="G341508" s="2"/>
    </row>
    <row r="341509" spans="7:7">
      <c r="G341509" s="2"/>
    </row>
    <row r="341510" spans="7:7">
      <c r="G341510" s="2"/>
    </row>
    <row r="341511" spans="7:7">
      <c r="G341511" s="2"/>
    </row>
    <row r="341512" spans="7:7">
      <c r="G341512" s="2"/>
    </row>
    <row r="341513" spans="7:7">
      <c r="G341513" s="2"/>
    </row>
    <row r="341514" spans="7:7">
      <c r="G341514" s="2"/>
    </row>
    <row r="341515" spans="7:7">
      <c r="G341515" s="2"/>
    </row>
    <row r="341516" spans="7:7">
      <c r="G341516" s="2"/>
    </row>
    <row r="341517" spans="7:7">
      <c r="G341517" s="2"/>
    </row>
    <row r="341518" spans="7:7">
      <c r="G341518" s="2"/>
    </row>
    <row r="341519" spans="7:7">
      <c r="G341519" s="2"/>
    </row>
    <row r="341520" spans="7:7">
      <c r="G341520" s="2"/>
    </row>
    <row r="341521" spans="7:7">
      <c r="G341521" s="2"/>
    </row>
    <row r="341522" spans="7:7">
      <c r="G341522" s="2"/>
    </row>
    <row r="341523" spans="7:7">
      <c r="G341523" s="2"/>
    </row>
    <row r="341524" spans="7:7">
      <c r="G341524" s="2"/>
    </row>
    <row r="341525" spans="7:7">
      <c r="G341525" s="2"/>
    </row>
    <row r="341526" spans="7:7">
      <c r="G341526" s="2"/>
    </row>
    <row r="341527" spans="7:7">
      <c r="G341527" s="2"/>
    </row>
    <row r="341528" spans="7:7">
      <c r="G341528" s="2"/>
    </row>
    <row r="341529" spans="7:7">
      <c r="G341529" s="2"/>
    </row>
    <row r="341530" spans="7:7">
      <c r="G341530" s="2"/>
    </row>
    <row r="341531" spans="7:7">
      <c r="G341531" s="2"/>
    </row>
    <row r="341532" spans="7:7">
      <c r="G341532" s="2"/>
    </row>
    <row r="341533" spans="7:7">
      <c r="G341533" s="2"/>
    </row>
    <row r="341534" spans="7:7">
      <c r="G341534" s="2"/>
    </row>
    <row r="341535" spans="7:7">
      <c r="G341535" s="2"/>
    </row>
    <row r="341536" spans="7:7">
      <c r="G341536" s="2"/>
    </row>
    <row r="341537" spans="7:7">
      <c r="G341537" s="2"/>
    </row>
    <row r="341538" spans="7:7">
      <c r="G341538" s="2"/>
    </row>
    <row r="341539" spans="7:7">
      <c r="G341539" s="2"/>
    </row>
    <row r="341540" spans="7:7">
      <c r="G341540" s="2"/>
    </row>
    <row r="341541" spans="7:7">
      <c r="G341541" s="2"/>
    </row>
    <row r="341542" spans="7:7">
      <c r="G341542" s="2"/>
    </row>
    <row r="341543" spans="7:7">
      <c r="G341543" s="2"/>
    </row>
    <row r="341544" spans="7:7">
      <c r="G341544" s="2"/>
    </row>
    <row r="341545" spans="7:7">
      <c r="G341545" s="2"/>
    </row>
    <row r="341546" spans="7:7">
      <c r="G341546" s="2"/>
    </row>
    <row r="341547" spans="7:7">
      <c r="G341547" s="2"/>
    </row>
    <row r="341548" spans="7:7">
      <c r="G341548" s="2"/>
    </row>
    <row r="341549" spans="7:7">
      <c r="G341549" s="2"/>
    </row>
    <row r="341550" spans="7:7">
      <c r="G341550" s="2"/>
    </row>
    <row r="341551" spans="7:7">
      <c r="G341551" s="2"/>
    </row>
    <row r="341552" spans="7:7">
      <c r="G341552" s="2"/>
    </row>
    <row r="341553" spans="7:7">
      <c r="G341553" s="2"/>
    </row>
    <row r="341554" spans="7:7">
      <c r="G341554" s="2"/>
    </row>
    <row r="341555" spans="7:7">
      <c r="G341555" s="2"/>
    </row>
    <row r="341556" spans="7:7">
      <c r="G341556" s="2"/>
    </row>
    <row r="341557" spans="7:7">
      <c r="G341557" s="2"/>
    </row>
    <row r="341558" spans="7:7">
      <c r="G341558" s="2"/>
    </row>
    <row r="341559" spans="7:7">
      <c r="G341559" s="2"/>
    </row>
    <row r="341560" spans="7:7">
      <c r="G341560" s="2"/>
    </row>
    <row r="341561" spans="7:7">
      <c r="G341561" s="2"/>
    </row>
    <row r="341562" spans="7:7">
      <c r="G341562" s="2"/>
    </row>
    <row r="341563" spans="7:7">
      <c r="G341563" s="2"/>
    </row>
    <row r="341564" spans="7:7">
      <c r="G341564" s="2"/>
    </row>
    <row r="341565" spans="7:7">
      <c r="G341565" s="2"/>
    </row>
    <row r="341566" spans="7:7">
      <c r="G341566" s="2"/>
    </row>
    <row r="341567" spans="7:7">
      <c r="G341567" s="2"/>
    </row>
    <row r="341568" spans="7:7">
      <c r="G341568" s="2"/>
    </row>
    <row r="341569" spans="7:7">
      <c r="G341569" s="2"/>
    </row>
    <row r="341570" spans="7:7">
      <c r="G341570" s="2"/>
    </row>
    <row r="341571" spans="7:7">
      <c r="G341571" s="2"/>
    </row>
    <row r="341572" spans="7:7">
      <c r="G341572" s="2"/>
    </row>
    <row r="341573" spans="7:7">
      <c r="G341573" s="2"/>
    </row>
    <row r="341574" spans="7:7">
      <c r="G341574" s="2"/>
    </row>
    <row r="341575" spans="7:7">
      <c r="G341575" s="2"/>
    </row>
    <row r="341576" spans="7:7">
      <c r="G341576" s="2"/>
    </row>
    <row r="341577" spans="7:7">
      <c r="G341577" s="2"/>
    </row>
    <row r="341578" spans="7:7">
      <c r="G341578" s="2"/>
    </row>
    <row r="341579" spans="7:7">
      <c r="G341579" s="2"/>
    </row>
    <row r="341580" spans="7:7">
      <c r="G341580" s="2"/>
    </row>
    <row r="341581" spans="7:7">
      <c r="G341581" s="2"/>
    </row>
    <row r="341582" spans="7:7">
      <c r="G341582" s="2"/>
    </row>
    <row r="341583" spans="7:7">
      <c r="G341583" s="2"/>
    </row>
    <row r="341584" spans="7:7">
      <c r="G341584" s="2"/>
    </row>
    <row r="341585" spans="7:7">
      <c r="G341585" s="2"/>
    </row>
    <row r="341586" spans="7:7">
      <c r="G341586" s="2"/>
    </row>
    <row r="341587" spans="7:7">
      <c r="G341587" s="2"/>
    </row>
    <row r="341588" spans="7:7">
      <c r="G341588" s="2"/>
    </row>
    <row r="341589" spans="7:7">
      <c r="G341589" s="2"/>
    </row>
    <row r="341590" spans="7:7">
      <c r="G341590" s="2"/>
    </row>
    <row r="341591" spans="7:7">
      <c r="G341591" s="2"/>
    </row>
    <row r="341592" spans="7:7">
      <c r="G341592" s="2"/>
    </row>
    <row r="341593" spans="7:7">
      <c r="G341593" s="2"/>
    </row>
    <row r="341594" spans="7:7">
      <c r="G341594" s="2"/>
    </row>
    <row r="341595" spans="7:7">
      <c r="G341595" s="2"/>
    </row>
    <row r="341596" spans="7:7">
      <c r="G341596" s="2"/>
    </row>
    <row r="341597" spans="7:7">
      <c r="G341597" s="2"/>
    </row>
    <row r="341598" spans="7:7">
      <c r="G341598" s="2"/>
    </row>
    <row r="341599" spans="7:7">
      <c r="G341599" s="2"/>
    </row>
    <row r="341600" spans="7:7">
      <c r="G341600" s="2"/>
    </row>
    <row r="341601" spans="7:7">
      <c r="G341601" s="2"/>
    </row>
    <row r="341602" spans="7:7">
      <c r="G341602" s="2"/>
    </row>
    <row r="341603" spans="7:7">
      <c r="G341603" s="2"/>
    </row>
    <row r="341604" spans="7:7">
      <c r="G341604" s="2"/>
    </row>
    <row r="341605" spans="7:7">
      <c r="G341605" s="2"/>
    </row>
    <row r="341606" spans="7:7">
      <c r="G341606" s="2"/>
    </row>
    <row r="341607" spans="7:7">
      <c r="G341607" s="2"/>
    </row>
    <row r="341608" spans="7:7">
      <c r="G341608" s="2"/>
    </row>
    <row r="341609" spans="7:7">
      <c r="G341609" s="2"/>
    </row>
    <row r="341610" spans="7:7">
      <c r="G341610" s="2"/>
    </row>
    <row r="341611" spans="7:7">
      <c r="G341611" s="2"/>
    </row>
    <row r="341612" spans="7:7">
      <c r="G341612" s="2"/>
    </row>
    <row r="341613" spans="7:7">
      <c r="G341613" s="2"/>
    </row>
    <row r="341614" spans="7:7">
      <c r="G341614" s="2"/>
    </row>
    <row r="341615" spans="7:7">
      <c r="G341615" s="2"/>
    </row>
    <row r="341616" spans="7:7">
      <c r="G341616" s="2"/>
    </row>
    <row r="341617" spans="7:7">
      <c r="G341617" s="2"/>
    </row>
    <row r="341618" spans="7:7">
      <c r="G341618" s="2"/>
    </row>
    <row r="341619" spans="7:7">
      <c r="G341619" s="2"/>
    </row>
    <row r="341620" spans="7:7">
      <c r="G341620" s="2"/>
    </row>
    <row r="341621" spans="7:7">
      <c r="G341621" s="2"/>
    </row>
    <row r="341622" spans="7:7">
      <c r="G341622" s="2"/>
    </row>
    <row r="341623" spans="7:7">
      <c r="G341623" s="2"/>
    </row>
    <row r="341624" spans="7:7">
      <c r="G341624" s="2"/>
    </row>
    <row r="341625" spans="7:7">
      <c r="G341625" s="2"/>
    </row>
    <row r="341626" spans="7:7">
      <c r="G341626" s="2"/>
    </row>
    <row r="341627" spans="7:7">
      <c r="G341627" s="2"/>
    </row>
    <row r="341628" spans="7:7">
      <c r="G341628" s="2"/>
    </row>
    <row r="341629" spans="7:7">
      <c r="G341629" s="2"/>
    </row>
    <row r="341630" spans="7:7">
      <c r="G341630" s="2"/>
    </row>
    <row r="341631" spans="7:7">
      <c r="G341631" s="2"/>
    </row>
    <row r="341632" spans="7:7">
      <c r="G341632" s="2"/>
    </row>
    <row r="341633" spans="7:7">
      <c r="G341633" s="2"/>
    </row>
    <row r="341634" spans="7:7">
      <c r="G341634" s="2"/>
    </row>
    <row r="341635" spans="7:7">
      <c r="G341635" s="2"/>
    </row>
    <row r="341636" spans="7:7">
      <c r="G341636" s="2"/>
    </row>
    <row r="341637" spans="7:7">
      <c r="G341637" s="2"/>
    </row>
    <row r="341638" spans="7:7">
      <c r="G341638" s="2"/>
    </row>
    <row r="341639" spans="7:7">
      <c r="G341639" s="2"/>
    </row>
    <row r="341640" spans="7:7">
      <c r="G341640" s="2"/>
    </row>
    <row r="341641" spans="7:7">
      <c r="G341641" s="2"/>
    </row>
    <row r="341642" spans="7:7">
      <c r="G341642" s="2"/>
    </row>
    <row r="341643" spans="7:7">
      <c r="G341643" s="2"/>
    </row>
    <row r="341644" spans="7:7">
      <c r="G341644" s="2"/>
    </row>
    <row r="341645" spans="7:7">
      <c r="G341645" s="2"/>
    </row>
    <row r="341646" spans="7:7">
      <c r="G341646" s="2"/>
    </row>
    <row r="341647" spans="7:7">
      <c r="G341647" s="2"/>
    </row>
    <row r="341648" spans="7:7">
      <c r="G341648" s="2"/>
    </row>
    <row r="341649" spans="7:7">
      <c r="G341649" s="2"/>
    </row>
    <row r="341650" spans="7:7">
      <c r="G341650" s="2"/>
    </row>
    <row r="341651" spans="7:7">
      <c r="G341651" s="2"/>
    </row>
    <row r="341652" spans="7:7">
      <c r="G341652" s="2"/>
    </row>
    <row r="341653" spans="7:7">
      <c r="G341653" s="2"/>
    </row>
    <row r="341654" spans="7:7">
      <c r="G341654" s="2"/>
    </row>
    <row r="341655" spans="7:7">
      <c r="G341655" s="2"/>
    </row>
    <row r="341656" spans="7:7">
      <c r="G341656" s="2"/>
    </row>
    <row r="341657" spans="7:7">
      <c r="G341657" s="2"/>
    </row>
    <row r="341658" spans="7:7">
      <c r="G341658" s="2"/>
    </row>
    <row r="341659" spans="7:7">
      <c r="G341659" s="2"/>
    </row>
    <row r="341660" spans="7:7">
      <c r="G341660" s="2"/>
    </row>
    <row r="341661" spans="7:7">
      <c r="G341661" s="2"/>
    </row>
    <row r="341662" spans="7:7">
      <c r="G341662" s="2"/>
    </row>
    <row r="341663" spans="7:7">
      <c r="G341663" s="2"/>
    </row>
    <row r="341664" spans="7:7">
      <c r="G341664" s="2"/>
    </row>
    <row r="341665" spans="7:7">
      <c r="G341665" s="2"/>
    </row>
    <row r="341666" spans="7:7">
      <c r="G341666" s="2"/>
    </row>
    <row r="341667" spans="7:7">
      <c r="G341667" s="2"/>
    </row>
    <row r="341668" spans="7:7">
      <c r="G341668" s="2"/>
    </row>
    <row r="341669" spans="7:7">
      <c r="G341669" s="2"/>
    </row>
    <row r="341670" spans="7:7">
      <c r="G341670" s="2"/>
    </row>
    <row r="341671" spans="7:7">
      <c r="G341671" s="2"/>
    </row>
    <row r="341672" spans="7:7">
      <c r="G341672" s="2"/>
    </row>
    <row r="341673" spans="7:7">
      <c r="G341673" s="2"/>
    </row>
    <row r="341674" spans="7:7">
      <c r="G341674" s="2"/>
    </row>
    <row r="341675" spans="7:7">
      <c r="G341675" s="2"/>
    </row>
    <row r="341676" spans="7:7">
      <c r="G341676" s="2"/>
    </row>
    <row r="341677" spans="7:7">
      <c r="G341677" s="2"/>
    </row>
    <row r="341678" spans="7:7">
      <c r="G341678" s="2"/>
    </row>
    <row r="341679" spans="7:7">
      <c r="G341679" s="2"/>
    </row>
    <row r="341680" spans="7:7">
      <c r="G341680" s="2"/>
    </row>
    <row r="341681" spans="7:7">
      <c r="G341681" s="2"/>
    </row>
    <row r="341682" spans="7:7">
      <c r="G341682" s="2"/>
    </row>
    <row r="341683" spans="7:7">
      <c r="G341683" s="2"/>
    </row>
    <row r="341684" spans="7:7">
      <c r="G341684" s="2"/>
    </row>
    <row r="341685" spans="7:7">
      <c r="G341685" s="2"/>
    </row>
    <row r="341686" spans="7:7">
      <c r="G341686" s="2"/>
    </row>
    <row r="341687" spans="7:7">
      <c r="G341687" s="2"/>
    </row>
    <row r="341688" spans="7:7">
      <c r="G341688" s="2"/>
    </row>
    <row r="341689" spans="7:7">
      <c r="G341689" s="2"/>
    </row>
    <row r="341690" spans="7:7">
      <c r="G341690" s="2"/>
    </row>
    <row r="341691" spans="7:7">
      <c r="G341691" s="2"/>
    </row>
    <row r="341692" spans="7:7">
      <c r="G341692" s="2"/>
    </row>
    <row r="341693" spans="7:7">
      <c r="G341693" s="2"/>
    </row>
    <row r="341694" spans="7:7">
      <c r="G341694" s="2"/>
    </row>
    <row r="341695" spans="7:7">
      <c r="G341695" s="2"/>
    </row>
    <row r="341696" spans="7:7">
      <c r="G341696" s="2"/>
    </row>
    <row r="341697" spans="7:7">
      <c r="G341697" s="2"/>
    </row>
    <row r="341698" spans="7:7">
      <c r="G341698" s="2"/>
    </row>
    <row r="341699" spans="7:7">
      <c r="G341699" s="2"/>
    </row>
    <row r="341700" spans="7:7">
      <c r="G341700" s="2"/>
    </row>
    <row r="341701" spans="7:7">
      <c r="G341701" s="2"/>
    </row>
    <row r="341702" spans="7:7">
      <c r="G341702" s="2"/>
    </row>
    <row r="341703" spans="7:7">
      <c r="G341703" s="2"/>
    </row>
    <row r="341704" spans="7:7">
      <c r="G341704" s="2"/>
    </row>
    <row r="341705" spans="7:7">
      <c r="G341705" s="2"/>
    </row>
    <row r="341706" spans="7:7">
      <c r="G341706" s="2"/>
    </row>
    <row r="341707" spans="7:7">
      <c r="G341707" s="2"/>
    </row>
    <row r="341708" spans="7:7">
      <c r="G341708" s="2"/>
    </row>
    <row r="341709" spans="7:7">
      <c r="G341709" s="2"/>
    </row>
    <row r="341710" spans="7:7">
      <c r="G341710" s="2"/>
    </row>
    <row r="341711" spans="7:7">
      <c r="G341711" s="2"/>
    </row>
    <row r="341712" spans="7:7">
      <c r="G341712" s="2"/>
    </row>
    <row r="341713" spans="7:7">
      <c r="G341713" s="2"/>
    </row>
    <row r="341714" spans="7:7">
      <c r="G341714" s="2"/>
    </row>
    <row r="341715" spans="7:7">
      <c r="G341715" s="2"/>
    </row>
    <row r="341716" spans="7:7">
      <c r="G341716" s="2"/>
    </row>
    <row r="341717" spans="7:7">
      <c r="G341717" s="2"/>
    </row>
    <row r="341718" spans="7:7">
      <c r="G341718" s="2"/>
    </row>
    <row r="341719" spans="7:7">
      <c r="G341719" s="2"/>
    </row>
    <row r="341720" spans="7:7">
      <c r="G341720" s="2"/>
    </row>
    <row r="341721" spans="7:7">
      <c r="G341721" s="2"/>
    </row>
    <row r="341722" spans="7:7">
      <c r="G341722" s="2"/>
    </row>
    <row r="341723" spans="7:7">
      <c r="G341723" s="2"/>
    </row>
    <row r="341724" spans="7:7">
      <c r="G341724" s="2"/>
    </row>
    <row r="341725" spans="7:7">
      <c r="G341725" s="2"/>
    </row>
    <row r="341726" spans="7:7">
      <c r="G341726" s="2"/>
    </row>
    <row r="341727" spans="7:7">
      <c r="G341727" s="2"/>
    </row>
    <row r="341728" spans="7:7">
      <c r="G341728" s="2"/>
    </row>
    <row r="341729" spans="7:7">
      <c r="G341729" s="2"/>
    </row>
    <row r="341730" spans="7:7">
      <c r="G341730" s="2"/>
    </row>
    <row r="341731" spans="7:7">
      <c r="G341731" s="2"/>
    </row>
    <row r="341732" spans="7:7">
      <c r="G341732" s="2"/>
    </row>
    <row r="341733" spans="7:7">
      <c r="G341733" s="2"/>
    </row>
    <row r="341734" spans="7:7">
      <c r="G341734" s="2"/>
    </row>
    <row r="341735" spans="7:7">
      <c r="G341735" s="2"/>
    </row>
    <row r="341736" spans="7:7">
      <c r="G341736" s="2"/>
    </row>
    <row r="341737" spans="7:7">
      <c r="G341737" s="2"/>
    </row>
    <row r="341738" spans="7:7">
      <c r="G341738" s="2"/>
    </row>
    <row r="341739" spans="7:7">
      <c r="G341739" s="2"/>
    </row>
    <row r="341740" spans="7:7">
      <c r="G341740" s="2"/>
    </row>
    <row r="341741" spans="7:7">
      <c r="G341741" s="2"/>
    </row>
    <row r="341742" spans="7:7">
      <c r="G341742" s="2"/>
    </row>
    <row r="341743" spans="7:7">
      <c r="G341743" s="2"/>
    </row>
    <row r="341744" spans="7:7">
      <c r="G341744" s="2"/>
    </row>
    <row r="341745" spans="7:7">
      <c r="G341745" s="2"/>
    </row>
    <row r="341746" spans="7:7">
      <c r="G341746" s="2"/>
    </row>
    <row r="341747" spans="7:7">
      <c r="G341747" s="2"/>
    </row>
    <row r="341748" spans="7:7">
      <c r="G341748" s="2"/>
    </row>
    <row r="341749" spans="7:7">
      <c r="G341749" s="2"/>
    </row>
    <row r="341750" spans="7:7">
      <c r="G341750" s="2"/>
    </row>
    <row r="341751" spans="7:7">
      <c r="G341751" s="2"/>
    </row>
    <row r="341752" spans="7:7">
      <c r="G341752" s="2"/>
    </row>
    <row r="341753" spans="7:7">
      <c r="G341753" s="2"/>
    </row>
    <row r="341754" spans="7:7">
      <c r="G341754" s="2"/>
    </row>
    <row r="341755" spans="7:7">
      <c r="G341755" s="2"/>
    </row>
    <row r="341756" spans="7:7">
      <c r="G341756" s="2"/>
    </row>
    <row r="341757" spans="7:7">
      <c r="G341757" s="2"/>
    </row>
    <row r="341758" spans="7:7">
      <c r="G341758" s="2"/>
    </row>
    <row r="341759" spans="7:7">
      <c r="G341759" s="2"/>
    </row>
    <row r="341760" spans="7:7">
      <c r="G341760" s="2"/>
    </row>
    <row r="341761" spans="7:7">
      <c r="G341761" s="2"/>
    </row>
    <row r="341762" spans="7:7">
      <c r="G341762" s="2"/>
    </row>
    <row r="341763" spans="7:7">
      <c r="G341763" s="2"/>
    </row>
    <row r="341764" spans="7:7">
      <c r="G341764" s="2"/>
    </row>
    <row r="341765" spans="7:7">
      <c r="G341765" s="2"/>
    </row>
    <row r="341766" spans="7:7">
      <c r="G341766" s="2"/>
    </row>
    <row r="341767" spans="7:7">
      <c r="G341767" s="2"/>
    </row>
    <row r="341768" spans="7:7">
      <c r="G341768" s="2"/>
    </row>
    <row r="341769" spans="7:7">
      <c r="G341769" s="2"/>
    </row>
    <row r="341770" spans="7:7">
      <c r="G341770" s="2"/>
    </row>
    <row r="341771" spans="7:7">
      <c r="G341771" s="2"/>
    </row>
    <row r="341772" spans="7:7">
      <c r="G341772" s="2"/>
    </row>
    <row r="341773" spans="7:7">
      <c r="G341773" s="2"/>
    </row>
    <row r="341774" spans="7:7">
      <c r="G341774" s="2"/>
    </row>
    <row r="341775" spans="7:7">
      <c r="G341775" s="2"/>
    </row>
    <row r="341776" spans="7:7">
      <c r="G341776" s="2"/>
    </row>
    <row r="341777" spans="7:7">
      <c r="G341777" s="2"/>
    </row>
    <row r="341778" spans="7:7">
      <c r="G341778" s="2"/>
    </row>
    <row r="341779" spans="7:7">
      <c r="G341779" s="2"/>
    </row>
    <row r="341780" spans="7:7">
      <c r="G341780" s="2"/>
    </row>
    <row r="341781" spans="7:7">
      <c r="G341781" s="2"/>
    </row>
    <row r="341782" spans="7:7">
      <c r="G341782" s="2"/>
    </row>
    <row r="341783" spans="7:7">
      <c r="G341783" s="2"/>
    </row>
    <row r="341784" spans="7:7">
      <c r="G341784" s="2"/>
    </row>
    <row r="341785" spans="7:7">
      <c r="G341785" s="2"/>
    </row>
    <row r="341786" spans="7:7">
      <c r="G341786" s="2"/>
    </row>
    <row r="341787" spans="7:7">
      <c r="G341787" s="2"/>
    </row>
    <row r="341788" spans="7:7">
      <c r="G341788" s="2"/>
    </row>
    <row r="341789" spans="7:7">
      <c r="G341789" s="2"/>
    </row>
    <row r="341790" spans="7:7">
      <c r="G341790" s="2"/>
    </row>
    <row r="341791" spans="7:7">
      <c r="G341791" s="2"/>
    </row>
    <row r="341792" spans="7:7">
      <c r="G341792" s="2"/>
    </row>
    <row r="341793" spans="7:7">
      <c r="G341793" s="2"/>
    </row>
    <row r="341794" spans="7:7">
      <c r="G341794" s="2"/>
    </row>
    <row r="341795" spans="7:7">
      <c r="G341795" s="2"/>
    </row>
    <row r="341796" spans="7:7">
      <c r="G341796" s="2"/>
    </row>
    <row r="341797" spans="7:7">
      <c r="G341797" s="2"/>
    </row>
    <row r="341798" spans="7:7">
      <c r="G341798" s="2"/>
    </row>
    <row r="341799" spans="7:7">
      <c r="G341799" s="2"/>
    </row>
    <row r="341800" spans="7:7">
      <c r="G341800" s="2"/>
    </row>
    <row r="341801" spans="7:7">
      <c r="G341801" s="2"/>
    </row>
    <row r="341802" spans="7:7">
      <c r="G341802" s="2"/>
    </row>
    <row r="341803" spans="7:7">
      <c r="G341803" s="2"/>
    </row>
    <row r="341804" spans="7:7">
      <c r="G341804" s="2"/>
    </row>
    <row r="341805" spans="7:7">
      <c r="G341805" s="2"/>
    </row>
    <row r="341806" spans="7:7">
      <c r="G341806" s="2"/>
    </row>
    <row r="341807" spans="7:7">
      <c r="G341807" s="2"/>
    </row>
    <row r="341808" spans="7:7">
      <c r="G341808" s="2"/>
    </row>
    <row r="341809" spans="7:7">
      <c r="G341809" s="2"/>
    </row>
    <row r="341810" spans="7:7">
      <c r="G341810" s="2"/>
    </row>
    <row r="341811" spans="7:7">
      <c r="G341811" s="2"/>
    </row>
    <row r="341812" spans="7:7">
      <c r="G341812" s="2"/>
    </row>
    <row r="341813" spans="7:7">
      <c r="G341813" s="2"/>
    </row>
    <row r="341814" spans="7:7">
      <c r="G341814" s="2"/>
    </row>
    <row r="341815" spans="7:7">
      <c r="G341815" s="2"/>
    </row>
    <row r="341816" spans="7:7">
      <c r="G341816" s="2"/>
    </row>
    <row r="341817" spans="7:7">
      <c r="G341817" s="2"/>
    </row>
    <row r="341818" spans="7:7">
      <c r="G341818" s="2"/>
    </row>
    <row r="341819" spans="7:7">
      <c r="G341819" s="2"/>
    </row>
    <row r="341820" spans="7:7">
      <c r="G341820" s="2"/>
    </row>
    <row r="341821" spans="7:7">
      <c r="G341821" s="2"/>
    </row>
    <row r="341822" spans="7:7">
      <c r="G341822" s="2"/>
    </row>
    <row r="341823" spans="7:7">
      <c r="G341823" s="2"/>
    </row>
    <row r="341824" spans="7:7">
      <c r="G341824" s="2"/>
    </row>
    <row r="341825" spans="7:7">
      <c r="G341825" s="2"/>
    </row>
    <row r="341826" spans="7:7">
      <c r="G341826" s="2"/>
    </row>
    <row r="341827" spans="7:7">
      <c r="G341827" s="2"/>
    </row>
    <row r="341828" spans="7:7">
      <c r="G341828" s="2"/>
    </row>
    <row r="341829" spans="7:7">
      <c r="G341829" s="2"/>
    </row>
    <row r="341830" spans="7:7">
      <c r="G341830" s="2"/>
    </row>
    <row r="341831" spans="7:7">
      <c r="G341831" s="2"/>
    </row>
    <row r="341832" spans="7:7">
      <c r="G341832" s="2"/>
    </row>
    <row r="341833" spans="7:7">
      <c r="G341833" s="2"/>
    </row>
    <row r="341834" spans="7:7">
      <c r="G341834" s="2"/>
    </row>
    <row r="341835" spans="7:7">
      <c r="G341835" s="2"/>
    </row>
    <row r="341836" spans="7:7">
      <c r="G341836" s="2"/>
    </row>
    <row r="341837" spans="7:7">
      <c r="G341837" s="2"/>
    </row>
    <row r="341838" spans="7:7">
      <c r="G341838" s="2"/>
    </row>
    <row r="341839" spans="7:7">
      <c r="G341839" s="2"/>
    </row>
    <row r="341840" spans="7:7">
      <c r="G341840" s="2"/>
    </row>
    <row r="341841" spans="7:7">
      <c r="G341841" s="2"/>
    </row>
    <row r="341842" spans="7:7">
      <c r="G341842" s="2"/>
    </row>
    <row r="341843" spans="7:7">
      <c r="G341843" s="2"/>
    </row>
    <row r="341844" spans="7:7">
      <c r="G341844" s="2"/>
    </row>
    <row r="341845" spans="7:7">
      <c r="G341845" s="2"/>
    </row>
    <row r="341846" spans="7:7">
      <c r="G341846" s="2"/>
    </row>
    <row r="341847" spans="7:7">
      <c r="G341847" s="2"/>
    </row>
    <row r="341848" spans="7:7">
      <c r="G341848" s="2"/>
    </row>
    <row r="341849" spans="7:7">
      <c r="G341849" s="2"/>
    </row>
    <row r="341850" spans="7:7">
      <c r="G341850" s="2"/>
    </row>
    <row r="341851" spans="7:7">
      <c r="G341851" s="2"/>
    </row>
    <row r="341852" spans="7:7">
      <c r="G341852" s="2"/>
    </row>
    <row r="341853" spans="7:7">
      <c r="G341853" s="2"/>
    </row>
    <row r="341854" spans="7:7">
      <c r="G341854" s="2"/>
    </row>
    <row r="341855" spans="7:7">
      <c r="G341855" s="2"/>
    </row>
    <row r="341856" spans="7:7">
      <c r="G341856" s="2"/>
    </row>
    <row r="341857" spans="7:7">
      <c r="G341857" s="2"/>
    </row>
    <row r="341858" spans="7:7">
      <c r="G341858" s="2"/>
    </row>
    <row r="341859" spans="7:7">
      <c r="G341859" s="2"/>
    </row>
    <row r="341860" spans="7:7">
      <c r="G341860" s="2"/>
    </row>
    <row r="341861" spans="7:7">
      <c r="G341861" s="2"/>
    </row>
    <row r="341862" spans="7:7">
      <c r="G341862" s="2"/>
    </row>
    <row r="341863" spans="7:7">
      <c r="G341863" s="2"/>
    </row>
    <row r="341864" spans="7:7">
      <c r="G341864" s="2"/>
    </row>
    <row r="341865" spans="7:7">
      <c r="G341865" s="2"/>
    </row>
    <row r="341866" spans="7:7">
      <c r="G341866" s="2"/>
    </row>
    <row r="341867" spans="7:7">
      <c r="G341867" s="2"/>
    </row>
    <row r="341868" spans="7:7">
      <c r="G341868" s="2"/>
    </row>
    <row r="341869" spans="7:7">
      <c r="G341869" s="2"/>
    </row>
    <row r="341870" spans="7:7">
      <c r="G341870" s="2"/>
    </row>
    <row r="341871" spans="7:7">
      <c r="G341871" s="2"/>
    </row>
    <row r="341872" spans="7:7">
      <c r="G341872" s="2"/>
    </row>
    <row r="341873" spans="7:7">
      <c r="G341873" s="2"/>
    </row>
    <row r="341874" spans="7:7">
      <c r="G341874" s="2"/>
    </row>
    <row r="341875" spans="7:7">
      <c r="G341875" s="2"/>
    </row>
    <row r="341876" spans="7:7">
      <c r="G341876" s="2"/>
    </row>
    <row r="341877" spans="7:7">
      <c r="G341877" s="2"/>
    </row>
    <row r="341878" spans="7:7">
      <c r="G341878" s="2"/>
    </row>
    <row r="341879" spans="7:7">
      <c r="G341879" s="2"/>
    </row>
    <row r="341880" spans="7:7">
      <c r="G341880" s="2"/>
    </row>
    <row r="341881" spans="7:7">
      <c r="G341881" s="2"/>
    </row>
    <row r="341882" spans="7:7">
      <c r="G341882" s="2"/>
    </row>
    <row r="341883" spans="7:7">
      <c r="G341883" s="2"/>
    </row>
    <row r="341884" spans="7:7">
      <c r="G341884" s="2"/>
    </row>
    <row r="341885" spans="7:7">
      <c r="G341885" s="2"/>
    </row>
    <row r="341886" spans="7:7">
      <c r="G341886" s="2"/>
    </row>
    <row r="341887" spans="7:7">
      <c r="G341887" s="2"/>
    </row>
    <row r="341888" spans="7:7">
      <c r="G341888" s="2"/>
    </row>
    <row r="341889" spans="7:7">
      <c r="G341889" s="2"/>
    </row>
    <row r="341890" spans="7:7">
      <c r="G341890" s="2"/>
    </row>
    <row r="341891" spans="7:7">
      <c r="G341891" s="2"/>
    </row>
    <row r="341892" spans="7:7">
      <c r="G341892" s="2"/>
    </row>
    <row r="341893" spans="7:7">
      <c r="G341893" s="2"/>
    </row>
    <row r="341894" spans="7:7">
      <c r="G341894" s="2"/>
    </row>
    <row r="341895" spans="7:7">
      <c r="G341895" s="2"/>
    </row>
    <row r="341896" spans="7:7">
      <c r="G341896" s="2"/>
    </row>
    <row r="341897" spans="7:7">
      <c r="G341897" s="2"/>
    </row>
    <row r="341898" spans="7:7">
      <c r="G341898" s="2"/>
    </row>
    <row r="341899" spans="7:7">
      <c r="G341899" s="2"/>
    </row>
    <row r="341900" spans="7:7">
      <c r="G341900" s="2"/>
    </row>
    <row r="341901" spans="7:7">
      <c r="G341901" s="2"/>
    </row>
    <row r="341902" spans="7:7">
      <c r="G341902" s="2"/>
    </row>
    <row r="341903" spans="7:7">
      <c r="G341903" s="2"/>
    </row>
    <row r="341904" spans="7:7">
      <c r="G341904" s="2"/>
    </row>
    <row r="341905" spans="7:7">
      <c r="G341905" s="2"/>
    </row>
    <row r="341906" spans="7:7">
      <c r="G341906" s="2"/>
    </row>
    <row r="341907" spans="7:7">
      <c r="G341907" s="2"/>
    </row>
    <row r="341908" spans="7:7">
      <c r="G341908" s="2"/>
    </row>
    <row r="341909" spans="7:7">
      <c r="G341909" s="2"/>
    </row>
    <row r="341910" spans="7:7">
      <c r="G341910" s="2"/>
    </row>
    <row r="341911" spans="7:7">
      <c r="G341911" s="2"/>
    </row>
    <row r="341912" spans="7:7">
      <c r="G341912" s="2"/>
    </row>
    <row r="341913" spans="7:7">
      <c r="G341913" s="2"/>
    </row>
    <row r="341914" spans="7:7">
      <c r="G341914" s="2"/>
    </row>
    <row r="341915" spans="7:7">
      <c r="G341915" s="2"/>
    </row>
    <row r="341916" spans="7:7">
      <c r="G341916" s="2"/>
    </row>
    <row r="341917" spans="7:7">
      <c r="G341917" s="2"/>
    </row>
    <row r="341918" spans="7:7">
      <c r="G341918" s="2"/>
    </row>
    <row r="341919" spans="7:7">
      <c r="G341919" s="2"/>
    </row>
    <row r="341920" spans="7:7">
      <c r="G341920" s="2"/>
    </row>
    <row r="341921" spans="7:7">
      <c r="G341921" s="2"/>
    </row>
    <row r="341922" spans="7:7">
      <c r="G341922" s="2"/>
    </row>
    <row r="341923" spans="7:7">
      <c r="G341923" s="2"/>
    </row>
    <row r="341924" spans="7:7">
      <c r="G341924" s="2"/>
    </row>
    <row r="341925" spans="7:7">
      <c r="G341925" s="2"/>
    </row>
    <row r="341926" spans="7:7">
      <c r="G341926" s="2"/>
    </row>
    <row r="341927" spans="7:7">
      <c r="G341927" s="2"/>
    </row>
    <row r="341928" spans="7:7">
      <c r="G341928" s="2"/>
    </row>
    <row r="341929" spans="7:7">
      <c r="G341929" s="2"/>
    </row>
    <row r="341930" spans="7:7">
      <c r="G341930" s="2"/>
    </row>
    <row r="341931" spans="7:7">
      <c r="G341931" s="2"/>
    </row>
    <row r="341932" spans="7:7">
      <c r="G341932" s="2"/>
    </row>
    <row r="341933" spans="7:7">
      <c r="G341933" s="2"/>
    </row>
    <row r="341934" spans="7:7">
      <c r="G341934" s="2"/>
    </row>
    <row r="341935" spans="7:7">
      <c r="G341935" s="2"/>
    </row>
    <row r="341936" spans="7:7">
      <c r="G341936" s="2"/>
    </row>
    <row r="341937" spans="7:7">
      <c r="G341937" s="2"/>
    </row>
    <row r="341938" spans="7:7">
      <c r="G341938" s="2"/>
    </row>
    <row r="341939" spans="7:7">
      <c r="G341939" s="2"/>
    </row>
    <row r="341940" spans="7:7">
      <c r="G341940" s="2"/>
    </row>
    <row r="341941" spans="7:7">
      <c r="G341941" s="2"/>
    </row>
    <row r="341942" spans="7:7">
      <c r="G341942" s="2"/>
    </row>
    <row r="341943" spans="7:7">
      <c r="G341943" s="2"/>
    </row>
    <row r="341944" spans="7:7">
      <c r="G341944" s="2"/>
    </row>
    <row r="341945" spans="7:7">
      <c r="G341945" s="2"/>
    </row>
    <row r="341946" spans="7:7">
      <c r="G341946" s="2"/>
    </row>
    <row r="341947" spans="7:7">
      <c r="G341947" s="2"/>
    </row>
    <row r="341948" spans="7:7">
      <c r="G341948" s="2"/>
    </row>
    <row r="341949" spans="7:7">
      <c r="G341949" s="2"/>
    </row>
    <row r="341950" spans="7:7">
      <c r="G341950" s="2"/>
    </row>
    <row r="341951" spans="7:7">
      <c r="G341951" s="2"/>
    </row>
    <row r="341952" spans="7:7">
      <c r="G341952" s="2"/>
    </row>
    <row r="341953" spans="7:7">
      <c r="G341953" s="2"/>
    </row>
    <row r="341954" spans="7:7">
      <c r="G341954" s="2"/>
    </row>
    <row r="341955" spans="7:7">
      <c r="G341955" s="2"/>
    </row>
    <row r="341956" spans="7:7">
      <c r="G341956" s="2"/>
    </row>
    <row r="341957" spans="7:7">
      <c r="G341957" s="2"/>
    </row>
    <row r="341958" spans="7:7">
      <c r="G341958" s="2"/>
    </row>
    <row r="341959" spans="7:7">
      <c r="G341959" s="2"/>
    </row>
    <row r="341960" spans="7:7">
      <c r="G341960" s="2"/>
    </row>
    <row r="341961" spans="7:7">
      <c r="G341961" s="2"/>
    </row>
    <row r="341962" spans="7:7">
      <c r="G341962" s="2"/>
    </row>
    <row r="341963" spans="7:7">
      <c r="G341963" s="2"/>
    </row>
    <row r="341964" spans="7:7">
      <c r="G341964" s="2"/>
    </row>
    <row r="341965" spans="7:7">
      <c r="G341965" s="2"/>
    </row>
    <row r="341966" spans="7:7">
      <c r="G341966" s="2"/>
    </row>
    <row r="341967" spans="7:7">
      <c r="G341967" s="2"/>
    </row>
    <row r="341968" spans="7:7">
      <c r="G341968" s="2"/>
    </row>
    <row r="341969" spans="7:7">
      <c r="G341969" s="2"/>
    </row>
    <row r="341970" spans="7:7">
      <c r="G341970" s="2"/>
    </row>
    <row r="341971" spans="7:7">
      <c r="G341971" s="2"/>
    </row>
    <row r="341972" spans="7:7">
      <c r="G341972" s="2"/>
    </row>
    <row r="341973" spans="7:7">
      <c r="G341973" s="2"/>
    </row>
    <row r="341974" spans="7:7">
      <c r="G341974" s="2"/>
    </row>
    <row r="341975" spans="7:7">
      <c r="G341975" s="2"/>
    </row>
    <row r="341976" spans="7:7">
      <c r="G341976" s="2"/>
    </row>
    <row r="341977" spans="7:7">
      <c r="G341977" s="2"/>
    </row>
    <row r="341978" spans="7:7">
      <c r="G341978" s="2"/>
    </row>
    <row r="341979" spans="7:7">
      <c r="G341979" s="2"/>
    </row>
    <row r="341980" spans="7:7">
      <c r="G341980" s="2"/>
    </row>
    <row r="341981" spans="7:7">
      <c r="G341981" s="2"/>
    </row>
    <row r="341982" spans="7:7">
      <c r="G341982" s="2"/>
    </row>
    <row r="341983" spans="7:7">
      <c r="G341983" s="2"/>
    </row>
    <row r="341984" spans="7:7">
      <c r="G341984" s="2"/>
    </row>
    <row r="341985" spans="7:7">
      <c r="G341985" s="2"/>
    </row>
    <row r="341986" spans="7:7">
      <c r="G341986" s="2"/>
    </row>
    <row r="341987" spans="7:7">
      <c r="G341987" s="2"/>
    </row>
    <row r="341988" spans="7:7">
      <c r="G341988" s="2"/>
    </row>
    <row r="341989" spans="7:7">
      <c r="G341989" s="2"/>
    </row>
    <row r="341990" spans="7:7">
      <c r="G341990" s="2"/>
    </row>
    <row r="341991" spans="7:7">
      <c r="G341991" s="2"/>
    </row>
    <row r="341992" spans="7:7">
      <c r="G341992" s="2"/>
    </row>
    <row r="341993" spans="7:7">
      <c r="G341993" s="2"/>
    </row>
    <row r="341994" spans="7:7">
      <c r="G341994" s="2"/>
    </row>
    <row r="341995" spans="7:7">
      <c r="G341995" s="2"/>
    </row>
    <row r="341996" spans="7:7">
      <c r="G341996" s="2"/>
    </row>
    <row r="341997" spans="7:7">
      <c r="G341997" s="2"/>
    </row>
    <row r="341998" spans="7:7">
      <c r="G341998" s="2"/>
    </row>
    <row r="341999" spans="7:7">
      <c r="G341999" s="2"/>
    </row>
    <row r="342000" spans="7:7">
      <c r="G342000" s="2"/>
    </row>
    <row r="342001" spans="7:7">
      <c r="G342001" s="2"/>
    </row>
    <row r="342002" spans="7:7">
      <c r="G342002" s="2"/>
    </row>
    <row r="342003" spans="7:7">
      <c r="G342003" s="2"/>
    </row>
    <row r="342004" spans="7:7">
      <c r="G342004" s="2"/>
    </row>
    <row r="342005" spans="7:7">
      <c r="G342005" s="2"/>
    </row>
    <row r="342006" spans="7:7">
      <c r="G342006" s="2"/>
    </row>
    <row r="342007" spans="7:7">
      <c r="G342007" s="2"/>
    </row>
    <row r="342008" spans="7:7">
      <c r="G342008" s="2"/>
    </row>
    <row r="342009" spans="7:7">
      <c r="G342009" s="2"/>
    </row>
    <row r="342010" spans="7:7">
      <c r="G342010" s="2"/>
    </row>
    <row r="342011" spans="7:7">
      <c r="G342011" s="2"/>
    </row>
    <row r="342012" spans="7:7">
      <c r="G342012" s="2"/>
    </row>
    <row r="342013" spans="7:7">
      <c r="G342013" s="2"/>
    </row>
    <row r="342014" spans="7:7">
      <c r="G342014" s="2"/>
    </row>
    <row r="342015" spans="7:7">
      <c r="G342015" s="2"/>
    </row>
    <row r="342016" spans="7:7">
      <c r="G342016" s="2"/>
    </row>
    <row r="342017" spans="7:7">
      <c r="G342017" s="2"/>
    </row>
    <row r="342018" spans="7:7">
      <c r="G342018" s="2"/>
    </row>
    <row r="342019" spans="7:7">
      <c r="G342019" s="2"/>
    </row>
    <row r="342020" spans="7:7">
      <c r="G342020" s="2"/>
    </row>
    <row r="342021" spans="7:7">
      <c r="G342021" s="2"/>
    </row>
    <row r="342022" spans="7:7">
      <c r="G342022" s="2"/>
    </row>
    <row r="342023" spans="7:7">
      <c r="G342023" s="2"/>
    </row>
    <row r="342024" spans="7:7">
      <c r="G342024" s="2"/>
    </row>
    <row r="342025" spans="7:7">
      <c r="G342025" s="2"/>
    </row>
    <row r="342026" spans="7:7">
      <c r="G342026" s="2"/>
    </row>
    <row r="342027" spans="7:7">
      <c r="G342027" s="2"/>
    </row>
    <row r="342028" spans="7:7">
      <c r="G342028" s="2"/>
    </row>
    <row r="342029" spans="7:7">
      <c r="G342029" s="2"/>
    </row>
    <row r="342030" spans="7:7">
      <c r="G342030" s="2"/>
    </row>
    <row r="342031" spans="7:7">
      <c r="G342031" s="2"/>
    </row>
    <row r="342032" spans="7:7">
      <c r="G342032" s="2"/>
    </row>
    <row r="342033" spans="7:7">
      <c r="G342033" s="2"/>
    </row>
    <row r="342034" spans="7:7">
      <c r="G342034" s="2"/>
    </row>
    <row r="342035" spans="7:7">
      <c r="G342035" s="2"/>
    </row>
    <row r="342036" spans="7:7">
      <c r="G342036" s="2"/>
    </row>
    <row r="342037" spans="7:7">
      <c r="G342037" s="2"/>
    </row>
    <row r="342038" spans="7:7">
      <c r="G342038" s="2"/>
    </row>
    <row r="342039" spans="7:7">
      <c r="G342039" s="2"/>
    </row>
    <row r="342040" spans="7:7">
      <c r="G342040" s="2"/>
    </row>
    <row r="342041" spans="7:7">
      <c r="G342041" s="2"/>
    </row>
    <row r="342042" spans="7:7">
      <c r="G342042" s="2"/>
    </row>
    <row r="342043" spans="7:7">
      <c r="G342043" s="2"/>
    </row>
    <row r="342044" spans="7:7">
      <c r="G342044" s="2"/>
    </row>
    <row r="342045" spans="7:7">
      <c r="G342045" s="2"/>
    </row>
    <row r="342046" spans="7:7">
      <c r="G342046" s="2"/>
    </row>
    <row r="342047" spans="7:7">
      <c r="G342047" s="2"/>
    </row>
    <row r="342048" spans="7:7">
      <c r="G342048" s="2"/>
    </row>
    <row r="342049" spans="7:7">
      <c r="G342049" s="2"/>
    </row>
    <row r="342050" spans="7:7">
      <c r="G342050" s="2"/>
    </row>
    <row r="342051" spans="7:7">
      <c r="G342051" s="2"/>
    </row>
    <row r="342052" spans="7:7">
      <c r="G342052" s="2"/>
    </row>
    <row r="342053" spans="7:7">
      <c r="G342053" s="2"/>
    </row>
    <row r="342054" spans="7:7">
      <c r="G342054" s="2"/>
    </row>
    <row r="342055" spans="7:7">
      <c r="G342055" s="2"/>
    </row>
    <row r="342056" spans="7:7">
      <c r="G342056" s="2"/>
    </row>
    <row r="342057" spans="7:7">
      <c r="G342057" s="2"/>
    </row>
    <row r="342058" spans="7:7">
      <c r="G342058" s="2"/>
    </row>
    <row r="342059" spans="7:7">
      <c r="G342059" s="2"/>
    </row>
    <row r="342060" spans="7:7">
      <c r="G342060" s="2"/>
    </row>
    <row r="342061" spans="7:7">
      <c r="G342061" s="2"/>
    </row>
    <row r="342062" spans="7:7">
      <c r="G342062" s="2"/>
    </row>
    <row r="342063" spans="7:7">
      <c r="G342063" s="2"/>
    </row>
    <row r="342064" spans="7:7">
      <c r="G342064" s="2"/>
    </row>
    <row r="342065" spans="7:7">
      <c r="G342065" s="2"/>
    </row>
    <row r="342066" spans="7:7">
      <c r="G342066" s="2"/>
    </row>
    <row r="342067" spans="7:7">
      <c r="G342067" s="2"/>
    </row>
    <row r="342068" spans="7:7">
      <c r="G342068" s="2"/>
    </row>
    <row r="342069" spans="7:7">
      <c r="G342069" s="2"/>
    </row>
    <row r="342070" spans="7:7">
      <c r="G342070" s="2"/>
    </row>
    <row r="342071" spans="7:7">
      <c r="G342071" s="2"/>
    </row>
    <row r="342072" spans="7:7">
      <c r="G342072" s="2"/>
    </row>
    <row r="342073" spans="7:7">
      <c r="G342073" s="2"/>
    </row>
    <row r="342074" spans="7:7">
      <c r="G342074" s="2"/>
    </row>
    <row r="342075" spans="7:7">
      <c r="G342075" s="2"/>
    </row>
    <row r="342076" spans="7:7">
      <c r="G342076" s="2"/>
    </row>
    <row r="342077" spans="7:7">
      <c r="G342077" s="2"/>
    </row>
    <row r="342078" spans="7:7">
      <c r="G342078" s="2"/>
    </row>
    <row r="342079" spans="7:7">
      <c r="G342079" s="2"/>
    </row>
    <row r="342080" spans="7:7">
      <c r="G342080" s="2"/>
    </row>
    <row r="342081" spans="7:7">
      <c r="G342081" s="2"/>
    </row>
    <row r="342082" spans="7:7">
      <c r="G342082" s="2"/>
    </row>
    <row r="342083" spans="7:7">
      <c r="G342083" s="2"/>
    </row>
    <row r="342084" spans="7:7">
      <c r="G342084" s="2"/>
    </row>
    <row r="342085" spans="7:7">
      <c r="G342085" s="2"/>
    </row>
    <row r="342086" spans="7:7">
      <c r="G342086" s="2"/>
    </row>
    <row r="342087" spans="7:7">
      <c r="G342087" s="2"/>
    </row>
    <row r="342088" spans="7:7">
      <c r="G342088" s="2"/>
    </row>
    <row r="342089" spans="7:7">
      <c r="G342089" s="2"/>
    </row>
    <row r="342090" spans="7:7">
      <c r="G342090" s="2"/>
    </row>
    <row r="342091" spans="7:7">
      <c r="G342091" s="2"/>
    </row>
    <row r="342092" spans="7:7">
      <c r="G342092" s="2"/>
    </row>
    <row r="342093" spans="7:7">
      <c r="G342093" s="2"/>
    </row>
    <row r="342094" spans="7:7">
      <c r="G342094" s="2"/>
    </row>
    <row r="342095" spans="7:7">
      <c r="G342095" s="2"/>
    </row>
    <row r="342096" spans="7:7">
      <c r="G342096" s="2"/>
    </row>
    <row r="342097" spans="7:7">
      <c r="G342097" s="2"/>
    </row>
    <row r="342098" spans="7:7">
      <c r="G342098" s="2"/>
    </row>
    <row r="342099" spans="7:7">
      <c r="G342099" s="2"/>
    </row>
    <row r="342100" spans="7:7">
      <c r="G342100" s="2"/>
    </row>
    <row r="342101" spans="7:7">
      <c r="G342101" s="2"/>
    </row>
    <row r="342102" spans="7:7">
      <c r="G342102" s="2"/>
    </row>
    <row r="342103" spans="7:7">
      <c r="G342103" s="2"/>
    </row>
    <row r="342104" spans="7:7">
      <c r="G342104" s="2"/>
    </row>
    <row r="342105" spans="7:7">
      <c r="G342105" s="2"/>
    </row>
    <row r="342106" spans="7:7">
      <c r="G342106" s="2"/>
    </row>
    <row r="342107" spans="7:7">
      <c r="G342107" s="2"/>
    </row>
    <row r="342108" spans="7:7">
      <c r="G342108" s="2"/>
    </row>
    <row r="342109" spans="7:7">
      <c r="G342109" s="2"/>
    </row>
    <row r="342110" spans="7:7">
      <c r="G342110" s="2"/>
    </row>
    <row r="342111" spans="7:7">
      <c r="G342111" s="2"/>
    </row>
    <row r="342112" spans="7:7">
      <c r="G342112" s="2"/>
    </row>
    <row r="342113" spans="7:7">
      <c r="G342113" s="2"/>
    </row>
    <row r="342114" spans="7:7">
      <c r="G342114" s="2"/>
    </row>
    <row r="342115" spans="7:7">
      <c r="G342115" s="2"/>
    </row>
    <row r="342116" spans="7:7">
      <c r="G342116" s="2"/>
    </row>
    <row r="342117" spans="7:7">
      <c r="G342117" s="2"/>
    </row>
    <row r="342118" spans="7:7">
      <c r="G342118" s="2"/>
    </row>
    <row r="342119" spans="7:7">
      <c r="G342119" s="2"/>
    </row>
    <row r="342120" spans="7:7">
      <c r="G342120" s="2"/>
    </row>
    <row r="342121" spans="7:7">
      <c r="G342121" s="2"/>
    </row>
    <row r="342122" spans="7:7">
      <c r="G342122" s="2"/>
    </row>
    <row r="342123" spans="7:7">
      <c r="G342123" s="2"/>
    </row>
    <row r="342124" spans="7:7">
      <c r="G342124" s="2"/>
    </row>
    <row r="342125" spans="7:7">
      <c r="G342125" s="2"/>
    </row>
    <row r="342126" spans="7:7">
      <c r="G342126" s="2"/>
    </row>
    <row r="342127" spans="7:7">
      <c r="G342127" s="2"/>
    </row>
    <row r="342128" spans="7:7">
      <c r="G342128" s="2"/>
    </row>
    <row r="342129" spans="7:7">
      <c r="G342129" s="2"/>
    </row>
    <row r="342130" spans="7:7">
      <c r="G342130" s="2"/>
    </row>
    <row r="342131" spans="7:7">
      <c r="G342131" s="2"/>
    </row>
    <row r="342132" spans="7:7">
      <c r="G342132" s="2"/>
    </row>
    <row r="342133" spans="7:7">
      <c r="G342133" s="2"/>
    </row>
    <row r="342134" spans="7:7">
      <c r="G342134" s="2"/>
    </row>
    <row r="342135" spans="7:7">
      <c r="G342135" s="2"/>
    </row>
    <row r="342136" spans="7:7">
      <c r="G342136" s="2"/>
    </row>
    <row r="342137" spans="7:7">
      <c r="G342137" s="2"/>
    </row>
    <row r="342138" spans="7:7">
      <c r="G342138" s="2"/>
    </row>
    <row r="342139" spans="7:7">
      <c r="G342139" s="2"/>
    </row>
    <row r="342140" spans="7:7">
      <c r="G342140" s="2"/>
    </row>
    <row r="342141" spans="7:7">
      <c r="G342141" s="2"/>
    </row>
    <row r="342142" spans="7:7">
      <c r="G342142" s="2"/>
    </row>
    <row r="342143" spans="7:7">
      <c r="G342143" s="2"/>
    </row>
    <row r="342144" spans="7:7">
      <c r="G342144" s="2"/>
    </row>
    <row r="342145" spans="7:7">
      <c r="G342145" s="2"/>
    </row>
    <row r="342146" spans="7:7">
      <c r="G342146" s="2"/>
    </row>
    <row r="342147" spans="7:7">
      <c r="G342147" s="2"/>
    </row>
    <row r="342148" spans="7:7">
      <c r="G342148" s="2"/>
    </row>
    <row r="342149" spans="7:7">
      <c r="G342149" s="2"/>
    </row>
    <row r="342150" spans="7:7">
      <c r="G342150" s="2"/>
    </row>
    <row r="342151" spans="7:7">
      <c r="G342151" s="2"/>
    </row>
    <row r="342152" spans="7:7">
      <c r="G342152" s="2"/>
    </row>
    <row r="342153" spans="7:7">
      <c r="G342153" s="2"/>
    </row>
    <row r="342154" spans="7:7">
      <c r="G342154" s="2"/>
    </row>
    <row r="342155" spans="7:7">
      <c r="G342155" s="2"/>
    </row>
    <row r="342156" spans="7:7">
      <c r="G342156" s="2"/>
    </row>
    <row r="342157" spans="7:7">
      <c r="G342157" s="2"/>
    </row>
    <row r="342158" spans="7:7">
      <c r="G342158" s="2"/>
    </row>
    <row r="342159" spans="7:7">
      <c r="G342159" s="2"/>
    </row>
    <row r="342160" spans="7:7">
      <c r="G342160" s="2"/>
    </row>
    <row r="342161" spans="7:7">
      <c r="G342161" s="2"/>
    </row>
    <row r="342162" spans="7:7">
      <c r="G342162" s="2"/>
    </row>
    <row r="342163" spans="7:7">
      <c r="G342163" s="2"/>
    </row>
    <row r="342164" spans="7:7">
      <c r="G342164" s="2"/>
    </row>
    <row r="342165" spans="7:7">
      <c r="G342165" s="2"/>
    </row>
    <row r="342166" spans="7:7">
      <c r="G342166" s="2"/>
    </row>
    <row r="342167" spans="7:7">
      <c r="G342167" s="2"/>
    </row>
    <row r="342168" spans="7:7">
      <c r="G342168" s="2"/>
    </row>
    <row r="342169" spans="7:7">
      <c r="G342169" s="2"/>
    </row>
    <row r="342170" spans="7:7">
      <c r="G342170" s="2"/>
    </row>
    <row r="342171" spans="7:7">
      <c r="G342171" s="2"/>
    </row>
    <row r="342172" spans="7:7">
      <c r="G342172" s="2"/>
    </row>
    <row r="342173" spans="7:7">
      <c r="G342173" s="2"/>
    </row>
    <row r="342174" spans="7:7">
      <c r="G342174" s="2"/>
    </row>
    <row r="342175" spans="7:7">
      <c r="G342175" s="2"/>
    </row>
    <row r="342176" spans="7:7">
      <c r="G342176" s="2"/>
    </row>
    <row r="342177" spans="7:7">
      <c r="G342177" s="2"/>
    </row>
    <row r="342178" spans="7:7">
      <c r="G342178" s="2"/>
    </row>
    <row r="342179" spans="7:7">
      <c r="G342179" s="2"/>
    </row>
    <row r="342180" spans="7:7">
      <c r="G342180" s="2"/>
    </row>
    <row r="342181" spans="7:7">
      <c r="G342181" s="2"/>
    </row>
    <row r="342182" spans="7:7">
      <c r="G342182" s="2"/>
    </row>
    <row r="342183" spans="7:7">
      <c r="G342183" s="2"/>
    </row>
    <row r="342184" spans="7:7">
      <c r="G342184" s="2"/>
    </row>
    <row r="342185" spans="7:7">
      <c r="G342185" s="2"/>
    </row>
    <row r="342186" spans="7:7">
      <c r="G342186" s="2"/>
    </row>
    <row r="342187" spans="7:7">
      <c r="G342187" s="2"/>
    </row>
    <row r="342188" spans="7:7">
      <c r="G342188" s="2"/>
    </row>
    <row r="342189" spans="7:7">
      <c r="G342189" s="2"/>
    </row>
    <row r="342190" spans="7:7">
      <c r="G342190" s="2"/>
    </row>
    <row r="342191" spans="7:7">
      <c r="G342191" s="2"/>
    </row>
    <row r="342192" spans="7:7">
      <c r="G342192" s="2"/>
    </row>
    <row r="342193" spans="7:7">
      <c r="G342193" s="2"/>
    </row>
    <row r="342194" spans="7:7">
      <c r="G342194" s="2"/>
    </row>
    <row r="342195" spans="7:7">
      <c r="G342195" s="2"/>
    </row>
    <row r="342196" spans="7:7">
      <c r="G342196" s="2"/>
    </row>
    <row r="342197" spans="7:7">
      <c r="G342197" s="2"/>
    </row>
    <row r="342198" spans="7:7">
      <c r="G342198" s="2"/>
    </row>
    <row r="342199" spans="7:7">
      <c r="G342199" s="2"/>
    </row>
    <row r="342200" spans="7:7">
      <c r="G342200" s="2"/>
    </row>
    <row r="342201" spans="7:7">
      <c r="G342201" s="2"/>
    </row>
    <row r="342202" spans="7:7">
      <c r="G342202" s="2"/>
    </row>
    <row r="342203" spans="7:7">
      <c r="G342203" s="2"/>
    </row>
    <row r="342204" spans="7:7">
      <c r="G342204" s="2"/>
    </row>
    <row r="342205" spans="7:7">
      <c r="G342205" s="2"/>
    </row>
    <row r="342206" spans="7:7">
      <c r="G342206" s="2"/>
    </row>
    <row r="342207" spans="7:7">
      <c r="G342207" s="2"/>
    </row>
    <row r="342208" spans="7:7">
      <c r="G342208" s="2"/>
    </row>
    <row r="342209" spans="7:7">
      <c r="G342209" s="2"/>
    </row>
    <row r="342210" spans="7:7">
      <c r="G342210" s="2"/>
    </row>
    <row r="342211" spans="7:7">
      <c r="G342211" s="2"/>
    </row>
    <row r="342212" spans="7:7">
      <c r="G342212" s="2"/>
    </row>
    <row r="342213" spans="7:7">
      <c r="G342213" s="2"/>
    </row>
    <row r="342214" spans="7:7">
      <c r="G342214" s="2"/>
    </row>
    <row r="342215" spans="7:7">
      <c r="G342215" s="2"/>
    </row>
    <row r="342216" spans="7:7">
      <c r="G342216" s="2"/>
    </row>
    <row r="342217" spans="7:7">
      <c r="G342217" s="2"/>
    </row>
    <row r="342218" spans="7:7">
      <c r="G342218" s="2"/>
    </row>
    <row r="342219" spans="7:7">
      <c r="G342219" s="2"/>
    </row>
    <row r="342220" spans="7:7">
      <c r="G342220" s="2"/>
    </row>
    <row r="342221" spans="7:7">
      <c r="G342221" s="2"/>
    </row>
    <row r="342222" spans="7:7">
      <c r="G342222" s="2"/>
    </row>
    <row r="342223" spans="7:7">
      <c r="G342223" s="2"/>
    </row>
    <row r="342224" spans="7:7">
      <c r="G342224" s="2"/>
    </row>
    <row r="342225" spans="7:7">
      <c r="G342225" s="2"/>
    </row>
    <row r="342226" spans="7:7">
      <c r="G342226" s="2"/>
    </row>
    <row r="342227" spans="7:7">
      <c r="G342227" s="2"/>
    </row>
    <row r="342228" spans="7:7">
      <c r="G342228" s="2"/>
    </row>
    <row r="342229" spans="7:7">
      <c r="G342229" s="2"/>
    </row>
    <row r="342230" spans="7:7">
      <c r="G342230" s="2"/>
    </row>
    <row r="342231" spans="7:7">
      <c r="G342231" s="2"/>
    </row>
    <row r="342232" spans="7:7">
      <c r="G342232" s="2"/>
    </row>
    <row r="342233" spans="7:7">
      <c r="G342233" s="2"/>
    </row>
    <row r="342234" spans="7:7">
      <c r="G342234" s="2"/>
    </row>
    <row r="342235" spans="7:7">
      <c r="G342235" s="2"/>
    </row>
    <row r="342236" spans="7:7">
      <c r="G342236" s="2"/>
    </row>
    <row r="342237" spans="7:7">
      <c r="G342237" s="2"/>
    </row>
    <row r="342238" spans="7:7">
      <c r="G342238" s="2"/>
    </row>
    <row r="342239" spans="7:7">
      <c r="G342239" s="2"/>
    </row>
    <row r="342240" spans="7:7">
      <c r="G342240" s="2"/>
    </row>
    <row r="342241" spans="7:7">
      <c r="G342241" s="2"/>
    </row>
    <row r="342242" spans="7:7">
      <c r="G342242" s="2"/>
    </row>
    <row r="342243" spans="7:7">
      <c r="G342243" s="2"/>
    </row>
    <row r="342244" spans="7:7">
      <c r="G342244" s="2"/>
    </row>
    <row r="342245" spans="7:7">
      <c r="G342245" s="2"/>
    </row>
    <row r="342246" spans="7:7">
      <c r="G342246" s="2"/>
    </row>
    <row r="342247" spans="7:7">
      <c r="G342247" s="2"/>
    </row>
    <row r="342248" spans="7:7">
      <c r="G342248" s="2"/>
    </row>
    <row r="342249" spans="7:7">
      <c r="G342249" s="2"/>
    </row>
    <row r="342250" spans="7:7">
      <c r="G342250" s="2"/>
    </row>
    <row r="342251" spans="7:7">
      <c r="G342251" s="2"/>
    </row>
    <row r="342252" spans="7:7">
      <c r="G342252" s="2"/>
    </row>
    <row r="342253" spans="7:7">
      <c r="G342253" s="2"/>
    </row>
    <row r="342254" spans="7:7">
      <c r="G342254" s="2"/>
    </row>
    <row r="342255" spans="7:7">
      <c r="G342255" s="2"/>
    </row>
    <row r="342256" spans="7:7">
      <c r="G342256" s="2"/>
    </row>
    <row r="342257" spans="7:7">
      <c r="G342257" s="2"/>
    </row>
    <row r="342258" spans="7:7">
      <c r="G342258" s="2"/>
    </row>
    <row r="342259" spans="7:7">
      <c r="G342259" s="2"/>
    </row>
    <row r="342260" spans="7:7">
      <c r="G342260" s="2"/>
    </row>
    <row r="342261" spans="7:7">
      <c r="G342261" s="2"/>
    </row>
    <row r="342262" spans="7:7">
      <c r="G342262" s="2"/>
    </row>
    <row r="342263" spans="7:7">
      <c r="G342263" s="2"/>
    </row>
    <row r="342264" spans="7:7">
      <c r="G342264" s="2"/>
    </row>
    <row r="342265" spans="7:7">
      <c r="G342265" s="2"/>
    </row>
    <row r="342266" spans="7:7">
      <c r="G342266" s="2"/>
    </row>
    <row r="342267" spans="7:7">
      <c r="G342267" s="2"/>
    </row>
    <row r="342268" spans="7:7">
      <c r="G342268" s="2"/>
    </row>
    <row r="342269" spans="7:7">
      <c r="G342269" s="2"/>
    </row>
    <row r="342270" spans="7:7">
      <c r="G342270" s="2"/>
    </row>
    <row r="342271" spans="7:7">
      <c r="G342271" s="2"/>
    </row>
    <row r="342272" spans="7:7">
      <c r="G342272" s="2"/>
    </row>
    <row r="342273" spans="7:7">
      <c r="G342273" s="2"/>
    </row>
    <row r="342274" spans="7:7">
      <c r="G342274" s="2"/>
    </row>
    <row r="342275" spans="7:7">
      <c r="G342275" s="2"/>
    </row>
    <row r="342276" spans="7:7">
      <c r="G342276" s="2"/>
    </row>
    <row r="342277" spans="7:7">
      <c r="G342277" s="2"/>
    </row>
    <row r="342278" spans="7:7">
      <c r="G342278" s="2"/>
    </row>
    <row r="342279" spans="7:7">
      <c r="G342279" s="2"/>
    </row>
    <row r="342280" spans="7:7">
      <c r="G342280" s="2"/>
    </row>
    <row r="342281" spans="7:7">
      <c r="G342281" s="2"/>
    </row>
    <row r="342282" spans="7:7">
      <c r="G342282" s="2"/>
    </row>
    <row r="342283" spans="7:7">
      <c r="G342283" s="2"/>
    </row>
    <row r="342284" spans="7:7">
      <c r="G342284" s="2"/>
    </row>
    <row r="342285" spans="7:7">
      <c r="G342285" s="2"/>
    </row>
    <row r="342286" spans="7:7">
      <c r="G342286" s="2"/>
    </row>
    <row r="342287" spans="7:7">
      <c r="G342287" s="2"/>
    </row>
    <row r="342288" spans="7:7">
      <c r="G342288" s="2"/>
    </row>
    <row r="342289" spans="7:7">
      <c r="G342289" s="2"/>
    </row>
    <row r="342290" spans="7:7">
      <c r="G342290" s="2"/>
    </row>
    <row r="342291" spans="7:7">
      <c r="G342291" s="2"/>
    </row>
    <row r="342292" spans="7:7">
      <c r="G342292" s="2"/>
    </row>
    <row r="342293" spans="7:7">
      <c r="G342293" s="2"/>
    </row>
    <row r="342294" spans="7:7">
      <c r="G342294" s="2"/>
    </row>
    <row r="342295" spans="7:7">
      <c r="G342295" s="2"/>
    </row>
    <row r="342296" spans="7:7">
      <c r="G342296" s="2"/>
    </row>
    <row r="342297" spans="7:7">
      <c r="G342297" s="2"/>
    </row>
    <row r="342298" spans="7:7">
      <c r="G342298" s="2"/>
    </row>
    <row r="342299" spans="7:7">
      <c r="G342299" s="2"/>
    </row>
    <row r="342300" spans="7:7">
      <c r="G342300" s="2"/>
    </row>
    <row r="342301" spans="7:7">
      <c r="G342301" s="2"/>
    </row>
    <row r="342302" spans="7:7">
      <c r="G342302" s="2"/>
    </row>
    <row r="342303" spans="7:7">
      <c r="G342303" s="2"/>
    </row>
    <row r="342304" spans="7:7">
      <c r="G342304" s="2"/>
    </row>
    <row r="342305" spans="7:7">
      <c r="G342305" s="2"/>
    </row>
    <row r="342306" spans="7:7">
      <c r="G342306" s="2"/>
    </row>
    <row r="342307" spans="7:7">
      <c r="G342307" s="2"/>
    </row>
    <row r="342308" spans="7:7">
      <c r="G342308" s="2"/>
    </row>
    <row r="342309" spans="7:7">
      <c r="G342309" s="2"/>
    </row>
    <row r="342310" spans="7:7">
      <c r="G342310" s="2"/>
    </row>
    <row r="342311" spans="7:7">
      <c r="G342311" s="2"/>
    </row>
    <row r="342312" spans="7:7">
      <c r="G342312" s="2"/>
    </row>
    <row r="342313" spans="7:7">
      <c r="G342313" s="2"/>
    </row>
    <row r="342314" spans="7:7">
      <c r="G342314" s="2"/>
    </row>
    <row r="342315" spans="7:7">
      <c r="G342315" s="2"/>
    </row>
    <row r="342316" spans="7:7">
      <c r="G342316" s="2"/>
    </row>
    <row r="342317" spans="7:7">
      <c r="G342317" s="2"/>
    </row>
    <row r="342318" spans="7:7">
      <c r="G342318" s="2"/>
    </row>
    <row r="342319" spans="7:7">
      <c r="G342319" s="2"/>
    </row>
    <row r="342320" spans="7:7">
      <c r="G342320" s="2"/>
    </row>
    <row r="342321" spans="7:7">
      <c r="G342321" s="2"/>
    </row>
    <row r="342322" spans="7:7">
      <c r="G342322" s="2"/>
    </row>
    <row r="342323" spans="7:7">
      <c r="G342323" s="2"/>
    </row>
    <row r="342324" spans="7:7">
      <c r="G342324" s="2"/>
    </row>
    <row r="342325" spans="7:7">
      <c r="G342325" s="2"/>
    </row>
    <row r="342326" spans="7:7">
      <c r="G342326" s="2"/>
    </row>
    <row r="342327" spans="7:7">
      <c r="G342327" s="2"/>
    </row>
    <row r="342328" spans="7:7">
      <c r="G342328" s="2"/>
    </row>
    <row r="342329" spans="7:7">
      <c r="G342329" s="2"/>
    </row>
    <row r="342330" spans="7:7">
      <c r="G342330" s="2"/>
    </row>
    <row r="342331" spans="7:7">
      <c r="G342331" s="2"/>
    </row>
    <row r="342332" spans="7:7">
      <c r="G342332" s="2"/>
    </row>
    <row r="342333" spans="7:7">
      <c r="G342333" s="2"/>
    </row>
    <row r="342334" spans="7:7">
      <c r="G342334" s="2"/>
    </row>
    <row r="342335" spans="7:7">
      <c r="G342335" s="2"/>
    </row>
    <row r="342336" spans="7:7">
      <c r="G342336" s="2"/>
    </row>
    <row r="342337" spans="7:7">
      <c r="G342337" s="2"/>
    </row>
    <row r="342338" spans="7:7">
      <c r="G342338" s="2"/>
    </row>
    <row r="342339" spans="7:7">
      <c r="G342339" s="2"/>
    </row>
    <row r="342340" spans="7:7">
      <c r="G342340" s="2"/>
    </row>
    <row r="342341" spans="7:7">
      <c r="G342341" s="2"/>
    </row>
    <row r="342342" spans="7:7">
      <c r="G342342" s="2"/>
    </row>
    <row r="342343" spans="7:7">
      <c r="G342343" s="2"/>
    </row>
    <row r="342344" spans="7:7">
      <c r="G342344" s="2"/>
    </row>
    <row r="342345" spans="7:7">
      <c r="G342345" s="2"/>
    </row>
    <row r="342346" spans="7:7">
      <c r="G342346" s="2"/>
    </row>
    <row r="342347" spans="7:7">
      <c r="G342347" s="2"/>
    </row>
    <row r="342348" spans="7:7">
      <c r="G342348" s="2"/>
    </row>
    <row r="342349" spans="7:7">
      <c r="G342349" s="2"/>
    </row>
    <row r="342350" spans="7:7">
      <c r="G342350" s="2"/>
    </row>
    <row r="342351" spans="7:7">
      <c r="G342351" s="2"/>
    </row>
    <row r="342352" spans="7:7">
      <c r="G342352" s="2"/>
    </row>
    <row r="342353" spans="7:7">
      <c r="G342353" s="2"/>
    </row>
    <row r="342354" spans="7:7">
      <c r="G342354" s="2"/>
    </row>
    <row r="342355" spans="7:7">
      <c r="G342355" s="2"/>
    </row>
    <row r="342356" spans="7:7">
      <c r="G342356" s="2"/>
    </row>
    <row r="342357" spans="7:7">
      <c r="G342357" s="2"/>
    </row>
    <row r="342358" spans="7:7">
      <c r="G342358" s="2"/>
    </row>
    <row r="342359" spans="7:7">
      <c r="G342359" s="2"/>
    </row>
    <row r="342360" spans="7:7">
      <c r="G342360" s="2"/>
    </row>
    <row r="342361" spans="7:7">
      <c r="G342361" s="2"/>
    </row>
    <row r="342362" spans="7:7">
      <c r="G342362" s="2"/>
    </row>
    <row r="342363" spans="7:7">
      <c r="G342363" s="2"/>
    </row>
    <row r="342364" spans="7:7">
      <c r="G342364" s="2"/>
    </row>
    <row r="342365" spans="7:7">
      <c r="G342365" s="2"/>
    </row>
    <row r="342366" spans="7:7">
      <c r="G342366" s="2"/>
    </row>
    <row r="342367" spans="7:7">
      <c r="G342367" s="2"/>
    </row>
    <row r="342368" spans="7:7">
      <c r="G342368" s="2"/>
    </row>
    <row r="342369" spans="7:7">
      <c r="G342369" s="2"/>
    </row>
    <row r="342370" spans="7:7">
      <c r="G342370" s="2"/>
    </row>
    <row r="342371" spans="7:7">
      <c r="G342371" s="2"/>
    </row>
    <row r="342372" spans="7:7">
      <c r="G342372" s="2"/>
    </row>
    <row r="342373" spans="7:7">
      <c r="G342373" s="2"/>
    </row>
    <row r="342374" spans="7:7">
      <c r="G342374" s="2"/>
    </row>
    <row r="342375" spans="7:7">
      <c r="G342375" s="2"/>
    </row>
    <row r="342376" spans="7:7">
      <c r="G342376" s="2"/>
    </row>
    <row r="342377" spans="7:7">
      <c r="G342377" s="2"/>
    </row>
    <row r="342378" spans="7:7">
      <c r="G342378" s="2"/>
    </row>
    <row r="342379" spans="7:7">
      <c r="G342379" s="2"/>
    </row>
    <row r="342380" spans="7:7">
      <c r="G342380" s="2"/>
    </row>
    <row r="342381" spans="7:7">
      <c r="G342381" s="2"/>
    </row>
    <row r="342382" spans="7:7">
      <c r="G342382" s="2"/>
    </row>
    <row r="342383" spans="7:7">
      <c r="G342383" s="2"/>
    </row>
    <row r="342384" spans="7:7">
      <c r="G342384" s="2"/>
    </row>
    <row r="342385" spans="7:7">
      <c r="G342385" s="2"/>
    </row>
    <row r="342386" spans="7:7">
      <c r="G342386" s="2"/>
    </row>
    <row r="342387" spans="7:7">
      <c r="G342387" s="2"/>
    </row>
    <row r="342388" spans="7:7">
      <c r="G342388" s="2"/>
    </row>
    <row r="342389" spans="7:7">
      <c r="G342389" s="2"/>
    </row>
    <row r="342390" spans="7:7">
      <c r="G342390" s="2"/>
    </row>
    <row r="342391" spans="7:7">
      <c r="G342391" s="2"/>
    </row>
    <row r="342392" spans="7:7">
      <c r="G342392" s="2"/>
    </row>
    <row r="342393" spans="7:7">
      <c r="G342393" s="2"/>
    </row>
    <row r="342394" spans="7:7">
      <c r="G342394" s="2"/>
    </row>
    <row r="342395" spans="7:7">
      <c r="G342395" s="2"/>
    </row>
    <row r="342396" spans="7:7">
      <c r="G342396" s="2"/>
    </row>
    <row r="342397" spans="7:7">
      <c r="G342397" s="2"/>
    </row>
    <row r="342398" spans="7:7">
      <c r="G342398" s="2"/>
    </row>
    <row r="342399" spans="7:7">
      <c r="G342399" s="2"/>
    </row>
    <row r="342400" spans="7:7">
      <c r="G342400" s="2"/>
    </row>
    <row r="342401" spans="7:7">
      <c r="G342401" s="2"/>
    </row>
    <row r="342402" spans="7:7">
      <c r="G342402" s="2"/>
    </row>
    <row r="342403" spans="7:7">
      <c r="G342403" s="2"/>
    </row>
    <row r="342404" spans="7:7">
      <c r="G342404" s="2"/>
    </row>
    <row r="342405" spans="7:7">
      <c r="G342405" s="2"/>
    </row>
    <row r="342406" spans="7:7">
      <c r="G342406" s="2"/>
    </row>
    <row r="342407" spans="7:7">
      <c r="G342407" s="2"/>
    </row>
    <row r="342408" spans="7:7">
      <c r="G342408" s="2"/>
    </row>
    <row r="342409" spans="7:7">
      <c r="G342409" s="2"/>
    </row>
    <row r="342410" spans="7:7">
      <c r="G342410" s="2"/>
    </row>
    <row r="342411" spans="7:7">
      <c r="G342411" s="2"/>
    </row>
    <row r="342412" spans="7:7">
      <c r="G342412" s="2"/>
    </row>
    <row r="342413" spans="7:7">
      <c r="G342413" s="2"/>
    </row>
    <row r="342414" spans="7:7">
      <c r="G342414" s="2"/>
    </row>
    <row r="342415" spans="7:7">
      <c r="G342415" s="2"/>
    </row>
    <row r="342416" spans="7:7">
      <c r="G342416" s="2"/>
    </row>
    <row r="342417" spans="7:7">
      <c r="G342417" s="2"/>
    </row>
    <row r="342418" spans="7:7">
      <c r="G342418" s="2"/>
    </row>
    <row r="342419" spans="7:7">
      <c r="G342419" s="2"/>
    </row>
    <row r="342420" spans="7:7">
      <c r="G342420" s="2"/>
    </row>
    <row r="342421" spans="7:7">
      <c r="G342421" s="2"/>
    </row>
    <row r="342422" spans="7:7">
      <c r="G342422" s="2"/>
    </row>
    <row r="342423" spans="7:7">
      <c r="G342423" s="2"/>
    </row>
    <row r="342424" spans="7:7">
      <c r="G342424" s="2"/>
    </row>
    <row r="342425" spans="7:7">
      <c r="G342425" s="2"/>
    </row>
    <row r="342426" spans="7:7">
      <c r="G342426" s="2"/>
    </row>
    <row r="342427" spans="7:7">
      <c r="G342427" s="2"/>
    </row>
    <row r="342428" spans="7:7">
      <c r="G342428" s="2"/>
    </row>
    <row r="342429" spans="7:7">
      <c r="G342429" s="2"/>
    </row>
    <row r="342430" spans="7:7">
      <c r="G342430" s="2"/>
    </row>
    <row r="342431" spans="7:7">
      <c r="G342431" s="2"/>
    </row>
    <row r="342432" spans="7:7">
      <c r="G342432" s="2"/>
    </row>
    <row r="342433" spans="7:7">
      <c r="G342433" s="2"/>
    </row>
    <row r="342434" spans="7:7">
      <c r="G342434" s="2"/>
    </row>
    <row r="342435" spans="7:7">
      <c r="G342435" s="2"/>
    </row>
    <row r="342436" spans="7:7">
      <c r="G342436" s="2"/>
    </row>
    <row r="342437" spans="7:7">
      <c r="G342437" s="2"/>
    </row>
    <row r="342438" spans="7:7">
      <c r="G342438" s="2"/>
    </row>
    <row r="342439" spans="7:7">
      <c r="G342439" s="2"/>
    </row>
    <row r="342440" spans="7:7">
      <c r="G342440" s="2"/>
    </row>
    <row r="342441" spans="7:7">
      <c r="G342441" s="2"/>
    </row>
    <row r="342442" spans="7:7">
      <c r="G342442" s="2"/>
    </row>
    <row r="342443" spans="7:7">
      <c r="G342443" s="2"/>
    </row>
    <row r="342444" spans="7:7">
      <c r="G342444" s="2"/>
    </row>
    <row r="342445" spans="7:7">
      <c r="G342445" s="2"/>
    </row>
    <row r="342446" spans="7:7">
      <c r="G342446" s="2"/>
    </row>
    <row r="342447" spans="7:7">
      <c r="G342447" s="2"/>
    </row>
    <row r="342448" spans="7:7">
      <c r="G342448" s="2"/>
    </row>
    <row r="342449" spans="7:7">
      <c r="G342449" s="2"/>
    </row>
    <row r="342450" spans="7:7">
      <c r="G342450" s="2"/>
    </row>
    <row r="342451" spans="7:7">
      <c r="G342451" s="2"/>
    </row>
    <row r="342452" spans="7:7">
      <c r="G342452" s="2"/>
    </row>
    <row r="342453" spans="7:7">
      <c r="G342453" s="2"/>
    </row>
    <row r="342454" spans="7:7">
      <c r="G342454" s="2"/>
    </row>
    <row r="342455" spans="7:7">
      <c r="G342455" s="2"/>
    </row>
    <row r="342456" spans="7:7">
      <c r="G342456" s="2"/>
    </row>
    <row r="342457" spans="7:7">
      <c r="G342457" s="2"/>
    </row>
    <row r="342458" spans="7:7">
      <c r="G342458" s="2"/>
    </row>
    <row r="342459" spans="7:7">
      <c r="G342459" s="2"/>
    </row>
    <row r="342460" spans="7:7">
      <c r="G342460" s="2"/>
    </row>
    <row r="342461" spans="7:7">
      <c r="G342461" s="2"/>
    </row>
    <row r="342462" spans="7:7">
      <c r="G342462" s="2"/>
    </row>
    <row r="342463" spans="7:7">
      <c r="G342463" s="2"/>
    </row>
    <row r="342464" spans="7:7">
      <c r="G342464" s="2"/>
    </row>
    <row r="342465" spans="7:7">
      <c r="G342465" s="2"/>
    </row>
    <row r="342466" spans="7:7">
      <c r="G342466" s="2"/>
    </row>
    <row r="342467" spans="7:7">
      <c r="G342467" s="2"/>
    </row>
    <row r="342468" spans="7:7">
      <c r="G342468" s="2"/>
    </row>
    <row r="342469" spans="7:7">
      <c r="G342469" s="2"/>
    </row>
    <row r="342470" spans="7:7">
      <c r="G342470" s="2"/>
    </row>
    <row r="342471" spans="7:7">
      <c r="G342471" s="2"/>
    </row>
    <row r="342472" spans="7:7">
      <c r="G342472" s="2"/>
    </row>
    <row r="342473" spans="7:7">
      <c r="G342473" s="2"/>
    </row>
    <row r="342474" spans="7:7">
      <c r="G342474" s="2"/>
    </row>
    <row r="342475" spans="7:7">
      <c r="G342475" s="2"/>
    </row>
    <row r="342476" spans="7:7">
      <c r="G342476" s="2"/>
    </row>
    <row r="342477" spans="7:7">
      <c r="G342477" s="2"/>
    </row>
    <row r="342478" spans="7:7">
      <c r="G342478" s="2"/>
    </row>
    <row r="342479" spans="7:7">
      <c r="G342479" s="2"/>
    </row>
    <row r="342480" spans="7:7">
      <c r="G342480" s="2"/>
    </row>
    <row r="342481" spans="7:7">
      <c r="G342481" s="2"/>
    </row>
    <row r="342482" spans="7:7">
      <c r="G342482" s="2"/>
    </row>
    <row r="342483" spans="7:7">
      <c r="G342483" s="2"/>
    </row>
    <row r="342484" spans="7:7">
      <c r="G342484" s="2"/>
    </row>
    <row r="342485" spans="7:7">
      <c r="G342485" s="2"/>
    </row>
    <row r="342486" spans="7:7">
      <c r="G342486" s="2"/>
    </row>
    <row r="342487" spans="7:7">
      <c r="G342487" s="2"/>
    </row>
    <row r="342488" spans="7:7">
      <c r="G342488" s="2"/>
    </row>
    <row r="342489" spans="7:7">
      <c r="G342489" s="2"/>
    </row>
    <row r="342490" spans="7:7">
      <c r="G342490" s="2"/>
    </row>
    <row r="342491" spans="7:7">
      <c r="G342491" s="2"/>
    </row>
    <row r="342492" spans="7:7">
      <c r="G342492" s="2"/>
    </row>
    <row r="342493" spans="7:7">
      <c r="G342493" s="2"/>
    </row>
    <row r="342494" spans="7:7">
      <c r="G342494" s="2"/>
    </row>
    <row r="342495" spans="7:7">
      <c r="G342495" s="2"/>
    </row>
    <row r="342496" spans="7:7">
      <c r="G342496" s="2"/>
    </row>
    <row r="342497" spans="7:7">
      <c r="G342497" s="2"/>
    </row>
    <row r="342498" spans="7:7">
      <c r="G342498" s="2"/>
    </row>
    <row r="342499" spans="7:7">
      <c r="G342499" s="2"/>
    </row>
    <row r="342500" spans="7:7">
      <c r="G342500" s="2"/>
    </row>
    <row r="342501" spans="7:7">
      <c r="G342501" s="2"/>
    </row>
    <row r="342502" spans="7:7">
      <c r="G342502" s="2"/>
    </row>
    <row r="342503" spans="7:7">
      <c r="G342503" s="2"/>
    </row>
    <row r="342504" spans="7:7">
      <c r="G342504" s="2"/>
    </row>
    <row r="342505" spans="7:7">
      <c r="G342505" s="2"/>
    </row>
    <row r="342506" spans="7:7">
      <c r="G342506" s="2"/>
    </row>
    <row r="342507" spans="7:7">
      <c r="G342507" s="2"/>
    </row>
    <row r="342508" spans="7:7">
      <c r="G342508" s="2"/>
    </row>
    <row r="342509" spans="7:7">
      <c r="G342509" s="2"/>
    </row>
    <row r="342510" spans="7:7">
      <c r="G342510" s="2"/>
    </row>
    <row r="342511" spans="7:7">
      <c r="G342511" s="2"/>
    </row>
    <row r="342512" spans="7:7">
      <c r="G342512" s="2"/>
    </row>
    <row r="342513" spans="7:7">
      <c r="G342513" s="2"/>
    </row>
    <row r="342514" spans="7:7">
      <c r="G342514" s="2"/>
    </row>
    <row r="342515" spans="7:7">
      <c r="G342515" s="2"/>
    </row>
    <row r="342516" spans="7:7">
      <c r="G342516" s="2"/>
    </row>
    <row r="342517" spans="7:7">
      <c r="G342517" s="2"/>
    </row>
    <row r="342518" spans="7:7">
      <c r="G342518" s="2"/>
    </row>
    <row r="342519" spans="7:7">
      <c r="G342519" s="2"/>
    </row>
    <row r="342520" spans="7:7">
      <c r="G342520" s="2"/>
    </row>
    <row r="342521" spans="7:7">
      <c r="G342521" s="2"/>
    </row>
    <row r="342522" spans="7:7">
      <c r="G342522" s="2"/>
    </row>
    <row r="342523" spans="7:7">
      <c r="G342523" s="2"/>
    </row>
    <row r="342524" spans="7:7">
      <c r="G342524" s="2"/>
    </row>
    <row r="342525" spans="7:7">
      <c r="G342525" s="2"/>
    </row>
    <row r="342526" spans="7:7">
      <c r="G342526" s="2"/>
    </row>
    <row r="342527" spans="7:7">
      <c r="G342527" s="2"/>
    </row>
    <row r="342528" spans="7:7">
      <c r="G342528" s="2"/>
    </row>
    <row r="342529" spans="7:7">
      <c r="G342529" s="2"/>
    </row>
    <row r="342530" spans="7:7">
      <c r="G342530" s="2"/>
    </row>
    <row r="342531" spans="7:7">
      <c r="G342531" s="2"/>
    </row>
    <row r="342532" spans="7:7">
      <c r="G342532" s="2"/>
    </row>
    <row r="342533" spans="7:7">
      <c r="G342533" s="2"/>
    </row>
    <row r="342534" spans="7:7">
      <c r="G342534" s="2"/>
    </row>
    <row r="342535" spans="7:7">
      <c r="G342535" s="2"/>
    </row>
    <row r="342536" spans="7:7">
      <c r="G342536" s="2"/>
    </row>
    <row r="342537" spans="7:7">
      <c r="G342537" s="2"/>
    </row>
    <row r="342538" spans="7:7">
      <c r="G342538" s="2"/>
    </row>
    <row r="342539" spans="7:7">
      <c r="G342539" s="2"/>
    </row>
    <row r="342540" spans="7:7">
      <c r="G342540" s="2"/>
    </row>
    <row r="342541" spans="7:7">
      <c r="G342541" s="2"/>
    </row>
    <row r="342542" spans="7:7">
      <c r="G342542" s="2"/>
    </row>
    <row r="342543" spans="7:7">
      <c r="G342543" s="2"/>
    </row>
    <row r="342544" spans="7:7">
      <c r="G342544" s="2"/>
    </row>
    <row r="342545" spans="7:7">
      <c r="G342545" s="2"/>
    </row>
    <row r="342546" spans="7:7">
      <c r="G342546" s="2"/>
    </row>
    <row r="342547" spans="7:7">
      <c r="G342547" s="2"/>
    </row>
    <row r="342548" spans="7:7">
      <c r="G342548" s="2"/>
    </row>
    <row r="342549" spans="7:7">
      <c r="G342549" s="2"/>
    </row>
    <row r="342550" spans="7:7">
      <c r="G342550" s="2"/>
    </row>
    <row r="342551" spans="7:7">
      <c r="G342551" s="2"/>
    </row>
    <row r="342552" spans="7:7">
      <c r="G342552" s="2"/>
    </row>
    <row r="342553" spans="7:7">
      <c r="G342553" s="2"/>
    </row>
    <row r="342554" spans="7:7">
      <c r="G342554" s="2"/>
    </row>
    <row r="342555" spans="7:7">
      <c r="G342555" s="2"/>
    </row>
    <row r="342556" spans="7:7">
      <c r="G342556" s="2"/>
    </row>
    <row r="342557" spans="7:7">
      <c r="G342557" s="2"/>
    </row>
    <row r="342558" spans="7:7">
      <c r="G342558" s="2"/>
    </row>
    <row r="342559" spans="7:7">
      <c r="G342559" s="2"/>
    </row>
    <row r="342560" spans="7:7">
      <c r="G342560" s="2"/>
    </row>
    <row r="342561" spans="7:7">
      <c r="G342561" s="2"/>
    </row>
    <row r="342562" spans="7:7">
      <c r="G342562" s="2"/>
    </row>
    <row r="342563" spans="7:7">
      <c r="G342563" s="2"/>
    </row>
    <row r="342564" spans="7:7">
      <c r="G342564" s="2"/>
    </row>
    <row r="342565" spans="7:7">
      <c r="G342565" s="2"/>
    </row>
    <row r="342566" spans="7:7">
      <c r="G342566" s="2"/>
    </row>
    <row r="342567" spans="7:7">
      <c r="G342567" s="2"/>
    </row>
    <row r="342568" spans="7:7">
      <c r="G342568" s="2"/>
    </row>
    <row r="342569" spans="7:7">
      <c r="G342569" s="2"/>
    </row>
    <row r="342570" spans="7:7">
      <c r="G342570" s="2"/>
    </row>
    <row r="342571" spans="7:7">
      <c r="G342571" s="2"/>
    </row>
    <row r="342572" spans="7:7">
      <c r="G342572" s="2"/>
    </row>
    <row r="342573" spans="7:7">
      <c r="G342573" s="2"/>
    </row>
    <row r="342574" spans="7:7">
      <c r="G342574" s="2"/>
    </row>
    <row r="342575" spans="7:7">
      <c r="G342575" s="2"/>
    </row>
    <row r="342576" spans="7:7">
      <c r="G342576" s="2"/>
    </row>
    <row r="342577" spans="7:7">
      <c r="G342577" s="2"/>
    </row>
    <row r="342578" spans="7:7">
      <c r="G342578" s="2"/>
    </row>
    <row r="342579" spans="7:7">
      <c r="G342579" s="2"/>
    </row>
    <row r="342580" spans="7:7">
      <c r="G342580" s="2"/>
    </row>
    <row r="342581" spans="7:7">
      <c r="G342581" s="2"/>
    </row>
    <row r="342582" spans="7:7">
      <c r="G342582" s="2"/>
    </row>
    <row r="342583" spans="7:7">
      <c r="G342583" s="2"/>
    </row>
    <row r="342584" spans="7:7">
      <c r="G342584" s="2"/>
    </row>
    <row r="342585" spans="7:7">
      <c r="G342585" s="2"/>
    </row>
    <row r="342586" spans="7:7">
      <c r="G342586" s="2"/>
    </row>
    <row r="342587" spans="7:7">
      <c r="G342587" s="2"/>
    </row>
    <row r="342588" spans="7:7">
      <c r="G342588" s="2"/>
    </row>
    <row r="342589" spans="7:7">
      <c r="G342589" s="2"/>
    </row>
    <row r="342590" spans="7:7">
      <c r="G342590" s="2"/>
    </row>
    <row r="342591" spans="7:7">
      <c r="G342591" s="2"/>
    </row>
    <row r="342592" spans="7:7">
      <c r="G342592" s="2"/>
    </row>
    <row r="342593" spans="7:7">
      <c r="G342593" s="2"/>
    </row>
    <row r="342594" spans="7:7">
      <c r="G342594" s="2"/>
    </row>
    <row r="342595" spans="7:7">
      <c r="G342595" s="2"/>
    </row>
    <row r="342596" spans="7:7">
      <c r="G342596" s="2"/>
    </row>
    <row r="342597" spans="7:7">
      <c r="G342597" s="2"/>
    </row>
    <row r="342598" spans="7:7">
      <c r="G342598" s="2"/>
    </row>
    <row r="342599" spans="7:7">
      <c r="G342599" s="2"/>
    </row>
    <row r="342600" spans="7:7">
      <c r="G342600" s="2"/>
    </row>
    <row r="342601" spans="7:7">
      <c r="G342601" s="2"/>
    </row>
    <row r="342602" spans="7:7">
      <c r="G342602" s="2"/>
    </row>
    <row r="342603" spans="7:7">
      <c r="G342603" s="2"/>
    </row>
    <row r="342604" spans="7:7">
      <c r="G342604" s="2"/>
    </row>
    <row r="342605" spans="7:7">
      <c r="G342605" s="2"/>
    </row>
    <row r="342606" spans="7:7">
      <c r="G342606" s="2"/>
    </row>
    <row r="342607" spans="7:7">
      <c r="G342607" s="2"/>
    </row>
    <row r="342608" spans="7:7">
      <c r="G342608" s="2"/>
    </row>
    <row r="342609" spans="7:7">
      <c r="G342609" s="2"/>
    </row>
    <row r="342610" spans="7:7">
      <c r="G342610" s="2"/>
    </row>
    <row r="342611" spans="7:7">
      <c r="G342611" s="2"/>
    </row>
    <row r="342612" spans="7:7">
      <c r="G342612" s="2"/>
    </row>
    <row r="342613" spans="7:7">
      <c r="G342613" s="2"/>
    </row>
    <row r="342614" spans="7:7">
      <c r="G342614" s="2"/>
    </row>
    <row r="342615" spans="7:7">
      <c r="G342615" s="2"/>
    </row>
    <row r="342616" spans="7:7">
      <c r="G342616" s="2"/>
    </row>
    <row r="342617" spans="7:7">
      <c r="G342617" s="2"/>
    </row>
    <row r="342618" spans="7:7">
      <c r="G342618" s="2"/>
    </row>
    <row r="342619" spans="7:7">
      <c r="G342619" s="2"/>
    </row>
    <row r="342620" spans="7:7">
      <c r="G342620" s="2"/>
    </row>
    <row r="342621" spans="7:7">
      <c r="G342621" s="2"/>
    </row>
    <row r="342622" spans="7:7">
      <c r="G342622" s="2"/>
    </row>
    <row r="342623" spans="7:7">
      <c r="G342623" s="2"/>
    </row>
    <row r="342624" spans="7:7">
      <c r="G342624" s="2"/>
    </row>
    <row r="342625" spans="7:7">
      <c r="G342625" s="2"/>
    </row>
    <row r="342626" spans="7:7">
      <c r="G342626" s="2"/>
    </row>
    <row r="342627" spans="7:7">
      <c r="G342627" s="2"/>
    </row>
    <row r="342628" spans="7:7">
      <c r="G342628" s="2"/>
    </row>
    <row r="342629" spans="7:7">
      <c r="G342629" s="2"/>
    </row>
    <row r="342630" spans="7:7">
      <c r="G342630" s="2"/>
    </row>
    <row r="342631" spans="7:7">
      <c r="G342631" s="2"/>
    </row>
    <row r="342632" spans="7:7">
      <c r="G342632" s="2"/>
    </row>
    <row r="342633" spans="7:7">
      <c r="G342633" s="2"/>
    </row>
    <row r="342634" spans="7:7">
      <c r="G342634" s="2"/>
    </row>
    <row r="342635" spans="7:7">
      <c r="G342635" s="2"/>
    </row>
    <row r="342636" spans="7:7">
      <c r="G342636" s="2"/>
    </row>
    <row r="342637" spans="7:7">
      <c r="G342637" s="2"/>
    </row>
    <row r="342638" spans="7:7">
      <c r="G342638" s="2"/>
    </row>
    <row r="342639" spans="7:7">
      <c r="G342639" s="2"/>
    </row>
    <row r="342640" spans="7:7">
      <c r="G342640" s="2"/>
    </row>
    <row r="342641" spans="7:7">
      <c r="G342641" s="2"/>
    </row>
    <row r="342642" spans="7:7">
      <c r="G342642" s="2"/>
    </row>
    <row r="342643" spans="7:7">
      <c r="G342643" s="2"/>
    </row>
    <row r="342644" spans="7:7">
      <c r="G342644" s="2"/>
    </row>
    <row r="342645" spans="7:7">
      <c r="G342645" s="2"/>
    </row>
    <row r="342646" spans="7:7">
      <c r="G342646" s="2"/>
    </row>
    <row r="342647" spans="7:7">
      <c r="G342647" s="2"/>
    </row>
    <row r="342648" spans="7:7">
      <c r="G342648" s="2"/>
    </row>
    <row r="342649" spans="7:7">
      <c r="G342649" s="2"/>
    </row>
    <row r="342650" spans="7:7">
      <c r="G342650" s="2"/>
    </row>
    <row r="342651" spans="7:7">
      <c r="G342651" s="2"/>
    </row>
    <row r="342652" spans="7:7">
      <c r="G342652" s="2"/>
    </row>
    <row r="342653" spans="7:7">
      <c r="G342653" s="2"/>
    </row>
    <row r="342654" spans="7:7">
      <c r="G342654" s="2"/>
    </row>
    <row r="342655" spans="7:7">
      <c r="G342655" s="2"/>
    </row>
    <row r="342656" spans="7:7">
      <c r="G342656" s="2"/>
    </row>
    <row r="342657" spans="7:7">
      <c r="G342657" s="2"/>
    </row>
    <row r="342658" spans="7:7">
      <c r="G342658" s="2"/>
    </row>
    <row r="342659" spans="7:7">
      <c r="G342659" s="2"/>
    </row>
    <row r="342660" spans="7:7">
      <c r="G342660" s="2"/>
    </row>
    <row r="342661" spans="7:7">
      <c r="G342661" s="2"/>
    </row>
    <row r="342662" spans="7:7">
      <c r="G342662" s="2"/>
    </row>
    <row r="342663" spans="7:7">
      <c r="G342663" s="2"/>
    </row>
    <row r="342664" spans="7:7">
      <c r="G342664" s="2"/>
    </row>
    <row r="342665" spans="7:7">
      <c r="G342665" s="2"/>
    </row>
    <row r="342666" spans="7:7">
      <c r="G342666" s="2"/>
    </row>
    <row r="342667" spans="7:7">
      <c r="G342667" s="2"/>
    </row>
    <row r="342668" spans="7:7">
      <c r="G342668" s="2"/>
    </row>
    <row r="342669" spans="7:7">
      <c r="G342669" s="2"/>
    </row>
    <row r="342670" spans="7:7">
      <c r="G342670" s="2"/>
    </row>
    <row r="342671" spans="7:7">
      <c r="G342671" s="2"/>
    </row>
    <row r="342672" spans="7:7">
      <c r="G342672" s="2"/>
    </row>
    <row r="342673" spans="7:7">
      <c r="G342673" s="2"/>
    </row>
    <row r="342674" spans="7:7">
      <c r="G342674" s="2"/>
    </row>
    <row r="342675" spans="7:7">
      <c r="G342675" s="2"/>
    </row>
    <row r="342676" spans="7:7">
      <c r="G342676" s="2"/>
    </row>
    <row r="342677" spans="7:7">
      <c r="G342677" s="2"/>
    </row>
    <row r="342678" spans="7:7">
      <c r="G342678" s="2"/>
    </row>
    <row r="342679" spans="7:7">
      <c r="G342679" s="2"/>
    </row>
    <row r="342680" spans="7:7">
      <c r="G342680" s="2"/>
    </row>
    <row r="342681" spans="7:7">
      <c r="G342681" s="2"/>
    </row>
    <row r="342682" spans="7:7">
      <c r="G342682" s="2"/>
    </row>
    <row r="342683" spans="7:7">
      <c r="G342683" s="2"/>
    </row>
    <row r="342684" spans="7:7">
      <c r="G342684" s="2"/>
    </row>
    <row r="342685" spans="7:7">
      <c r="G342685" s="2"/>
    </row>
    <row r="342686" spans="7:7">
      <c r="G342686" s="2"/>
    </row>
    <row r="342687" spans="7:7">
      <c r="G342687" s="2"/>
    </row>
    <row r="342688" spans="7:7">
      <c r="G342688" s="2"/>
    </row>
    <row r="342689" spans="7:7">
      <c r="G342689" s="2"/>
    </row>
    <row r="342690" spans="7:7">
      <c r="G342690" s="2"/>
    </row>
    <row r="342691" spans="7:7">
      <c r="G342691" s="2"/>
    </row>
    <row r="342692" spans="7:7">
      <c r="G342692" s="2"/>
    </row>
    <row r="342693" spans="7:7">
      <c r="G342693" s="2"/>
    </row>
    <row r="342694" spans="7:7">
      <c r="G342694" s="2"/>
    </row>
    <row r="342695" spans="7:7">
      <c r="G342695" s="2"/>
    </row>
    <row r="342696" spans="7:7">
      <c r="G342696" s="2"/>
    </row>
    <row r="342697" spans="7:7">
      <c r="G342697" s="2"/>
    </row>
    <row r="342698" spans="7:7">
      <c r="G342698" s="2"/>
    </row>
    <row r="342699" spans="7:7">
      <c r="G342699" s="2"/>
    </row>
    <row r="342700" spans="7:7">
      <c r="G342700" s="2"/>
    </row>
    <row r="342701" spans="7:7">
      <c r="G342701" s="2"/>
    </row>
    <row r="342702" spans="7:7">
      <c r="G342702" s="2"/>
    </row>
    <row r="342703" spans="7:7">
      <c r="G342703" s="2"/>
    </row>
    <row r="342704" spans="7:7">
      <c r="G342704" s="2"/>
    </row>
    <row r="342705" spans="7:7">
      <c r="G342705" s="2"/>
    </row>
    <row r="342706" spans="7:7">
      <c r="G342706" s="2"/>
    </row>
    <row r="342707" spans="7:7">
      <c r="G342707" s="2"/>
    </row>
    <row r="342708" spans="7:7">
      <c r="G342708" s="2"/>
    </row>
    <row r="342709" spans="7:7">
      <c r="G342709" s="2"/>
    </row>
    <row r="342710" spans="7:7">
      <c r="G342710" s="2"/>
    </row>
    <row r="342711" spans="7:7">
      <c r="G342711" s="2"/>
    </row>
    <row r="342712" spans="7:7">
      <c r="G342712" s="2"/>
    </row>
    <row r="342713" spans="7:7">
      <c r="G342713" s="2"/>
    </row>
    <row r="342714" spans="7:7">
      <c r="G342714" s="2"/>
    </row>
    <row r="342715" spans="7:7">
      <c r="G342715" s="2"/>
    </row>
    <row r="342716" spans="7:7">
      <c r="G342716" s="2"/>
    </row>
    <row r="342717" spans="7:7">
      <c r="G342717" s="2"/>
    </row>
    <row r="342718" spans="7:7">
      <c r="G342718" s="2"/>
    </row>
    <row r="342719" spans="7:7">
      <c r="G342719" s="2"/>
    </row>
    <row r="342720" spans="7:7">
      <c r="G342720" s="2"/>
    </row>
    <row r="342721" spans="7:7">
      <c r="G342721" s="2"/>
    </row>
    <row r="342722" spans="7:7">
      <c r="G342722" s="2"/>
    </row>
    <row r="342723" spans="7:7">
      <c r="G342723" s="2"/>
    </row>
    <row r="342724" spans="7:7">
      <c r="G342724" s="2"/>
    </row>
    <row r="342725" spans="7:7">
      <c r="G342725" s="2"/>
    </row>
    <row r="342726" spans="7:7">
      <c r="G342726" s="2"/>
    </row>
    <row r="342727" spans="7:7">
      <c r="G342727" s="2"/>
    </row>
    <row r="342728" spans="7:7">
      <c r="G342728" s="2"/>
    </row>
    <row r="342729" spans="7:7">
      <c r="G342729" s="2"/>
    </row>
    <row r="342730" spans="7:7">
      <c r="G342730" s="2"/>
    </row>
    <row r="342731" spans="7:7">
      <c r="G342731" s="2"/>
    </row>
    <row r="342732" spans="7:7">
      <c r="G342732" s="2"/>
    </row>
    <row r="342733" spans="7:7">
      <c r="G342733" s="2"/>
    </row>
    <row r="342734" spans="7:7">
      <c r="G342734" s="2"/>
    </row>
    <row r="342735" spans="7:7">
      <c r="G342735" s="2"/>
    </row>
    <row r="342736" spans="7:7">
      <c r="G342736" s="2"/>
    </row>
    <row r="342737" spans="7:7">
      <c r="G342737" s="2"/>
    </row>
    <row r="342738" spans="7:7">
      <c r="G342738" s="2"/>
    </row>
    <row r="342739" spans="7:7">
      <c r="G342739" s="2"/>
    </row>
    <row r="342740" spans="7:7">
      <c r="G342740" s="2"/>
    </row>
    <row r="342741" spans="7:7">
      <c r="G342741" s="2"/>
    </row>
    <row r="342742" spans="7:7">
      <c r="G342742" s="2"/>
    </row>
    <row r="342743" spans="7:7">
      <c r="G342743" s="2"/>
    </row>
    <row r="342744" spans="7:7">
      <c r="G342744" s="2"/>
    </row>
    <row r="342745" spans="7:7">
      <c r="G342745" s="2"/>
    </row>
    <row r="342746" spans="7:7">
      <c r="G342746" s="2"/>
    </row>
    <row r="342747" spans="7:7">
      <c r="G342747" s="2"/>
    </row>
    <row r="342748" spans="7:7">
      <c r="G342748" s="2"/>
    </row>
    <row r="342749" spans="7:7">
      <c r="G342749" s="2"/>
    </row>
    <row r="342750" spans="7:7">
      <c r="G342750" s="2"/>
    </row>
    <row r="342751" spans="7:7">
      <c r="G342751" s="2"/>
    </row>
    <row r="342752" spans="7:7">
      <c r="G342752" s="2"/>
    </row>
    <row r="342753" spans="7:7">
      <c r="G342753" s="2"/>
    </row>
    <row r="342754" spans="7:7">
      <c r="G342754" s="2"/>
    </row>
    <row r="342755" spans="7:7">
      <c r="G342755" s="2"/>
    </row>
    <row r="342756" spans="7:7">
      <c r="G342756" s="2"/>
    </row>
    <row r="342757" spans="7:7">
      <c r="G342757" s="2"/>
    </row>
    <row r="342758" spans="7:7">
      <c r="G342758" s="2"/>
    </row>
    <row r="342759" spans="7:7">
      <c r="G342759" s="2"/>
    </row>
    <row r="342760" spans="7:7">
      <c r="G342760" s="2"/>
    </row>
    <row r="342761" spans="7:7">
      <c r="G342761" s="2"/>
    </row>
    <row r="342762" spans="7:7">
      <c r="G342762" s="2"/>
    </row>
    <row r="342763" spans="7:7">
      <c r="G342763" s="2"/>
    </row>
    <row r="342764" spans="7:7">
      <c r="G342764" s="2"/>
    </row>
    <row r="342765" spans="7:7">
      <c r="G342765" s="2"/>
    </row>
    <row r="342766" spans="7:7">
      <c r="G342766" s="2"/>
    </row>
    <row r="342767" spans="7:7">
      <c r="G342767" s="2"/>
    </row>
    <row r="342768" spans="7:7">
      <c r="G342768" s="2"/>
    </row>
    <row r="342769" spans="7:7">
      <c r="G342769" s="2"/>
    </row>
    <row r="342770" spans="7:7">
      <c r="G342770" s="2"/>
    </row>
    <row r="342771" spans="7:7">
      <c r="G342771" s="2"/>
    </row>
    <row r="342772" spans="7:7">
      <c r="G342772" s="2"/>
    </row>
    <row r="342773" spans="7:7">
      <c r="G342773" s="2"/>
    </row>
    <row r="342774" spans="7:7">
      <c r="G342774" s="2"/>
    </row>
    <row r="342775" spans="7:7">
      <c r="G342775" s="2"/>
    </row>
    <row r="342776" spans="7:7">
      <c r="G342776" s="2"/>
    </row>
    <row r="342777" spans="7:7">
      <c r="G342777" s="2"/>
    </row>
    <row r="342778" spans="7:7">
      <c r="G342778" s="2"/>
    </row>
    <row r="342779" spans="7:7">
      <c r="G342779" s="2"/>
    </row>
    <row r="342780" spans="7:7">
      <c r="G342780" s="2"/>
    </row>
    <row r="342781" spans="7:7">
      <c r="G342781" s="2"/>
    </row>
    <row r="342782" spans="7:7">
      <c r="G342782" s="2"/>
    </row>
    <row r="342783" spans="7:7">
      <c r="G342783" s="2"/>
    </row>
    <row r="342784" spans="7:7">
      <c r="G342784" s="2"/>
    </row>
    <row r="342785" spans="7:7">
      <c r="G342785" s="2"/>
    </row>
    <row r="342786" spans="7:7">
      <c r="G342786" s="2"/>
    </row>
    <row r="342787" spans="7:7">
      <c r="G342787" s="2"/>
    </row>
    <row r="342788" spans="7:7">
      <c r="G342788" s="2"/>
    </row>
    <row r="342789" spans="7:7">
      <c r="G342789" s="2"/>
    </row>
    <row r="342790" spans="7:7">
      <c r="G342790" s="2"/>
    </row>
    <row r="342791" spans="7:7">
      <c r="G342791" s="2"/>
    </row>
    <row r="342792" spans="7:7">
      <c r="G342792" s="2"/>
    </row>
    <row r="342793" spans="7:7">
      <c r="G342793" s="2"/>
    </row>
    <row r="342794" spans="7:7">
      <c r="G342794" s="2"/>
    </row>
    <row r="342795" spans="7:7">
      <c r="G342795" s="2"/>
    </row>
    <row r="342796" spans="7:7">
      <c r="G342796" s="2"/>
    </row>
    <row r="342797" spans="7:7">
      <c r="G342797" s="2"/>
    </row>
    <row r="342798" spans="7:7">
      <c r="G342798" s="2"/>
    </row>
    <row r="342799" spans="7:7">
      <c r="G342799" s="2"/>
    </row>
    <row r="342800" spans="7:7">
      <c r="G342800" s="2"/>
    </row>
    <row r="342801" spans="7:7">
      <c r="G342801" s="2"/>
    </row>
    <row r="342802" spans="7:7">
      <c r="G342802" s="2"/>
    </row>
    <row r="342803" spans="7:7">
      <c r="G342803" s="2"/>
    </row>
    <row r="342804" spans="7:7">
      <c r="G342804" s="2"/>
    </row>
    <row r="342805" spans="7:7">
      <c r="G342805" s="2"/>
    </row>
    <row r="342806" spans="7:7">
      <c r="G342806" s="2"/>
    </row>
    <row r="342807" spans="7:7">
      <c r="G342807" s="2"/>
    </row>
    <row r="342808" spans="7:7">
      <c r="G342808" s="2"/>
    </row>
    <row r="342809" spans="7:7">
      <c r="G342809" s="2"/>
    </row>
    <row r="342810" spans="7:7">
      <c r="G342810" s="2"/>
    </row>
    <row r="342811" spans="7:7">
      <c r="G342811" s="2"/>
    </row>
    <row r="342812" spans="7:7">
      <c r="G342812" s="2"/>
    </row>
    <row r="342813" spans="7:7">
      <c r="G342813" s="2"/>
    </row>
    <row r="342814" spans="7:7">
      <c r="G342814" s="2"/>
    </row>
    <row r="342815" spans="7:7">
      <c r="G342815" s="2"/>
    </row>
    <row r="342816" spans="7:7">
      <c r="G342816" s="2"/>
    </row>
    <row r="342817" spans="7:7">
      <c r="G342817" s="2"/>
    </row>
    <row r="342818" spans="7:7">
      <c r="G342818" s="2"/>
    </row>
    <row r="342819" spans="7:7">
      <c r="G342819" s="2"/>
    </row>
    <row r="342820" spans="7:7">
      <c r="G342820" s="2"/>
    </row>
    <row r="342821" spans="7:7">
      <c r="G342821" s="2"/>
    </row>
    <row r="342822" spans="7:7">
      <c r="G342822" s="2"/>
    </row>
    <row r="342823" spans="7:7">
      <c r="G342823" s="2"/>
    </row>
    <row r="342824" spans="7:7">
      <c r="G342824" s="2"/>
    </row>
    <row r="342825" spans="7:7">
      <c r="G342825" s="2"/>
    </row>
    <row r="342826" spans="7:7">
      <c r="G342826" s="2"/>
    </row>
    <row r="342827" spans="7:7">
      <c r="G342827" s="2"/>
    </row>
    <row r="342828" spans="7:7">
      <c r="G342828" s="2"/>
    </row>
    <row r="342829" spans="7:7">
      <c r="G342829" s="2"/>
    </row>
    <row r="342830" spans="7:7">
      <c r="G342830" s="2"/>
    </row>
    <row r="342831" spans="7:7">
      <c r="G342831" s="2"/>
    </row>
    <row r="342832" spans="7:7">
      <c r="G342832" s="2"/>
    </row>
    <row r="342833" spans="7:7">
      <c r="G342833" s="2"/>
    </row>
    <row r="342834" spans="7:7">
      <c r="G342834" s="2"/>
    </row>
    <row r="342835" spans="7:7">
      <c r="G342835" s="2"/>
    </row>
    <row r="342836" spans="7:7">
      <c r="G342836" s="2"/>
    </row>
    <row r="342837" spans="7:7">
      <c r="G342837" s="2"/>
    </row>
    <row r="342838" spans="7:7">
      <c r="G342838" s="2"/>
    </row>
    <row r="342839" spans="7:7">
      <c r="G342839" s="2"/>
    </row>
    <row r="342840" spans="7:7">
      <c r="G342840" s="2"/>
    </row>
    <row r="342841" spans="7:7">
      <c r="G342841" s="2"/>
    </row>
    <row r="342842" spans="7:7">
      <c r="G342842" s="2"/>
    </row>
    <row r="342843" spans="7:7">
      <c r="G342843" s="2"/>
    </row>
    <row r="342844" spans="7:7">
      <c r="G342844" s="2"/>
    </row>
    <row r="342845" spans="7:7">
      <c r="G342845" s="2"/>
    </row>
    <row r="342846" spans="7:7">
      <c r="G342846" s="2"/>
    </row>
    <row r="342847" spans="7:7">
      <c r="G342847" s="2"/>
    </row>
    <row r="342848" spans="7:7">
      <c r="G342848" s="2"/>
    </row>
    <row r="342849" spans="7:7">
      <c r="G342849" s="2"/>
    </row>
    <row r="342850" spans="7:7">
      <c r="G342850" s="2"/>
    </row>
    <row r="342851" spans="7:7">
      <c r="G342851" s="2"/>
    </row>
    <row r="342852" spans="7:7">
      <c r="G342852" s="2"/>
    </row>
    <row r="342853" spans="7:7">
      <c r="G342853" s="2"/>
    </row>
    <row r="342854" spans="7:7">
      <c r="G342854" s="2"/>
    </row>
    <row r="342855" spans="7:7">
      <c r="G342855" s="2"/>
    </row>
    <row r="342856" spans="7:7">
      <c r="G342856" s="2"/>
    </row>
    <row r="342857" spans="7:7">
      <c r="G342857" s="2"/>
    </row>
    <row r="342858" spans="7:7">
      <c r="G342858" s="2"/>
    </row>
    <row r="342859" spans="7:7">
      <c r="G342859" s="2"/>
    </row>
    <row r="342860" spans="7:7">
      <c r="G342860" s="2"/>
    </row>
    <row r="342861" spans="7:7">
      <c r="G342861" s="2"/>
    </row>
    <row r="342862" spans="7:7">
      <c r="G342862" s="2"/>
    </row>
    <row r="342863" spans="7:7">
      <c r="G342863" s="2"/>
    </row>
    <row r="342864" spans="7:7">
      <c r="G342864" s="2"/>
    </row>
    <row r="342865" spans="7:7">
      <c r="G342865" s="2"/>
    </row>
    <row r="342866" spans="7:7">
      <c r="G342866" s="2"/>
    </row>
    <row r="342867" spans="7:7">
      <c r="G342867" s="2"/>
    </row>
    <row r="342868" spans="7:7">
      <c r="G342868" s="2"/>
    </row>
    <row r="342869" spans="7:7">
      <c r="G342869" s="2"/>
    </row>
    <row r="342870" spans="7:7">
      <c r="G342870" s="2"/>
    </row>
    <row r="342871" spans="7:7">
      <c r="G342871" s="2"/>
    </row>
    <row r="342872" spans="7:7">
      <c r="G342872" s="2"/>
    </row>
    <row r="342873" spans="7:7">
      <c r="G342873" s="2"/>
    </row>
    <row r="342874" spans="7:7">
      <c r="G342874" s="2"/>
    </row>
    <row r="342875" spans="7:7">
      <c r="G342875" s="2"/>
    </row>
    <row r="342876" spans="7:7">
      <c r="G342876" s="2"/>
    </row>
    <row r="342877" spans="7:7">
      <c r="G342877" s="2"/>
    </row>
    <row r="342878" spans="7:7">
      <c r="G342878" s="2"/>
    </row>
    <row r="342879" spans="7:7">
      <c r="G342879" s="2"/>
    </row>
    <row r="342880" spans="7:7">
      <c r="G342880" s="2"/>
    </row>
    <row r="342881" spans="7:7">
      <c r="G342881" s="2"/>
    </row>
    <row r="342882" spans="7:7">
      <c r="G342882" s="2"/>
    </row>
    <row r="342883" spans="7:7">
      <c r="G342883" s="2"/>
    </row>
    <row r="342884" spans="7:7">
      <c r="G342884" s="2"/>
    </row>
    <row r="342885" spans="7:7">
      <c r="G342885" s="2"/>
    </row>
    <row r="342886" spans="7:7">
      <c r="G342886" s="2"/>
    </row>
    <row r="342887" spans="7:7">
      <c r="G342887" s="2"/>
    </row>
    <row r="342888" spans="7:7">
      <c r="G342888" s="2"/>
    </row>
    <row r="342889" spans="7:7">
      <c r="G342889" s="2"/>
    </row>
    <row r="342890" spans="7:7">
      <c r="G342890" s="2"/>
    </row>
    <row r="342891" spans="7:7">
      <c r="G342891" s="2"/>
    </row>
    <row r="342892" spans="7:7">
      <c r="G342892" s="2"/>
    </row>
    <row r="342893" spans="7:7">
      <c r="G342893" s="2"/>
    </row>
    <row r="342894" spans="7:7">
      <c r="G342894" s="2"/>
    </row>
    <row r="342895" spans="7:7">
      <c r="G342895" s="2"/>
    </row>
    <row r="342896" spans="7:7">
      <c r="G342896" s="2"/>
    </row>
    <row r="342897" spans="7:7">
      <c r="G342897" s="2"/>
    </row>
    <row r="342898" spans="7:7">
      <c r="G342898" s="2"/>
    </row>
    <row r="342899" spans="7:7">
      <c r="G342899" s="2"/>
    </row>
    <row r="342900" spans="7:7">
      <c r="G342900" s="2"/>
    </row>
    <row r="342901" spans="7:7">
      <c r="G342901" s="2"/>
    </row>
    <row r="342902" spans="7:7">
      <c r="G342902" s="2"/>
    </row>
    <row r="342903" spans="7:7">
      <c r="G342903" s="2"/>
    </row>
    <row r="342904" spans="7:7">
      <c r="G342904" s="2"/>
    </row>
    <row r="342905" spans="7:7">
      <c r="G342905" s="2"/>
    </row>
    <row r="342906" spans="7:7">
      <c r="G342906" s="2"/>
    </row>
    <row r="342907" spans="7:7">
      <c r="G342907" s="2"/>
    </row>
    <row r="342908" spans="7:7">
      <c r="G342908" s="2"/>
    </row>
    <row r="342909" spans="7:7">
      <c r="G342909" s="2"/>
    </row>
    <row r="342910" spans="7:7">
      <c r="G342910" s="2"/>
    </row>
    <row r="342911" spans="7:7">
      <c r="G342911" s="2"/>
    </row>
    <row r="342912" spans="7:7">
      <c r="G342912" s="2"/>
    </row>
    <row r="342913" spans="7:7">
      <c r="G342913" s="2"/>
    </row>
    <row r="342914" spans="7:7">
      <c r="G342914" s="2"/>
    </row>
    <row r="342915" spans="7:7">
      <c r="G342915" s="2"/>
    </row>
    <row r="342916" spans="7:7">
      <c r="G342916" s="2"/>
    </row>
    <row r="342917" spans="7:7">
      <c r="G342917" s="2"/>
    </row>
    <row r="342918" spans="7:7">
      <c r="G342918" s="2"/>
    </row>
    <row r="342919" spans="7:7">
      <c r="G342919" s="2"/>
    </row>
    <row r="342920" spans="7:7">
      <c r="G342920" s="2"/>
    </row>
    <row r="342921" spans="7:7">
      <c r="G342921" s="2"/>
    </row>
    <row r="342922" spans="7:7">
      <c r="G342922" s="2"/>
    </row>
    <row r="342923" spans="7:7">
      <c r="G342923" s="2"/>
    </row>
    <row r="342924" spans="7:7">
      <c r="G342924" s="2"/>
    </row>
    <row r="342925" spans="7:7">
      <c r="G342925" s="2"/>
    </row>
    <row r="342926" spans="7:7">
      <c r="G342926" s="2"/>
    </row>
    <row r="342927" spans="7:7">
      <c r="G342927" s="2"/>
    </row>
    <row r="342928" spans="7:7">
      <c r="G342928" s="2"/>
    </row>
    <row r="342929" spans="7:7">
      <c r="G342929" s="2"/>
    </row>
    <row r="342930" spans="7:7">
      <c r="G342930" s="2"/>
    </row>
    <row r="342931" spans="7:7">
      <c r="G342931" s="2"/>
    </row>
    <row r="342932" spans="7:7">
      <c r="G342932" s="2"/>
    </row>
    <row r="342933" spans="7:7">
      <c r="G342933" s="2"/>
    </row>
    <row r="342934" spans="7:7">
      <c r="G342934" s="2"/>
    </row>
    <row r="342935" spans="7:7">
      <c r="G342935" s="2"/>
    </row>
    <row r="342936" spans="7:7">
      <c r="G342936" s="2"/>
    </row>
    <row r="342937" spans="7:7">
      <c r="G342937" s="2"/>
    </row>
    <row r="342938" spans="7:7">
      <c r="G342938" s="2"/>
    </row>
    <row r="342939" spans="7:7">
      <c r="G342939" s="2"/>
    </row>
    <row r="342940" spans="7:7">
      <c r="G342940" s="2"/>
    </row>
    <row r="342941" spans="7:7">
      <c r="G342941" s="2"/>
    </row>
    <row r="342942" spans="7:7">
      <c r="G342942" s="2"/>
    </row>
    <row r="342943" spans="7:7">
      <c r="G342943" s="2"/>
    </row>
    <row r="342944" spans="7:7">
      <c r="G342944" s="2"/>
    </row>
    <row r="342945" spans="7:7">
      <c r="G342945" s="2"/>
    </row>
    <row r="342946" spans="7:7">
      <c r="G342946" s="2"/>
    </row>
    <row r="342947" spans="7:7">
      <c r="G342947" s="2"/>
    </row>
    <row r="342948" spans="7:7">
      <c r="G342948" s="2"/>
    </row>
    <row r="342949" spans="7:7">
      <c r="G342949" s="2"/>
    </row>
    <row r="342950" spans="7:7">
      <c r="G342950" s="2"/>
    </row>
    <row r="342951" spans="7:7">
      <c r="G342951" s="2"/>
    </row>
    <row r="342952" spans="7:7">
      <c r="G342952" s="2"/>
    </row>
    <row r="342953" spans="7:7">
      <c r="G342953" s="2"/>
    </row>
    <row r="342954" spans="7:7">
      <c r="G342954" s="2"/>
    </row>
    <row r="342955" spans="7:7">
      <c r="G342955" s="2"/>
    </row>
    <row r="342956" spans="7:7">
      <c r="G342956" s="2"/>
    </row>
    <row r="342957" spans="7:7">
      <c r="G342957" s="2"/>
    </row>
    <row r="342958" spans="7:7">
      <c r="G342958" s="2"/>
    </row>
    <row r="342959" spans="7:7">
      <c r="G342959" s="2"/>
    </row>
    <row r="342960" spans="7:7">
      <c r="G342960" s="2"/>
    </row>
    <row r="342961" spans="7:7">
      <c r="G342961" s="2"/>
    </row>
    <row r="342962" spans="7:7">
      <c r="G342962" s="2"/>
    </row>
    <row r="342963" spans="7:7">
      <c r="G342963" s="2"/>
    </row>
    <row r="342964" spans="7:7">
      <c r="G342964" s="2"/>
    </row>
    <row r="342965" spans="7:7">
      <c r="G342965" s="2"/>
    </row>
    <row r="342966" spans="7:7">
      <c r="G342966" s="2"/>
    </row>
    <row r="342967" spans="7:7">
      <c r="G342967" s="2"/>
    </row>
    <row r="342968" spans="7:7">
      <c r="G342968" s="2"/>
    </row>
    <row r="342969" spans="7:7">
      <c r="G342969" s="2"/>
    </row>
    <row r="342970" spans="7:7">
      <c r="G342970" s="2"/>
    </row>
    <row r="342971" spans="7:7">
      <c r="G342971" s="2"/>
    </row>
    <row r="342972" spans="7:7">
      <c r="G342972" s="2"/>
    </row>
    <row r="342973" spans="7:7">
      <c r="G342973" s="2"/>
    </row>
    <row r="342974" spans="7:7">
      <c r="G342974" s="2"/>
    </row>
    <row r="342975" spans="7:7">
      <c r="G342975" s="2"/>
    </row>
    <row r="342976" spans="7:7">
      <c r="G342976" s="2"/>
    </row>
    <row r="342977" spans="7:7">
      <c r="G342977" s="2"/>
    </row>
    <row r="342978" spans="7:7">
      <c r="G342978" s="2"/>
    </row>
    <row r="342979" spans="7:7">
      <c r="G342979" s="2"/>
    </row>
    <row r="342980" spans="7:7">
      <c r="G342980" s="2"/>
    </row>
    <row r="342981" spans="7:7">
      <c r="G342981" s="2"/>
    </row>
    <row r="342982" spans="7:7">
      <c r="G342982" s="2"/>
    </row>
    <row r="342983" spans="7:7">
      <c r="G342983" s="2"/>
    </row>
    <row r="342984" spans="7:7">
      <c r="G342984" s="2"/>
    </row>
    <row r="342985" spans="7:7">
      <c r="G342985" s="2"/>
    </row>
    <row r="342986" spans="7:7">
      <c r="G342986" s="2"/>
    </row>
    <row r="342987" spans="7:7">
      <c r="G342987" s="2"/>
    </row>
    <row r="342988" spans="7:7">
      <c r="G342988" s="2"/>
    </row>
    <row r="342989" spans="7:7">
      <c r="G342989" s="2"/>
    </row>
    <row r="342990" spans="7:7">
      <c r="G342990" s="2"/>
    </row>
    <row r="342991" spans="7:7">
      <c r="G342991" s="2"/>
    </row>
    <row r="342992" spans="7:7">
      <c r="G342992" s="2"/>
    </row>
    <row r="342993" spans="7:7">
      <c r="G342993" s="2"/>
    </row>
    <row r="342994" spans="7:7">
      <c r="G342994" s="2"/>
    </row>
    <row r="342995" spans="7:7">
      <c r="G342995" s="2"/>
    </row>
    <row r="342996" spans="7:7">
      <c r="G342996" s="2"/>
    </row>
    <row r="342997" spans="7:7">
      <c r="G342997" s="2"/>
    </row>
    <row r="342998" spans="7:7">
      <c r="G342998" s="2"/>
    </row>
    <row r="342999" spans="7:7">
      <c r="G342999" s="2"/>
    </row>
    <row r="343000" spans="7:7">
      <c r="G343000" s="2"/>
    </row>
    <row r="343001" spans="7:7">
      <c r="G343001" s="2"/>
    </row>
    <row r="343002" spans="7:7">
      <c r="G343002" s="2"/>
    </row>
    <row r="343003" spans="7:7">
      <c r="G343003" s="2"/>
    </row>
    <row r="343004" spans="7:7">
      <c r="G343004" s="2"/>
    </row>
    <row r="343005" spans="7:7">
      <c r="G343005" s="2"/>
    </row>
    <row r="343006" spans="7:7">
      <c r="G343006" s="2"/>
    </row>
    <row r="343007" spans="7:7">
      <c r="G343007" s="2"/>
    </row>
    <row r="343008" spans="7:7">
      <c r="G343008" s="2"/>
    </row>
    <row r="343009" spans="7:7">
      <c r="G343009" s="2"/>
    </row>
    <row r="343010" spans="7:7">
      <c r="G343010" s="2"/>
    </row>
    <row r="343011" spans="7:7">
      <c r="G343011" s="2"/>
    </row>
    <row r="343012" spans="7:7">
      <c r="G343012" s="2"/>
    </row>
    <row r="343013" spans="7:7">
      <c r="G343013" s="2"/>
    </row>
    <row r="343014" spans="7:7">
      <c r="G343014" s="2"/>
    </row>
    <row r="343015" spans="7:7">
      <c r="G343015" s="2"/>
    </row>
    <row r="343016" spans="7:7">
      <c r="G343016" s="2"/>
    </row>
    <row r="343017" spans="7:7">
      <c r="G343017" s="2"/>
    </row>
    <row r="343018" spans="7:7">
      <c r="G343018" s="2"/>
    </row>
    <row r="343019" spans="7:7">
      <c r="G343019" s="2"/>
    </row>
    <row r="343020" spans="7:7">
      <c r="G343020" s="2"/>
    </row>
    <row r="343021" spans="7:7">
      <c r="G343021" s="2"/>
    </row>
    <row r="343022" spans="7:7">
      <c r="G343022" s="2"/>
    </row>
    <row r="343023" spans="7:7">
      <c r="G343023" s="2"/>
    </row>
    <row r="343024" spans="7:7">
      <c r="G343024" s="2"/>
    </row>
    <row r="343025" spans="7:7">
      <c r="G343025" s="2"/>
    </row>
    <row r="343026" spans="7:7">
      <c r="G343026" s="2"/>
    </row>
    <row r="343027" spans="7:7">
      <c r="G343027" s="2"/>
    </row>
    <row r="343028" spans="7:7">
      <c r="G343028" s="2"/>
    </row>
    <row r="343029" spans="7:7">
      <c r="G343029" s="2"/>
    </row>
    <row r="343030" spans="7:7">
      <c r="G343030" s="2"/>
    </row>
    <row r="343031" spans="7:7">
      <c r="G343031" s="2"/>
    </row>
    <row r="343032" spans="7:7">
      <c r="G343032" s="2"/>
    </row>
    <row r="343033" spans="7:7">
      <c r="G343033" s="2"/>
    </row>
    <row r="343034" spans="7:7">
      <c r="G343034" s="2"/>
    </row>
    <row r="343035" spans="7:7">
      <c r="G343035" s="2"/>
    </row>
    <row r="343036" spans="7:7">
      <c r="G343036" s="2"/>
    </row>
    <row r="343037" spans="7:7">
      <c r="G343037" s="2"/>
    </row>
    <row r="343038" spans="7:7">
      <c r="G343038" s="2"/>
    </row>
    <row r="343039" spans="7:7">
      <c r="G343039" s="2"/>
    </row>
    <row r="343040" spans="7:7">
      <c r="G343040" s="2"/>
    </row>
    <row r="343041" spans="7:7">
      <c r="G343041" s="2"/>
    </row>
    <row r="343042" spans="7:7">
      <c r="G343042" s="2"/>
    </row>
    <row r="343043" spans="7:7">
      <c r="G343043" s="2"/>
    </row>
    <row r="343044" spans="7:7">
      <c r="G343044" s="2"/>
    </row>
    <row r="343045" spans="7:7">
      <c r="G343045" s="2"/>
    </row>
    <row r="343046" spans="7:7">
      <c r="G343046" s="2"/>
    </row>
    <row r="343047" spans="7:7">
      <c r="G343047" s="2"/>
    </row>
    <row r="343048" spans="7:7">
      <c r="G343048" s="2"/>
    </row>
    <row r="343049" spans="7:7">
      <c r="G343049" s="2"/>
    </row>
    <row r="343050" spans="7:7">
      <c r="G343050" s="2"/>
    </row>
    <row r="343051" spans="7:7">
      <c r="G343051" s="2"/>
    </row>
    <row r="343052" spans="7:7">
      <c r="G343052" s="2"/>
    </row>
    <row r="343053" spans="7:7">
      <c r="G343053" s="2"/>
    </row>
    <row r="343054" spans="7:7">
      <c r="G343054" s="2"/>
    </row>
    <row r="343055" spans="7:7">
      <c r="G343055" s="2"/>
    </row>
    <row r="343056" spans="7:7">
      <c r="G343056" s="2"/>
    </row>
    <row r="343057" spans="7:7">
      <c r="G343057" s="2"/>
    </row>
    <row r="343058" spans="7:7">
      <c r="G343058" s="2"/>
    </row>
    <row r="343059" spans="7:7">
      <c r="G343059" s="2"/>
    </row>
    <row r="343060" spans="7:7">
      <c r="G343060" s="2"/>
    </row>
    <row r="343061" spans="7:7">
      <c r="G343061" s="2"/>
    </row>
    <row r="343062" spans="7:7">
      <c r="G343062" s="2"/>
    </row>
    <row r="343063" spans="7:7">
      <c r="G343063" s="2"/>
    </row>
    <row r="343064" spans="7:7">
      <c r="G343064" s="2"/>
    </row>
    <row r="343065" spans="7:7">
      <c r="G343065" s="2"/>
    </row>
    <row r="343066" spans="7:7">
      <c r="G343066" s="2"/>
    </row>
    <row r="343067" spans="7:7">
      <c r="G343067" s="2"/>
    </row>
    <row r="343068" spans="7:7">
      <c r="G343068" s="2"/>
    </row>
    <row r="343069" spans="7:7">
      <c r="G343069" s="2"/>
    </row>
    <row r="343070" spans="7:7">
      <c r="G343070" s="2"/>
    </row>
    <row r="343071" spans="7:7">
      <c r="G343071" s="2"/>
    </row>
    <row r="343072" spans="7:7">
      <c r="G343072" s="2"/>
    </row>
    <row r="343073" spans="7:7">
      <c r="G343073" s="2"/>
    </row>
    <row r="343074" spans="7:7">
      <c r="G343074" s="2"/>
    </row>
    <row r="343075" spans="7:7">
      <c r="G343075" s="2"/>
    </row>
    <row r="343076" spans="7:7">
      <c r="G343076" s="2"/>
    </row>
    <row r="343077" spans="7:7">
      <c r="G343077" s="2"/>
    </row>
    <row r="343078" spans="7:7">
      <c r="G343078" s="2"/>
    </row>
    <row r="343079" spans="7:7">
      <c r="G343079" s="2"/>
    </row>
    <row r="343080" spans="7:7">
      <c r="G343080" s="2"/>
    </row>
    <row r="343081" spans="7:7">
      <c r="G343081" s="2"/>
    </row>
    <row r="343082" spans="7:7">
      <c r="G343082" s="2"/>
    </row>
    <row r="343083" spans="7:7">
      <c r="G343083" s="2"/>
    </row>
    <row r="343084" spans="7:7">
      <c r="G343084" s="2"/>
    </row>
    <row r="343085" spans="7:7">
      <c r="G343085" s="2"/>
    </row>
    <row r="343086" spans="7:7">
      <c r="G343086" s="2"/>
    </row>
    <row r="343087" spans="7:7">
      <c r="G343087" s="2"/>
    </row>
    <row r="343088" spans="7:7">
      <c r="G343088" s="2"/>
    </row>
    <row r="343089" spans="7:7">
      <c r="G343089" s="2"/>
    </row>
    <row r="343090" spans="7:7">
      <c r="G343090" s="2"/>
    </row>
    <row r="343091" spans="7:7">
      <c r="G343091" s="2"/>
    </row>
    <row r="343092" spans="7:7">
      <c r="G343092" s="2"/>
    </row>
    <row r="343093" spans="7:7">
      <c r="G343093" s="2"/>
    </row>
    <row r="343094" spans="7:7">
      <c r="G343094" s="2"/>
    </row>
    <row r="343095" spans="7:7">
      <c r="G343095" s="2"/>
    </row>
    <row r="343096" spans="7:7">
      <c r="G343096" s="2"/>
    </row>
    <row r="343097" spans="7:7">
      <c r="G343097" s="2"/>
    </row>
    <row r="343098" spans="7:7">
      <c r="G343098" s="2"/>
    </row>
    <row r="343099" spans="7:7">
      <c r="G343099" s="2"/>
    </row>
    <row r="343100" spans="7:7">
      <c r="G343100" s="2"/>
    </row>
    <row r="343101" spans="7:7">
      <c r="G343101" s="2"/>
    </row>
    <row r="343102" spans="7:7">
      <c r="G343102" s="2"/>
    </row>
    <row r="343103" spans="7:7">
      <c r="G343103" s="2"/>
    </row>
    <row r="343104" spans="7:7">
      <c r="G343104" s="2"/>
    </row>
    <row r="343105" spans="7:7">
      <c r="G343105" s="2"/>
    </row>
    <row r="343106" spans="7:7">
      <c r="G343106" s="2"/>
    </row>
    <row r="343107" spans="7:7">
      <c r="G343107" s="2"/>
    </row>
    <row r="343108" spans="7:7">
      <c r="G343108" s="2"/>
    </row>
    <row r="343109" spans="7:7">
      <c r="G343109" s="2"/>
    </row>
    <row r="343110" spans="7:7">
      <c r="G343110" s="2"/>
    </row>
    <row r="343111" spans="7:7">
      <c r="G343111" s="2"/>
    </row>
    <row r="343112" spans="7:7">
      <c r="G343112" s="2"/>
    </row>
    <row r="343113" spans="7:7">
      <c r="G343113" s="2"/>
    </row>
    <row r="343114" spans="7:7">
      <c r="G343114" s="2"/>
    </row>
    <row r="343115" spans="7:7">
      <c r="G343115" s="2"/>
    </row>
    <row r="343116" spans="7:7">
      <c r="G343116" s="2"/>
    </row>
    <row r="343117" spans="7:7">
      <c r="G343117" s="2"/>
    </row>
    <row r="343118" spans="7:7">
      <c r="G343118" s="2"/>
    </row>
    <row r="343119" spans="7:7">
      <c r="G343119" s="2"/>
    </row>
    <row r="343120" spans="7:7">
      <c r="G343120" s="2"/>
    </row>
    <row r="343121" spans="7:7">
      <c r="G343121" s="2"/>
    </row>
    <row r="343122" spans="7:7">
      <c r="G343122" s="2"/>
    </row>
    <row r="343123" spans="7:7">
      <c r="G343123" s="2"/>
    </row>
    <row r="343124" spans="7:7">
      <c r="G343124" s="2"/>
    </row>
    <row r="343125" spans="7:7">
      <c r="G343125" s="2"/>
    </row>
    <row r="343126" spans="7:7">
      <c r="G343126" s="2"/>
    </row>
    <row r="343127" spans="7:7">
      <c r="G343127" s="2"/>
    </row>
    <row r="343128" spans="7:7">
      <c r="G343128" s="2"/>
    </row>
    <row r="343129" spans="7:7">
      <c r="G343129" s="2"/>
    </row>
    <row r="343130" spans="7:7">
      <c r="G343130" s="2"/>
    </row>
    <row r="343131" spans="7:7">
      <c r="G343131" s="2"/>
    </row>
    <row r="343132" spans="7:7">
      <c r="G343132" s="2"/>
    </row>
    <row r="343133" spans="7:7">
      <c r="G343133" s="2"/>
    </row>
    <row r="343134" spans="7:7">
      <c r="G343134" s="2"/>
    </row>
    <row r="343135" spans="7:7">
      <c r="G343135" s="2"/>
    </row>
    <row r="343136" spans="7:7">
      <c r="G343136" s="2"/>
    </row>
    <row r="343137" spans="7:7">
      <c r="G343137" s="2"/>
    </row>
    <row r="343138" spans="7:7">
      <c r="G343138" s="2"/>
    </row>
    <row r="343139" spans="7:7">
      <c r="G343139" s="2"/>
    </row>
    <row r="343140" spans="7:7">
      <c r="G343140" s="2"/>
    </row>
    <row r="343141" spans="7:7">
      <c r="G343141" s="2"/>
    </row>
    <row r="343142" spans="7:7">
      <c r="G343142" s="2"/>
    </row>
    <row r="343143" spans="7:7">
      <c r="G343143" s="2"/>
    </row>
    <row r="343144" spans="7:7">
      <c r="G343144" s="2"/>
    </row>
    <row r="343145" spans="7:7">
      <c r="G343145" s="2"/>
    </row>
    <row r="343146" spans="7:7">
      <c r="G343146" s="2"/>
    </row>
    <row r="343147" spans="7:7">
      <c r="G343147" s="2"/>
    </row>
    <row r="343148" spans="7:7">
      <c r="G343148" s="2"/>
    </row>
    <row r="343149" spans="7:7">
      <c r="G343149" s="2"/>
    </row>
    <row r="343150" spans="7:7">
      <c r="G343150" s="2"/>
    </row>
    <row r="343151" spans="7:7">
      <c r="G343151" s="2"/>
    </row>
    <row r="343152" spans="7:7">
      <c r="G343152" s="2"/>
    </row>
    <row r="343153" spans="7:7">
      <c r="G343153" s="2"/>
    </row>
    <row r="343154" spans="7:7">
      <c r="G343154" s="2"/>
    </row>
    <row r="343155" spans="7:7">
      <c r="G343155" s="2"/>
    </row>
    <row r="343156" spans="7:7">
      <c r="G343156" s="2"/>
    </row>
    <row r="343157" spans="7:7">
      <c r="G343157" s="2"/>
    </row>
    <row r="343158" spans="7:7">
      <c r="G343158" s="2"/>
    </row>
    <row r="343159" spans="7:7">
      <c r="G343159" s="2"/>
    </row>
    <row r="343160" spans="7:7">
      <c r="G343160" s="2"/>
    </row>
    <row r="343161" spans="7:7">
      <c r="G343161" s="2"/>
    </row>
    <row r="343162" spans="7:7">
      <c r="G343162" s="2"/>
    </row>
    <row r="343163" spans="7:7">
      <c r="G343163" s="2"/>
    </row>
    <row r="343164" spans="7:7">
      <c r="G343164" s="2"/>
    </row>
    <row r="343165" spans="7:7">
      <c r="G343165" s="2"/>
    </row>
    <row r="343166" spans="7:7">
      <c r="G343166" s="2"/>
    </row>
    <row r="343167" spans="7:7">
      <c r="G343167" s="2"/>
    </row>
    <row r="343168" spans="7:7">
      <c r="G343168" s="2"/>
    </row>
    <row r="343169" spans="7:7">
      <c r="G343169" s="2"/>
    </row>
    <row r="343170" spans="7:7">
      <c r="G343170" s="2"/>
    </row>
    <row r="343171" spans="7:7">
      <c r="G343171" s="2"/>
    </row>
    <row r="343172" spans="7:7">
      <c r="G343172" s="2"/>
    </row>
    <row r="343173" spans="7:7">
      <c r="G343173" s="2"/>
    </row>
    <row r="343174" spans="7:7">
      <c r="G343174" s="2"/>
    </row>
    <row r="343175" spans="7:7">
      <c r="G343175" s="2"/>
    </row>
    <row r="343176" spans="7:7">
      <c r="G343176" s="2"/>
    </row>
    <row r="343177" spans="7:7">
      <c r="G343177" s="2"/>
    </row>
    <row r="343178" spans="7:7">
      <c r="G343178" s="2"/>
    </row>
    <row r="343179" spans="7:7">
      <c r="G343179" s="2"/>
    </row>
    <row r="343180" spans="7:7">
      <c r="G343180" s="2"/>
    </row>
    <row r="343181" spans="7:7">
      <c r="G343181" s="2"/>
    </row>
    <row r="343182" spans="7:7">
      <c r="G343182" s="2"/>
    </row>
    <row r="343183" spans="7:7">
      <c r="G343183" s="2"/>
    </row>
    <row r="343184" spans="7:7">
      <c r="G343184" s="2"/>
    </row>
    <row r="343185" spans="7:7">
      <c r="G343185" s="2"/>
    </row>
    <row r="343186" spans="7:7">
      <c r="G343186" s="2"/>
    </row>
    <row r="343187" spans="7:7">
      <c r="G343187" s="2"/>
    </row>
    <row r="343188" spans="7:7">
      <c r="G343188" s="2"/>
    </row>
    <row r="343189" spans="7:7">
      <c r="G343189" s="2"/>
    </row>
    <row r="343190" spans="7:7">
      <c r="G343190" s="2"/>
    </row>
    <row r="343191" spans="7:7">
      <c r="G343191" s="2"/>
    </row>
    <row r="343192" spans="7:7">
      <c r="G343192" s="2"/>
    </row>
    <row r="343193" spans="7:7">
      <c r="G343193" s="2"/>
    </row>
    <row r="343194" spans="7:7">
      <c r="G343194" s="2"/>
    </row>
    <row r="343195" spans="7:7">
      <c r="G343195" s="2"/>
    </row>
    <row r="343196" spans="7:7">
      <c r="G343196" s="2"/>
    </row>
    <row r="343197" spans="7:7">
      <c r="G343197" s="2"/>
    </row>
    <row r="343198" spans="7:7">
      <c r="G343198" s="2"/>
    </row>
    <row r="343199" spans="7:7">
      <c r="G343199" s="2"/>
    </row>
    <row r="343200" spans="7:7">
      <c r="G343200" s="2"/>
    </row>
    <row r="343201" spans="7:7">
      <c r="G343201" s="2"/>
    </row>
    <row r="343202" spans="7:7">
      <c r="G343202" s="2"/>
    </row>
    <row r="343203" spans="7:7">
      <c r="G343203" s="2"/>
    </row>
    <row r="343204" spans="7:7">
      <c r="G343204" s="2"/>
    </row>
    <row r="343205" spans="7:7">
      <c r="G343205" s="2"/>
    </row>
    <row r="343206" spans="7:7">
      <c r="G343206" s="2"/>
    </row>
    <row r="343207" spans="7:7">
      <c r="G343207" s="2"/>
    </row>
    <row r="343208" spans="7:7">
      <c r="G343208" s="2"/>
    </row>
    <row r="343209" spans="7:7">
      <c r="G343209" s="2"/>
    </row>
    <row r="343210" spans="7:7">
      <c r="G343210" s="2"/>
    </row>
    <row r="343211" spans="7:7">
      <c r="G343211" s="2"/>
    </row>
    <row r="343212" spans="7:7">
      <c r="G343212" s="2"/>
    </row>
    <row r="343213" spans="7:7">
      <c r="G343213" s="2"/>
    </row>
    <row r="343214" spans="7:7">
      <c r="G343214" s="2"/>
    </row>
    <row r="343215" spans="7:7">
      <c r="G343215" s="2"/>
    </row>
    <row r="343216" spans="7:7">
      <c r="G343216" s="2"/>
    </row>
    <row r="343217" spans="7:7">
      <c r="G343217" s="2"/>
    </row>
    <row r="343218" spans="7:7">
      <c r="G343218" s="2"/>
    </row>
    <row r="343219" spans="7:7">
      <c r="G343219" s="2"/>
    </row>
    <row r="343220" spans="7:7">
      <c r="G343220" s="2"/>
    </row>
    <row r="343221" spans="7:7">
      <c r="G343221" s="2"/>
    </row>
    <row r="343222" spans="7:7">
      <c r="G343222" s="2"/>
    </row>
    <row r="343223" spans="7:7">
      <c r="G343223" s="2"/>
    </row>
    <row r="343224" spans="7:7">
      <c r="G343224" s="2"/>
    </row>
    <row r="343225" spans="7:7">
      <c r="G343225" s="2"/>
    </row>
    <row r="343226" spans="7:7">
      <c r="G343226" s="2"/>
    </row>
    <row r="343227" spans="7:7">
      <c r="G343227" s="2"/>
    </row>
    <row r="343228" spans="7:7">
      <c r="G343228" s="2"/>
    </row>
    <row r="343229" spans="7:7">
      <c r="G343229" s="2"/>
    </row>
    <row r="343230" spans="7:7">
      <c r="G343230" s="2"/>
    </row>
    <row r="343231" spans="7:7">
      <c r="G343231" s="2"/>
    </row>
    <row r="343232" spans="7:7">
      <c r="G343232" s="2"/>
    </row>
    <row r="343233" spans="7:7">
      <c r="G343233" s="2"/>
    </row>
    <row r="343234" spans="7:7">
      <c r="G343234" s="2"/>
    </row>
    <row r="343235" spans="7:7">
      <c r="G343235" s="2"/>
    </row>
    <row r="343236" spans="7:7">
      <c r="G343236" s="2"/>
    </row>
    <row r="343237" spans="7:7">
      <c r="G343237" s="2"/>
    </row>
    <row r="343238" spans="7:7">
      <c r="G343238" s="2"/>
    </row>
    <row r="343239" spans="7:7">
      <c r="G343239" s="2"/>
    </row>
    <row r="343240" spans="7:7">
      <c r="G343240" s="2"/>
    </row>
    <row r="343241" spans="7:7">
      <c r="G343241" s="2"/>
    </row>
    <row r="343242" spans="7:7">
      <c r="G343242" s="2"/>
    </row>
    <row r="343243" spans="7:7">
      <c r="G343243" s="2"/>
    </row>
    <row r="343244" spans="7:7">
      <c r="G343244" s="2"/>
    </row>
    <row r="343245" spans="7:7">
      <c r="G343245" s="2"/>
    </row>
    <row r="343246" spans="7:7">
      <c r="G343246" s="2"/>
    </row>
    <row r="343247" spans="7:7">
      <c r="G343247" s="2"/>
    </row>
    <row r="343248" spans="7:7">
      <c r="G343248" s="2"/>
    </row>
    <row r="343249" spans="7:7">
      <c r="G343249" s="2"/>
    </row>
    <row r="343250" spans="7:7">
      <c r="G343250" s="2"/>
    </row>
    <row r="343251" spans="7:7">
      <c r="G343251" s="2"/>
    </row>
    <row r="343252" spans="7:7">
      <c r="G343252" s="2"/>
    </row>
    <row r="343253" spans="7:7">
      <c r="G343253" s="2"/>
    </row>
    <row r="343254" spans="7:7">
      <c r="G343254" s="2"/>
    </row>
    <row r="343255" spans="7:7">
      <c r="G343255" s="2"/>
    </row>
    <row r="343256" spans="7:7">
      <c r="G343256" s="2"/>
    </row>
    <row r="343257" spans="7:7">
      <c r="G343257" s="2"/>
    </row>
    <row r="343258" spans="7:7">
      <c r="G343258" s="2"/>
    </row>
    <row r="343259" spans="7:7">
      <c r="G343259" s="2"/>
    </row>
    <row r="343260" spans="7:7">
      <c r="G343260" s="2"/>
    </row>
    <row r="343261" spans="7:7">
      <c r="G343261" s="2"/>
    </row>
    <row r="343262" spans="7:7">
      <c r="G343262" s="2"/>
    </row>
    <row r="343263" spans="7:7">
      <c r="G343263" s="2"/>
    </row>
    <row r="343264" spans="7:7">
      <c r="G343264" s="2"/>
    </row>
    <row r="343265" spans="7:7">
      <c r="G343265" s="2"/>
    </row>
    <row r="343266" spans="7:7">
      <c r="G343266" s="2"/>
    </row>
    <row r="343267" spans="7:7">
      <c r="G343267" s="2"/>
    </row>
    <row r="343268" spans="7:7">
      <c r="G343268" s="2"/>
    </row>
    <row r="343269" spans="7:7">
      <c r="G343269" s="2"/>
    </row>
    <row r="343270" spans="7:7">
      <c r="G343270" s="2"/>
    </row>
    <row r="343271" spans="7:7">
      <c r="G343271" s="2"/>
    </row>
    <row r="343272" spans="7:7">
      <c r="G343272" s="2"/>
    </row>
    <row r="343273" spans="7:7">
      <c r="G343273" s="2"/>
    </row>
    <row r="343274" spans="7:7">
      <c r="G343274" s="2"/>
    </row>
    <row r="343275" spans="7:7">
      <c r="G343275" s="2"/>
    </row>
    <row r="343276" spans="7:7">
      <c r="G343276" s="2"/>
    </row>
    <row r="343277" spans="7:7">
      <c r="G343277" s="2"/>
    </row>
    <row r="343278" spans="7:7">
      <c r="G343278" s="2"/>
    </row>
    <row r="343279" spans="7:7">
      <c r="G343279" s="2"/>
    </row>
    <row r="343280" spans="7:7">
      <c r="G343280" s="2"/>
    </row>
    <row r="343281" spans="7:7">
      <c r="G343281" s="2"/>
    </row>
    <row r="343282" spans="7:7">
      <c r="G343282" s="2"/>
    </row>
    <row r="343283" spans="7:7">
      <c r="G343283" s="2"/>
    </row>
    <row r="343284" spans="7:7">
      <c r="G343284" s="2"/>
    </row>
    <row r="343285" spans="7:7">
      <c r="G343285" s="2"/>
    </row>
    <row r="343286" spans="7:7">
      <c r="G343286" s="2"/>
    </row>
    <row r="343287" spans="7:7">
      <c r="G343287" s="2"/>
    </row>
    <row r="343288" spans="7:7">
      <c r="G343288" s="2"/>
    </row>
    <row r="343289" spans="7:7">
      <c r="G343289" s="2"/>
    </row>
    <row r="343290" spans="7:7">
      <c r="G343290" s="2"/>
    </row>
    <row r="343291" spans="7:7">
      <c r="G343291" s="2"/>
    </row>
    <row r="343292" spans="7:7">
      <c r="G343292" s="2"/>
    </row>
    <row r="343293" spans="7:7">
      <c r="G343293" s="2"/>
    </row>
    <row r="343294" spans="7:7">
      <c r="G343294" s="2"/>
    </row>
    <row r="343295" spans="7:7">
      <c r="G343295" s="2"/>
    </row>
    <row r="343296" spans="7:7">
      <c r="G343296" s="2"/>
    </row>
    <row r="343297" spans="7:7">
      <c r="G343297" s="2"/>
    </row>
    <row r="343298" spans="7:7">
      <c r="G343298" s="2"/>
    </row>
    <row r="343299" spans="7:7">
      <c r="G343299" s="2"/>
    </row>
    <row r="343300" spans="7:7">
      <c r="G343300" s="2"/>
    </row>
    <row r="343301" spans="7:7">
      <c r="G343301" s="2"/>
    </row>
    <row r="343302" spans="7:7">
      <c r="G343302" s="2"/>
    </row>
    <row r="343303" spans="7:7">
      <c r="G343303" s="2"/>
    </row>
    <row r="343304" spans="7:7">
      <c r="G343304" s="2"/>
    </row>
    <row r="343305" spans="7:7">
      <c r="G343305" s="2"/>
    </row>
    <row r="343306" spans="7:7">
      <c r="G343306" s="2"/>
    </row>
    <row r="343307" spans="7:7">
      <c r="G343307" s="2"/>
    </row>
    <row r="343308" spans="7:7">
      <c r="G343308" s="2"/>
    </row>
    <row r="343309" spans="7:7">
      <c r="G343309" s="2"/>
    </row>
    <row r="343310" spans="7:7">
      <c r="G343310" s="2"/>
    </row>
    <row r="343311" spans="7:7">
      <c r="G343311" s="2"/>
    </row>
    <row r="343312" spans="7:7">
      <c r="G343312" s="2"/>
    </row>
    <row r="343313" spans="7:7">
      <c r="G343313" s="2"/>
    </row>
    <row r="343314" spans="7:7">
      <c r="G343314" s="2"/>
    </row>
    <row r="343315" spans="7:7">
      <c r="G343315" s="2"/>
    </row>
    <row r="343316" spans="7:7">
      <c r="G343316" s="2"/>
    </row>
    <row r="343317" spans="7:7">
      <c r="G343317" s="2"/>
    </row>
    <row r="343318" spans="7:7">
      <c r="G343318" s="2"/>
    </row>
    <row r="343319" spans="7:7">
      <c r="G343319" s="2"/>
    </row>
    <row r="343320" spans="7:7">
      <c r="G343320" s="2"/>
    </row>
    <row r="343321" spans="7:7">
      <c r="G343321" s="2"/>
    </row>
    <row r="343322" spans="7:7">
      <c r="G343322" s="2"/>
    </row>
    <row r="343323" spans="7:7">
      <c r="G343323" s="2"/>
    </row>
    <row r="343324" spans="7:7">
      <c r="G343324" s="2"/>
    </row>
    <row r="343325" spans="7:7">
      <c r="G343325" s="2"/>
    </row>
    <row r="343326" spans="7:7">
      <c r="G343326" s="2"/>
    </row>
    <row r="343327" spans="7:7">
      <c r="G343327" s="2"/>
    </row>
    <row r="343328" spans="7:7">
      <c r="G343328" s="2"/>
    </row>
    <row r="343329" spans="7:7">
      <c r="G343329" s="2"/>
    </row>
    <row r="343330" spans="7:7">
      <c r="G343330" s="2"/>
    </row>
    <row r="343331" spans="7:7">
      <c r="G343331" s="2"/>
    </row>
    <row r="343332" spans="7:7">
      <c r="G343332" s="2"/>
    </row>
    <row r="343333" spans="7:7">
      <c r="G343333" s="2"/>
    </row>
    <row r="343334" spans="7:7">
      <c r="G343334" s="2"/>
    </row>
    <row r="343335" spans="7:7">
      <c r="G343335" s="2"/>
    </row>
    <row r="343336" spans="7:7">
      <c r="G343336" s="2"/>
    </row>
    <row r="343337" spans="7:7">
      <c r="G343337" s="2"/>
    </row>
    <row r="343338" spans="7:7">
      <c r="G343338" s="2"/>
    </row>
    <row r="343339" spans="7:7">
      <c r="G343339" s="2"/>
    </row>
    <row r="343340" spans="7:7">
      <c r="G343340" s="2"/>
    </row>
    <row r="343341" spans="7:7">
      <c r="G343341" s="2"/>
    </row>
    <row r="343342" spans="7:7">
      <c r="G343342" s="2"/>
    </row>
    <row r="343343" spans="7:7">
      <c r="G343343" s="2"/>
    </row>
    <row r="343344" spans="7:7">
      <c r="G343344" s="2"/>
    </row>
    <row r="343345" spans="7:7">
      <c r="G343345" s="2"/>
    </row>
    <row r="343346" spans="7:7">
      <c r="G343346" s="2"/>
    </row>
    <row r="343347" spans="7:7">
      <c r="G343347" s="2"/>
    </row>
    <row r="343348" spans="7:7">
      <c r="G343348" s="2"/>
    </row>
    <row r="343349" spans="7:7">
      <c r="G343349" s="2"/>
    </row>
    <row r="343350" spans="7:7">
      <c r="G343350" s="2"/>
    </row>
    <row r="343351" spans="7:7">
      <c r="G343351" s="2"/>
    </row>
    <row r="343352" spans="7:7">
      <c r="G343352" s="2"/>
    </row>
    <row r="343353" spans="7:7">
      <c r="G343353" s="2"/>
    </row>
    <row r="343354" spans="7:7">
      <c r="G343354" s="2"/>
    </row>
    <row r="343355" spans="7:7">
      <c r="G343355" s="2"/>
    </row>
    <row r="343356" spans="7:7">
      <c r="G343356" s="2"/>
    </row>
    <row r="343357" spans="7:7">
      <c r="G343357" s="2"/>
    </row>
    <row r="343358" spans="7:7">
      <c r="G343358" s="2"/>
    </row>
    <row r="343359" spans="7:7">
      <c r="G343359" s="2"/>
    </row>
    <row r="343360" spans="7:7">
      <c r="G343360" s="2"/>
    </row>
    <row r="343361" spans="7:7">
      <c r="G343361" s="2"/>
    </row>
    <row r="343362" spans="7:7">
      <c r="G343362" s="2"/>
    </row>
    <row r="343363" spans="7:7">
      <c r="G343363" s="2"/>
    </row>
    <row r="343364" spans="7:7">
      <c r="G343364" s="2"/>
    </row>
    <row r="343365" spans="7:7">
      <c r="G343365" s="2"/>
    </row>
    <row r="343366" spans="7:7">
      <c r="G343366" s="2"/>
    </row>
    <row r="343367" spans="7:7">
      <c r="G343367" s="2"/>
    </row>
    <row r="343368" spans="7:7">
      <c r="G343368" s="2"/>
    </row>
    <row r="343369" spans="7:7">
      <c r="G343369" s="2"/>
    </row>
    <row r="343370" spans="7:7">
      <c r="G343370" s="2"/>
    </row>
    <row r="343371" spans="7:7">
      <c r="G343371" s="2"/>
    </row>
    <row r="343372" spans="7:7">
      <c r="G343372" s="2"/>
    </row>
    <row r="343373" spans="7:7">
      <c r="G343373" s="2"/>
    </row>
    <row r="343374" spans="7:7">
      <c r="G343374" s="2"/>
    </row>
    <row r="343375" spans="7:7">
      <c r="G343375" s="2"/>
    </row>
    <row r="343376" spans="7:7">
      <c r="G343376" s="2"/>
    </row>
    <row r="343377" spans="7:7">
      <c r="G343377" s="2"/>
    </row>
    <row r="343378" spans="7:7">
      <c r="G343378" s="2"/>
    </row>
    <row r="343379" spans="7:7">
      <c r="G343379" s="2"/>
    </row>
    <row r="343380" spans="7:7">
      <c r="G343380" s="2"/>
    </row>
    <row r="343381" spans="7:7">
      <c r="G343381" s="2"/>
    </row>
    <row r="343382" spans="7:7">
      <c r="G343382" s="2"/>
    </row>
    <row r="343383" spans="7:7">
      <c r="G343383" s="2"/>
    </row>
    <row r="343384" spans="7:7">
      <c r="G343384" s="2"/>
    </row>
    <row r="343385" spans="7:7">
      <c r="G343385" s="2"/>
    </row>
    <row r="343386" spans="7:7">
      <c r="G343386" s="2"/>
    </row>
    <row r="343387" spans="7:7">
      <c r="G343387" s="2"/>
    </row>
    <row r="343388" spans="7:7">
      <c r="G343388" s="2"/>
    </row>
    <row r="343389" spans="7:7">
      <c r="G343389" s="2"/>
    </row>
    <row r="343390" spans="7:7">
      <c r="G343390" s="2"/>
    </row>
    <row r="343391" spans="7:7">
      <c r="G343391" s="2"/>
    </row>
    <row r="343392" spans="7:7">
      <c r="G343392" s="2"/>
    </row>
    <row r="343393" spans="7:7">
      <c r="G343393" s="2"/>
    </row>
    <row r="343394" spans="7:7">
      <c r="G343394" s="2"/>
    </row>
    <row r="343395" spans="7:7">
      <c r="G343395" s="2"/>
    </row>
    <row r="343396" spans="7:7">
      <c r="G343396" s="2"/>
    </row>
    <row r="343397" spans="7:7">
      <c r="G343397" s="2"/>
    </row>
    <row r="343398" spans="7:7">
      <c r="G343398" s="2"/>
    </row>
    <row r="343399" spans="7:7">
      <c r="G343399" s="2"/>
    </row>
    <row r="343400" spans="7:7">
      <c r="G343400" s="2"/>
    </row>
    <row r="343401" spans="7:7">
      <c r="G343401" s="2"/>
    </row>
    <row r="343402" spans="7:7">
      <c r="G343402" s="2"/>
    </row>
    <row r="343403" spans="7:7">
      <c r="G343403" s="2"/>
    </row>
    <row r="343404" spans="7:7">
      <c r="G343404" s="2"/>
    </row>
    <row r="343405" spans="7:7">
      <c r="G343405" s="2"/>
    </row>
    <row r="343406" spans="7:7">
      <c r="G343406" s="2"/>
    </row>
    <row r="343407" spans="7:7">
      <c r="G343407" s="2"/>
    </row>
    <row r="343408" spans="7:7">
      <c r="G343408" s="2"/>
    </row>
    <row r="343409" spans="7:7">
      <c r="G343409" s="2"/>
    </row>
    <row r="343410" spans="7:7">
      <c r="G343410" s="2"/>
    </row>
    <row r="343411" spans="7:7">
      <c r="G343411" s="2"/>
    </row>
    <row r="343412" spans="7:7">
      <c r="G343412" s="2"/>
    </row>
    <row r="343413" spans="7:7">
      <c r="G343413" s="2"/>
    </row>
    <row r="343414" spans="7:7">
      <c r="G343414" s="2"/>
    </row>
    <row r="343415" spans="7:7">
      <c r="G343415" s="2"/>
    </row>
    <row r="343416" spans="7:7">
      <c r="G343416" s="2"/>
    </row>
    <row r="343417" spans="7:7">
      <c r="G343417" s="2"/>
    </row>
    <row r="343418" spans="7:7">
      <c r="G343418" s="2"/>
    </row>
    <row r="343419" spans="7:7">
      <c r="G343419" s="2"/>
    </row>
    <row r="343420" spans="7:7">
      <c r="G343420" s="2"/>
    </row>
    <row r="343421" spans="7:7">
      <c r="G343421" s="2"/>
    </row>
    <row r="343422" spans="7:7">
      <c r="G343422" s="2"/>
    </row>
    <row r="343423" spans="7:7">
      <c r="G343423" s="2"/>
    </row>
    <row r="343424" spans="7:7">
      <c r="G343424" s="2"/>
    </row>
    <row r="343425" spans="7:7">
      <c r="G343425" s="2"/>
    </row>
    <row r="343426" spans="7:7">
      <c r="G343426" s="2"/>
    </row>
    <row r="343427" spans="7:7">
      <c r="G343427" s="2"/>
    </row>
    <row r="343428" spans="7:7">
      <c r="G343428" s="2"/>
    </row>
    <row r="343429" spans="7:7">
      <c r="G343429" s="2"/>
    </row>
    <row r="343430" spans="7:7">
      <c r="G343430" s="2"/>
    </row>
    <row r="343431" spans="7:7">
      <c r="G343431" s="2"/>
    </row>
    <row r="343432" spans="7:7">
      <c r="G343432" s="2"/>
    </row>
    <row r="343433" spans="7:7">
      <c r="G343433" s="2"/>
    </row>
    <row r="343434" spans="7:7">
      <c r="G343434" s="2"/>
    </row>
    <row r="343435" spans="7:7">
      <c r="G343435" s="2"/>
    </row>
    <row r="343436" spans="7:7">
      <c r="G343436" s="2"/>
    </row>
    <row r="343437" spans="7:7">
      <c r="G343437" s="2"/>
    </row>
    <row r="343438" spans="7:7">
      <c r="G343438" s="2"/>
    </row>
    <row r="343439" spans="7:7">
      <c r="G343439" s="2"/>
    </row>
    <row r="343440" spans="7:7">
      <c r="G343440" s="2"/>
    </row>
    <row r="343441" spans="7:7">
      <c r="G343441" s="2"/>
    </row>
    <row r="343442" spans="7:7">
      <c r="G343442" s="2"/>
    </row>
    <row r="343443" spans="7:7">
      <c r="G343443" s="2"/>
    </row>
    <row r="343444" spans="7:7">
      <c r="G343444" s="2"/>
    </row>
    <row r="343445" spans="7:7">
      <c r="G343445" s="2"/>
    </row>
    <row r="343446" spans="7:7">
      <c r="G343446" s="2"/>
    </row>
    <row r="343447" spans="7:7">
      <c r="G343447" s="2"/>
    </row>
    <row r="343448" spans="7:7">
      <c r="G343448" s="2"/>
    </row>
    <row r="343449" spans="7:7">
      <c r="G343449" s="2"/>
    </row>
    <row r="343450" spans="7:7">
      <c r="G343450" s="2"/>
    </row>
    <row r="343451" spans="7:7">
      <c r="G343451" s="2"/>
    </row>
    <row r="343452" spans="7:7">
      <c r="G343452" s="2"/>
    </row>
    <row r="343453" spans="7:7">
      <c r="G343453" s="2"/>
    </row>
    <row r="343454" spans="7:7">
      <c r="G343454" s="2"/>
    </row>
    <row r="343455" spans="7:7">
      <c r="G343455" s="2"/>
    </row>
    <row r="343456" spans="7:7">
      <c r="G343456" s="2"/>
    </row>
    <row r="343457" spans="7:7">
      <c r="G343457" s="2"/>
    </row>
    <row r="343458" spans="7:7">
      <c r="G343458" s="2"/>
    </row>
    <row r="343459" spans="7:7">
      <c r="G343459" s="2"/>
    </row>
    <row r="343460" spans="7:7">
      <c r="G343460" s="2"/>
    </row>
    <row r="343461" spans="7:7">
      <c r="G343461" s="2"/>
    </row>
    <row r="343462" spans="7:7">
      <c r="G343462" s="2"/>
    </row>
    <row r="343463" spans="7:7">
      <c r="G343463" s="2"/>
    </row>
    <row r="343464" spans="7:7">
      <c r="G343464" s="2"/>
    </row>
    <row r="343465" spans="7:7">
      <c r="G343465" s="2"/>
    </row>
    <row r="343466" spans="7:7">
      <c r="G343466" s="2"/>
    </row>
    <row r="343467" spans="7:7">
      <c r="G343467" s="2"/>
    </row>
    <row r="343468" spans="7:7">
      <c r="G343468" s="2"/>
    </row>
    <row r="343469" spans="7:7">
      <c r="G343469" s="2"/>
    </row>
    <row r="343470" spans="7:7">
      <c r="G343470" s="2"/>
    </row>
    <row r="343471" spans="7:7">
      <c r="G343471" s="2"/>
    </row>
    <row r="343472" spans="7:7">
      <c r="G343472" s="2"/>
    </row>
    <row r="343473" spans="7:7">
      <c r="G343473" s="2"/>
    </row>
    <row r="343474" spans="7:7">
      <c r="G343474" s="2"/>
    </row>
    <row r="343475" spans="7:7">
      <c r="G343475" s="2"/>
    </row>
    <row r="343476" spans="7:7">
      <c r="G343476" s="2"/>
    </row>
    <row r="343477" spans="7:7">
      <c r="G343477" s="2"/>
    </row>
    <row r="343478" spans="7:7">
      <c r="G343478" s="2"/>
    </row>
    <row r="343479" spans="7:7">
      <c r="G343479" s="2"/>
    </row>
    <row r="343480" spans="7:7">
      <c r="G343480" s="2"/>
    </row>
    <row r="343481" spans="7:7">
      <c r="G343481" s="2"/>
    </row>
    <row r="343482" spans="7:7">
      <c r="G343482" s="2"/>
    </row>
    <row r="343483" spans="7:7">
      <c r="G343483" s="2"/>
    </row>
    <row r="343484" spans="7:7">
      <c r="G343484" s="2"/>
    </row>
    <row r="343485" spans="7:7">
      <c r="G343485" s="2"/>
    </row>
    <row r="343486" spans="7:7">
      <c r="G343486" s="2"/>
    </row>
    <row r="343487" spans="7:7">
      <c r="G343487" s="2"/>
    </row>
    <row r="343488" spans="7:7">
      <c r="G343488" s="2"/>
    </row>
    <row r="343489" spans="7:7">
      <c r="G343489" s="2"/>
    </row>
    <row r="343490" spans="7:7">
      <c r="G343490" s="2"/>
    </row>
    <row r="343491" spans="7:7">
      <c r="G343491" s="2"/>
    </row>
    <row r="343492" spans="7:7">
      <c r="G343492" s="2"/>
    </row>
    <row r="343493" spans="7:7">
      <c r="G343493" s="2"/>
    </row>
    <row r="343494" spans="7:7">
      <c r="G343494" s="2"/>
    </row>
    <row r="343495" spans="7:7">
      <c r="G343495" s="2"/>
    </row>
    <row r="343496" spans="7:7">
      <c r="G343496" s="2"/>
    </row>
    <row r="343497" spans="7:7">
      <c r="G343497" s="2"/>
    </row>
    <row r="343498" spans="7:7">
      <c r="G343498" s="2"/>
    </row>
    <row r="343499" spans="7:7">
      <c r="G343499" s="2"/>
    </row>
    <row r="343500" spans="7:7">
      <c r="G343500" s="2"/>
    </row>
    <row r="343501" spans="7:7">
      <c r="G343501" s="2"/>
    </row>
    <row r="343502" spans="7:7">
      <c r="G343502" s="2"/>
    </row>
    <row r="343503" spans="7:7">
      <c r="G343503" s="2"/>
    </row>
    <row r="343504" spans="7:7">
      <c r="G343504" s="2"/>
    </row>
    <row r="343505" spans="7:7">
      <c r="G343505" s="2"/>
    </row>
    <row r="343506" spans="7:7">
      <c r="G343506" s="2"/>
    </row>
    <row r="343507" spans="7:7">
      <c r="G343507" s="2"/>
    </row>
    <row r="343508" spans="7:7">
      <c r="G343508" s="2"/>
    </row>
    <row r="343509" spans="7:7">
      <c r="G343509" s="2"/>
    </row>
    <row r="343510" spans="7:7">
      <c r="G343510" s="2"/>
    </row>
    <row r="343511" spans="7:7">
      <c r="G343511" s="2"/>
    </row>
    <row r="343512" spans="7:7">
      <c r="G343512" s="2"/>
    </row>
    <row r="343513" spans="7:7">
      <c r="G343513" s="2"/>
    </row>
    <row r="343514" spans="7:7">
      <c r="G343514" s="2"/>
    </row>
    <row r="343515" spans="7:7">
      <c r="G343515" s="2"/>
    </row>
    <row r="343516" spans="7:7">
      <c r="G343516" s="2"/>
    </row>
    <row r="343517" spans="7:7">
      <c r="G343517" s="2"/>
    </row>
    <row r="343518" spans="7:7">
      <c r="G343518" s="2"/>
    </row>
    <row r="343519" spans="7:7">
      <c r="G343519" s="2"/>
    </row>
    <row r="343520" spans="7:7">
      <c r="G343520" s="2"/>
    </row>
    <row r="343521" spans="7:7">
      <c r="G343521" s="2"/>
    </row>
    <row r="343522" spans="7:7">
      <c r="G343522" s="2"/>
    </row>
    <row r="343523" spans="7:7">
      <c r="G343523" s="2"/>
    </row>
    <row r="343524" spans="7:7">
      <c r="G343524" s="2"/>
    </row>
    <row r="343525" spans="7:7">
      <c r="G343525" s="2"/>
    </row>
    <row r="343526" spans="7:7">
      <c r="G343526" s="2"/>
    </row>
    <row r="343527" spans="7:7">
      <c r="G343527" s="2"/>
    </row>
    <row r="343528" spans="7:7">
      <c r="G343528" s="2"/>
    </row>
    <row r="343529" spans="7:7">
      <c r="G343529" s="2"/>
    </row>
    <row r="343530" spans="7:7">
      <c r="G343530" s="2"/>
    </row>
    <row r="343531" spans="7:7">
      <c r="G343531" s="2"/>
    </row>
    <row r="343532" spans="7:7">
      <c r="G343532" s="2"/>
    </row>
    <row r="343533" spans="7:7">
      <c r="G343533" s="2"/>
    </row>
    <row r="343534" spans="7:7">
      <c r="G343534" s="2"/>
    </row>
    <row r="343535" spans="7:7">
      <c r="G343535" s="2"/>
    </row>
    <row r="343536" spans="7:7">
      <c r="G343536" s="2"/>
    </row>
    <row r="343537" spans="7:7">
      <c r="G343537" s="2"/>
    </row>
    <row r="343538" spans="7:7">
      <c r="G343538" s="2"/>
    </row>
    <row r="343539" spans="7:7">
      <c r="G343539" s="2"/>
    </row>
    <row r="343540" spans="7:7">
      <c r="G343540" s="2"/>
    </row>
    <row r="343541" spans="7:7">
      <c r="G343541" s="2"/>
    </row>
    <row r="343542" spans="7:7">
      <c r="G343542" s="2"/>
    </row>
    <row r="343543" spans="7:7">
      <c r="G343543" s="2"/>
    </row>
    <row r="343544" spans="7:7">
      <c r="G343544" s="2"/>
    </row>
    <row r="343545" spans="7:7">
      <c r="G343545" s="2"/>
    </row>
    <row r="343546" spans="7:7">
      <c r="G343546" s="2"/>
    </row>
    <row r="343547" spans="7:7">
      <c r="G343547" s="2"/>
    </row>
    <row r="343548" spans="7:7">
      <c r="G343548" s="2"/>
    </row>
    <row r="343549" spans="7:7">
      <c r="G343549" s="2"/>
    </row>
    <row r="343550" spans="7:7">
      <c r="G343550" s="2"/>
    </row>
    <row r="343551" spans="7:7">
      <c r="G343551" s="2"/>
    </row>
    <row r="343552" spans="7:7">
      <c r="G343552" s="2"/>
    </row>
    <row r="343553" spans="7:7">
      <c r="G343553" s="2"/>
    </row>
    <row r="343554" spans="7:7">
      <c r="G343554" s="2"/>
    </row>
    <row r="343555" spans="7:7">
      <c r="G343555" s="2"/>
    </row>
    <row r="343556" spans="7:7">
      <c r="G343556" s="2"/>
    </row>
    <row r="343557" spans="7:7">
      <c r="G343557" s="2"/>
    </row>
    <row r="343558" spans="7:7">
      <c r="G343558" s="2"/>
    </row>
    <row r="343559" spans="7:7">
      <c r="G343559" s="2"/>
    </row>
    <row r="343560" spans="7:7">
      <c r="G343560" s="2"/>
    </row>
    <row r="343561" spans="7:7">
      <c r="G343561" s="2"/>
    </row>
    <row r="343562" spans="7:7">
      <c r="G343562" s="2"/>
    </row>
    <row r="343563" spans="7:7">
      <c r="G343563" s="2"/>
    </row>
    <row r="343564" spans="7:7">
      <c r="G343564" s="2"/>
    </row>
    <row r="343565" spans="7:7">
      <c r="G343565" s="2"/>
    </row>
    <row r="343566" spans="7:7">
      <c r="G343566" s="2"/>
    </row>
    <row r="343567" spans="7:7">
      <c r="G343567" s="2"/>
    </row>
    <row r="343568" spans="7:7">
      <c r="G343568" s="2"/>
    </row>
    <row r="343569" spans="7:7">
      <c r="G343569" s="2"/>
    </row>
    <row r="343570" spans="7:7">
      <c r="G343570" s="2"/>
    </row>
    <row r="343571" spans="7:7">
      <c r="G343571" s="2"/>
    </row>
    <row r="343572" spans="7:7">
      <c r="G343572" s="2"/>
    </row>
    <row r="343573" spans="7:7">
      <c r="G343573" s="2"/>
    </row>
    <row r="343574" spans="7:7">
      <c r="G343574" s="2"/>
    </row>
    <row r="343575" spans="7:7">
      <c r="G343575" s="2"/>
    </row>
    <row r="343576" spans="7:7">
      <c r="G343576" s="2"/>
    </row>
    <row r="343577" spans="7:7">
      <c r="G343577" s="2"/>
    </row>
    <row r="343578" spans="7:7">
      <c r="G343578" s="2"/>
    </row>
    <row r="343579" spans="7:7">
      <c r="G343579" s="2"/>
    </row>
    <row r="343580" spans="7:7">
      <c r="G343580" s="2"/>
    </row>
    <row r="343581" spans="7:7">
      <c r="G343581" s="2"/>
    </row>
    <row r="343582" spans="7:7">
      <c r="G343582" s="2"/>
    </row>
    <row r="343583" spans="7:7">
      <c r="G343583" s="2"/>
    </row>
    <row r="343584" spans="7:7">
      <c r="G343584" s="2"/>
    </row>
    <row r="343585" spans="7:7">
      <c r="G343585" s="2"/>
    </row>
    <row r="343586" spans="7:7">
      <c r="G343586" s="2"/>
    </row>
    <row r="343587" spans="7:7">
      <c r="G343587" s="2"/>
    </row>
    <row r="343588" spans="7:7">
      <c r="G343588" s="2"/>
    </row>
    <row r="343589" spans="7:7">
      <c r="G343589" s="2"/>
    </row>
    <row r="343590" spans="7:7">
      <c r="G343590" s="2"/>
    </row>
    <row r="343591" spans="7:7">
      <c r="G343591" s="2"/>
    </row>
    <row r="343592" spans="7:7">
      <c r="G343592" s="2"/>
    </row>
    <row r="343593" spans="7:7">
      <c r="G343593" s="2"/>
    </row>
    <row r="343594" spans="7:7">
      <c r="G343594" s="2"/>
    </row>
    <row r="343595" spans="7:7">
      <c r="G343595" s="2"/>
    </row>
    <row r="343596" spans="7:7">
      <c r="G343596" s="2"/>
    </row>
    <row r="343597" spans="7:7">
      <c r="G343597" s="2"/>
    </row>
    <row r="343598" spans="7:7">
      <c r="G343598" s="2"/>
    </row>
    <row r="343599" spans="7:7">
      <c r="G343599" s="2"/>
    </row>
    <row r="343600" spans="7:7">
      <c r="G343600" s="2"/>
    </row>
    <row r="343601" spans="7:7">
      <c r="G343601" s="2"/>
    </row>
    <row r="343602" spans="7:7">
      <c r="G343602" s="2"/>
    </row>
    <row r="343603" spans="7:7">
      <c r="G343603" s="2"/>
    </row>
    <row r="343604" spans="7:7">
      <c r="G343604" s="2"/>
    </row>
    <row r="343605" spans="7:7">
      <c r="G343605" s="2"/>
    </row>
    <row r="343606" spans="7:7">
      <c r="G343606" s="2"/>
    </row>
    <row r="343607" spans="7:7">
      <c r="G343607" s="2"/>
    </row>
    <row r="343608" spans="7:7">
      <c r="G343608" s="2"/>
    </row>
    <row r="343609" spans="7:7">
      <c r="G343609" s="2"/>
    </row>
    <row r="343610" spans="7:7">
      <c r="G343610" s="2"/>
    </row>
    <row r="343611" spans="7:7">
      <c r="G343611" s="2"/>
    </row>
    <row r="343612" spans="7:7">
      <c r="G343612" s="2"/>
    </row>
    <row r="343613" spans="7:7">
      <c r="G343613" s="2"/>
    </row>
    <row r="343614" spans="7:7">
      <c r="G343614" s="2"/>
    </row>
    <row r="343615" spans="7:7">
      <c r="G343615" s="2"/>
    </row>
    <row r="343616" spans="7:7">
      <c r="G343616" s="2"/>
    </row>
    <row r="343617" spans="7:7">
      <c r="G343617" s="2"/>
    </row>
    <row r="343618" spans="7:7">
      <c r="G343618" s="2"/>
    </row>
    <row r="343619" spans="7:7">
      <c r="G343619" s="2"/>
    </row>
    <row r="343620" spans="7:7">
      <c r="G343620" s="2"/>
    </row>
    <row r="343621" spans="7:7">
      <c r="G343621" s="2"/>
    </row>
    <row r="343622" spans="7:7">
      <c r="G343622" s="2"/>
    </row>
    <row r="343623" spans="7:7">
      <c r="G343623" s="2"/>
    </row>
    <row r="343624" spans="7:7">
      <c r="G343624" s="2"/>
    </row>
    <row r="343625" spans="7:7">
      <c r="G343625" s="2"/>
    </row>
    <row r="343626" spans="7:7">
      <c r="G343626" s="2"/>
    </row>
    <row r="343627" spans="7:7">
      <c r="G343627" s="2"/>
    </row>
    <row r="343628" spans="7:7">
      <c r="G343628" s="2"/>
    </row>
    <row r="343629" spans="7:7">
      <c r="G343629" s="2"/>
    </row>
    <row r="343630" spans="7:7">
      <c r="G343630" s="2"/>
    </row>
    <row r="343631" spans="7:7">
      <c r="G343631" s="2"/>
    </row>
    <row r="343632" spans="7:7">
      <c r="G343632" s="2"/>
    </row>
    <row r="343633" spans="7:7">
      <c r="G343633" s="2"/>
    </row>
    <row r="343634" spans="7:7">
      <c r="G343634" s="2"/>
    </row>
    <row r="343635" spans="7:7">
      <c r="G343635" s="2"/>
    </row>
    <row r="343636" spans="7:7">
      <c r="G343636" s="2"/>
    </row>
    <row r="343637" spans="7:7">
      <c r="G343637" s="2"/>
    </row>
    <row r="343638" spans="7:7">
      <c r="G343638" s="2"/>
    </row>
    <row r="343639" spans="7:7">
      <c r="G343639" s="2"/>
    </row>
    <row r="343640" spans="7:7">
      <c r="G343640" s="2"/>
    </row>
    <row r="343641" spans="7:7">
      <c r="G343641" s="2"/>
    </row>
    <row r="343642" spans="7:7">
      <c r="G343642" s="2"/>
    </row>
    <row r="343643" spans="7:7">
      <c r="G343643" s="2"/>
    </row>
    <row r="343644" spans="7:7">
      <c r="G343644" s="2"/>
    </row>
    <row r="343645" spans="7:7">
      <c r="G343645" s="2"/>
    </row>
    <row r="343646" spans="7:7">
      <c r="G343646" s="2"/>
    </row>
    <row r="343647" spans="7:7">
      <c r="G343647" s="2"/>
    </row>
    <row r="343648" spans="7:7">
      <c r="G343648" s="2"/>
    </row>
    <row r="343649" spans="7:7">
      <c r="G343649" s="2"/>
    </row>
    <row r="343650" spans="7:7">
      <c r="G343650" s="2"/>
    </row>
    <row r="343651" spans="7:7">
      <c r="G343651" s="2"/>
    </row>
    <row r="343652" spans="7:7">
      <c r="G343652" s="2"/>
    </row>
    <row r="343653" spans="7:7">
      <c r="G343653" s="2"/>
    </row>
    <row r="343654" spans="7:7">
      <c r="G343654" s="2"/>
    </row>
    <row r="343655" spans="7:7">
      <c r="G343655" s="2"/>
    </row>
    <row r="343656" spans="7:7">
      <c r="G343656" s="2"/>
    </row>
    <row r="343657" spans="7:7">
      <c r="G343657" s="2"/>
    </row>
    <row r="343658" spans="7:7">
      <c r="G343658" s="2"/>
    </row>
    <row r="343659" spans="7:7">
      <c r="G343659" s="2"/>
    </row>
    <row r="343660" spans="7:7">
      <c r="G343660" s="2"/>
    </row>
    <row r="343661" spans="7:7">
      <c r="G343661" s="2"/>
    </row>
    <row r="343662" spans="7:7">
      <c r="G343662" s="2"/>
    </row>
    <row r="343663" spans="7:7">
      <c r="G343663" s="2"/>
    </row>
    <row r="343664" spans="7:7">
      <c r="G343664" s="2"/>
    </row>
    <row r="343665" spans="7:7">
      <c r="G343665" s="2"/>
    </row>
    <row r="343666" spans="7:7">
      <c r="G343666" s="2"/>
    </row>
    <row r="343667" spans="7:7">
      <c r="G343667" s="2"/>
    </row>
    <row r="343668" spans="7:7">
      <c r="G343668" s="2"/>
    </row>
    <row r="343669" spans="7:7">
      <c r="G343669" s="2"/>
    </row>
    <row r="343670" spans="7:7">
      <c r="G343670" s="2"/>
    </row>
    <row r="343671" spans="7:7">
      <c r="G343671" s="2"/>
    </row>
    <row r="343672" spans="7:7">
      <c r="G343672" s="2"/>
    </row>
    <row r="343673" spans="7:7">
      <c r="G343673" s="2"/>
    </row>
    <row r="343674" spans="7:7">
      <c r="G343674" s="2"/>
    </row>
    <row r="343675" spans="7:7">
      <c r="G343675" s="2"/>
    </row>
    <row r="343676" spans="7:7">
      <c r="G343676" s="2"/>
    </row>
    <row r="343677" spans="7:7">
      <c r="G343677" s="2"/>
    </row>
    <row r="343678" spans="7:7">
      <c r="G343678" s="2"/>
    </row>
    <row r="343679" spans="7:7">
      <c r="G343679" s="2"/>
    </row>
    <row r="343680" spans="7:7">
      <c r="G343680" s="2"/>
    </row>
    <row r="343681" spans="7:7">
      <c r="G343681" s="2"/>
    </row>
    <row r="343682" spans="7:7">
      <c r="G343682" s="2"/>
    </row>
    <row r="343683" spans="7:7">
      <c r="G343683" s="2"/>
    </row>
    <row r="343684" spans="7:7">
      <c r="G343684" s="2"/>
    </row>
    <row r="343685" spans="7:7">
      <c r="G343685" s="2"/>
    </row>
    <row r="343686" spans="7:7">
      <c r="G343686" s="2"/>
    </row>
    <row r="343687" spans="7:7">
      <c r="G343687" s="2"/>
    </row>
    <row r="343688" spans="7:7">
      <c r="G343688" s="2"/>
    </row>
    <row r="343689" spans="7:7">
      <c r="G343689" s="2"/>
    </row>
    <row r="343690" spans="7:7">
      <c r="G343690" s="2"/>
    </row>
    <row r="343691" spans="7:7">
      <c r="G343691" s="2"/>
    </row>
    <row r="343692" spans="7:7">
      <c r="G343692" s="2"/>
    </row>
    <row r="343693" spans="7:7">
      <c r="G343693" s="2"/>
    </row>
    <row r="343694" spans="7:7">
      <c r="G343694" s="2"/>
    </row>
    <row r="343695" spans="7:7">
      <c r="G343695" s="2"/>
    </row>
    <row r="343696" spans="7:7">
      <c r="G343696" s="2"/>
    </row>
    <row r="343697" spans="7:7">
      <c r="G343697" s="2"/>
    </row>
    <row r="343698" spans="7:7">
      <c r="G343698" s="2"/>
    </row>
    <row r="343699" spans="7:7">
      <c r="G343699" s="2"/>
    </row>
    <row r="343700" spans="7:7">
      <c r="G343700" s="2"/>
    </row>
    <row r="343701" spans="7:7">
      <c r="G343701" s="2"/>
    </row>
    <row r="343702" spans="7:7">
      <c r="G343702" s="2"/>
    </row>
    <row r="343703" spans="7:7">
      <c r="G343703" s="2"/>
    </row>
    <row r="343704" spans="7:7">
      <c r="G343704" s="2"/>
    </row>
    <row r="343705" spans="7:7">
      <c r="G343705" s="2"/>
    </row>
    <row r="343706" spans="7:7">
      <c r="G343706" s="2"/>
    </row>
    <row r="343707" spans="7:7">
      <c r="G343707" s="2"/>
    </row>
    <row r="343708" spans="7:7">
      <c r="G343708" s="2"/>
    </row>
    <row r="343709" spans="7:7">
      <c r="G343709" s="2"/>
    </row>
    <row r="343710" spans="7:7">
      <c r="G343710" s="2"/>
    </row>
    <row r="343711" spans="7:7">
      <c r="G343711" s="2"/>
    </row>
    <row r="343712" spans="7:7">
      <c r="G343712" s="2"/>
    </row>
    <row r="343713" spans="7:7">
      <c r="G343713" s="2"/>
    </row>
    <row r="343714" spans="7:7">
      <c r="G343714" s="2"/>
    </row>
    <row r="343715" spans="7:7">
      <c r="G343715" s="2"/>
    </row>
    <row r="343716" spans="7:7">
      <c r="G343716" s="2"/>
    </row>
    <row r="343717" spans="7:7">
      <c r="G343717" s="2"/>
    </row>
    <row r="343718" spans="7:7">
      <c r="G343718" s="2"/>
    </row>
    <row r="343719" spans="7:7">
      <c r="G343719" s="2"/>
    </row>
    <row r="343720" spans="7:7">
      <c r="G343720" s="2"/>
    </row>
    <row r="343721" spans="7:7">
      <c r="G343721" s="2"/>
    </row>
    <row r="343722" spans="7:7">
      <c r="G343722" s="2"/>
    </row>
    <row r="343723" spans="7:7">
      <c r="G343723" s="2"/>
    </row>
    <row r="343724" spans="7:7">
      <c r="G343724" s="2"/>
    </row>
    <row r="343725" spans="7:7">
      <c r="G343725" s="2"/>
    </row>
    <row r="343726" spans="7:7">
      <c r="G343726" s="2"/>
    </row>
    <row r="343727" spans="7:7">
      <c r="G343727" s="2"/>
    </row>
    <row r="343728" spans="7:7">
      <c r="G343728" s="2"/>
    </row>
    <row r="343729" spans="7:7">
      <c r="G343729" s="2"/>
    </row>
    <row r="343730" spans="7:7">
      <c r="G343730" s="2"/>
    </row>
    <row r="343731" spans="7:7">
      <c r="G343731" s="2"/>
    </row>
    <row r="343732" spans="7:7">
      <c r="G343732" s="2"/>
    </row>
    <row r="343733" spans="7:7">
      <c r="G343733" s="2"/>
    </row>
    <row r="343734" spans="7:7">
      <c r="G343734" s="2"/>
    </row>
    <row r="343735" spans="7:7">
      <c r="G343735" s="2"/>
    </row>
    <row r="343736" spans="7:7">
      <c r="G343736" s="2"/>
    </row>
    <row r="343737" spans="7:7">
      <c r="G343737" s="2"/>
    </row>
    <row r="343738" spans="7:7">
      <c r="G343738" s="2"/>
    </row>
    <row r="343739" spans="7:7">
      <c r="G343739" s="2"/>
    </row>
    <row r="343740" spans="7:7">
      <c r="G343740" s="2"/>
    </row>
    <row r="343741" spans="7:7">
      <c r="G343741" s="2"/>
    </row>
    <row r="343742" spans="7:7">
      <c r="G343742" s="2"/>
    </row>
    <row r="343743" spans="7:7">
      <c r="G343743" s="2"/>
    </row>
    <row r="343744" spans="7:7">
      <c r="G343744" s="2"/>
    </row>
    <row r="343745" spans="7:7">
      <c r="G343745" s="2"/>
    </row>
    <row r="343746" spans="7:7">
      <c r="G343746" s="2"/>
    </row>
    <row r="343747" spans="7:7">
      <c r="G343747" s="2"/>
    </row>
    <row r="343748" spans="7:7">
      <c r="G343748" s="2"/>
    </row>
    <row r="343749" spans="7:7">
      <c r="G343749" s="2"/>
    </row>
    <row r="343750" spans="7:7">
      <c r="G343750" s="2"/>
    </row>
    <row r="343751" spans="7:7">
      <c r="G343751" s="2"/>
    </row>
    <row r="343752" spans="7:7">
      <c r="G343752" s="2"/>
    </row>
    <row r="343753" spans="7:7">
      <c r="G343753" s="2"/>
    </row>
    <row r="343754" spans="7:7">
      <c r="G343754" s="2"/>
    </row>
    <row r="343755" spans="7:7">
      <c r="G343755" s="2"/>
    </row>
    <row r="343756" spans="7:7">
      <c r="G343756" s="2"/>
    </row>
    <row r="343757" spans="7:7">
      <c r="G343757" s="2"/>
    </row>
    <row r="343758" spans="7:7">
      <c r="G343758" s="2"/>
    </row>
    <row r="343759" spans="7:7">
      <c r="G343759" s="2"/>
    </row>
    <row r="343760" spans="7:7">
      <c r="G343760" s="2"/>
    </row>
    <row r="343761" spans="7:7">
      <c r="G343761" s="2"/>
    </row>
    <row r="343762" spans="7:7">
      <c r="G343762" s="2"/>
    </row>
    <row r="343763" spans="7:7">
      <c r="G343763" s="2"/>
    </row>
    <row r="343764" spans="7:7">
      <c r="G343764" s="2"/>
    </row>
    <row r="343765" spans="7:7">
      <c r="G343765" s="2"/>
    </row>
    <row r="343766" spans="7:7">
      <c r="G343766" s="2"/>
    </row>
    <row r="343767" spans="7:7">
      <c r="G343767" s="2"/>
    </row>
    <row r="343768" spans="7:7">
      <c r="G343768" s="2"/>
    </row>
    <row r="343769" spans="7:7">
      <c r="G343769" s="2"/>
    </row>
    <row r="343770" spans="7:7">
      <c r="G343770" s="2"/>
    </row>
    <row r="343771" spans="7:7">
      <c r="G343771" s="2"/>
    </row>
    <row r="343772" spans="7:7">
      <c r="G343772" s="2"/>
    </row>
    <row r="343773" spans="7:7">
      <c r="G343773" s="2"/>
    </row>
    <row r="343774" spans="7:7">
      <c r="G343774" s="2"/>
    </row>
    <row r="343775" spans="7:7">
      <c r="G343775" s="2"/>
    </row>
    <row r="343776" spans="7:7">
      <c r="G343776" s="2"/>
    </row>
    <row r="343777" spans="7:7">
      <c r="G343777" s="2"/>
    </row>
    <row r="343778" spans="7:7">
      <c r="G343778" s="2"/>
    </row>
    <row r="343779" spans="7:7">
      <c r="G343779" s="2"/>
    </row>
    <row r="343780" spans="7:7">
      <c r="G343780" s="2"/>
    </row>
    <row r="343781" spans="7:7">
      <c r="G343781" s="2"/>
    </row>
    <row r="343782" spans="7:7">
      <c r="G343782" s="2"/>
    </row>
    <row r="343783" spans="7:7">
      <c r="G343783" s="2"/>
    </row>
    <row r="343784" spans="7:7">
      <c r="G343784" s="2"/>
    </row>
    <row r="343785" spans="7:7">
      <c r="G343785" s="2"/>
    </row>
    <row r="343786" spans="7:7">
      <c r="G343786" s="2"/>
    </row>
    <row r="343787" spans="7:7">
      <c r="G343787" s="2"/>
    </row>
    <row r="343788" spans="7:7">
      <c r="G343788" s="2"/>
    </row>
    <row r="343789" spans="7:7">
      <c r="G343789" s="2"/>
    </row>
    <row r="343790" spans="7:7">
      <c r="G343790" s="2"/>
    </row>
    <row r="343791" spans="7:7">
      <c r="G343791" s="2"/>
    </row>
    <row r="343792" spans="7:7">
      <c r="G343792" s="2"/>
    </row>
    <row r="343793" spans="7:7">
      <c r="G343793" s="2"/>
    </row>
    <row r="343794" spans="7:7">
      <c r="G343794" s="2"/>
    </row>
    <row r="343795" spans="7:7">
      <c r="G343795" s="2"/>
    </row>
    <row r="343796" spans="7:7">
      <c r="G343796" s="2"/>
    </row>
    <row r="343797" spans="7:7">
      <c r="G343797" s="2"/>
    </row>
    <row r="343798" spans="7:7">
      <c r="G343798" s="2"/>
    </row>
    <row r="343799" spans="7:7">
      <c r="G343799" s="2"/>
    </row>
    <row r="343800" spans="7:7">
      <c r="G343800" s="2"/>
    </row>
    <row r="343801" spans="7:7">
      <c r="G343801" s="2"/>
    </row>
    <row r="343802" spans="7:7">
      <c r="G343802" s="2"/>
    </row>
    <row r="343803" spans="7:7">
      <c r="G343803" s="2"/>
    </row>
    <row r="343804" spans="7:7">
      <c r="G343804" s="2"/>
    </row>
    <row r="343805" spans="7:7">
      <c r="G343805" s="2"/>
    </row>
    <row r="343806" spans="7:7">
      <c r="G343806" s="2"/>
    </row>
    <row r="343807" spans="7:7">
      <c r="G343807" s="2"/>
    </row>
    <row r="343808" spans="7:7">
      <c r="G343808" s="2"/>
    </row>
    <row r="343809" spans="7:7">
      <c r="G343809" s="2"/>
    </row>
    <row r="343810" spans="7:7">
      <c r="G343810" s="2"/>
    </row>
    <row r="343811" spans="7:7">
      <c r="G343811" s="2"/>
    </row>
    <row r="343812" spans="7:7">
      <c r="G343812" s="2"/>
    </row>
    <row r="343813" spans="7:7">
      <c r="G343813" s="2"/>
    </row>
    <row r="343814" spans="7:7">
      <c r="G343814" s="2"/>
    </row>
    <row r="343815" spans="7:7">
      <c r="G343815" s="2"/>
    </row>
    <row r="343816" spans="7:7">
      <c r="G343816" s="2"/>
    </row>
    <row r="343817" spans="7:7">
      <c r="G343817" s="2"/>
    </row>
    <row r="343818" spans="7:7">
      <c r="G343818" s="2"/>
    </row>
    <row r="343819" spans="7:7">
      <c r="G343819" s="2"/>
    </row>
    <row r="343820" spans="7:7">
      <c r="G343820" s="2"/>
    </row>
    <row r="343821" spans="7:7">
      <c r="G343821" s="2"/>
    </row>
    <row r="343822" spans="7:7">
      <c r="G343822" s="2"/>
    </row>
    <row r="343823" spans="7:7">
      <c r="G343823" s="2"/>
    </row>
    <row r="343824" spans="7:7">
      <c r="G343824" s="2"/>
    </row>
    <row r="343825" spans="7:7">
      <c r="G343825" s="2"/>
    </row>
    <row r="343826" spans="7:7">
      <c r="G343826" s="2"/>
    </row>
    <row r="343827" spans="7:7">
      <c r="G343827" s="2"/>
    </row>
    <row r="343828" spans="7:7">
      <c r="G343828" s="2"/>
    </row>
    <row r="343829" spans="7:7">
      <c r="G343829" s="2"/>
    </row>
    <row r="343830" spans="7:7">
      <c r="G343830" s="2"/>
    </row>
    <row r="343831" spans="7:7">
      <c r="G343831" s="2"/>
    </row>
    <row r="343832" spans="7:7">
      <c r="G343832" s="2"/>
    </row>
    <row r="343833" spans="7:7">
      <c r="G343833" s="2"/>
    </row>
    <row r="343834" spans="7:7">
      <c r="G343834" s="2"/>
    </row>
    <row r="343835" spans="7:7">
      <c r="G343835" s="2"/>
    </row>
    <row r="343836" spans="7:7">
      <c r="G343836" s="2"/>
    </row>
    <row r="343837" spans="7:7">
      <c r="G343837" s="2"/>
    </row>
    <row r="343838" spans="7:7">
      <c r="G343838" s="2"/>
    </row>
    <row r="343839" spans="7:7">
      <c r="G343839" s="2"/>
    </row>
    <row r="343840" spans="7:7">
      <c r="G343840" s="2"/>
    </row>
    <row r="343841" spans="7:7">
      <c r="G343841" s="2"/>
    </row>
    <row r="343842" spans="7:7">
      <c r="G343842" s="2"/>
    </row>
    <row r="343843" spans="7:7">
      <c r="G343843" s="2"/>
    </row>
    <row r="343844" spans="7:7">
      <c r="G343844" s="2"/>
    </row>
    <row r="343845" spans="7:7">
      <c r="G343845" s="2"/>
    </row>
    <row r="343846" spans="7:7">
      <c r="G343846" s="2"/>
    </row>
    <row r="343847" spans="7:7">
      <c r="G343847" s="2"/>
    </row>
    <row r="343848" spans="7:7">
      <c r="G343848" s="2"/>
    </row>
    <row r="343849" spans="7:7">
      <c r="G343849" s="2"/>
    </row>
    <row r="343850" spans="7:7">
      <c r="G343850" s="2"/>
    </row>
    <row r="343851" spans="7:7">
      <c r="G343851" s="2"/>
    </row>
    <row r="343852" spans="7:7">
      <c r="G343852" s="2"/>
    </row>
    <row r="343853" spans="7:7">
      <c r="G343853" s="2"/>
    </row>
    <row r="343854" spans="7:7">
      <c r="G343854" s="2"/>
    </row>
    <row r="343855" spans="7:7">
      <c r="G343855" s="2"/>
    </row>
    <row r="343856" spans="7:7">
      <c r="G343856" s="2"/>
    </row>
    <row r="343857" spans="7:7">
      <c r="G343857" s="2"/>
    </row>
    <row r="343858" spans="7:7">
      <c r="G343858" s="2"/>
    </row>
    <row r="343859" spans="7:7">
      <c r="G343859" s="2"/>
    </row>
    <row r="343860" spans="7:7">
      <c r="G343860" s="2"/>
    </row>
    <row r="343861" spans="7:7">
      <c r="G343861" s="2"/>
    </row>
    <row r="343862" spans="7:7">
      <c r="G343862" s="2"/>
    </row>
    <row r="343863" spans="7:7">
      <c r="G343863" s="2"/>
    </row>
    <row r="343864" spans="7:7">
      <c r="G343864" s="2"/>
    </row>
    <row r="343865" spans="7:7">
      <c r="G343865" s="2"/>
    </row>
    <row r="343866" spans="7:7">
      <c r="G343866" s="2"/>
    </row>
    <row r="343867" spans="7:7">
      <c r="G343867" s="2"/>
    </row>
    <row r="343868" spans="7:7">
      <c r="G343868" s="2"/>
    </row>
    <row r="343869" spans="7:7">
      <c r="G343869" s="2"/>
    </row>
    <row r="343870" spans="7:7">
      <c r="G343870" s="2"/>
    </row>
    <row r="343871" spans="7:7">
      <c r="G343871" s="2"/>
    </row>
    <row r="343872" spans="7:7">
      <c r="G343872" s="2"/>
    </row>
    <row r="343873" spans="7:7">
      <c r="G343873" s="2"/>
    </row>
    <row r="343874" spans="7:7">
      <c r="G343874" s="2"/>
    </row>
    <row r="343875" spans="7:7">
      <c r="G343875" s="2"/>
    </row>
    <row r="343876" spans="7:7">
      <c r="G343876" s="2"/>
    </row>
    <row r="343877" spans="7:7">
      <c r="G343877" s="2"/>
    </row>
    <row r="343878" spans="7:7">
      <c r="G343878" s="2"/>
    </row>
    <row r="343879" spans="7:7">
      <c r="G343879" s="2"/>
    </row>
    <row r="343880" spans="7:7">
      <c r="G343880" s="2"/>
    </row>
    <row r="343881" spans="7:7">
      <c r="G343881" s="2"/>
    </row>
    <row r="343882" spans="7:7">
      <c r="G343882" s="2"/>
    </row>
    <row r="343883" spans="7:7">
      <c r="G343883" s="2"/>
    </row>
    <row r="343884" spans="7:7">
      <c r="G343884" s="2"/>
    </row>
    <row r="343885" spans="7:7">
      <c r="G343885" s="2"/>
    </row>
    <row r="343886" spans="7:7">
      <c r="G343886" s="2"/>
    </row>
    <row r="343887" spans="7:7">
      <c r="G343887" s="2"/>
    </row>
    <row r="343888" spans="7:7">
      <c r="G343888" s="2"/>
    </row>
    <row r="343889" spans="7:7">
      <c r="G343889" s="2"/>
    </row>
    <row r="343890" spans="7:7">
      <c r="G343890" s="2"/>
    </row>
    <row r="343891" spans="7:7">
      <c r="G343891" s="2"/>
    </row>
    <row r="343892" spans="7:7">
      <c r="G343892" s="2"/>
    </row>
    <row r="343893" spans="7:7">
      <c r="G343893" s="2"/>
    </row>
    <row r="343894" spans="7:7">
      <c r="G343894" s="2"/>
    </row>
    <row r="343895" spans="7:7">
      <c r="G343895" s="2"/>
    </row>
    <row r="343896" spans="7:7">
      <c r="G343896" s="2"/>
    </row>
    <row r="343897" spans="7:7">
      <c r="G343897" s="2"/>
    </row>
    <row r="343898" spans="7:7">
      <c r="G343898" s="2"/>
    </row>
    <row r="343899" spans="7:7">
      <c r="G343899" s="2"/>
    </row>
    <row r="343900" spans="7:7">
      <c r="G343900" s="2"/>
    </row>
    <row r="343901" spans="7:7">
      <c r="G343901" s="2"/>
    </row>
    <row r="343902" spans="7:7">
      <c r="G343902" s="2"/>
    </row>
    <row r="343903" spans="7:7">
      <c r="G343903" s="2"/>
    </row>
    <row r="343904" spans="7:7">
      <c r="G343904" s="2"/>
    </row>
    <row r="343905" spans="7:7">
      <c r="G343905" s="2"/>
    </row>
    <row r="343906" spans="7:7">
      <c r="G343906" s="2"/>
    </row>
    <row r="343907" spans="7:7">
      <c r="G343907" s="2"/>
    </row>
    <row r="343908" spans="7:7">
      <c r="G343908" s="2"/>
    </row>
    <row r="343909" spans="7:7">
      <c r="G343909" s="2"/>
    </row>
    <row r="343910" spans="7:7">
      <c r="G343910" s="2"/>
    </row>
    <row r="343911" spans="7:7">
      <c r="G343911" s="2"/>
    </row>
    <row r="343912" spans="7:7">
      <c r="G343912" s="2"/>
    </row>
    <row r="343913" spans="7:7">
      <c r="G343913" s="2"/>
    </row>
    <row r="343914" spans="7:7">
      <c r="G343914" s="2"/>
    </row>
    <row r="343915" spans="7:7">
      <c r="G343915" s="2"/>
    </row>
    <row r="343916" spans="7:7">
      <c r="G343916" s="2"/>
    </row>
    <row r="343917" spans="7:7">
      <c r="G343917" s="2"/>
    </row>
    <row r="343918" spans="7:7">
      <c r="G343918" s="2"/>
    </row>
    <row r="343919" spans="7:7">
      <c r="G343919" s="2"/>
    </row>
    <row r="343920" spans="7:7">
      <c r="G343920" s="2"/>
    </row>
    <row r="343921" spans="7:7">
      <c r="G343921" s="2"/>
    </row>
    <row r="343922" spans="7:7">
      <c r="G343922" s="2"/>
    </row>
    <row r="343923" spans="7:7">
      <c r="G343923" s="2"/>
    </row>
    <row r="343924" spans="7:7">
      <c r="G343924" s="2"/>
    </row>
    <row r="343925" spans="7:7">
      <c r="G343925" s="2"/>
    </row>
    <row r="343926" spans="7:7">
      <c r="G343926" s="2"/>
    </row>
    <row r="343927" spans="7:7">
      <c r="G343927" s="2"/>
    </row>
    <row r="343928" spans="7:7">
      <c r="G343928" s="2"/>
    </row>
    <row r="343929" spans="7:7">
      <c r="G343929" s="2"/>
    </row>
    <row r="343930" spans="7:7">
      <c r="G343930" s="2"/>
    </row>
    <row r="343931" spans="7:7">
      <c r="G343931" s="2"/>
    </row>
    <row r="343932" spans="7:7">
      <c r="G343932" s="2"/>
    </row>
    <row r="343933" spans="7:7">
      <c r="G343933" s="2"/>
    </row>
    <row r="343934" spans="7:7">
      <c r="G343934" s="2"/>
    </row>
    <row r="343935" spans="7:7">
      <c r="G343935" s="2"/>
    </row>
    <row r="343936" spans="7:7">
      <c r="G343936" s="2"/>
    </row>
    <row r="343937" spans="7:7">
      <c r="G343937" s="2"/>
    </row>
    <row r="343938" spans="7:7">
      <c r="G343938" s="2"/>
    </row>
    <row r="343939" spans="7:7">
      <c r="G343939" s="2"/>
    </row>
    <row r="343940" spans="7:7">
      <c r="G343940" s="2"/>
    </row>
    <row r="343941" spans="7:7">
      <c r="G343941" s="2"/>
    </row>
    <row r="343942" spans="7:7">
      <c r="G343942" s="2"/>
    </row>
    <row r="343943" spans="7:7">
      <c r="G343943" s="2"/>
    </row>
    <row r="343944" spans="7:7">
      <c r="G343944" s="2"/>
    </row>
    <row r="343945" spans="7:7">
      <c r="G343945" s="2"/>
    </row>
    <row r="343946" spans="7:7">
      <c r="G343946" s="2"/>
    </row>
    <row r="343947" spans="7:7">
      <c r="G343947" s="2"/>
    </row>
    <row r="343948" spans="7:7">
      <c r="G343948" s="2"/>
    </row>
    <row r="343949" spans="7:7">
      <c r="G343949" s="2"/>
    </row>
    <row r="343950" spans="7:7">
      <c r="G343950" s="2"/>
    </row>
    <row r="343951" spans="7:7">
      <c r="G343951" s="2"/>
    </row>
    <row r="343952" spans="7:7">
      <c r="G343952" s="2"/>
    </row>
    <row r="343953" spans="7:7">
      <c r="G343953" s="2"/>
    </row>
    <row r="343954" spans="7:7">
      <c r="G343954" s="2"/>
    </row>
    <row r="343955" spans="7:7">
      <c r="G343955" s="2"/>
    </row>
    <row r="343956" spans="7:7">
      <c r="G343956" s="2"/>
    </row>
    <row r="343957" spans="7:7">
      <c r="G343957" s="2"/>
    </row>
    <row r="343958" spans="7:7">
      <c r="G343958" s="2"/>
    </row>
    <row r="343959" spans="7:7">
      <c r="G343959" s="2"/>
    </row>
    <row r="343960" spans="7:7">
      <c r="G343960" s="2"/>
    </row>
    <row r="343961" spans="7:7">
      <c r="G343961" s="2"/>
    </row>
    <row r="343962" spans="7:7">
      <c r="G343962" s="2"/>
    </row>
    <row r="343963" spans="7:7">
      <c r="G343963" s="2"/>
    </row>
    <row r="343964" spans="7:7">
      <c r="G343964" s="2"/>
    </row>
    <row r="343965" spans="7:7">
      <c r="G343965" s="2"/>
    </row>
    <row r="343966" spans="7:7">
      <c r="G343966" s="2"/>
    </row>
    <row r="343967" spans="7:7">
      <c r="G343967" s="2"/>
    </row>
    <row r="343968" spans="7:7">
      <c r="G343968" s="2"/>
    </row>
    <row r="343969" spans="7:7">
      <c r="G343969" s="2"/>
    </row>
    <row r="343970" spans="7:7">
      <c r="G343970" s="2"/>
    </row>
    <row r="343971" spans="7:7">
      <c r="G343971" s="2"/>
    </row>
    <row r="343972" spans="7:7">
      <c r="G343972" s="2"/>
    </row>
    <row r="343973" spans="7:7">
      <c r="G343973" s="2"/>
    </row>
    <row r="343974" spans="7:7">
      <c r="G343974" s="2"/>
    </row>
    <row r="343975" spans="7:7">
      <c r="G343975" s="2"/>
    </row>
    <row r="343976" spans="7:7">
      <c r="G343976" s="2"/>
    </row>
    <row r="343977" spans="7:7">
      <c r="G343977" s="2"/>
    </row>
    <row r="343978" spans="7:7">
      <c r="G343978" s="2"/>
    </row>
    <row r="343979" spans="7:7">
      <c r="G343979" s="2"/>
    </row>
    <row r="343980" spans="7:7">
      <c r="G343980" s="2"/>
    </row>
    <row r="343981" spans="7:7">
      <c r="G343981" s="2"/>
    </row>
    <row r="343982" spans="7:7">
      <c r="G343982" s="2"/>
    </row>
    <row r="343983" spans="7:7">
      <c r="G343983" s="2"/>
    </row>
    <row r="343984" spans="7:7">
      <c r="G343984" s="2"/>
    </row>
    <row r="343985" spans="7:7">
      <c r="G343985" s="2"/>
    </row>
    <row r="343986" spans="7:7">
      <c r="G343986" s="2"/>
    </row>
    <row r="343987" spans="7:7">
      <c r="G343987" s="2"/>
    </row>
    <row r="343988" spans="7:7">
      <c r="G343988" s="2"/>
    </row>
    <row r="343989" spans="7:7">
      <c r="G343989" s="2"/>
    </row>
    <row r="343990" spans="7:7">
      <c r="G343990" s="2"/>
    </row>
    <row r="343991" spans="7:7">
      <c r="G343991" s="2"/>
    </row>
    <row r="343992" spans="7:7">
      <c r="G343992" s="2"/>
    </row>
    <row r="343993" spans="7:7">
      <c r="G343993" s="2"/>
    </row>
    <row r="343994" spans="7:7">
      <c r="G343994" s="2"/>
    </row>
    <row r="343995" spans="7:7">
      <c r="G343995" s="2"/>
    </row>
    <row r="343996" spans="7:7">
      <c r="G343996" s="2"/>
    </row>
    <row r="343997" spans="7:7">
      <c r="G343997" s="2"/>
    </row>
    <row r="343998" spans="7:7">
      <c r="G343998" s="2"/>
    </row>
    <row r="343999" spans="7:7">
      <c r="G343999" s="2"/>
    </row>
    <row r="344000" spans="7:7">
      <c r="G344000" s="2"/>
    </row>
    <row r="344001" spans="7:7">
      <c r="G344001" s="2"/>
    </row>
    <row r="344002" spans="7:7">
      <c r="G344002" s="2"/>
    </row>
    <row r="344003" spans="7:7">
      <c r="G344003" s="2"/>
    </row>
    <row r="344004" spans="7:7">
      <c r="G344004" s="2"/>
    </row>
    <row r="344005" spans="7:7">
      <c r="G344005" s="2"/>
    </row>
    <row r="344006" spans="7:7">
      <c r="G344006" s="2"/>
    </row>
    <row r="344007" spans="7:7">
      <c r="G344007" s="2"/>
    </row>
    <row r="344008" spans="7:7">
      <c r="G344008" s="2"/>
    </row>
    <row r="344009" spans="7:7">
      <c r="G344009" s="2"/>
    </row>
    <row r="344010" spans="7:7">
      <c r="G344010" s="2"/>
    </row>
    <row r="344011" spans="7:7">
      <c r="G344011" s="2"/>
    </row>
    <row r="344012" spans="7:7">
      <c r="G344012" s="2"/>
    </row>
    <row r="344013" spans="7:7">
      <c r="G344013" s="2"/>
    </row>
    <row r="344014" spans="7:7">
      <c r="G344014" s="2"/>
    </row>
    <row r="344015" spans="7:7">
      <c r="G344015" s="2"/>
    </row>
    <row r="344016" spans="7:7">
      <c r="G344016" s="2"/>
    </row>
    <row r="344017" spans="7:7">
      <c r="G344017" s="2"/>
    </row>
    <row r="344018" spans="7:7">
      <c r="G344018" s="2"/>
    </row>
    <row r="344019" spans="7:7">
      <c r="G344019" s="2"/>
    </row>
    <row r="344020" spans="7:7">
      <c r="G344020" s="2"/>
    </row>
    <row r="344021" spans="7:7">
      <c r="G344021" s="2"/>
    </row>
    <row r="344022" spans="7:7">
      <c r="G344022" s="2"/>
    </row>
    <row r="344023" spans="7:7">
      <c r="G344023" s="2"/>
    </row>
    <row r="344024" spans="7:7">
      <c r="G344024" s="2"/>
    </row>
    <row r="344025" spans="7:7">
      <c r="G344025" s="2"/>
    </row>
    <row r="344026" spans="7:7">
      <c r="G344026" s="2"/>
    </row>
    <row r="344027" spans="7:7">
      <c r="G344027" s="2"/>
    </row>
    <row r="344028" spans="7:7">
      <c r="G344028" s="2"/>
    </row>
    <row r="344029" spans="7:7">
      <c r="G344029" s="2"/>
    </row>
    <row r="344030" spans="7:7">
      <c r="G344030" s="2"/>
    </row>
    <row r="344031" spans="7:7">
      <c r="G344031" s="2"/>
    </row>
    <row r="344032" spans="7:7">
      <c r="G344032" s="2"/>
    </row>
    <row r="344033" spans="7:7">
      <c r="G344033" s="2"/>
    </row>
    <row r="344034" spans="7:7">
      <c r="G344034" s="2"/>
    </row>
    <row r="344035" spans="7:7">
      <c r="G344035" s="2"/>
    </row>
    <row r="344036" spans="7:7">
      <c r="G344036" s="2"/>
    </row>
    <row r="344037" spans="7:7">
      <c r="G344037" s="2"/>
    </row>
    <row r="344038" spans="7:7">
      <c r="G344038" s="2"/>
    </row>
    <row r="344039" spans="7:7">
      <c r="G344039" s="2"/>
    </row>
    <row r="344040" spans="7:7">
      <c r="G344040" s="2"/>
    </row>
    <row r="344041" spans="7:7">
      <c r="G344041" s="2"/>
    </row>
    <row r="344042" spans="7:7">
      <c r="G344042" s="2"/>
    </row>
    <row r="344043" spans="7:7">
      <c r="G344043" s="2"/>
    </row>
    <row r="344044" spans="7:7">
      <c r="G344044" s="2"/>
    </row>
    <row r="344045" spans="7:7">
      <c r="G344045" s="2"/>
    </row>
    <row r="344046" spans="7:7">
      <c r="G344046" s="2"/>
    </row>
    <row r="344047" spans="7:7">
      <c r="G344047" s="2"/>
    </row>
    <row r="344048" spans="7:7">
      <c r="G344048" s="2"/>
    </row>
    <row r="344049" spans="7:7">
      <c r="G344049" s="2"/>
    </row>
    <row r="344050" spans="7:7">
      <c r="G344050" s="2"/>
    </row>
    <row r="344051" spans="7:7">
      <c r="G344051" s="2"/>
    </row>
    <row r="344052" spans="7:7">
      <c r="G344052" s="2"/>
    </row>
    <row r="344053" spans="7:7">
      <c r="G344053" s="2"/>
    </row>
    <row r="344054" spans="7:7">
      <c r="G344054" s="2"/>
    </row>
    <row r="344055" spans="7:7">
      <c r="G344055" s="2"/>
    </row>
    <row r="344056" spans="7:7">
      <c r="G344056" s="2"/>
    </row>
    <row r="344057" spans="7:7">
      <c r="G344057" s="2"/>
    </row>
    <row r="344058" spans="7:7">
      <c r="G344058" s="2"/>
    </row>
    <row r="344059" spans="7:7">
      <c r="G344059" s="2"/>
    </row>
    <row r="344060" spans="7:7">
      <c r="G344060" s="2"/>
    </row>
    <row r="344061" spans="7:7">
      <c r="G344061" s="2"/>
    </row>
    <row r="344062" spans="7:7">
      <c r="G344062" s="2"/>
    </row>
    <row r="344063" spans="7:7">
      <c r="G344063" s="2"/>
    </row>
    <row r="344064" spans="7:7">
      <c r="G344064" s="2"/>
    </row>
    <row r="344065" spans="7:7">
      <c r="G344065" s="2"/>
    </row>
    <row r="344066" spans="7:7">
      <c r="G344066" s="2"/>
    </row>
    <row r="344067" spans="7:7">
      <c r="G344067" s="2"/>
    </row>
    <row r="344068" spans="7:7">
      <c r="G344068" s="2"/>
    </row>
    <row r="344069" spans="7:7">
      <c r="G344069" s="2"/>
    </row>
    <row r="344070" spans="7:7">
      <c r="G344070" s="2"/>
    </row>
    <row r="344071" spans="7:7">
      <c r="G344071" s="2"/>
    </row>
    <row r="344072" spans="7:7">
      <c r="G344072" s="2"/>
    </row>
    <row r="344073" spans="7:7">
      <c r="G344073" s="2"/>
    </row>
    <row r="344074" spans="7:7">
      <c r="G344074" s="2"/>
    </row>
    <row r="344075" spans="7:7">
      <c r="G344075" s="2"/>
    </row>
    <row r="344076" spans="7:7">
      <c r="G344076" s="2"/>
    </row>
    <row r="344077" spans="7:7">
      <c r="G344077" s="2"/>
    </row>
    <row r="344078" spans="7:7">
      <c r="G344078" s="2"/>
    </row>
    <row r="344079" spans="7:7">
      <c r="G344079" s="2"/>
    </row>
    <row r="344080" spans="7:7">
      <c r="G344080" s="2"/>
    </row>
    <row r="344081" spans="7:7">
      <c r="G344081" s="2"/>
    </row>
    <row r="344082" spans="7:7">
      <c r="G344082" s="2"/>
    </row>
    <row r="344083" spans="7:7">
      <c r="G344083" s="2"/>
    </row>
    <row r="344084" spans="7:7">
      <c r="G344084" s="2"/>
    </row>
    <row r="344085" spans="7:7">
      <c r="G344085" s="2"/>
    </row>
    <row r="344086" spans="7:7">
      <c r="G344086" s="2"/>
    </row>
    <row r="344087" spans="7:7">
      <c r="G344087" s="2"/>
    </row>
    <row r="344088" spans="7:7">
      <c r="G344088" s="2"/>
    </row>
    <row r="344089" spans="7:7">
      <c r="G344089" s="2"/>
    </row>
    <row r="344090" spans="7:7">
      <c r="G344090" s="2"/>
    </row>
    <row r="344091" spans="7:7">
      <c r="G344091" s="2"/>
    </row>
    <row r="344092" spans="7:7">
      <c r="G344092" s="2"/>
    </row>
    <row r="344093" spans="7:7">
      <c r="G344093" s="2"/>
    </row>
    <row r="344094" spans="7:7">
      <c r="G344094" s="2"/>
    </row>
    <row r="344095" spans="7:7">
      <c r="G344095" s="2"/>
    </row>
    <row r="344096" spans="7:7">
      <c r="G344096" s="2"/>
    </row>
    <row r="344097" spans="7:7">
      <c r="G344097" s="2"/>
    </row>
    <row r="344098" spans="7:7">
      <c r="G344098" s="2"/>
    </row>
    <row r="344099" spans="7:7">
      <c r="G344099" s="2"/>
    </row>
    <row r="344100" spans="7:7">
      <c r="G344100" s="2"/>
    </row>
    <row r="344101" spans="7:7">
      <c r="G344101" s="2"/>
    </row>
    <row r="344102" spans="7:7">
      <c r="G344102" s="2"/>
    </row>
    <row r="344103" spans="7:7">
      <c r="G344103" s="2"/>
    </row>
    <row r="344104" spans="7:7">
      <c r="G344104" s="2"/>
    </row>
    <row r="344105" spans="7:7">
      <c r="G344105" s="2"/>
    </row>
    <row r="344106" spans="7:7">
      <c r="G344106" s="2"/>
    </row>
    <row r="344107" spans="7:7">
      <c r="G344107" s="2"/>
    </row>
    <row r="344108" spans="7:7">
      <c r="G344108" s="2"/>
    </row>
    <row r="344109" spans="7:7">
      <c r="G344109" s="2"/>
    </row>
    <row r="344110" spans="7:7">
      <c r="G344110" s="2"/>
    </row>
    <row r="344111" spans="7:7">
      <c r="G344111" s="2"/>
    </row>
    <row r="344112" spans="7:7">
      <c r="G344112" s="2"/>
    </row>
    <row r="344113" spans="7:7">
      <c r="G344113" s="2"/>
    </row>
    <row r="344114" spans="7:7">
      <c r="G344114" s="2"/>
    </row>
    <row r="344115" spans="7:7">
      <c r="G344115" s="2"/>
    </row>
    <row r="344116" spans="7:7">
      <c r="G344116" s="2"/>
    </row>
    <row r="344117" spans="7:7">
      <c r="G344117" s="2"/>
    </row>
    <row r="344118" spans="7:7">
      <c r="G344118" s="2"/>
    </row>
    <row r="344119" spans="7:7">
      <c r="G344119" s="2"/>
    </row>
    <row r="344120" spans="7:7">
      <c r="G344120" s="2"/>
    </row>
    <row r="344121" spans="7:7">
      <c r="G344121" s="2"/>
    </row>
    <row r="344122" spans="7:7">
      <c r="G344122" s="2"/>
    </row>
    <row r="344123" spans="7:7">
      <c r="G344123" s="2"/>
    </row>
    <row r="344124" spans="7:7">
      <c r="G344124" s="2"/>
    </row>
    <row r="344125" spans="7:7">
      <c r="G344125" s="2"/>
    </row>
    <row r="344126" spans="7:7">
      <c r="G344126" s="2"/>
    </row>
    <row r="344127" spans="7:7">
      <c r="G344127" s="2"/>
    </row>
    <row r="344128" spans="7:7">
      <c r="G344128" s="2"/>
    </row>
    <row r="344129" spans="7:7">
      <c r="G344129" s="2"/>
    </row>
    <row r="344130" spans="7:7">
      <c r="G344130" s="2"/>
    </row>
    <row r="344131" spans="7:7">
      <c r="G344131" s="2"/>
    </row>
    <row r="344132" spans="7:7">
      <c r="G344132" s="2"/>
    </row>
    <row r="344133" spans="7:7">
      <c r="G344133" s="2"/>
    </row>
    <row r="344134" spans="7:7">
      <c r="G344134" s="2"/>
    </row>
    <row r="344135" spans="7:7">
      <c r="G344135" s="2"/>
    </row>
    <row r="344136" spans="7:7">
      <c r="G344136" s="2"/>
    </row>
    <row r="344137" spans="7:7">
      <c r="G344137" s="2"/>
    </row>
    <row r="344138" spans="7:7">
      <c r="G344138" s="2"/>
    </row>
    <row r="344139" spans="7:7">
      <c r="G344139" s="2"/>
    </row>
    <row r="344140" spans="7:7">
      <c r="G344140" s="2"/>
    </row>
    <row r="344141" spans="7:7">
      <c r="G344141" s="2"/>
    </row>
    <row r="344142" spans="7:7">
      <c r="G344142" s="2"/>
    </row>
    <row r="344143" spans="7:7">
      <c r="G344143" s="2"/>
    </row>
    <row r="344144" spans="7:7">
      <c r="G344144" s="2"/>
    </row>
    <row r="344145" spans="7:7">
      <c r="G344145" s="2"/>
    </row>
    <row r="344146" spans="7:7">
      <c r="G344146" s="2"/>
    </row>
    <row r="344147" spans="7:7">
      <c r="G344147" s="2"/>
    </row>
    <row r="344148" spans="7:7">
      <c r="G344148" s="2"/>
    </row>
    <row r="344149" spans="7:7">
      <c r="G344149" s="2"/>
    </row>
    <row r="344150" spans="7:7">
      <c r="G344150" s="2"/>
    </row>
    <row r="344151" spans="7:7">
      <c r="G344151" s="2"/>
    </row>
    <row r="344152" spans="7:7">
      <c r="G344152" s="2"/>
    </row>
    <row r="344153" spans="7:7">
      <c r="G344153" s="2"/>
    </row>
    <row r="344154" spans="7:7">
      <c r="G344154" s="2"/>
    </row>
    <row r="344155" spans="7:7">
      <c r="G344155" s="2"/>
    </row>
    <row r="344156" spans="7:7">
      <c r="G344156" s="2"/>
    </row>
    <row r="344157" spans="7:7">
      <c r="G344157" s="2"/>
    </row>
    <row r="344158" spans="7:7">
      <c r="G344158" s="2"/>
    </row>
    <row r="344159" spans="7:7">
      <c r="G344159" s="2"/>
    </row>
    <row r="344160" spans="7:7">
      <c r="G344160" s="2"/>
    </row>
    <row r="344161" spans="7:7">
      <c r="G344161" s="2"/>
    </row>
    <row r="344162" spans="7:7">
      <c r="G344162" s="2"/>
    </row>
    <row r="344163" spans="7:7">
      <c r="G344163" s="2"/>
    </row>
    <row r="344164" spans="7:7">
      <c r="G344164" s="2"/>
    </row>
    <row r="344165" spans="7:7">
      <c r="G344165" s="2"/>
    </row>
    <row r="344166" spans="7:7">
      <c r="G344166" s="2"/>
    </row>
    <row r="344167" spans="7:7">
      <c r="G344167" s="2"/>
    </row>
    <row r="344168" spans="7:7">
      <c r="G344168" s="2"/>
    </row>
    <row r="344169" spans="7:7">
      <c r="G344169" s="2"/>
    </row>
    <row r="344170" spans="7:7">
      <c r="G344170" s="2"/>
    </row>
    <row r="344171" spans="7:7">
      <c r="G344171" s="2"/>
    </row>
    <row r="344172" spans="7:7">
      <c r="G344172" s="2"/>
    </row>
    <row r="344173" spans="7:7">
      <c r="G344173" s="2"/>
    </row>
    <row r="344174" spans="7:7">
      <c r="G344174" s="2"/>
    </row>
    <row r="344175" spans="7:7">
      <c r="G344175" s="2"/>
    </row>
    <row r="344176" spans="7:7">
      <c r="G344176" s="2"/>
    </row>
    <row r="344177" spans="7:7">
      <c r="G344177" s="2"/>
    </row>
    <row r="344178" spans="7:7">
      <c r="G344178" s="2"/>
    </row>
    <row r="344179" spans="7:7">
      <c r="G344179" s="2"/>
    </row>
    <row r="344180" spans="7:7">
      <c r="G344180" s="2"/>
    </row>
    <row r="344181" spans="7:7">
      <c r="G344181" s="2"/>
    </row>
    <row r="344182" spans="7:7">
      <c r="G344182" s="2"/>
    </row>
    <row r="344183" spans="7:7">
      <c r="G344183" s="2"/>
    </row>
    <row r="344184" spans="7:7">
      <c r="G344184" s="2"/>
    </row>
    <row r="344185" spans="7:7">
      <c r="G344185" s="2"/>
    </row>
    <row r="344186" spans="7:7">
      <c r="G344186" s="2"/>
    </row>
    <row r="344187" spans="7:7">
      <c r="G344187" s="2"/>
    </row>
    <row r="344188" spans="7:7">
      <c r="G344188" s="2"/>
    </row>
    <row r="344189" spans="7:7">
      <c r="G344189" s="2"/>
    </row>
    <row r="344190" spans="7:7">
      <c r="G344190" s="2"/>
    </row>
    <row r="344191" spans="7:7">
      <c r="G344191" s="2"/>
    </row>
    <row r="344192" spans="7:7">
      <c r="G344192" s="2"/>
    </row>
    <row r="344193" spans="7:7">
      <c r="G344193" s="2"/>
    </row>
    <row r="344194" spans="7:7">
      <c r="G344194" s="2"/>
    </row>
    <row r="344195" spans="7:7">
      <c r="G344195" s="2"/>
    </row>
    <row r="344196" spans="7:7">
      <c r="G344196" s="2"/>
    </row>
    <row r="344197" spans="7:7">
      <c r="G344197" s="2"/>
    </row>
    <row r="344198" spans="7:7">
      <c r="G344198" s="2"/>
    </row>
    <row r="344199" spans="7:7">
      <c r="G344199" s="2"/>
    </row>
    <row r="344200" spans="7:7">
      <c r="G344200" s="2"/>
    </row>
    <row r="344201" spans="7:7">
      <c r="G344201" s="2"/>
    </row>
    <row r="344202" spans="7:7">
      <c r="G344202" s="2"/>
    </row>
    <row r="344203" spans="7:7">
      <c r="G344203" s="2"/>
    </row>
    <row r="344204" spans="7:7">
      <c r="G344204" s="2"/>
    </row>
    <row r="344205" spans="7:7">
      <c r="G344205" s="2"/>
    </row>
    <row r="344206" spans="7:7">
      <c r="G344206" s="2"/>
    </row>
    <row r="344207" spans="7:7">
      <c r="G344207" s="2"/>
    </row>
    <row r="344208" spans="7:7">
      <c r="G344208" s="2"/>
    </row>
    <row r="344209" spans="7:7">
      <c r="G344209" s="2"/>
    </row>
    <row r="344210" spans="7:7">
      <c r="G344210" s="2"/>
    </row>
    <row r="344211" spans="7:7">
      <c r="G344211" s="2"/>
    </row>
    <row r="344212" spans="7:7">
      <c r="G344212" s="2"/>
    </row>
    <row r="344213" spans="7:7">
      <c r="G344213" s="2"/>
    </row>
    <row r="344214" spans="7:7">
      <c r="G344214" s="2"/>
    </row>
    <row r="344215" spans="7:7">
      <c r="G344215" s="2"/>
    </row>
    <row r="344216" spans="7:7">
      <c r="G344216" s="2"/>
    </row>
    <row r="344217" spans="7:7">
      <c r="G344217" s="2"/>
    </row>
    <row r="344218" spans="7:7">
      <c r="G344218" s="2"/>
    </row>
    <row r="344219" spans="7:7">
      <c r="G344219" s="2"/>
    </row>
    <row r="344220" spans="7:7">
      <c r="G344220" s="2"/>
    </row>
    <row r="344221" spans="7:7">
      <c r="G344221" s="2"/>
    </row>
    <row r="344222" spans="7:7">
      <c r="G344222" s="2"/>
    </row>
    <row r="344223" spans="7:7">
      <c r="G344223" s="2"/>
    </row>
    <row r="344224" spans="7:7">
      <c r="G344224" s="2"/>
    </row>
    <row r="344225" spans="7:7">
      <c r="G344225" s="2"/>
    </row>
    <row r="344226" spans="7:7">
      <c r="G344226" s="2"/>
    </row>
    <row r="344227" spans="7:7">
      <c r="G344227" s="2"/>
    </row>
    <row r="344228" spans="7:7">
      <c r="G344228" s="2"/>
    </row>
    <row r="344229" spans="7:7">
      <c r="G344229" s="2"/>
    </row>
    <row r="344230" spans="7:7">
      <c r="G344230" s="2"/>
    </row>
    <row r="344231" spans="7:7">
      <c r="G344231" s="2"/>
    </row>
    <row r="344232" spans="7:7">
      <c r="G344232" s="2"/>
    </row>
    <row r="344233" spans="7:7">
      <c r="G344233" s="2"/>
    </row>
    <row r="344234" spans="7:7">
      <c r="G344234" s="2"/>
    </row>
    <row r="344235" spans="7:7">
      <c r="G344235" s="2"/>
    </row>
    <row r="344236" spans="7:7">
      <c r="G344236" s="2"/>
    </row>
    <row r="344237" spans="7:7">
      <c r="G344237" s="2"/>
    </row>
    <row r="344238" spans="7:7">
      <c r="G344238" s="2"/>
    </row>
    <row r="344239" spans="7:7">
      <c r="G344239" s="2"/>
    </row>
    <row r="344240" spans="7:7">
      <c r="G344240" s="2"/>
    </row>
    <row r="344241" spans="7:7">
      <c r="G344241" s="2"/>
    </row>
    <row r="344242" spans="7:7">
      <c r="G344242" s="2"/>
    </row>
    <row r="344243" spans="7:7">
      <c r="G344243" s="2"/>
    </row>
    <row r="344244" spans="7:7">
      <c r="G344244" s="2"/>
    </row>
    <row r="344245" spans="7:7">
      <c r="G344245" s="2"/>
    </row>
    <row r="344246" spans="7:7">
      <c r="G344246" s="2"/>
    </row>
    <row r="344247" spans="7:7">
      <c r="G344247" s="2"/>
    </row>
    <row r="344248" spans="7:7">
      <c r="G344248" s="2"/>
    </row>
    <row r="344249" spans="7:7">
      <c r="G344249" s="2"/>
    </row>
    <row r="344250" spans="7:7">
      <c r="G344250" s="2"/>
    </row>
    <row r="344251" spans="7:7">
      <c r="G344251" s="2"/>
    </row>
    <row r="344252" spans="7:7">
      <c r="G344252" s="2"/>
    </row>
    <row r="344253" spans="7:7">
      <c r="G344253" s="2"/>
    </row>
    <row r="344254" spans="7:7">
      <c r="G344254" s="2"/>
    </row>
    <row r="344255" spans="7:7">
      <c r="G344255" s="2"/>
    </row>
    <row r="344256" spans="7:7">
      <c r="G344256" s="2"/>
    </row>
    <row r="344257" spans="7:7">
      <c r="G344257" s="2"/>
    </row>
    <row r="344258" spans="7:7">
      <c r="G344258" s="2"/>
    </row>
    <row r="344259" spans="7:7">
      <c r="G344259" s="2"/>
    </row>
    <row r="344260" spans="7:7">
      <c r="G344260" s="2"/>
    </row>
    <row r="344261" spans="7:7">
      <c r="G344261" s="2"/>
    </row>
    <row r="344262" spans="7:7">
      <c r="G344262" s="2"/>
    </row>
    <row r="344263" spans="7:7">
      <c r="G344263" s="2"/>
    </row>
    <row r="344264" spans="7:7">
      <c r="G344264" s="2"/>
    </row>
    <row r="344265" spans="7:7">
      <c r="G344265" s="2"/>
    </row>
    <row r="344266" spans="7:7">
      <c r="G344266" s="2"/>
    </row>
    <row r="344267" spans="7:7">
      <c r="G344267" s="2"/>
    </row>
    <row r="344268" spans="7:7">
      <c r="G344268" s="2"/>
    </row>
    <row r="344269" spans="7:7">
      <c r="G344269" s="2"/>
    </row>
    <row r="344270" spans="7:7">
      <c r="G344270" s="2"/>
    </row>
    <row r="344271" spans="7:7">
      <c r="G344271" s="2"/>
    </row>
    <row r="344272" spans="7:7">
      <c r="G344272" s="2"/>
    </row>
    <row r="344273" spans="7:7">
      <c r="G344273" s="2"/>
    </row>
    <row r="344274" spans="7:7">
      <c r="G344274" s="2"/>
    </row>
    <row r="344275" spans="7:7">
      <c r="G344275" s="2"/>
    </row>
    <row r="344276" spans="7:7">
      <c r="G344276" s="2"/>
    </row>
    <row r="344277" spans="7:7">
      <c r="G344277" s="2"/>
    </row>
    <row r="344278" spans="7:7">
      <c r="G344278" s="2"/>
    </row>
    <row r="344279" spans="7:7">
      <c r="G344279" s="2"/>
    </row>
    <row r="344280" spans="7:7">
      <c r="G344280" s="2"/>
    </row>
    <row r="344281" spans="7:7">
      <c r="G344281" s="2"/>
    </row>
    <row r="344282" spans="7:7">
      <c r="G344282" s="2"/>
    </row>
    <row r="344283" spans="7:7">
      <c r="G344283" s="2"/>
    </row>
    <row r="344284" spans="7:7">
      <c r="G344284" s="2"/>
    </row>
    <row r="344285" spans="7:7">
      <c r="G344285" s="2"/>
    </row>
    <row r="344286" spans="7:7">
      <c r="G344286" s="2"/>
    </row>
    <row r="344287" spans="7:7">
      <c r="G344287" s="2"/>
    </row>
    <row r="344288" spans="7:7">
      <c r="G344288" s="2"/>
    </row>
    <row r="344289" spans="7:7">
      <c r="G344289" s="2"/>
    </row>
    <row r="344290" spans="7:7">
      <c r="G344290" s="2"/>
    </row>
    <row r="344291" spans="7:7">
      <c r="G344291" s="2"/>
    </row>
    <row r="344292" spans="7:7">
      <c r="G344292" s="2"/>
    </row>
    <row r="344293" spans="7:7">
      <c r="G344293" s="2"/>
    </row>
    <row r="344294" spans="7:7">
      <c r="G344294" s="2"/>
    </row>
    <row r="344295" spans="7:7">
      <c r="G344295" s="2"/>
    </row>
    <row r="344296" spans="7:7">
      <c r="G344296" s="2"/>
    </row>
    <row r="344297" spans="7:7">
      <c r="G344297" s="2"/>
    </row>
    <row r="344298" spans="7:7">
      <c r="G344298" s="2"/>
    </row>
    <row r="344299" spans="7:7">
      <c r="G344299" s="2"/>
    </row>
    <row r="344300" spans="7:7">
      <c r="G344300" s="2"/>
    </row>
    <row r="344301" spans="7:7">
      <c r="G344301" s="2"/>
    </row>
    <row r="344302" spans="7:7">
      <c r="G344302" s="2"/>
    </row>
    <row r="344303" spans="7:7">
      <c r="G344303" s="2"/>
    </row>
    <row r="344304" spans="7:7">
      <c r="G344304" s="2"/>
    </row>
    <row r="344305" spans="7:7">
      <c r="G344305" s="2"/>
    </row>
    <row r="344306" spans="7:7">
      <c r="G344306" s="2"/>
    </row>
    <row r="344307" spans="7:7">
      <c r="G344307" s="2"/>
    </row>
    <row r="344308" spans="7:7">
      <c r="G344308" s="2"/>
    </row>
    <row r="344309" spans="7:7">
      <c r="G344309" s="2"/>
    </row>
    <row r="344310" spans="7:7">
      <c r="G344310" s="2"/>
    </row>
    <row r="344311" spans="7:7">
      <c r="G344311" s="2"/>
    </row>
    <row r="344312" spans="7:7">
      <c r="G344312" s="2"/>
    </row>
    <row r="344313" spans="7:7">
      <c r="G344313" s="2"/>
    </row>
    <row r="344314" spans="7:7">
      <c r="G344314" s="2"/>
    </row>
    <row r="344315" spans="7:7">
      <c r="G344315" s="2"/>
    </row>
    <row r="344316" spans="7:7">
      <c r="G344316" s="2"/>
    </row>
    <row r="344317" spans="7:7">
      <c r="G344317" s="2"/>
    </row>
    <row r="344318" spans="7:7">
      <c r="G344318" s="2"/>
    </row>
    <row r="344319" spans="7:7">
      <c r="G344319" s="2"/>
    </row>
    <row r="344320" spans="7:7">
      <c r="G344320" s="2"/>
    </row>
    <row r="344321" spans="7:7">
      <c r="G344321" s="2"/>
    </row>
    <row r="344322" spans="7:7">
      <c r="G344322" s="2"/>
    </row>
    <row r="344323" spans="7:7">
      <c r="G344323" s="2"/>
    </row>
    <row r="344324" spans="7:7">
      <c r="G344324" s="2"/>
    </row>
    <row r="344325" spans="7:7">
      <c r="G344325" s="2"/>
    </row>
    <row r="344326" spans="7:7">
      <c r="G344326" s="2"/>
    </row>
    <row r="344327" spans="7:7">
      <c r="G344327" s="2"/>
    </row>
    <row r="344328" spans="7:7">
      <c r="G344328" s="2"/>
    </row>
    <row r="344329" spans="7:7">
      <c r="G344329" s="2"/>
    </row>
    <row r="344330" spans="7:7">
      <c r="G344330" s="2"/>
    </row>
    <row r="344331" spans="7:7">
      <c r="G344331" s="2"/>
    </row>
    <row r="344332" spans="7:7">
      <c r="G344332" s="2"/>
    </row>
    <row r="344333" spans="7:7">
      <c r="G344333" s="2"/>
    </row>
    <row r="344334" spans="7:7">
      <c r="G344334" s="2"/>
    </row>
    <row r="344335" spans="7:7">
      <c r="G344335" s="2"/>
    </row>
    <row r="344336" spans="7:7">
      <c r="G344336" s="2"/>
    </row>
    <row r="344337" spans="7:7">
      <c r="G344337" s="2"/>
    </row>
    <row r="344338" spans="7:7">
      <c r="G344338" s="2"/>
    </row>
    <row r="344339" spans="7:7">
      <c r="G344339" s="2"/>
    </row>
    <row r="344340" spans="7:7">
      <c r="G344340" s="2"/>
    </row>
    <row r="344341" spans="7:7">
      <c r="G344341" s="2"/>
    </row>
    <row r="344342" spans="7:7">
      <c r="G344342" s="2"/>
    </row>
    <row r="344343" spans="7:7">
      <c r="G344343" s="2"/>
    </row>
    <row r="344344" spans="7:7">
      <c r="G344344" s="2"/>
    </row>
    <row r="344345" spans="7:7">
      <c r="G344345" s="2"/>
    </row>
    <row r="344346" spans="7:7">
      <c r="G344346" s="2"/>
    </row>
    <row r="344347" spans="7:7">
      <c r="G344347" s="2"/>
    </row>
    <row r="344348" spans="7:7">
      <c r="G344348" s="2"/>
    </row>
    <row r="344349" spans="7:7">
      <c r="G344349" s="2"/>
    </row>
    <row r="344350" spans="7:7">
      <c r="G344350" s="2"/>
    </row>
    <row r="344351" spans="7:7">
      <c r="G344351" s="2"/>
    </row>
    <row r="344352" spans="7:7">
      <c r="G344352" s="2"/>
    </row>
    <row r="344353" spans="7:7">
      <c r="G344353" s="2"/>
    </row>
    <row r="344354" spans="7:7">
      <c r="G344354" s="2"/>
    </row>
    <row r="344355" spans="7:7">
      <c r="G344355" s="2"/>
    </row>
    <row r="344356" spans="7:7">
      <c r="G344356" s="2"/>
    </row>
    <row r="344357" spans="7:7">
      <c r="G344357" s="2"/>
    </row>
    <row r="344358" spans="7:7">
      <c r="G344358" s="2"/>
    </row>
    <row r="344359" spans="7:7">
      <c r="G344359" s="2"/>
    </row>
    <row r="344360" spans="7:7">
      <c r="G344360" s="2"/>
    </row>
    <row r="344361" spans="7:7">
      <c r="G344361" s="2"/>
    </row>
    <row r="344362" spans="7:7">
      <c r="G344362" s="2"/>
    </row>
    <row r="344363" spans="7:7">
      <c r="G344363" s="2"/>
    </row>
    <row r="344364" spans="7:7">
      <c r="G344364" s="2"/>
    </row>
    <row r="344365" spans="7:7">
      <c r="G344365" s="2"/>
    </row>
    <row r="344366" spans="7:7">
      <c r="G344366" s="2"/>
    </row>
    <row r="344367" spans="7:7">
      <c r="G344367" s="2"/>
    </row>
    <row r="344368" spans="7:7">
      <c r="G344368" s="2"/>
    </row>
    <row r="344369" spans="7:7">
      <c r="G344369" s="2"/>
    </row>
    <row r="344370" spans="7:7">
      <c r="G344370" s="2"/>
    </row>
    <row r="344371" spans="7:7">
      <c r="G344371" s="2"/>
    </row>
    <row r="344372" spans="7:7">
      <c r="G344372" s="2"/>
    </row>
    <row r="344373" spans="7:7">
      <c r="G344373" s="2"/>
    </row>
    <row r="344374" spans="7:7">
      <c r="G344374" s="2"/>
    </row>
    <row r="344375" spans="7:7">
      <c r="G344375" s="2"/>
    </row>
    <row r="344376" spans="7:7">
      <c r="G344376" s="2"/>
    </row>
    <row r="344377" spans="7:7">
      <c r="G344377" s="2"/>
    </row>
    <row r="344378" spans="7:7">
      <c r="G344378" s="2"/>
    </row>
    <row r="344379" spans="7:7">
      <c r="G344379" s="2"/>
    </row>
    <row r="344380" spans="7:7">
      <c r="G344380" s="2"/>
    </row>
    <row r="344381" spans="7:7">
      <c r="G344381" s="2"/>
    </row>
    <row r="344382" spans="7:7">
      <c r="G344382" s="2"/>
    </row>
    <row r="344383" spans="7:7">
      <c r="G344383" s="2"/>
    </row>
    <row r="344384" spans="7:7">
      <c r="G344384" s="2"/>
    </row>
    <row r="344385" spans="7:7">
      <c r="G344385" s="2"/>
    </row>
    <row r="344386" spans="7:7">
      <c r="G344386" s="2"/>
    </row>
    <row r="344387" spans="7:7">
      <c r="G344387" s="2"/>
    </row>
    <row r="344388" spans="7:7">
      <c r="G344388" s="2"/>
    </row>
    <row r="344389" spans="7:7">
      <c r="G344389" s="2"/>
    </row>
    <row r="344390" spans="7:7">
      <c r="G344390" s="2"/>
    </row>
    <row r="344391" spans="7:7">
      <c r="G344391" s="2"/>
    </row>
    <row r="344392" spans="7:7">
      <c r="G344392" s="2"/>
    </row>
    <row r="344393" spans="7:7">
      <c r="G344393" s="2"/>
    </row>
    <row r="344394" spans="7:7">
      <c r="G344394" s="2"/>
    </row>
    <row r="344395" spans="7:7">
      <c r="G344395" s="2"/>
    </row>
    <row r="344396" spans="7:7">
      <c r="G344396" s="2"/>
    </row>
    <row r="344397" spans="7:7">
      <c r="G344397" s="2"/>
    </row>
    <row r="344398" spans="7:7">
      <c r="G344398" s="2"/>
    </row>
    <row r="344399" spans="7:7">
      <c r="G344399" s="2"/>
    </row>
    <row r="344400" spans="7:7">
      <c r="G344400" s="2"/>
    </row>
    <row r="344401" spans="7:7">
      <c r="G344401" s="2"/>
    </row>
    <row r="344402" spans="7:7">
      <c r="G344402" s="2"/>
    </row>
    <row r="344403" spans="7:7">
      <c r="G344403" s="2"/>
    </row>
    <row r="344404" spans="7:7">
      <c r="G344404" s="2"/>
    </row>
    <row r="344405" spans="7:7">
      <c r="G344405" s="2"/>
    </row>
    <row r="344406" spans="7:7">
      <c r="G344406" s="2"/>
    </row>
    <row r="344407" spans="7:7">
      <c r="G344407" s="2"/>
    </row>
    <row r="344408" spans="7:7">
      <c r="G344408" s="2"/>
    </row>
    <row r="344409" spans="7:7">
      <c r="G344409" s="2"/>
    </row>
    <row r="344410" spans="7:7">
      <c r="G344410" s="2"/>
    </row>
    <row r="344411" spans="7:7">
      <c r="G344411" s="2"/>
    </row>
    <row r="344412" spans="7:7">
      <c r="G344412" s="2"/>
    </row>
    <row r="344413" spans="7:7">
      <c r="G344413" s="2"/>
    </row>
    <row r="344414" spans="7:7">
      <c r="G344414" s="2"/>
    </row>
    <row r="344415" spans="7:7">
      <c r="G344415" s="2"/>
    </row>
    <row r="344416" spans="7:7">
      <c r="G344416" s="2"/>
    </row>
    <row r="344417" spans="7:7">
      <c r="G344417" s="2"/>
    </row>
    <row r="344418" spans="7:7">
      <c r="G344418" s="2"/>
    </row>
    <row r="344419" spans="7:7">
      <c r="G344419" s="2"/>
    </row>
    <row r="344420" spans="7:7">
      <c r="G344420" s="2"/>
    </row>
    <row r="344421" spans="7:7">
      <c r="G344421" s="2"/>
    </row>
    <row r="344422" spans="7:7">
      <c r="G344422" s="2"/>
    </row>
    <row r="344423" spans="7:7">
      <c r="G344423" s="2"/>
    </row>
    <row r="344424" spans="7:7">
      <c r="G344424" s="2"/>
    </row>
    <row r="344425" spans="7:7">
      <c r="G344425" s="2"/>
    </row>
    <row r="344426" spans="7:7">
      <c r="G344426" s="2"/>
    </row>
    <row r="344427" spans="7:7">
      <c r="G344427" s="2"/>
    </row>
    <row r="344428" spans="7:7">
      <c r="G344428" s="2"/>
    </row>
    <row r="344429" spans="7:7">
      <c r="G344429" s="2"/>
    </row>
    <row r="344430" spans="7:7">
      <c r="G344430" s="2"/>
    </row>
    <row r="344431" spans="7:7">
      <c r="G344431" s="2"/>
    </row>
    <row r="344432" spans="7:7">
      <c r="G344432" s="2"/>
    </row>
    <row r="344433" spans="7:7">
      <c r="G344433" s="2"/>
    </row>
    <row r="344434" spans="7:7">
      <c r="G344434" s="2"/>
    </row>
    <row r="344435" spans="7:7">
      <c r="G344435" s="2"/>
    </row>
    <row r="344436" spans="7:7">
      <c r="G344436" s="2"/>
    </row>
    <row r="344437" spans="7:7">
      <c r="G344437" s="2"/>
    </row>
    <row r="344438" spans="7:7">
      <c r="G344438" s="2"/>
    </row>
    <row r="344439" spans="7:7">
      <c r="G344439" s="2"/>
    </row>
    <row r="344440" spans="7:7">
      <c r="G344440" s="2"/>
    </row>
    <row r="344441" spans="7:7">
      <c r="G344441" s="2"/>
    </row>
    <row r="344442" spans="7:7">
      <c r="G344442" s="2"/>
    </row>
    <row r="344443" spans="7:7">
      <c r="G344443" s="2"/>
    </row>
    <row r="344444" spans="7:7">
      <c r="G344444" s="2"/>
    </row>
    <row r="344445" spans="7:7">
      <c r="G344445" s="2"/>
    </row>
    <row r="344446" spans="7:7">
      <c r="G344446" s="2"/>
    </row>
    <row r="344447" spans="7:7">
      <c r="G344447" s="2"/>
    </row>
    <row r="344448" spans="7:7">
      <c r="G344448" s="2"/>
    </row>
    <row r="344449" spans="7:7">
      <c r="G344449" s="2"/>
    </row>
    <row r="344450" spans="7:7">
      <c r="G344450" s="2"/>
    </row>
    <row r="344451" spans="7:7">
      <c r="G344451" s="2"/>
    </row>
    <row r="344452" spans="7:7">
      <c r="G344452" s="2"/>
    </row>
    <row r="344453" spans="7:7">
      <c r="G344453" s="2"/>
    </row>
    <row r="344454" spans="7:7">
      <c r="G344454" s="2"/>
    </row>
    <row r="344455" spans="7:7">
      <c r="G344455" s="2"/>
    </row>
    <row r="344456" spans="7:7">
      <c r="G344456" s="2"/>
    </row>
    <row r="344457" spans="7:7">
      <c r="G344457" s="2"/>
    </row>
    <row r="344458" spans="7:7">
      <c r="G344458" s="2"/>
    </row>
    <row r="344459" spans="7:7">
      <c r="G344459" s="2"/>
    </row>
    <row r="344460" spans="7:7">
      <c r="G344460" s="2"/>
    </row>
    <row r="344461" spans="7:7">
      <c r="G344461" s="2"/>
    </row>
    <row r="344462" spans="7:7">
      <c r="G344462" s="2"/>
    </row>
    <row r="344463" spans="7:7">
      <c r="G344463" s="2"/>
    </row>
    <row r="344464" spans="7:7">
      <c r="G344464" s="2"/>
    </row>
    <row r="344465" spans="7:7">
      <c r="G344465" s="2"/>
    </row>
    <row r="344466" spans="7:7">
      <c r="G344466" s="2"/>
    </row>
    <row r="344467" spans="7:7">
      <c r="G344467" s="2"/>
    </row>
    <row r="344468" spans="7:7">
      <c r="G344468" s="2"/>
    </row>
    <row r="344469" spans="7:7">
      <c r="G344469" s="2"/>
    </row>
    <row r="344470" spans="7:7">
      <c r="G344470" s="2"/>
    </row>
    <row r="344471" spans="7:7">
      <c r="G344471" s="2"/>
    </row>
    <row r="344472" spans="7:7">
      <c r="G344472" s="2"/>
    </row>
    <row r="344473" spans="7:7">
      <c r="G344473" s="2"/>
    </row>
    <row r="344474" spans="7:7">
      <c r="G344474" s="2"/>
    </row>
    <row r="344475" spans="7:7">
      <c r="G344475" s="2"/>
    </row>
    <row r="344476" spans="7:7">
      <c r="G344476" s="2"/>
    </row>
    <row r="344477" spans="7:7">
      <c r="G344477" s="2"/>
    </row>
    <row r="344478" spans="7:7">
      <c r="G344478" s="2"/>
    </row>
    <row r="344479" spans="7:7">
      <c r="G344479" s="2"/>
    </row>
    <row r="344480" spans="7:7">
      <c r="G344480" s="2"/>
    </row>
    <row r="344481" spans="7:7">
      <c r="G344481" s="2"/>
    </row>
    <row r="344482" spans="7:7">
      <c r="G344482" s="2"/>
    </row>
    <row r="344483" spans="7:7">
      <c r="G344483" s="2"/>
    </row>
    <row r="344484" spans="7:7">
      <c r="G344484" s="2"/>
    </row>
    <row r="344485" spans="7:7">
      <c r="G344485" s="2"/>
    </row>
    <row r="344486" spans="7:7">
      <c r="G344486" s="2"/>
    </row>
    <row r="344487" spans="7:7">
      <c r="G344487" s="2"/>
    </row>
    <row r="344488" spans="7:7">
      <c r="G344488" s="2"/>
    </row>
    <row r="344489" spans="7:7">
      <c r="G344489" s="2"/>
    </row>
    <row r="344490" spans="7:7">
      <c r="G344490" s="2"/>
    </row>
    <row r="344491" spans="7:7">
      <c r="G344491" s="2"/>
    </row>
    <row r="344492" spans="7:7">
      <c r="G344492" s="2"/>
    </row>
    <row r="344493" spans="7:7">
      <c r="G344493" s="2"/>
    </row>
    <row r="344494" spans="7:7">
      <c r="G344494" s="2"/>
    </row>
    <row r="344495" spans="7:7">
      <c r="G344495" s="2"/>
    </row>
    <row r="344496" spans="7:7">
      <c r="G344496" s="2"/>
    </row>
    <row r="344497" spans="7:7">
      <c r="G344497" s="2"/>
    </row>
    <row r="344498" spans="7:7">
      <c r="G344498" s="2"/>
    </row>
    <row r="344499" spans="7:7">
      <c r="G344499" s="2"/>
    </row>
    <row r="344500" spans="7:7">
      <c r="G344500" s="2"/>
    </row>
    <row r="344501" spans="7:7">
      <c r="G344501" s="2"/>
    </row>
    <row r="344502" spans="7:7">
      <c r="G344502" s="2"/>
    </row>
    <row r="344503" spans="7:7">
      <c r="G344503" s="2"/>
    </row>
    <row r="344504" spans="7:7">
      <c r="G344504" s="2"/>
    </row>
    <row r="344505" spans="7:7">
      <c r="G344505" s="2"/>
    </row>
    <row r="344506" spans="7:7">
      <c r="G344506" s="2"/>
    </row>
    <row r="344507" spans="7:7">
      <c r="G344507" s="2"/>
    </row>
    <row r="344508" spans="7:7">
      <c r="G344508" s="2"/>
    </row>
    <row r="344509" spans="7:7">
      <c r="G344509" s="2"/>
    </row>
    <row r="344510" spans="7:7">
      <c r="G344510" s="2"/>
    </row>
    <row r="344511" spans="7:7">
      <c r="G344511" s="2"/>
    </row>
    <row r="344512" spans="7:7">
      <c r="G344512" s="2"/>
    </row>
    <row r="344513" spans="7:7">
      <c r="G344513" s="2"/>
    </row>
    <row r="344514" spans="7:7">
      <c r="G344514" s="2"/>
    </row>
    <row r="344515" spans="7:7">
      <c r="G344515" s="2"/>
    </row>
    <row r="344516" spans="7:7">
      <c r="G344516" s="2"/>
    </row>
    <row r="344517" spans="7:7">
      <c r="G344517" s="2"/>
    </row>
    <row r="344518" spans="7:7">
      <c r="G344518" s="2"/>
    </row>
    <row r="344519" spans="7:7">
      <c r="G344519" s="2"/>
    </row>
    <row r="344520" spans="7:7">
      <c r="G344520" s="2"/>
    </row>
    <row r="344521" spans="7:7">
      <c r="G344521" s="2"/>
    </row>
    <row r="344522" spans="7:7">
      <c r="G344522" s="2"/>
    </row>
    <row r="344523" spans="7:7">
      <c r="G344523" s="2"/>
    </row>
    <row r="344524" spans="7:7">
      <c r="G344524" s="2"/>
    </row>
    <row r="344525" spans="7:7">
      <c r="G344525" s="2"/>
    </row>
    <row r="344526" spans="7:7">
      <c r="G344526" s="2"/>
    </row>
    <row r="344527" spans="7:7">
      <c r="G344527" s="2"/>
    </row>
    <row r="344528" spans="7:7">
      <c r="G344528" s="2"/>
    </row>
    <row r="344529" spans="7:7">
      <c r="G344529" s="2"/>
    </row>
    <row r="344530" spans="7:7">
      <c r="G344530" s="2"/>
    </row>
    <row r="344531" spans="7:7">
      <c r="G344531" s="2"/>
    </row>
    <row r="344532" spans="7:7">
      <c r="G344532" s="2"/>
    </row>
    <row r="344533" spans="7:7">
      <c r="G344533" s="2"/>
    </row>
    <row r="344534" spans="7:7">
      <c r="G344534" s="2"/>
    </row>
    <row r="344535" spans="7:7">
      <c r="G344535" s="2"/>
    </row>
    <row r="344536" spans="7:7">
      <c r="G344536" s="2"/>
    </row>
    <row r="344537" spans="7:7">
      <c r="G344537" s="2"/>
    </row>
    <row r="344538" spans="7:7">
      <c r="G344538" s="2"/>
    </row>
    <row r="344539" spans="7:7">
      <c r="G344539" s="2"/>
    </row>
    <row r="344540" spans="7:7">
      <c r="G344540" s="2"/>
    </row>
    <row r="344541" spans="7:7">
      <c r="G344541" s="2"/>
    </row>
    <row r="344542" spans="7:7">
      <c r="G344542" s="2"/>
    </row>
    <row r="344543" spans="7:7">
      <c r="G344543" s="2"/>
    </row>
    <row r="344544" spans="7:7">
      <c r="G344544" s="2"/>
    </row>
    <row r="344545" spans="7:7">
      <c r="G344545" s="2"/>
    </row>
    <row r="344546" spans="7:7">
      <c r="G344546" s="2"/>
    </row>
    <row r="344547" spans="7:7">
      <c r="G344547" s="2"/>
    </row>
    <row r="344548" spans="7:7">
      <c r="G344548" s="2"/>
    </row>
    <row r="344549" spans="7:7">
      <c r="G344549" s="2"/>
    </row>
    <row r="344550" spans="7:7">
      <c r="G344550" s="2"/>
    </row>
    <row r="344551" spans="7:7">
      <c r="G344551" s="2"/>
    </row>
    <row r="344552" spans="7:7">
      <c r="G344552" s="2"/>
    </row>
    <row r="344553" spans="7:7">
      <c r="G344553" s="2"/>
    </row>
    <row r="344554" spans="7:7">
      <c r="G344554" s="2"/>
    </row>
    <row r="344555" spans="7:7">
      <c r="G344555" s="2"/>
    </row>
    <row r="344556" spans="7:7">
      <c r="G344556" s="2"/>
    </row>
    <row r="344557" spans="7:7">
      <c r="G344557" s="2"/>
    </row>
    <row r="344558" spans="7:7">
      <c r="G344558" s="2"/>
    </row>
    <row r="344559" spans="7:7">
      <c r="G344559" s="2"/>
    </row>
    <row r="344560" spans="7:7">
      <c r="G344560" s="2"/>
    </row>
    <row r="344561" spans="7:7">
      <c r="G344561" s="2"/>
    </row>
    <row r="344562" spans="7:7">
      <c r="G344562" s="2"/>
    </row>
    <row r="344563" spans="7:7">
      <c r="G344563" s="2"/>
    </row>
    <row r="344564" spans="7:7">
      <c r="G344564" s="2"/>
    </row>
    <row r="344565" spans="7:7">
      <c r="G344565" s="2"/>
    </row>
    <row r="344566" spans="7:7">
      <c r="G344566" s="2"/>
    </row>
    <row r="344567" spans="7:7">
      <c r="G344567" s="2"/>
    </row>
    <row r="344568" spans="7:7">
      <c r="G344568" s="2"/>
    </row>
    <row r="344569" spans="7:7">
      <c r="G344569" s="2"/>
    </row>
    <row r="344570" spans="7:7">
      <c r="G344570" s="2"/>
    </row>
    <row r="344571" spans="7:7">
      <c r="G344571" s="2"/>
    </row>
    <row r="344572" spans="7:7">
      <c r="G344572" s="2"/>
    </row>
    <row r="344573" spans="7:7">
      <c r="G344573" s="2"/>
    </row>
    <row r="344574" spans="7:7">
      <c r="G344574" s="2"/>
    </row>
    <row r="344575" spans="7:7">
      <c r="G344575" s="2"/>
    </row>
    <row r="344576" spans="7:7">
      <c r="G344576" s="2"/>
    </row>
    <row r="344577" spans="7:7">
      <c r="G344577" s="2"/>
    </row>
    <row r="344578" spans="7:7">
      <c r="G344578" s="2"/>
    </row>
    <row r="344579" spans="7:7">
      <c r="G344579" s="2"/>
    </row>
    <row r="344580" spans="7:7">
      <c r="G344580" s="2"/>
    </row>
    <row r="344581" spans="7:7">
      <c r="G344581" s="2"/>
    </row>
    <row r="344582" spans="7:7">
      <c r="G344582" s="2"/>
    </row>
    <row r="344583" spans="7:7">
      <c r="G344583" s="2"/>
    </row>
    <row r="344584" spans="7:7">
      <c r="G344584" s="2"/>
    </row>
    <row r="344585" spans="7:7">
      <c r="G344585" s="2"/>
    </row>
    <row r="344586" spans="7:7">
      <c r="G344586" s="2"/>
    </row>
    <row r="344587" spans="7:7">
      <c r="G344587" s="2"/>
    </row>
    <row r="344588" spans="7:7">
      <c r="G344588" s="2"/>
    </row>
    <row r="344589" spans="7:7">
      <c r="G344589" s="2"/>
    </row>
    <row r="344590" spans="7:7">
      <c r="G344590" s="2"/>
    </row>
    <row r="344591" spans="7:7">
      <c r="G344591" s="2"/>
    </row>
    <row r="344592" spans="7:7">
      <c r="G344592" s="2"/>
    </row>
    <row r="344593" spans="7:7">
      <c r="G344593" s="2"/>
    </row>
    <row r="344594" spans="7:7">
      <c r="G344594" s="2"/>
    </row>
    <row r="344595" spans="7:7">
      <c r="G344595" s="2"/>
    </row>
    <row r="344596" spans="7:7">
      <c r="G344596" s="2"/>
    </row>
    <row r="344597" spans="7:7">
      <c r="G344597" s="2"/>
    </row>
    <row r="344598" spans="7:7">
      <c r="G344598" s="2"/>
    </row>
    <row r="344599" spans="7:7">
      <c r="G344599" s="2"/>
    </row>
    <row r="344600" spans="7:7">
      <c r="G344600" s="2"/>
    </row>
    <row r="344601" spans="7:7">
      <c r="G344601" s="2"/>
    </row>
    <row r="344602" spans="7:7">
      <c r="G344602" s="2"/>
    </row>
    <row r="344603" spans="7:7">
      <c r="G344603" s="2"/>
    </row>
    <row r="344604" spans="7:7">
      <c r="G344604" s="2"/>
    </row>
    <row r="344605" spans="7:7">
      <c r="G344605" s="2"/>
    </row>
    <row r="344606" spans="7:7">
      <c r="G344606" s="2"/>
    </row>
    <row r="344607" spans="7:7">
      <c r="G344607" s="2"/>
    </row>
    <row r="344608" spans="7:7">
      <c r="G344608" s="2"/>
    </row>
    <row r="344609" spans="7:7">
      <c r="G344609" s="2"/>
    </row>
    <row r="344610" spans="7:7">
      <c r="G344610" s="2"/>
    </row>
    <row r="344611" spans="7:7">
      <c r="G344611" s="2"/>
    </row>
    <row r="344612" spans="7:7">
      <c r="G344612" s="2"/>
    </row>
    <row r="344613" spans="7:7">
      <c r="G344613" s="2"/>
    </row>
    <row r="344614" spans="7:7">
      <c r="G344614" s="2"/>
    </row>
    <row r="344615" spans="7:7">
      <c r="G344615" s="2"/>
    </row>
    <row r="344616" spans="7:7">
      <c r="G344616" s="2"/>
    </row>
    <row r="344617" spans="7:7">
      <c r="G344617" s="2"/>
    </row>
    <row r="344618" spans="7:7">
      <c r="G344618" s="2"/>
    </row>
    <row r="344619" spans="7:7">
      <c r="G344619" s="2"/>
    </row>
    <row r="344620" spans="7:7">
      <c r="G344620" s="2"/>
    </row>
    <row r="344621" spans="7:7">
      <c r="G344621" s="2"/>
    </row>
    <row r="344622" spans="7:7">
      <c r="G344622" s="2"/>
    </row>
    <row r="344623" spans="7:7">
      <c r="G344623" s="2"/>
    </row>
    <row r="344624" spans="7:7">
      <c r="G344624" s="2"/>
    </row>
    <row r="344625" spans="7:7">
      <c r="G344625" s="2"/>
    </row>
    <row r="344626" spans="7:7">
      <c r="G344626" s="2"/>
    </row>
    <row r="344627" spans="7:7">
      <c r="G344627" s="2"/>
    </row>
    <row r="344628" spans="7:7">
      <c r="G344628" s="2"/>
    </row>
    <row r="344629" spans="7:7">
      <c r="G344629" s="2"/>
    </row>
    <row r="344630" spans="7:7">
      <c r="G344630" s="2"/>
    </row>
    <row r="344631" spans="7:7">
      <c r="G344631" s="2"/>
    </row>
    <row r="344632" spans="7:7">
      <c r="G344632" s="2"/>
    </row>
    <row r="344633" spans="7:7">
      <c r="G344633" s="2"/>
    </row>
    <row r="344634" spans="7:7">
      <c r="G344634" s="2"/>
    </row>
    <row r="344635" spans="7:7">
      <c r="G344635" s="2"/>
    </row>
    <row r="344636" spans="7:7">
      <c r="G344636" s="2"/>
    </row>
    <row r="344637" spans="7:7">
      <c r="G344637" s="2"/>
    </row>
    <row r="344638" spans="7:7">
      <c r="G344638" s="2"/>
    </row>
    <row r="344639" spans="7:7">
      <c r="G344639" s="2"/>
    </row>
    <row r="344640" spans="7:7">
      <c r="G344640" s="2"/>
    </row>
    <row r="344641" spans="7:7">
      <c r="G344641" s="2"/>
    </row>
    <row r="344642" spans="7:7">
      <c r="G344642" s="2"/>
    </row>
    <row r="344643" spans="7:7">
      <c r="G344643" s="2"/>
    </row>
    <row r="344644" spans="7:7">
      <c r="G344644" s="2"/>
    </row>
    <row r="344645" spans="7:7">
      <c r="G344645" s="2"/>
    </row>
    <row r="344646" spans="7:7">
      <c r="G344646" s="2"/>
    </row>
    <row r="344647" spans="7:7">
      <c r="G344647" s="2"/>
    </row>
    <row r="344648" spans="7:7">
      <c r="G344648" s="2"/>
    </row>
    <row r="344649" spans="7:7">
      <c r="G344649" s="2"/>
    </row>
    <row r="344650" spans="7:7">
      <c r="G344650" s="2"/>
    </row>
    <row r="344651" spans="7:7">
      <c r="G344651" s="2"/>
    </row>
    <row r="344652" spans="7:7">
      <c r="G344652" s="2"/>
    </row>
    <row r="344653" spans="7:7">
      <c r="G344653" s="2"/>
    </row>
    <row r="344654" spans="7:7">
      <c r="G344654" s="2"/>
    </row>
    <row r="344655" spans="7:7">
      <c r="G344655" s="2"/>
    </row>
    <row r="344656" spans="7:7">
      <c r="G344656" s="2"/>
    </row>
    <row r="344657" spans="7:7">
      <c r="G344657" s="2"/>
    </row>
    <row r="344658" spans="7:7">
      <c r="G344658" s="2"/>
    </row>
    <row r="344659" spans="7:7">
      <c r="G344659" s="2"/>
    </row>
    <row r="344660" spans="7:7">
      <c r="G344660" s="2"/>
    </row>
    <row r="344661" spans="7:7">
      <c r="G344661" s="2"/>
    </row>
    <row r="344662" spans="7:7">
      <c r="G344662" s="2"/>
    </row>
    <row r="344663" spans="7:7">
      <c r="G344663" s="2"/>
    </row>
    <row r="344664" spans="7:7">
      <c r="G344664" s="2"/>
    </row>
    <row r="344665" spans="7:7">
      <c r="G344665" s="2"/>
    </row>
    <row r="344666" spans="7:7">
      <c r="G344666" s="2"/>
    </row>
    <row r="344667" spans="7:7">
      <c r="G344667" s="2"/>
    </row>
    <row r="344668" spans="7:7">
      <c r="G344668" s="2"/>
    </row>
    <row r="344669" spans="7:7">
      <c r="G344669" s="2"/>
    </row>
    <row r="344670" spans="7:7">
      <c r="G344670" s="2"/>
    </row>
    <row r="344671" spans="7:7">
      <c r="G344671" s="2"/>
    </row>
    <row r="344672" spans="7:7">
      <c r="G344672" s="2"/>
    </row>
    <row r="344673" spans="7:7">
      <c r="G344673" s="2"/>
    </row>
    <row r="344674" spans="7:7">
      <c r="G344674" s="2"/>
    </row>
    <row r="344675" spans="7:7">
      <c r="G344675" s="2"/>
    </row>
    <row r="344676" spans="7:7">
      <c r="G344676" s="2"/>
    </row>
    <row r="344677" spans="7:7">
      <c r="G344677" s="2"/>
    </row>
    <row r="344678" spans="7:7">
      <c r="G344678" s="2"/>
    </row>
    <row r="344679" spans="7:7">
      <c r="G344679" s="2"/>
    </row>
    <row r="344680" spans="7:7">
      <c r="G344680" s="2"/>
    </row>
    <row r="344681" spans="7:7">
      <c r="G344681" s="2"/>
    </row>
    <row r="344682" spans="7:7">
      <c r="G344682" s="2"/>
    </row>
    <row r="344683" spans="7:7">
      <c r="G344683" s="2"/>
    </row>
    <row r="344684" spans="7:7">
      <c r="G344684" s="2"/>
    </row>
    <row r="344685" spans="7:7">
      <c r="G344685" s="2"/>
    </row>
    <row r="344686" spans="7:7">
      <c r="G344686" s="2"/>
    </row>
    <row r="344687" spans="7:7">
      <c r="G344687" s="2"/>
    </row>
    <row r="344688" spans="7:7">
      <c r="G344688" s="2"/>
    </row>
    <row r="344689" spans="7:7">
      <c r="G344689" s="2"/>
    </row>
    <row r="344690" spans="7:7">
      <c r="G344690" s="2"/>
    </row>
    <row r="344691" spans="7:7">
      <c r="G344691" s="2"/>
    </row>
    <row r="344692" spans="7:7">
      <c r="G344692" s="2"/>
    </row>
    <row r="344693" spans="7:7">
      <c r="G344693" s="2"/>
    </row>
    <row r="344694" spans="7:7">
      <c r="G344694" s="2"/>
    </row>
    <row r="344695" spans="7:7">
      <c r="G344695" s="2"/>
    </row>
    <row r="344696" spans="7:7">
      <c r="G344696" s="2"/>
    </row>
    <row r="344697" spans="7:7">
      <c r="G344697" s="2"/>
    </row>
    <row r="344698" spans="7:7">
      <c r="G344698" s="2"/>
    </row>
    <row r="344699" spans="7:7">
      <c r="G344699" s="2"/>
    </row>
    <row r="344700" spans="7:7">
      <c r="G344700" s="2"/>
    </row>
    <row r="344701" spans="7:7">
      <c r="G344701" s="2"/>
    </row>
    <row r="344702" spans="7:7">
      <c r="G344702" s="2"/>
    </row>
    <row r="344703" spans="7:7">
      <c r="G344703" s="2"/>
    </row>
    <row r="344704" spans="7:7">
      <c r="G344704" s="2"/>
    </row>
    <row r="344705" spans="7:7">
      <c r="G344705" s="2"/>
    </row>
    <row r="344706" spans="7:7">
      <c r="G344706" s="2"/>
    </row>
    <row r="344707" spans="7:7">
      <c r="G344707" s="2"/>
    </row>
    <row r="344708" spans="7:7">
      <c r="G344708" s="2"/>
    </row>
    <row r="344709" spans="7:7">
      <c r="G344709" s="2"/>
    </row>
    <row r="344710" spans="7:7">
      <c r="G344710" s="2"/>
    </row>
    <row r="344711" spans="7:7">
      <c r="G344711" s="2"/>
    </row>
    <row r="344712" spans="7:7">
      <c r="G344712" s="2"/>
    </row>
    <row r="344713" spans="7:7">
      <c r="G344713" s="2"/>
    </row>
    <row r="344714" spans="7:7">
      <c r="G344714" s="2"/>
    </row>
    <row r="344715" spans="7:7">
      <c r="G344715" s="2"/>
    </row>
    <row r="344716" spans="7:7">
      <c r="G344716" s="2"/>
    </row>
    <row r="344717" spans="7:7">
      <c r="G344717" s="2"/>
    </row>
    <row r="344718" spans="7:7">
      <c r="G344718" s="2"/>
    </row>
    <row r="344719" spans="7:7">
      <c r="G344719" s="2"/>
    </row>
    <row r="344720" spans="7:7">
      <c r="G344720" s="2"/>
    </row>
    <row r="344721" spans="7:7">
      <c r="G344721" s="2"/>
    </row>
    <row r="344722" spans="7:7">
      <c r="G344722" s="2"/>
    </row>
    <row r="344723" spans="7:7">
      <c r="G344723" s="2"/>
    </row>
    <row r="344724" spans="7:7">
      <c r="G344724" s="2"/>
    </row>
    <row r="344725" spans="7:7">
      <c r="G344725" s="2"/>
    </row>
    <row r="344726" spans="7:7">
      <c r="G344726" s="2"/>
    </row>
    <row r="344727" spans="7:7">
      <c r="G344727" s="2"/>
    </row>
    <row r="344728" spans="7:7">
      <c r="G344728" s="2"/>
    </row>
    <row r="344729" spans="7:7">
      <c r="G344729" s="2"/>
    </row>
    <row r="344730" spans="7:7">
      <c r="G344730" s="2"/>
    </row>
    <row r="344731" spans="7:7">
      <c r="G344731" s="2"/>
    </row>
    <row r="344732" spans="7:7">
      <c r="G344732" s="2"/>
    </row>
    <row r="344733" spans="7:7">
      <c r="G344733" s="2"/>
    </row>
    <row r="344734" spans="7:7">
      <c r="G344734" s="2"/>
    </row>
    <row r="344735" spans="7:7">
      <c r="G344735" s="2"/>
    </row>
    <row r="344736" spans="7:7">
      <c r="G344736" s="2"/>
    </row>
    <row r="344737" spans="7:7">
      <c r="G344737" s="2"/>
    </row>
    <row r="344738" spans="7:7">
      <c r="G344738" s="2"/>
    </row>
    <row r="344739" spans="7:7">
      <c r="G344739" s="2"/>
    </row>
    <row r="344740" spans="7:7">
      <c r="G344740" s="2"/>
    </row>
    <row r="344741" spans="7:7">
      <c r="G344741" s="2"/>
    </row>
    <row r="344742" spans="7:7">
      <c r="G344742" s="2"/>
    </row>
    <row r="344743" spans="7:7">
      <c r="G344743" s="2"/>
    </row>
    <row r="344744" spans="7:7">
      <c r="G344744" s="2"/>
    </row>
    <row r="344745" spans="7:7">
      <c r="G344745" s="2"/>
    </row>
    <row r="344746" spans="7:7">
      <c r="G344746" s="2"/>
    </row>
    <row r="344747" spans="7:7">
      <c r="G344747" s="2"/>
    </row>
    <row r="344748" spans="7:7">
      <c r="G344748" s="2"/>
    </row>
    <row r="344749" spans="7:7">
      <c r="G344749" s="2"/>
    </row>
    <row r="344750" spans="7:7">
      <c r="G344750" s="2"/>
    </row>
    <row r="344751" spans="7:7">
      <c r="G344751" s="2"/>
    </row>
    <row r="344752" spans="7:7">
      <c r="G344752" s="2"/>
    </row>
    <row r="344753" spans="7:7">
      <c r="G344753" s="2"/>
    </row>
    <row r="344754" spans="7:7">
      <c r="G344754" s="2"/>
    </row>
    <row r="344755" spans="7:7">
      <c r="G344755" s="2"/>
    </row>
    <row r="344756" spans="7:7">
      <c r="G344756" s="2"/>
    </row>
    <row r="344757" spans="7:7">
      <c r="G344757" s="2"/>
    </row>
    <row r="344758" spans="7:7">
      <c r="G344758" s="2"/>
    </row>
    <row r="344759" spans="7:7">
      <c r="G344759" s="2"/>
    </row>
    <row r="344760" spans="7:7">
      <c r="G344760" s="2"/>
    </row>
    <row r="344761" spans="7:7">
      <c r="G344761" s="2"/>
    </row>
    <row r="344762" spans="7:7">
      <c r="G344762" s="2"/>
    </row>
    <row r="344763" spans="7:7">
      <c r="G344763" s="2"/>
    </row>
    <row r="344764" spans="7:7">
      <c r="G344764" s="2"/>
    </row>
    <row r="344765" spans="7:7">
      <c r="G344765" s="2"/>
    </row>
    <row r="344766" spans="7:7">
      <c r="G344766" s="2"/>
    </row>
    <row r="344767" spans="7:7">
      <c r="G344767" s="2"/>
    </row>
    <row r="344768" spans="7:7">
      <c r="G344768" s="2"/>
    </row>
    <row r="344769" spans="7:7">
      <c r="G344769" s="2"/>
    </row>
    <row r="344770" spans="7:7">
      <c r="G344770" s="2"/>
    </row>
    <row r="344771" spans="7:7">
      <c r="G344771" s="2"/>
    </row>
    <row r="344772" spans="7:7">
      <c r="G344772" s="2"/>
    </row>
    <row r="344773" spans="7:7">
      <c r="G344773" s="2"/>
    </row>
    <row r="344774" spans="7:7">
      <c r="G344774" s="2"/>
    </row>
    <row r="344775" spans="7:7">
      <c r="G344775" s="2"/>
    </row>
    <row r="344776" spans="7:7">
      <c r="G344776" s="2"/>
    </row>
    <row r="344777" spans="7:7">
      <c r="G344777" s="2"/>
    </row>
    <row r="344778" spans="7:7">
      <c r="G344778" s="2"/>
    </row>
    <row r="344779" spans="7:7">
      <c r="G344779" s="2"/>
    </row>
    <row r="344780" spans="7:7">
      <c r="G344780" s="2"/>
    </row>
    <row r="344781" spans="7:7">
      <c r="G344781" s="2"/>
    </row>
    <row r="344782" spans="7:7">
      <c r="G344782" s="2"/>
    </row>
    <row r="344783" spans="7:7">
      <c r="G344783" s="2"/>
    </row>
    <row r="344784" spans="7:7">
      <c r="G344784" s="2"/>
    </row>
    <row r="344785" spans="7:7">
      <c r="G344785" s="2"/>
    </row>
    <row r="344786" spans="7:7">
      <c r="G344786" s="2"/>
    </row>
    <row r="344787" spans="7:7">
      <c r="G344787" s="2"/>
    </row>
    <row r="344788" spans="7:7">
      <c r="G344788" s="2"/>
    </row>
    <row r="344789" spans="7:7">
      <c r="G344789" s="2"/>
    </row>
    <row r="344790" spans="7:7">
      <c r="G344790" s="2"/>
    </row>
    <row r="344791" spans="7:7">
      <c r="G344791" s="2"/>
    </row>
    <row r="344792" spans="7:7">
      <c r="G344792" s="2"/>
    </row>
    <row r="344793" spans="7:7">
      <c r="G344793" s="2"/>
    </row>
    <row r="344794" spans="7:7">
      <c r="G344794" s="2"/>
    </row>
    <row r="344795" spans="7:7">
      <c r="G344795" s="2"/>
    </row>
    <row r="344796" spans="7:7">
      <c r="G344796" s="2"/>
    </row>
    <row r="344797" spans="7:7">
      <c r="G344797" s="2"/>
    </row>
    <row r="344798" spans="7:7">
      <c r="G344798" s="2"/>
    </row>
    <row r="344799" spans="7:7">
      <c r="G344799" s="2"/>
    </row>
    <row r="344800" spans="7:7">
      <c r="G344800" s="2"/>
    </row>
    <row r="344801" spans="7:7">
      <c r="G344801" s="2"/>
    </row>
    <row r="344802" spans="7:7">
      <c r="G344802" s="2"/>
    </row>
    <row r="344803" spans="7:7">
      <c r="G344803" s="2"/>
    </row>
    <row r="344804" spans="7:7">
      <c r="G344804" s="2"/>
    </row>
    <row r="344805" spans="7:7">
      <c r="G344805" s="2"/>
    </row>
    <row r="344806" spans="7:7">
      <c r="G344806" s="2"/>
    </row>
    <row r="344807" spans="7:7">
      <c r="G344807" s="2"/>
    </row>
    <row r="344808" spans="7:7">
      <c r="G344808" s="2"/>
    </row>
    <row r="344809" spans="7:7">
      <c r="G344809" s="2"/>
    </row>
    <row r="344810" spans="7:7">
      <c r="G344810" s="2"/>
    </row>
    <row r="344811" spans="7:7">
      <c r="G344811" s="2"/>
    </row>
    <row r="344812" spans="7:7">
      <c r="G344812" s="2"/>
    </row>
    <row r="344813" spans="7:7">
      <c r="G344813" s="2"/>
    </row>
    <row r="344814" spans="7:7">
      <c r="G344814" s="2"/>
    </row>
    <row r="344815" spans="7:7">
      <c r="G344815" s="2"/>
    </row>
    <row r="344816" spans="7:7">
      <c r="G344816" s="2"/>
    </row>
    <row r="344817" spans="7:7">
      <c r="G344817" s="2"/>
    </row>
    <row r="344818" spans="7:7">
      <c r="G344818" s="2"/>
    </row>
    <row r="344819" spans="7:7">
      <c r="G344819" s="2"/>
    </row>
    <row r="344820" spans="7:7">
      <c r="G344820" s="2"/>
    </row>
    <row r="344821" spans="7:7">
      <c r="G344821" s="2"/>
    </row>
    <row r="344822" spans="7:7">
      <c r="G344822" s="2"/>
    </row>
    <row r="344823" spans="7:7">
      <c r="G344823" s="2"/>
    </row>
    <row r="344824" spans="7:7">
      <c r="G344824" s="2"/>
    </row>
    <row r="344825" spans="7:7">
      <c r="G344825" s="2"/>
    </row>
    <row r="344826" spans="7:7">
      <c r="G344826" s="2"/>
    </row>
    <row r="344827" spans="7:7">
      <c r="G344827" s="2"/>
    </row>
    <row r="344828" spans="7:7">
      <c r="G344828" s="2"/>
    </row>
    <row r="344829" spans="7:7">
      <c r="G344829" s="2"/>
    </row>
    <row r="344830" spans="7:7">
      <c r="G344830" s="2"/>
    </row>
    <row r="344831" spans="7:7">
      <c r="G344831" s="2"/>
    </row>
    <row r="344832" spans="7:7">
      <c r="G344832" s="2"/>
    </row>
    <row r="344833" spans="7:7">
      <c r="G344833" s="2"/>
    </row>
    <row r="344834" spans="7:7">
      <c r="G344834" s="2"/>
    </row>
    <row r="344835" spans="7:7">
      <c r="G344835" s="2"/>
    </row>
    <row r="344836" spans="7:7">
      <c r="G344836" s="2"/>
    </row>
    <row r="344837" spans="7:7">
      <c r="G344837" s="2"/>
    </row>
    <row r="344838" spans="7:7">
      <c r="G344838" s="2"/>
    </row>
    <row r="344839" spans="7:7">
      <c r="G344839" s="2"/>
    </row>
    <row r="344840" spans="7:7">
      <c r="G344840" s="2"/>
    </row>
    <row r="344841" spans="7:7">
      <c r="G344841" s="2"/>
    </row>
    <row r="344842" spans="7:7">
      <c r="G344842" s="2"/>
    </row>
    <row r="344843" spans="7:7">
      <c r="G344843" s="2"/>
    </row>
    <row r="344844" spans="7:7">
      <c r="G344844" s="2"/>
    </row>
    <row r="344845" spans="7:7">
      <c r="G344845" s="2"/>
    </row>
    <row r="344846" spans="7:7">
      <c r="G344846" s="2"/>
    </row>
    <row r="344847" spans="7:7">
      <c r="G344847" s="2"/>
    </row>
    <row r="344848" spans="7:7">
      <c r="G344848" s="2"/>
    </row>
    <row r="344849" spans="7:7">
      <c r="G344849" s="2"/>
    </row>
    <row r="344850" spans="7:7">
      <c r="G344850" s="2"/>
    </row>
    <row r="344851" spans="7:7">
      <c r="G344851" s="2"/>
    </row>
    <row r="344852" spans="7:7">
      <c r="G344852" s="2"/>
    </row>
    <row r="344853" spans="7:7">
      <c r="G344853" s="2"/>
    </row>
    <row r="344854" spans="7:7">
      <c r="G344854" s="2"/>
    </row>
    <row r="344855" spans="7:7">
      <c r="G344855" s="2"/>
    </row>
    <row r="344856" spans="7:7">
      <c r="G344856" s="2"/>
    </row>
    <row r="344857" spans="7:7">
      <c r="G344857" s="2"/>
    </row>
    <row r="344858" spans="7:7">
      <c r="G344858" s="2"/>
    </row>
    <row r="344859" spans="7:7">
      <c r="G344859" s="2"/>
    </row>
    <row r="344860" spans="7:7">
      <c r="G344860" s="2"/>
    </row>
    <row r="344861" spans="7:7">
      <c r="G344861" s="2"/>
    </row>
    <row r="344862" spans="7:7">
      <c r="G344862" s="2"/>
    </row>
    <row r="344863" spans="7:7">
      <c r="G344863" s="2"/>
    </row>
    <row r="344864" spans="7:7">
      <c r="G344864" s="2"/>
    </row>
    <row r="344865" spans="7:7">
      <c r="G344865" s="2"/>
    </row>
    <row r="344866" spans="7:7">
      <c r="G344866" s="2"/>
    </row>
    <row r="344867" spans="7:7">
      <c r="G344867" s="2"/>
    </row>
    <row r="344868" spans="7:7">
      <c r="G344868" s="2"/>
    </row>
    <row r="344869" spans="7:7">
      <c r="G344869" s="2"/>
    </row>
    <row r="344870" spans="7:7">
      <c r="G344870" s="2"/>
    </row>
    <row r="344871" spans="7:7">
      <c r="G344871" s="2"/>
    </row>
    <row r="344872" spans="7:7">
      <c r="G344872" s="2"/>
    </row>
    <row r="344873" spans="7:7">
      <c r="G344873" s="2"/>
    </row>
    <row r="344874" spans="7:7">
      <c r="G344874" s="2"/>
    </row>
    <row r="344875" spans="7:7">
      <c r="G344875" s="2"/>
    </row>
    <row r="344876" spans="7:7">
      <c r="G344876" s="2"/>
    </row>
    <row r="344877" spans="7:7">
      <c r="G344877" s="2"/>
    </row>
    <row r="344878" spans="7:7">
      <c r="G344878" s="2"/>
    </row>
    <row r="344879" spans="7:7">
      <c r="G344879" s="2"/>
    </row>
    <row r="344880" spans="7:7">
      <c r="G344880" s="2"/>
    </row>
    <row r="344881" spans="7:7">
      <c r="G344881" s="2"/>
    </row>
    <row r="344882" spans="7:7">
      <c r="G344882" s="2"/>
    </row>
    <row r="344883" spans="7:7">
      <c r="G344883" s="2"/>
    </row>
    <row r="344884" spans="7:7">
      <c r="G344884" s="2"/>
    </row>
    <row r="344885" spans="7:7">
      <c r="G344885" s="2"/>
    </row>
    <row r="344886" spans="7:7">
      <c r="G344886" s="2"/>
    </row>
    <row r="344887" spans="7:7">
      <c r="G344887" s="2"/>
    </row>
    <row r="344888" spans="7:7">
      <c r="G344888" s="2"/>
    </row>
    <row r="344889" spans="7:7">
      <c r="G344889" s="2"/>
    </row>
    <row r="344890" spans="7:7">
      <c r="G344890" s="2"/>
    </row>
    <row r="344891" spans="7:7">
      <c r="G344891" s="2"/>
    </row>
    <row r="344892" spans="7:7">
      <c r="G344892" s="2"/>
    </row>
    <row r="344893" spans="7:7">
      <c r="G344893" s="2"/>
    </row>
    <row r="344894" spans="7:7">
      <c r="G344894" s="2"/>
    </row>
    <row r="344895" spans="7:7">
      <c r="G344895" s="2"/>
    </row>
    <row r="344896" spans="7:7">
      <c r="G344896" s="2"/>
    </row>
    <row r="344897" spans="7:7">
      <c r="G344897" s="2"/>
    </row>
    <row r="344898" spans="7:7">
      <c r="G344898" s="2"/>
    </row>
    <row r="344899" spans="7:7">
      <c r="G344899" s="2"/>
    </row>
    <row r="344900" spans="7:7">
      <c r="G344900" s="2"/>
    </row>
    <row r="344901" spans="7:7">
      <c r="G344901" s="2"/>
    </row>
    <row r="344902" spans="7:7">
      <c r="G344902" s="2"/>
    </row>
    <row r="344903" spans="7:7">
      <c r="G344903" s="2"/>
    </row>
    <row r="344904" spans="7:7">
      <c r="G344904" s="2"/>
    </row>
    <row r="344905" spans="7:7">
      <c r="G344905" s="2"/>
    </row>
    <row r="344906" spans="7:7">
      <c r="G344906" s="2"/>
    </row>
    <row r="344907" spans="7:7">
      <c r="G344907" s="2"/>
    </row>
    <row r="344908" spans="7:7">
      <c r="G344908" s="2"/>
    </row>
    <row r="344909" spans="7:7">
      <c r="G344909" s="2"/>
    </row>
    <row r="344910" spans="7:7">
      <c r="G344910" s="2"/>
    </row>
    <row r="344911" spans="7:7">
      <c r="G344911" s="2"/>
    </row>
    <row r="344912" spans="7:7">
      <c r="G344912" s="2"/>
    </row>
    <row r="344913" spans="7:7">
      <c r="G344913" s="2"/>
    </row>
    <row r="344914" spans="7:7">
      <c r="G344914" s="2"/>
    </row>
    <row r="344915" spans="7:7">
      <c r="G344915" s="2"/>
    </row>
    <row r="344916" spans="7:7">
      <c r="G344916" s="2"/>
    </row>
    <row r="344917" spans="7:7">
      <c r="G344917" s="2"/>
    </row>
    <row r="344918" spans="7:7">
      <c r="G344918" s="2"/>
    </row>
    <row r="344919" spans="7:7">
      <c r="G344919" s="2"/>
    </row>
    <row r="344920" spans="7:7">
      <c r="G344920" s="2"/>
    </row>
    <row r="344921" spans="7:7">
      <c r="G344921" s="2"/>
    </row>
    <row r="344922" spans="7:7">
      <c r="G344922" s="2"/>
    </row>
    <row r="344923" spans="7:7">
      <c r="G344923" s="2"/>
    </row>
    <row r="344924" spans="7:7">
      <c r="G344924" s="2"/>
    </row>
    <row r="344925" spans="7:7">
      <c r="G344925" s="2"/>
    </row>
    <row r="344926" spans="7:7">
      <c r="G344926" s="2"/>
    </row>
    <row r="344927" spans="7:7">
      <c r="G344927" s="2"/>
    </row>
    <row r="344928" spans="7:7">
      <c r="G344928" s="2"/>
    </row>
    <row r="344929" spans="7:7">
      <c r="G344929" s="2"/>
    </row>
    <row r="344930" spans="7:7">
      <c r="G344930" s="2"/>
    </row>
    <row r="344931" spans="7:7">
      <c r="G344931" s="2"/>
    </row>
    <row r="344932" spans="7:7">
      <c r="G344932" s="2"/>
    </row>
    <row r="344933" spans="7:7">
      <c r="G344933" s="2"/>
    </row>
    <row r="344934" spans="7:7">
      <c r="G344934" s="2"/>
    </row>
    <row r="344935" spans="7:7">
      <c r="G344935" s="2"/>
    </row>
    <row r="344936" spans="7:7">
      <c r="G344936" s="2"/>
    </row>
    <row r="344937" spans="7:7">
      <c r="G344937" s="2"/>
    </row>
    <row r="344938" spans="7:7">
      <c r="G344938" s="2"/>
    </row>
    <row r="344939" spans="7:7">
      <c r="G344939" s="2"/>
    </row>
    <row r="344940" spans="7:7">
      <c r="G344940" s="2"/>
    </row>
    <row r="344941" spans="7:7">
      <c r="G344941" s="2"/>
    </row>
    <row r="344942" spans="7:7">
      <c r="G344942" s="2"/>
    </row>
    <row r="344943" spans="7:7">
      <c r="G344943" s="2"/>
    </row>
    <row r="344944" spans="7:7">
      <c r="G344944" s="2"/>
    </row>
    <row r="344945" spans="7:7">
      <c r="G344945" s="2"/>
    </row>
    <row r="344946" spans="7:7">
      <c r="G344946" s="2"/>
    </row>
    <row r="344947" spans="7:7">
      <c r="G344947" s="2"/>
    </row>
    <row r="344948" spans="7:7">
      <c r="G344948" s="2"/>
    </row>
    <row r="344949" spans="7:7">
      <c r="G344949" s="2"/>
    </row>
    <row r="344950" spans="7:7">
      <c r="G344950" s="2"/>
    </row>
    <row r="344951" spans="7:7">
      <c r="G344951" s="2"/>
    </row>
    <row r="344952" spans="7:7">
      <c r="G344952" s="2"/>
    </row>
    <row r="344953" spans="7:7">
      <c r="G344953" s="2"/>
    </row>
    <row r="344954" spans="7:7">
      <c r="G344954" s="2"/>
    </row>
    <row r="344955" spans="7:7">
      <c r="G344955" s="2"/>
    </row>
    <row r="344956" spans="7:7">
      <c r="G344956" s="2"/>
    </row>
    <row r="344957" spans="7:7">
      <c r="G344957" s="2"/>
    </row>
    <row r="344958" spans="7:7">
      <c r="G344958" s="2"/>
    </row>
    <row r="344959" spans="7:7">
      <c r="G344959" s="2"/>
    </row>
    <row r="344960" spans="7:7">
      <c r="G344960" s="2"/>
    </row>
    <row r="344961" spans="7:7">
      <c r="G344961" s="2"/>
    </row>
    <row r="344962" spans="7:7">
      <c r="G344962" s="2"/>
    </row>
    <row r="344963" spans="7:7">
      <c r="G344963" s="2"/>
    </row>
    <row r="344964" spans="7:7">
      <c r="G344964" s="2"/>
    </row>
    <row r="344965" spans="7:7">
      <c r="G344965" s="2"/>
    </row>
    <row r="344966" spans="7:7">
      <c r="G344966" s="2"/>
    </row>
    <row r="344967" spans="7:7">
      <c r="G344967" s="2"/>
    </row>
    <row r="344968" spans="7:7">
      <c r="G344968" s="2"/>
    </row>
    <row r="344969" spans="7:7">
      <c r="G344969" s="2"/>
    </row>
    <row r="344970" spans="7:7">
      <c r="G344970" s="2"/>
    </row>
    <row r="344971" spans="7:7">
      <c r="G344971" s="2"/>
    </row>
    <row r="344972" spans="7:7">
      <c r="G344972" s="2"/>
    </row>
    <row r="344973" spans="7:7">
      <c r="G344973" s="2"/>
    </row>
    <row r="344974" spans="7:7">
      <c r="G344974" s="2"/>
    </row>
    <row r="344975" spans="7:7">
      <c r="G344975" s="2"/>
    </row>
    <row r="344976" spans="7:7">
      <c r="G344976" s="2"/>
    </row>
    <row r="344977" spans="7:7">
      <c r="G344977" s="2"/>
    </row>
    <row r="344978" spans="7:7">
      <c r="G344978" s="2"/>
    </row>
    <row r="344979" spans="7:7">
      <c r="G344979" s="2"/>
    </row>
    <row r="344980" spans="7:7">
      <c r="G344980" s="2"/>
    </row>
    <row r="344981" spans="7:7">
      <c r="G344981" s="2"/>
    </row>
    <row r="344982" spans="7:7">
      <c r="G344982" s="2"/>
    </row>
    <row r="344983" spans="7:7">
      <c r="G344983" s="2"/>
    </row>
    <row r="344984" spans="7:7">
      <c r="G344984" s="2"/>
    </row>
    <row r="344985" spans="7:7">
      <c r="G344985" s="2"/>
    </row>
    <row r="344986" spans="7:7">
      <c r="G344986" s="2"/>
    </row>
    <row r="344987" spans="7:7">
      <c r="G344987" s="2"/>
    </row>
    <row r="344988" spans="7:7">
      <c r="G344988" s="2"/>
    </row>
    <row r="344989" spans="7:7">
      <c r="G344989" s="2"/>
    </row>
    <row r="344990" spans="7:7">
      <c r="G344990" s="2"/>
    </row>
    <row r="344991" spans="7:7">
      <c r="G344991" s="2"/>
    </row>
    <row r="344992" spans="7:7">
      <c r="G344992" s="2"/>
    </row>
    <row r="344993" spans="7:7">
      <c r="G344993" s="2"/>
    </row>
    <row r="344994" spans="7:7">
      <c r="G344994" s="2"/>
    </row>
    <row r="344995" spans="7:7">
      <c r="G344995" s="2"/>
    </row>
    <row r="344996" spans="7:7">
      <c r="G344996" s="2"/>
    </row>
    <row r="344997" spans="7:7">
      <c r="G344997" s="2"/>
    </row>
    <row r="344998" spans="7:7">
      <c r="G344998" s="2"/>
    </row>
    <row r="344999" spans="7:7">
      <c r="G344999" s="2"/>
    </row>
    <row r="345000" spans="7:7">
      <c r="G345000" s="2"/>
    </row>
    <row r="345001" spans="7:7">
      <c r="G345001" s="2"/>
    </row>
    <row r="345002" spans="7:7">
      <c r="G345002" s="2"/>
    </row>
    <row r="345003" spans="7:7">
      <c r="G345003" s="2"/>
    </row>
    <row r="345004" spans="7:7">
      <c r="G345004" s="2"/>
    </row>
    <row r="345005" spans="7:7">
      <c r="G345005" s="2"/>
    </row>
    <row r="345006" spans="7:7">
      <c r="G345006" s="2"/>
    </row>
    <row r="345007" spans="7:7">
      <c r="G345007" s="2"/>
    </row>
    <row r="345008" spans="7:7">
      <c r="G345008" s="2"/>
    </row>
    <row r="345009" spans="7:7">
      <c r="G345009" s="2"/>
    </row>
    <row r="345010" spans="7:7">
      <c r="G345010" s="2"/>
    </row>
    <row r="345011" spans="7:7">
      <c r="G345011" s="2"/>
    </row>
    <row r="345012" spans="7:7">
      <c r="G345012" s="2"/>
    </row>
    <row r="345013" spans="7:7">
      <c r="G345013" s="2"/>
    </row>
    <row r="345014" spans="7:7">
      <c r="G345014" s="2"/>
    </row>
    <row r="345015" spans="7:7">
      <c r="G345015" s="2"/>
    </row>
    <row r="345016" spans="7:7">
      <c r="G345016" s="2"/>
    </row>
    <row r="345017" spans="7:7">
      <c r="G345017" s="2"/>
    </row>
    <row r="345018" spans="7:7">
      <c r="G345018" s="2"/>
    </row>
    <row r="345019" spans="7:7">
      <c r="G345019" s="2"/>
    </row>
    <row r="345020" spans="7:7">
      <c r="G345020" s="2"/>
    </row>
    <row r="345021" spans="7:7">
      <c r="G345021" s="2"/>
    </row>
    <row r="345022" spans="7:7">
      <c r="G345022" s="2"/>
    </row>
    <row r="345023" spans="7:7">
      <c r="G345023" s="2"/>
    </row>
    <row r="345024" spans="7:7">
      <c r="G345024" s="2"/>
    </row>
    <row r="345025" spans="7:7">
      <c r="G345025" s="2"/>
    </row>
    <row r="345026" spans="7:7">
      <c r="G345026" s="2"/>
    </row>
    <row r="345027" spans="7:7">
      <c r="G345027" s="2"/>
    </row>
    <row r="345028" spans="7:7">
      <c r="G345028" s="2"/>
    </row>
    <row r="345029" spans="7:7">
      <c r="G345029" s="2"/>
    </row>
    <row r="345030" spans="7:7">
      <c r="G345030" s="2"/>
    </row>
    <row r="345031" spans="7:7">
      <c r="G345031" s="2"/>
    </row>
    <row r="345032" spans="7:7">
      <c r="G345032" s="2"/>
    </row>
    <row r="345033" spans="7:7">
      <c r="G345033" s="2"/>
    </row>
    <row r="345034" spans="7:7">
      <c r="G345034" s="2"/>
    </row>
    <row r="345035" spans="7:7">
      <c r="G345035" s="2"/>
    </row>
    <row r="345036" spans="7:7">
      <c r="G345036" s="2"/>
    </row>
    <row r="345037" spans="7:7">
      <c r="G345037" s="2"/>
    </row>
    <row r="345038" spans="7:7">
      <c r="G345038" s="2"/>
    </row>
    <row r="345039" spans="7:7">
      <c r="G345039" s="2"/>
    </row>
    <row r="345040" spans="7:7">
      <c r="G345040" s="2"/>
    </row>
    <row r="345041" spans="7:7">
      <c r="G345041" s="2"/>
    </row>
    <row r="345042" spans="7:7">
      <c r="G345042" s="2"/>
    </row>
    <row r="345043" spans="7:7">
      <c r="G345043" s="2"/>
    </row>
    <row r="345044" spans="7:7">
      <c r="G345044" s="2"/>
    </row>
    <row r="345045" spans="7:7">
      <c r="G345045" s="2"/>
    </row>
    <row r="345046" spans="7:7">
      <c r="G345046" s="2"/>
    </row>
    <row r="345047" spans="7:7">
      <c r="G345047" s="2"/>
    </row>
    <row r="345048" spans="7:7">
      <c r="G345048" s="2"/>
    </row>
    <row r="345049" spans="7:7">
      <c r="G345049" s="2"/>
    </row>
    <row r="345050" spans="7:7">
      <c r="G345050" s="2"/>
    </row>
    <row r="345051" spans="7:7">
      <c r="G345051" s="2"/>
    </row>
    <row r="345052" spans="7:7">
      <c r="G345052" s="2"/>
    </row>
    <row r="345053" spans="7:7">
      <c r="G345053" s="2"/>
    </row>
    <row r="345054" spans="7:7">
      <c r="G345054" s="2"/>
    </row>
    <row r="345055" spans="7:7">
      <c r="G345055" s="2"/>
    </row>
    <row r="345056" spans="7:7">
      <c r="G345056" s="2"/>
    </row>
    <row r="345057" spans="7:7">
      <c r="G345057" s="2"/>
    </row>
    <row r="345058" spans="7:7">
      <c r="G345058" s="2"/>
    </row>
    <row r="345059" spans="7:7">
      <c r="G345059" s="2"/>
    </row>
    <row r="345060" spans="7:7">
      <c r="G345060" s="2"/>
    </row>
    <row r="345061" spans="7:7">
      <c r="G345061" s="2"/>
    </row>
    <row r="345062" spans="7:7">
      <c r="G345062" s="2"/>
    </row>
    <row r="345063" spans="7:7">
      <c r="G345063" s="2"/>
    </row>
    <row r="345064" spans="7:7">
      <c r="G345064" s="2"/>
    </row>
    <row r="345065" spans="7:7">
      <c r="G345065" s="2"/>
    </row>
    <row r="345066" spans="7:7">
      <c r="G345066" s="2"/>
    </row>
    <row r="345067" spans="7:7">
      <c r="G345067" s="2"/>
    </row>
    <row r="345068" spans="7:7">
      <c r="G345068" s="2"/>
    </row>
    <row r="345069" spans="7:7">
      <c r="G345069" s="2"/>
    </row>
    <row r="345070" spans="7:7">
      <c r="G345070" s="2"/>
    </row>
    <row r="345071" spans="7:7">
      <c r="G345071" s="2"/>
    </row>
    <row r="345072" spans="7:7">
      <c r="G345072" s="2"/>
    </row>
    <row r="345073" spans="7:7">
      <c r="G345073" s="2"/>
    </row>
    <row r="345074" spans="7:7">
      <c r="G345074" s="2"/>
    </row>
    <row r="345075" spans="7:7">
      <c r="G345075" s="2"/>
    </row>
    <row r="345076" spans="7:7">
      <c r="G345076" s="2"/>
    </row>
    <row r="345077" spans="7:7">
      <c r="G345077" s="2"/>
    </row>
    <row r="345078" spans="7:7">
      <c r="G345078" s="2"/>
    </row>
    <row r="345079" spans="7:7">
      <c r="G345079" s="2"/>
    </row>
    <row r="345080" spans="7:7">
      <c r="G345080" s="2"/>
    </row>
    <row r="345081" spans="7:7">
      <c r="G345081" s="2"/>
    </row>
    <row r="345082" spans="7:7">
      <c r="G345082" s="2"/>
    </row>
    <row r="345083" spans="7:7">
      <c r="G345083" s="2"/>
    </row>
    <row r="345084" spans="7:7">
      <c r="G345084" s="2"/>
    </row>
    <row r="345085" spans="7:7">
      <c r="G345085" s="2"/>
    </row>
    <row r="345086" spans="7:7">
      <c r="G345086" s="2"/>
    </row>
    <row r="345087" spans="7:7">
      <c r="G345087" s="2"/>
    </row>
    <row r="345088" spans="7:7">
      <c r="G345088" s="2"/>
    </row>
    <row r="345089" spans="7:7">
      <c r="G345089" s="2"/>
    </row>
    <row r="345090" spans="7:7">
      <c r="G345090" s="2"/>
    </row>
    <row r="345091" spans="7:7">
      <c r="G345091" s="2"/>
    </row>
    <row r="345092" spans="7:7">
      <c r="G345092" s="2"/>
    </row>
    <row r="345093" spans="7:7">
      <c r="G345093" s="2"/>
    </row>
    <row r="345094" spans="7:7">
      <c r="G345094" s="2"/>
    </row>
    <row r="345095" spans="7:7">
      <c r="G345095" s="2"/>
    </row>
    <row r="345096" spans="7:7">
      <c r="G345096" s="2"/>
    </row>
    <row r="345097" spans="7:7">
      <c r="G345097" s="2"/>
    </row>
    <row r="345098" spans="7:7">
      <c r="G345098" s="2"/>
    </row>
    <row r="345099" spans="7:7">
      <c r="G345099" s="2"/>
    </row>
    <row r="345100" spans="7:7">
      <c r="G345100" s="2"/>
    </row>
    <row r="345101" spans="7:7">
      <c r="G345101" s="2"/>
    </row>
    <row r="345102" spans="7:7">
      <c r="G345102" s="2"/>
    </row>
    <row r="345103" spans="7:7">
      <c r="G345103" s="2"/>
    </row>
    <row r="345104" spans="7:7">
      <c r="G345104" s="2"/>
    </row>
    <row r="345105" spans="7:7">
      <c r="G345105" s="2"/>
    </row>
    <row r="345106" spans="7:7">
      <c r="G345106" s="2"/>
    </row>
    <row r="345107" spans="7:7">
      <c r="G345107" s="2"/>
    </row>
    <row r="345108" spans="7:7">
      <c r="G345108" s="2"/>
    </row>
    <row r="345109" spans="7:7">
      <c r="G345109" s="2"/>
    </row>
    <row r="345110" spans="7:7">
      <c r="G345110" s="2"/>
    </row>
    <row r="345111" spans="7:7">
      <c r="G345111" s="2"/>
    </row>
    <row r="345112" spans="7:7">
      <c r="G345112" s="2"/>
    </row>
    <row r="345113" spans="7:7">
      <c r="G345113" s="2"/>
    </row>
    <row r="345114" spans="7:7">
      <c r="G345114" s="2"/>
    </row>
    <row r="345115" spans="7:7">
      <c r="G345115" s="2"/>
    </row>
    <row r="345116" spans="7:7">
      <c r="G345116" s="2"/>
    </row>
    <row r="345117" spans="7:7">
      <c r="G345117" s="2"/>
    </row>
    <row r="345118" spans="7:7">
      <c r="G345118" s="2"/>
    </row>
    <row r="345119" spans="7:7">
      <c r="G345119" s="2"/>
    </row>
    <row r="345120" spans="7:7">
      <c r="G345120" s="2"/>
    </row>
    <row r="345121" spans="7:7">
      <c r="G345121" s="2"/>
    </row>
    <row r="345122" spans="7:7">
      <c r="G345122" s="2"/>
    </row>
    <row r="345123" spans="7:7">
      <c r="G345123" s="2"/>
    </row>
    <row r="345124" spans="7:7">
      <c r="G345124" s="2"/>
    </row>
    <row r="345125" spans="7:7">
      <c r="G345125" s="2"/>
    </row>
    <row r="345126" spans="7:7">
      <c r="G345126" s="2"/>
    </row>
    <row r="345127" spans="7:7">
      <c r="G345127" s="2"/>
    </row>
    <row r="345128" spans="7:7">
      <c r="G345128" s="2"/>
    </row>
    <row r="345129" spans="7:7">
      <c r="G345129" s="2"/>
    </row>
    <row r="345130" spans="7:7">
      <c r="G345130" s="2"/>
    </row>
    <row r="345131" spans="7:7">
      <c r="G345131" s="2"/>
    </row>
    <row r="345132" spans="7:7">
      <c r="G345132" s="2"/>
    </row>
    <row r="345133" spans="7:7">
      <c r="G345133" s="2"/>
    </row>
    <row r="345134" spans="7:7">
      <c r="G345134" s="2"/>
    </row>
    <row r="345135" spans="7:7">
      <c r="G345135" s="2"/>
    </row>
    <row r="345136" spans="7:7">
      <c r="G345136" s="2"/>
    </row>
    <row r="345137" spans="7:7">
      <c r="G345137" s="2"/>
    </row>
    <row r="345138" spans="7:7">
      <c r="G345138" s="2"/>
    </row>
    <row r="345139" spans="7:7">
      <c r="G345139" s="2"/>
    </row>
    <row r="345140" spans="7:7">
      <c r="G345140" s="2"/>
    </row>
    <row r="345141" spans="7:7">
      <c r="G345141" s="2"/>
    </row>
    <row r="345142" spans="7:7">
      <c r="G345142" s="2"/>
    </row>
    <row r="345143" spans="7:7">
      <c r="G345143" s="2"/>
    </row>
    <row r="345144" spans="7:7">
      <c r="G345144" s="2"/>
    </row>
    <row r="345145" spans="7:7">
      <c r="G345145" s="2"/>
    </row>
    <row r="345146" spans="7:7">
      <c r="G345146" s="2"/>
    </row>
    <row r="345147" spans="7:7">
      <c r="G345147" s="2"/>
    </row>
    <row r="345148" spans="7:7">
      <c r="G345148" s="2"/>
    </row>
    <row r="345149" spans="7:7">
      <c r="G345149" s="2"/>
    </row>
    <row r="345150" spans="7:7">
      <c r="G345150" s="2"/>
    </row>
    <row r="345151" spans="7:7">
      <c r="G345151" s="2"/>
    </row>
    <row r="345152" spans="7:7">
      <c r="G345152" s="2"/>
    </row>
    <row r="345153" spans="7:7">
      <c r="G345153" s="2"/>
    </row>
    <row r="345154" spans="7:7">
      <c r="G345154" s="2"/>
    </row>
    <row r="345155" spans="7:7">
      <c r="G345155" s="2"/>
    </row>
    <row r="345156" spans="7:7">
      <c r="G345156" s="2"/>
    </row>
    <row r="345157" spans="7:7">
      <c r="G345157" s="2"/>
    </row>
    <row r="345158" spans="7:7">
      <c r="G345158" s="2"/>
    </row>
    <row r="345159" spans="7:7">
      <c r="G345159" s="2"/>
    </row>
    <row r="345160" spans="7:7">
      <c r="G345160" s="2"/>
    </row>
    <row r="345161" spans="7:7">
      <c r="G345161" s="2"/>
    </row>
    <row r="345162" spans="7:7">
      <c r="G345162" s="2"/>
    </row>
    <row r="345163" spans="7:7">
      <c r="G345163" s="2"/>
    </row>
    <row r="345164" spans="7:7">
      <c r="G345164" s="2"/>
    </row>
    <row r="345165" spans="7:7">
      <c r="G345165" s="2"/>
    </row>
    <row r="345166" spans="7:7">
      <c r="G345166" s="2"/>
    </row>
    <row r="345167" spans="7:7">
      <c r="G345167" s="2"/>
    </row>
    <row r="345168" spans="7:7">
      <c r="G345168" s="2"/>
    </row>
    <row r="345169" spans="7:7">
      <c r="G345169" s="2"/>
    </row>
    <row r="345170" spans="7:7">
      <c r="G345170" s="2"/>
    </row>
    <row r="345171" spans="7:7">
      <c r="G345171" s="2"/>
    </row>
    <row r="345172" spans="7:7">
      <c r="G345172" s="2"/>
    </row>
    <row r="345173" spans="7:7">
      <c r="G345173" s="2"/>
    </row>
    <row r="345174" spans="7:7">
      <c r="G345174" s="2"/>
    </row>
    <row r="345175" spans="7:7">
      <c r="G345175" s="2"/>
    </row>
    <row r="345176" spans="7:7">
      <c r="G345176" s="2"/>
    </row>
    <row r="345177" spans="7:7">
      <c r="G345177" s="2"/>
    </row>
    <row r="345178" spans="7:7">
      <c r="G345178" s="2"/>
    </row>
    <row r="345179" spans="7:7">
      <c r="G345179" s="2"/>
    </row>
    <row r="345180" spans="7:7">
      <c r="G345180" s="2"/>
    </row>
    <row r="345181" spans="7:7">
      <c r="G345181" s="2"/>
    </row>
    <row r="345182" spans="7:7">
      <c r="G345182" s="2"/>
    </row>
    <row r="345183" spans="7:7">
      <c r="G345183" s="2"/>
    </row>
    <row r="345184" spans="7:7">
      <c r="G345184" s="2"/>
    </row>
    <row r="345185" spans="7:7">
      <c r="G345185" s="2"/>
    </row>
    <row r="345186" spans="7:7">
      <c r="G345186" s="2"/>
    </row>
    <row r="345187" spans="7:7">
      <c r="G345187" s="2"/>
    </row>
    <row r="345188" spans="7:7">
      <c r="G345188" s="2"/>
    </row>
    <row r="345189" spans="7:7">
      <c r="G345189" s="2"/>
    </row>
    <row r="345190" spans="7:7">
      <c r="G345190" s="2"/>
    </row>
    <row r="345191" spans="7:7">
      <c r="G345191" s="2"/>
    </row>
    <row r="345192" spans="7:7">
      <c r="G345192" s="2"/>
    </row>
    <row r="345193" spans="7:7">
      <c r="G345193" s="2"/>
    </row>
    <row r="345194" spans="7:7">
      <c r="G345194" s="2"/>
    </row>
    <row r="345195" spans="7:7">
      <c r="G345195" s="2"/>
    </row>
    <row r="345196" spans="7:7">
      <c r="G345196" s="2"/>
    </row>
    <row r="345197" spans="7:7">
      <c r="G345197" s="2"/>
    </row>
    <row r="345198" spans="7:7">
      <c r="G345198" s="2"/>
    </row>
    <row r="345199" spans="7:7">
      <c r="G345199" s="2"/>
    </row>
    <row r="345200" spans="7:7">
      <c r="G345200" s="2"/>
    </row>
    <row r="345201" spans="7:7">
      <c r="G345201" s="2"/>
    </row>
    <row r="345202" spans="7:7">
      <c r="G345202" s="2"/>
    </row>
    <row r="345203" spans="7:7">
      <c r="G345203" s="2"/>
    </row>
    <row r="345204" spans="7:7">
      <c r="G345204" s="2"/>
    </row>
    <row r="345205" spans="7:7">
      <c r="G345205" s="2"/>
    </row>
    <row r="345206" spans="7:7">
      <c r="G345206" s="2"/>
    </row>
    <row r="345207" spans="7:7">
      <c r="G345207" s="2"/>
    </row>
    <row r="345208" spans="7:7">
      <c r="G345208" s="2"/>
    </row>
    <row r="345209" spans="7:7">
      <c r="G345209" s="2"/>
    </row>
    <row r="345210" spans="7:7">
      <c r="G345210" s="2"/>
    </row>
    <row r="345211" spans="7:7">
      <c r="G345211" s="2"/>
    </row>
    <row r="345212" spans="7:7">
      <c r="G345212" s="2"/>
    </row>
    <row r="345213" spans="7:7">
      <c r="G345213" s="2"/>
    </row>
    <row r="345214" spans="7:7">
      <c r="G345214" s="2"/>
    </row>
    <row r="345215" spans="7:7">
      <c r="G345215" s="2"/>
    </row>
    <row r="345216" spans="7:7">
      <c r="G345216" s="2"/>
    </row>
    <row r="345217" spans="7:7">
      <c r="G345217" s="2"/>
    </row>
    <row r="345218" spans="7:7">
      <c r="G345218" s="2"/>
    </row>
    <row r="345219" spans="7:7">
      <c r="G345219" s="2"/>
    </row>
    <row r="345220" spans="7:7">
      <c r="G345220" s="2"/>
    </row>
    <row r="345221" spans="7:7">
      <c r="G345221" s="2"/>
    </row>
    <row r="345222" spans="7:7">
      <c r="G345222" s="2"/>
    </row>
    <row r="345223" spans="7:7">
      <c r="G345223" s="2"/>
    </row>
    <row r="345224" spans="7:7">
      <c r="G345224" s="2"/>
    </row>
    <row r="345225" spans="7:7">
      <c r="G345225" s="2"/>
    </row>
    <row r="345226" spans="7:7">
      <c r="G345226" s="2"/>
    </row>
    <row r="345227" spans="7:7">
      <c r="G345227" s="2"/>
    </row>
    <row r="345228" spans="7:7">
      <c r="G345228" s="2"/>
    </row>
    <row r="345229" spans="7:7">
      <c r="G345229" s="2"/>
    </row>
    <row r="345230" spans="7:7">
      <c r="G345230" s="2"/>
    </row>
    <row r="345231" spans="7:7">
      <c r="G345231" s="2"/>
    </row>
    <row r="345232" spans="7:7">
      <c r="G345232" s="2"/>
    </row>
    <row r="345233" spans="7:7">
      <c r="G345233" s="2"/>
    </row>
    <row r="345234" spans="7:7">
      <c r="G345234" s="2"/>
    </row>
    <row r="345235" spans="7:7">
      <c r="G345235" s="2"/>
    </row>
    <row r="345236" spans="7:7">
      <c r="G345236" s="2"/>
    </row>
    <row r="345237" spans="7:7">
      <c r="G345237" s="2"/>
    </row>
    <row r="345238" spans="7:7">
      <c r="G345238" s="2"/>
    </row>
    <row r="345239" spans="7:7">
      <c r="G345239" s="2"/>
    </row>
    <row r="345240" spans="7:7">
      <c r="G345240" s="2"/>
    </row>
    <row r="345241" spans="7:7">
      <c r="G345241" s="2"/>
    </row>
    <row r="345242" spans="7:7">
      <c r="G345242" s="2"/>
    </row>
    <row r="345243" spans="7:7">
      <c r="G345243" s="2"/>
    </row>
    <row r="345244" spans="7:7">
      <c r="G345244" s="2"/>
    </row>
    <row r="345245" spans="7:7">
      <c r="G345245" s="2"/>
    </row>
    <row r="345246" spans="7:7">
      <c r="G345246" s="2"/>
    </row>
    <row r="345247" spans="7:7">
      <c r="G345247" s="2"/>
    </row>
    <row r="345248" spans="7:7">
      <c r="G345248" s="2"/>
    </row>
    <row r="345249" spans="7:7">
      <c r="G345249" s="2"/>
    </row>
    <row r="345250" spans="7:7">
      <c r="G345250" s="2"/>
    </row>
    <row r="345251" spans="7:7">
      <c r="G345251" s="2"/>
    </row>
    <row r="345252" spans="7:7">
      <c r="G345252" s="2"/>
    </row>
    <row r="345253" spans="7:7">
      <c r="G345253" s="2"/>
    </row>
    <row r="345254" spans="7:7">
      <c r="G345254" s="2"/>
    </row>
    <row r="345255" spans="7:7">
      <c r="G345255" s="2"/>
    </row>
    <row r="345256" spans="7:7">
      <c r="G345256" s="2"/>
    </row>
    <row r="345257" spans="7:7">
      <c r="G345257" s="2"/>
    </row>
    <row r="345258" spans="7:7">
      <c r="G345258" s="2"/>
    </row>
    <row r="345259" spans="7:7">
      <c r="G345259" s="2"/>
    </row>
    <row r="345260" spans="7:7">
      <c r="G345260" s="2"/>
    </row>
    <row r="345261" spans="7:7">
      <c r="G345261" s="2"/>
    </row>
    <row r="345262" spans="7:7">
      <c r="G345262" s="2"/>
    </row>
    <row r="345263" spans="7:7">
      <c r="G345263" s="2"/>
    </row>
    <row r="345264" spans="7:7">
      <c r="G345264" s="2"/>
    </row>
    <row r="345265" spans="7:7">
      <c r="G345265" s="2"/>
    </row>
    <row r="345266" spans="7:7">
      <c r="G345266" s="2"/>
    </row>
    <row r="345267" spans="7:7">
      <c r="G345267" s="2"/>
    </row>
    <row r="345268" spans="7:7">
      <c r="G345268" s="2"/>
    </row>
    <row r="345269" spans="7:7">
      <c r="G345269" s="2"/>
    </row>
    <row r="345270" spans="7:7">
      <c r="G345270" s="2"/>
    </row>
    <row r="345271" spans="7:7">
      <c r="G345271" s="2"/>
    </row>
    <row r="345272" spans="7:7">
      <c r="G345272" s="2"/>
    </row>
    <row r="345273" spans="7:7">
      <c r="G345273" s="2"/>
    </row>
    <row r="345274" spans="7:7">
      <c r="G345274" s="2"/>
    </row>
    <row r="345275" spans="7:7">
      <c r="G345275" s="2"/>
    </row>
    <row r="345276" spans="7:7">
      <c r="G345276" s="2"/>
    </row>
    <row r="345277" spans="7:7">
      <c r="G345277" s="2"/>
    </row>
    <row r="345278" spans="7:7">
      <c r="G345278" s="2"/>
    </row>
    <row r="345279" spans="7:7">
      <c r="G345279" s="2"/>
    </row>
    <row r="345280" spans="7:7">
      <c r="G345280" s="2"/>
    </row>
    <row r="345281" spans="7:7">
      <c r="G345281" s="2"/>
    </row>
    <row r="345282" spans="7:7">
      <c r="G345282" s="2"/>
    </row>
    <row r="345283" spans="7:7">
      <c r="G345283" s="2"/>
    </row>
    <row r="345284" spans="7:7">
      <c r="G345284" s="2"/>
    </row>
    <row r="345285" spans="7:7">
      <c r="G345285" s="2"/>
    </row>
    <row r="345286" spans="7:7">
      <c r="G345286" s="2"/>
    </row>
    <row r="345287" spans="7:7">
      <c r="G345287" s="2"/>
    </row>
    <row r="345288" spans="7:7">
      <c r="G345288" s="2"/>
    </row>
    <row r="345289" spans="7:7">
      <c r="G345289" s="2"/>
    </row>
    <row r="345290" spans="7:7">
      <c r="G345290" s="2"/>
    </row>
    <row r="345291" spans="7:7">
      <c r="G345291" s="2"/>
    </row>
    <row r="345292" spans="7:7">
      <c r="G345292" s="2"/>
    </row>
    <row r="345293" spans="7:7">
      <c r="G345293" s="2"/>
    </row>
    <row r="345294" spans="7:7">
      <c r="G345294" s="2"/>
    </row>
    <row r="345295" spans="7:7">
      <c r="G345295" s="2"/>
    </row>
    <row r="345296" spans="7:7">
      <c r="G345296" s="2"/>
    </row>
    <row r="345297" spans="7:7">
      <c r="G345297" s="2"/>
    </row>
    <row r="345298" spans="7:7">
      <c r="G345298" s="2"/>
    </row>
    <row r="345299" spans="7:7">
      <c r="G345299" s="2"/>
    </row>
    <row r="345300" spans="7:7">
      <c r="G345300" s="2"/>
    </row>
    <row r="345301" spans="7:7">
      <c r="G345301" s="2"/>
    </row>
    <row r="345302" spans="7:7">
      <c r="G345302" s="2"/>
    </row>
    <row r="345303" spans="7:7">
      <c r="G345303" s="2"/>
    </row>
    <row r="345304" spans="7:7">
      <c r="G345304" s="2"/>
    </row>
    <row r="345305" spans="7:7">
      <c r="G345305" s="2"/>
    </row>
    <row r="345306" spans="7:7">
      <c r="G345306" s="2"/>
    </row>
    <row r="345307" spans="7:7">
      <c r="G345307" s="2"/>
    </row>
    <row r="345308" spans="7:7">
      <c r="G345308" s="2"/>
    </row>
    <row r="345309" spans="7:7">
      <c r="G345309" s="2"/>
    </row>
    <row r="345310" spans="7:7">
      <c r="G345310" s="2"/>
    </row>
    <row r="345311" spans="7:7">
      <c r="G345311" s="2"/>
    </row>
    <row r="345312" spans="7:7">
      <c r="G345312" s="2"/>
    </row>
    <row r="345313" spans="7:7">
      <c r="G345313" s="2"/>
    </row>
    <row r="345314" spans="7:7">
      <c r="G345314" s="2"/>
    </row>
    <row r="345315" spans="7:7">
      <c r="G345315" s="2"/>
    </row>
    <row r="345316" spans="7:7">
      <c r="G345316" s="2"/>
    </row>
    <row r="345317" spans="7:7">
      <c r="G345317" s="2"/>
    </row>
    <row r="345318" spans="7:7">
      <c r="G345318" s="2"/>
    </row>
    <row r="345319" spans="7:7">
      <c r="G345319" s="2"/>
    </row>
    <row r="345320" spans="7:7">
      <c r="G345320" s="2"/>
    </row>
    <row r="345321" spans="7:7">
      <c r="G345321" s="2"/>
    </row>
    <row r="345322" spans="7:7">
      <c r="G345322" s="2"/>
    </row>
    <row r="345323" spans="7:7">
      <c r="G345323" s="2"/>
    </row>
    <row r="345324" spans="7:7">
      <c r="G345324" s="2"/>
    </row>
    <row r="345325" spans="7:7">
      <c r="G345325" s="2"/>
    </row>
    <row r="345326" spans="7:7">
      <c r="G345326" s="2"/>
    </row>
    <row r="345327" spans="7:7">
      <c r="G345327" s="2"/>
    </row>
    <row r="345328" spans="7:7">
      <c r="G345328" s="2"/>
    </row>
    <row r="345329" spans="7:7">
      <c r="G345329" s="2"/>
    </row>
    <row r="345330" spans="7:7">
      <c r="G345330" s="2"/>
    </row>
    <row r="345331" spans="7:7">
      <c r="G345331" s="2"/>
    </row>
    <row r="345332" spans="7:7">
      <c r="G345332" s="2"/>
    </row>
    <row r="345333" spans="7:7">
      <c r="G345333" s="2"/>
    </row>
    <row r="345334" spans="7:7">
      <c r="G345334" s="2"/>
    </row>
    <row r="345335" spans="7:7">
      <c r="G345335" s="2"/>
    </row>
    <row r="345336" spans="7:7">
      <c r="G345336" s="2"/>
    </row>
    <row r="345337" spans="7:7">
      <c r="G345337" s="2"/>
    </row>
    <row r="345338" spans="7:7">
      <c r="G345338" s="2"/>
    </row>
    <row r="345339" spans="7:7">
      <c r="G345339" s="2"/>
    </row>
    <row r="345340" spans="7:7">
      <c r="G345340" s="2"/>
    </row>
    <row r="345341" spans="7:7">
      <c r="G345341" s="2"/>
    </row>
    <row r="345342" spans="7:7">
      <c r="G345342" s="2"/>
    </row>
    <row r="345343" spans="7:7">
      <c r="G345343" s="2"/>
    </row>
    <row r="345344" spans="7:7">
      <c r="G345344" s="2"/>
    </row>
    <row r="345345" spans="7:7">
      <c r="G345345" s="2"/>
    </row>
    <row r="345346" spans="7:7">
      <c r="G345346" s="2"/>
    </row>
    <row r="345347" spans="7:7">
      <c r="G345347" s="2"/>
    </row>
    <row r="345348" spans="7:7">
      <c r="G345348" s="2"/>
    </row>
    <row r="345349" spans="7:7">
      <c r="G345349" s="2"/>
    </row>
    <row r="345350" spans="7:7">
      <c r="G345350" s="2"/>
    </row>
    <row r="345351" spans="7:7">
      <c r="G345351" s="2"/>
    </row>
    <row r="345352" spans="7:7">
      <c r="G345352" s="2"/>
    </row>
    <row r="345353" spans="7:7">
      <c r="G345353" s="2"/>
    </row>
    <row r="345354" spans="7:7">
      <c r="G345354" s="2"/>
    </row>
    <row r="345355" spans="7:7">
      <c r="G345355" s="2"/>
    </row>
    <row r="345356" spans="7:7">
      <c r="G345356" s="2"/>
    </row>
    <row r="345357" spans="7:7">
      <c r="G345357" s="2"/>
    </row>
    <row r="345358" spans="7:7">
      <c r="G345358" s="2"/>
    </row>
    <row r="345359" spans="7:7">
      <c r="G345359" s="2"/>
    </row>
    <row r="345360" spans="7:7">
      <c r="G345360" s="2"/>
    </row>
    <row r="345361" spans="7:7">
      <c r="G345361" s="2"/>
    </row>
    <row r="345362" spans="7:7">
      <c r="G345362" s="2"/>
    </row>
    <row r="345363" spans="7:7">
      <c r="G345363" s="2"/>
    </row>
    <row r="345364" spans="7:7">
      <c r="G345364" s="2"/>
    </row>
    <row r="345365" spans="7:7">
      <c r="G345365" s="2"/>
    </row>
    <row r="345366" spans="7:7">
      <c r="G345366" s="2"/>
    </row>
    <row r="345367" spans="7:7">
      <c r="G345367" s="2"/>
    </row>
    <row r="345368" spans="7:7">
      <c r="G345368" s="2"/>
    </row>
    <row r="345369" spans="7:7">
      <c r="G345369" s="2"/>
    </row>
    <row r="345370" spans="7:7">
      <c r="G345370" s="2"/>
    </row>
    <row r="345371" spans="7:7">
      <c r="G345371" s="2"/>
    </row>
    <row r="345372" spans="7:7">
      <c r="G345372" s="2"/>
    </row>
    <row r="345373" spans="7:7">
      <c r="G345373" s="2"/>
    </row>
    <row r="345374" spans="7:7">
      <c r="G345374" s="2"/>
    </row>
    <row r="345375" spans="7:7">
      <c r="G345375" s="2"/>
    </row>
    <row r="345376" spans="7:7">
      <c r="G345376" s="2"/>
    </row>
    <row r="345377" spans="7:7">
      <c r="G345377" s="2"/>
    </row>
    <row r="345378" spans="7:7">
      <c r="G345378" s="2"/>
    </row>
    <row r="345379" spans="7:7">
      <c r="G345379" s="2"/>
    </row>
    <row r="345380" spans="7:7">
      <c r="G345380" s="2"/>
    </row>
    <row r="345381" spans="7:7">
      <c r="G345381" s="2"/>
    </row>
    <row r="345382" spans="7:7">
      <c r="G345382" s="2"/>
    </row>
    <row r="345383" spans="7:7">
      <c r="G345383" s="2"/>
    </row>
    <row r="345384" spans="7:7">
      <c r="G345384" s="2"/>
    </row>
    <row r="345385" spans="7:7">
      <c r="G345385" s="2"/>
    </row>
    <row r="345386" spans="7:7">
      <c r="G345386" s="2"/>
    </row>
    <row r="345387" spans="7:7">
      <c r="G345387" s="2"/>
    </row>
    <row r="345388" spans="7:7">
      <c r="G345388" s="2"/>
    </row>
    <row r="345389" spans="7:7">
      <c r="G345389" s="2"/>
    </row>
    <row r="345390" spans="7:7">
      <c r="G345390" s="2"/>
    </row>
    <row r="345391" spans="7:7">
      <c r="G345391" s="2"/>
    </row>
    <row r="345392" spans="7:7">
      <c r="G345392" s="2"/>
    </row>
    <row r="345393" spans="7:7">
      <c r="G345393" s="2"/>
    </row>
    <row r="345394" spans="7:7">
      <c r="G345394" s="2"/>
    </row>
    <row r="345395" spans="7:7">
      <c r="G345395" s="2"/>
    </row>
    <row r="345396" spans="7:7">
      <c r="G345396" s="2"/>
    </row>
    <row r="345397" spans="7:7">
      <c r="G345397" s="2"/>
    </row>
    <row r="345398" spans="7:7">
      <c r="G345398" s="2"/>
    </row>
    <row r="345399" spans="7:7">
      <c r="G345399" s="2"/>
    </row>
    <row r="345400" spans="7:7">
      <c r="G345400" s="2"/>
    </row>
    <row r="345401" spans="7:7">
      <c r="G345401" s="2"/>
    </row>
    <row r="345402" spans="7:7">
      <c r="G345402" s="2"/>
    </row>
    <row r="345403" spans="7:7">
      <c r="G345403" s="2"/>
    </row>
    <row r="345404" spans="7:7">
      <c r="G345404" s="2"/>
    </row>
    <row r="345405" spans="7:7">
      <c r="G345405" s="2"/>
    </row>
    <row r="345406" spans="7:7">
      <c r="G345406" s="2"/>
    </row>
    <row r="345407" spans="7:7">
      <c r="G345407" s="2"/>
    </row>
    <row r="345408" spans="7:7">
      <c r="G345408" s="2"/>
    </row>
    <row r="345409" spans="7:7">
      <c r="G345409" s="2"/>
    </row>
    <row r="345410" spans="7:7">
      <c r="G345410" s="2"/>
    </row>
    <row r="345411" spans="7:7">
      <c r="G345411" s="2"/>
    </row>
    <row r="345412" spans="7:7">
      <c r="G345412" s="2"/>
    </row>
    <row r="345413" spans="7:7">
      <c r="G345413" s="2"/>
    </row>
    <row r="345414" spans="7:7">
      <c r="G345414" s="2"/>
    </row>
    <row r="345415" spans="7:7">
      <c r="G345415" s="2"/>
    </row>
    <row r="345416" spans="7:7">
      <c r="G345416" s="2"/>
    </row>
    <row r="345417" spans="7:7">
      <c r="G345417" s="2"/>
    </row>
    <row r="345418" spans="7:7">
      <c r="G345418" s="2"/>
    </row>
    <row r="345419" spans="7:7">
      <c r="G345419" s="2"/>
    </row>
    <row r="345420" spans="7:7">
      <c r="G345420" s="2"/>
    </row>
    <row r="345421" spans="7:7">
      <c r="G345421" s="2"/>
    </row>
    <row r="345422" spans="7:7">
      <c r="G345422" s="2"/>
    </row>
    <row r="345423" spans="7:7">
      <c r="G345423" s="2"/>
    </row>
    <row r="345424" spans="7:7">
      <c r="G345424" s="2"/>
    </row>
    <row r="345425" spans="7:7">
      <c r="G345425" s="2"/>
    </row>
    <row r="345426" spans="7:7">
      <c r="G345426" s="2"/>
    </row>
    <row r="345427" spans="7:7">
      <c r="G345427" s="2"/>
    </row>
    <row r="345428" spans="7:7">
      <c r="G345428" s="2"/>
    </row>
    <row r="345429" spans="7:7">
      <c r="G345429" s="2"/>
    </row>
    <row r="345430" spans="7:7">
      <c r="G345430" s="2"/>
    </row>
    <row r="345431" spans="7:7">
      <c r="G345431" s="2"/>
    </row>
    <row r="345432" spans="7:7">
      <c r="G345432" s="2"/>
    </row>
    <row r="345433" spans="7:7">
      <c r="G345433" s="2"/>
    </row>
    <row r="345434" spans="7:7">
      <c r="G345434" s="2"/>
    </row>
    <row r="345435" spans="7:7">
      <c r="G345435" s="2"/>
    </row>
    <row r="345436" spans="7:7">
      <c r="G345436" s="2"/>
    </row>
    <row r="345437" spans="7:7">
      <c r="G345437" s="2"/>
    </row>
    <row r="345438" spans="7:7">
      <c r="G345438" s="2"/>
    </row>
    <row r="345439" spans="7:7">
      <c r="G345439" s="2"/>
    </row>
    <row r="345440" spans="7:7">
      <c r="G345440" s="2"/>
    </row>
    <row r="345441" spans="7:7">
      <c r="G345441" s="2"/>
    </row>
    <row r="345442" spans="7:7">
      <c r="G345442" s="2"/>
    </row>
    <row r="345443" spans="7:7">
      <c r="G345443" s="2"/>
    </row>
    <row r="345444" spans="7:7">
      <c r="G345444" s="2"/>
    </row>
    <row r="345445" spans="7:7">
      <c r="G345445" s="2"/>
    </row>
    <row r="345446" spans="7:7">
      <c r="G345446" s="2"/>
    </row>
    <row r="345447" spans="7:7">
      <c r="G345447" s="2"/>
    </row>
    <row r="345448" spans="7:7">
      <c r="G345448" s="2"/>
    </row>
    <row r="345449" spans="7:7">
      <c r="G345449" s="2"/>
    </row>
    <row r="345450" spans="7:7">
      <c r="G345450" s="2"/>
    </row>
    <row r="345451" spans="7:7">
      <c r="G345451" s="2"/>
    </row>
    <row r="345452" spans="7:7">
      <c r="G345452" s="2"/>
    </row>
    <row r="345453" spans="7:7">
      <c r="G345453" s="2"/>
    </row>
    <row r="345454" spans="7:7">
      <c r="G345454" s="2"/>
    </row>
    <row r="345455" spans="7:7">
      <c r="G345455" s="2"/>
    </row>
    <row r="345456" spans="7:7">
      <c r="G345456" s="2"/>
    </row>
    <row r="345457" spans="7:7">
      <c r="G345457" s="2"/>
    </row>
    <row r="345458" spans="7:7">
      <c r="G345458" s="2"/>
    </row>
    <row r="345459" spans="7:7">
      <c r="G345459" s="2"/>
    </row>
    <row r="345460" spans="7:7">
      <c r="G345460" s="2"/>
    </row>
    <row r="345461" spans="7:7">
      <c r="G345461" s="2"/>
    </row>
    <row r="345462" spans="7:7">
      <c r="G345462" s="2"/>
    </row>
    <row r="345463" spans="7:7">
      <c r="G345463" s="2"/>
    </row>
    <row r="345464" spans="7:7">
      <c r="G345464" s="2"/>
    </row>
    <row r="345465" spans="7:7">
      <c r="G345465" s="2"/>
    </row>
    <row r="345466" spans="7:7">
      <c r="G345466" s="2"/>
    </row>
    <row r="345467" spans="7:7">
      <c r="G345467" s="2"/>
    </row>
    <row r="345468" spans="7:7">
      <c r="G345468" s="2"/>
    </row>
    <row r="345469" spans="7:7">
      <c r="G345469" s="2"/>
    </row>
    <row r="345470" spans="7:7">
      <c r="G345470" s="2"/>
    </row>
    <row r="345471" spans="7:7">
      <c r="G345471" s="2"/>
    </row>
    <row r="345472" spans="7:7">
      <c r="G345472" s="2"/>
    </row>
    <row r="345473" spans="7:7">
      <c r="G345473" s="2"/>
    </row>
    <row r="345474" spans="7:7">
      <c r="G345474" s="2"/>
    </row>
    <row r="345475" spans="7:7">
      <c r="G345475" s="2"/>
    </row>
    <row r="345476" spans="7:7">
      <c r="G345476" s="2"/>
    </row>
    <row r="345477" spans="7:7">
      <c r="G345477" s="2"/>
    </row>
    <row r="345478" spans="7:7">
      <c r="G345478" s="2"/>
    </row>
    <row r="345479" spans="7:7">
      <c r="G345479" s="2"/>
    </row>
    <row r="345480" spans="7:7">
      <c r="G345480" s="2"/>
    </row>
    <row r="345481" spans="7:7">
      <c r="G345481" s="2"/>
    </row>
    <row r="345482" spans="7:7">
      <c r="G345482" s="2"/>
    </row>
    <row r="345483" spans="7:7">
      <c r="G345483" s="2"/>
    </row>
    <row r="345484" spans="7:7">
      <c r="G345484" s="2"/>
    </row>
    <row r="345485" spans="7:7">
      <c r="G345485" s="2"/>
    </row>
    <row r="345486" spans="7:7">
      <c r="G345486" s="2"/>
    </row>
    <row r="345487" spans="7:7">
      <c r="G345487" s="2"/>
    </row>
    <row r="345488" spans="7:7">
      <c r="G345488" s="2"/>
    </row>
    <row r="345489" spans="7:7">
      <c r="G345489" s="2"/>
    </row>
    <row r="345490" spans="7:7">
      <c r="G345490" s="2"/>
    </row>
    <row r="345491" spans="7:7">
      <c r="G345491" s="2"/>
    </row>
    <row r="345492" spans="7:7">
      <c r="G345492" s="2"/>
    </row>
    <row r="345493" spans="7:7">
      <c r="G345493" s="2"/>
    </row>
    <row r="345494" spans="7:7">
      <c r="G345494" s="2"/>
    </row>
    <row r="345495" spans="7:7">
      <c r="G345495" s="2"/>
    </row>
    <row r="345496" spans="7:7">
      <c r="G345496" s="2"/>
    </row>
    <row r="345497" spans="7:7">
      <c r="G345497" s="2"/>
    </row>
    <row r="345498" spans="7:7">
      <c r="G345498" s="2"/>
    </row>
    <row r="345499" spans="7:7">
      <c r="G345499" s="2"/>
    </row>
    <row r="345500" spans="7:7">
      <c r="G345500" s="2"/>
    </row>
    <row r="345501" spans="7:7">
      <c r="G345501" s="2"/>
    </row>
    <row r="345502" spans="7:7">
      <c r="G345502" s="2"/>
    </row>
    <row r="345503" spans="7:7">
      <c r="G345503" s="2"/>
    </row>
    <row r="345504" spans="7:7">
      <c r="G345504" s="2"/>
    </row>
    <row r="345505" spans="7:7">
      <c r="G345505" s="2"/>
    </row>
    <row r="345506" spans="7:7">
      <c r="G345506" s="2"/>
    </row>
    <row r="345507" spans="7:7">
      <c r="G345507" s="2"/>
    </row>
    <row r="345508" spans="7:7">
      <c r="G345508" s="2"/>
    </row>
    <row r="345509" spans="7:7">
      <c r="G345509" s="2"/>
    </row>
    <row r="345510" spans="7:7">
      <c r="G345510" s="2"/>
    </row>
    <row r="345511" spans="7:7">
      <c r="G345511" s="2"/>
    </row>
    <row r="345512" spans="7:7">
      <c r="G345512" s="2"/>
    </row>
    <row r="345513" spans="7:7">
      <c r="G345513" s="2"/>
    </row>
    <row r="345514" spans="7:7">
      <c r="G345514" s="2"/>
    </row>
    <row r="345515" spans="7:7">
      <c r="G345515" s="2"/>
    </row>
    <row r="345516" spans="7:7">
      <c r="G345516" s="2"/>
    </row>
    <row r="345517" spans="7:7">
      <c r="G345517" s="2"/>
    </row>
    <row r="345518" spans="7:7">
      <c r="G345518" s="2"/>
    </row>
    <row r="345519" spans="7:7">
      <c r="G345519" s="2"/>
    </row>
    <row r="345520" spans="7:7">
      <c r="G345520" s="2"/>
    </row>
    <row r="345521" spans="7:7">
      <c r="G345521" s="2"/>
    </row>
    <row r="345522" spans="7:7">
      <c r="G345522" s="2"/>
    </row>
    <row r="345523" spans="7:7">
      <c r="G345523" s="2"/>
    </row>
    <row r="345524" spans="7:7">
      <c r="G345524" s="2"/>
    </row>
    <row r="345525" spans="7:7">
      <c r="G345525" s="2"/>
    </row>
    <row r="345526" spans="7:7">
      <c r="G345526" s="2"/>
    </row>
    <row r="345527" spans="7:7">
      <c r="G345527" s="2"/>
    </row>
    <row r="345528" spans="7:7">
      <c r="G345528" s="2"/>
    </row>
    <row r="345529" spans="7:7">
      <c r="G345529" s="2"/>
    </row>
    <row r="345530" spans="7:7">
      <c r="G345530" s="2"/>
    </row>
    <row r="345531" spans="7:7">
      <c r="G345531" s="2"/>
    </row>
    <row r="345532" spans="7:7">
      <c r="G345532" s="2"/>
    </row>
    <row r="345533" spans="7:7">
      <c r="G345533" s="2"/>
    </row>
    <row r="345534" spans="7:7">
      <c r="G345534" s="2"/>
    </row>
    <row r="345535" spans="7:7">
      <c r="G345535" s="2"/>
    </row>
    <row r="345536" spans="7:7">
      <c r="G345536" s="2"/>
    </row>
    <row r="345537" spans="7:7">
      <c r="G345537" s="2"/>
    </row>
    <row r="345538" spans="7:7">
      <c r="G345538" s="2"/>
    </row>
    <row r="345539" spans="7:7">
      <c r="G345539" s="2"/>
    </row>
    <row r="345540" spans="7:7">
      <c r="G345540" s="2"/>
    </row>
    <row r="345541" spans="7:7">
      <c r="G345541" s="2"/>
    </row>
    <row r="345542" spans="7:7">
      <c r="G345542" s="2"/>
    </row>
    <row r="345543" spans="7:7">
      <c r="G345543" s="2"/>
    </row>
    <row r="345544" spans="7:7">
      <c r="G345544" s="2"/>
    </row>
    <row r="345545" spans="7:7">
      <c r="G345545" s="2"/>
    </row>
    <row r="345546" spans="7:7">
      <c r="G345546" s="2"/>
    </row>
    <row r="345547" spans="7:7">
      <c r="G345547" s="2"/>
    </row>
    <row r="345548" spans="7:7">
      <c r="G345548" s="2"/>
    </row>
    <row r="345549" spans="7:7">
      <c r="G345549" s="2"/>
    </row>
    <row r="345550" spans="7:7">
      <c r="G345550" s="2"/>
    </row>
    <row r="345551" spans="7:7">
      <c r="G345551" s="2"/>
    </row>
    <row r="345552" spans="7:7">
      <c r="G345552" s="2"/>
    </row>
    <row r="345553" spans="7:7">
      <c r="G345553" s="2"/>
    </row>
    <row r="345554" spans="7:7">
      <c r="G345554" s="2"/>
    </row>
    <row r="345555" spans="7:7">
      <c r="G345555" s="2"/>
    </row>
    <row r="345556" spans="7:7">
      <c r="G345556" s="2"/>
    </row>
    <row r="345557" spans="7:7">
      <c r="G345557" s="2"/>
    </row>
    <row r="345558" spans="7:7">
      <c r="G345558" s="2"/>
    </row>
    <row r="345559" spans="7:7">
      <c r="G345559" s="2"/>
    </row>
    <row r="345560" spans="7:7">
      <c r="G345560" s="2"/>
    </row>
    <row r="345561" spans="7:7">
      <c r="G345561" s="2"/>
    </row>
    <row r="345562" spans="7:7">
      <c r="G345562" s="2"/>
    </row>
    <row r="345563" spans="7:7">
      <c r="G345563" s="2"/>
    </row>
    <row r="345564" spans="7:7">
      <c r="G345564" s="2"/>
    </row>
    <row r="345565" spans="7:7">
      <c r="G345565" s="2"/>
    </row>
    <row r="345566" spans="7:7">
      <c r="G345566" s="2"/>
    </row>
    <row r="345567" spans="7:7">
      <c r="G345567" s="2"/>
    </row>
    <row r="345568" spans="7:7">
      <c r="G345568" s="2"/>
    </row>
    <row r="345569" spans="7:7">
      <c r="G345569" s="2"/>
    </row>
    <row r="345570" spans="7:7">
      <c r="G345570" s="2"/>
    </row>
    <row r="345571" spans="7:7">
      <c r="G345571" s="2"/>
    </row>
    <row r="345572" spans="7:7">
      <c r="G345572" s="2"/>
    </row>
    <row r="345573" spans="7:7">
      <c r="G345573" s="2"/>
    </row>
    <row r="345574" spans="7:7">
      <c r="G345574" s="2"/>
    </row>
    <row r="345575" spans="7:7">
      <c r="G345575" s="2"/>
    </row>
    <row r="345576" spans="7:7">
      <c r="G345576" s="2"/>
    </row>
    <row r="345577" spans="7:7">
      <c r="G345577" s="2"/>
    </row>
    <row r="345578" spans="7:7">
      <c r="G345578" s="2"/>
    </row>
    <row r="345579" spans="7:7">
      <c r="G345579" s="2"/>
    </row>
    <row r="345580" spans="7:7">
      <c r="G345580" s="2"/>
    </row>
    <row r="345581" spans="7:7">
      <c r="G345581" s="2"/>
    </row>
    <row r="345582" spans="7:7">
      <c r="G345582" s="2"/>
    </row>
    <row r="345583" spans="7:7">
      <c r="G345583" s="2"/>
    </row>
    <row r="345584" spans="7:7">
      <c r="G345584" s="2"/>
    </row>
    <row r="345585" spans="7:7">
      <c r="G345585" s="2"/>
    </row>
    <row r="345586" spans="7:7">
      <c r="G345586" s="2"/>
    </row>
    <row r="345587" spans="7:7">
      <c r="G345587" s="2"/>
    </row>
    <row r="345588" spans="7:7">
      <c r="G345588" s="2"/>
    </row>
    <row r="345589" spans="7:7">
      <c r="G345589" s="2"/>
    </row>
    <row r="345590" spans="7:7">
      <c r="G345590" s="2"/>
    </row>
    <row r="345591" spans="7:7">
      <c r="G345591" s="2"/>
    </row>
    <row r="345592" spans="7:7">
      <c r="G345592" s="2"/>
    </row>
    <row r="345593" spans="7:7">
      <c r="G345593" s="2"/>
    </row>
    <row r="345594" spans="7:7">
      <c r="G345594" s="2"/>
    </row>
    <row r="345595" spans="7:7">
      <c r="G345595" s="2"/>
    </row>
    <row r="345596" spans="7:7">
      <c r="G345596" s="2"/>
    </row>
    <row r="345597" spans="7:7">
      <c r="G345597" s="2"/>
    </row>
    <row r="345598" spans="7:7">
      <c r="G345598" s="2"/>
    </row>
    <row r="345599" spans="7:7">
      <c r="G345599" s="2"/>
    </row>
    <row r="345600" spans="7:7">
      <c r="G345600" s="2"/>
    </row>
    <row r="345601" spans="7:7">
      <c r="G345601" s="2"/>
    </row>
    <row r="345602" spans="7:7">
      <c r="G345602" s="2"/>
    </row>
    <row r="345603" spans="7:7">
      <c r="G345603" s="2"/>
    </row>
    <row r="345604" spans="7:7">
      <c r="G345604" s="2"/>
    </row>
    <row r="345605" spans="7:7">
      <c r="G345605" s="2"/>
    </row>
    <row r="345606" spans="7:7">
      <c r="G345606" s="2"/>
    </row>
    <row r="345607" spans="7:7">
      <c r="G345607" s="2"/>
    </row>
    <row r="345608" spans="7:7">
      <c r="G345608" s="2"/>
    </row>
    <row r="345609" spans="7:7">
      <c r="G345609" s="2"/>
    </row>
    <row r="345610" spans="7:7">
      <c r="G345610" s="2"/>
    </row>
    <row r="345611" spans="7:7">
      <c r="G345611" s="2"/>
    </row>
    <row r="345612" spans="7:7">
      <c r="G345612" s="2"/>
    </row>
    <row r="345613" spans="7:7">
      <c r="G345613" s="2"/>
    </row>
    <row r="345614" spans="7:7">
      <c r="G345614" s="2"/>
    </row>
    <row r="345615" spans="7:7">
      <c r="G345615" s="2"/>
    </row>
    <row r="345616" spans="7:7">
      <c r="G345616" s="2"/>
    </row>
    <row r="345617" spans="7:7">
      <c r="G345617" s="2"/>
    </row>
    <row r="345618" spans="7:7">
      <c r="G345618" s="2"/>
    </row>
    <row r="345619" spans="7:7">
      <c r="G345619" s="2"/>
    </row>
    <row r="345620" spans="7:7">
      <c r="G345620" s="2"/>
    </row>
    <row r="345621" spans="7:7">
      <c r="G345621" s="2"/>
    </row>
    <row r="345622" spans="7:7">
      <c r="G345622" s="2"/>
    </row>
    <row r="345623" spans="7:7">
      <c r="G345623" s="2"/>
    </row>
    <row r="345624" spans="7:7">
      <c r="G345624" s="2"/>
    </row>
    <row r="345625" spans="7:7">
      <c r="G345625" s="2"/>
    </row>
    <row r="345626" spans="7:7">
      <c r="G345626" s="2"/>
    </row>
    <row r="345627" spans="7:7">
      <c r="G345627" s="2"/>
    </row>
    <row r="345628" spans="7:7">
      <c r="G345628" s="2"/>
    </row>
    <row r="345629" spans="7:7">
      <c r="G345629" s="2"/>
    </row>
    <row r="345630" spans="7:7">
      <c r="G345630" s="2"/>
    </row>
    <row r="345631" spans="7:7">
      <c r="G345631" s="2"/>
    </row>
    <row r="345632" spans="7:7">
      <c r="G345632" s="2"/>
    </row>
    <row r="345633" spans="7:7">
      <c r="G345633" s="2"/>
    </row>
    <row r="345634" spans="7:7">
      <c r="G345634" s="2"/>
    </row>
    <row r="345635" spans="7:7">
      <c r="G345635" s="2"/>
    </row>
    <row r="345636" spans="7:7">
      <c r="G345636" s="2"/>
    </row>
    <row r="345637" spans="7:7">
      <c r="G345637" s="2"/>
    </row>
    <row r="345638" spans="7:7">
      <c r="G345638" s="2"/>
    </row>
    <row r="345639" spans="7:7">
      <c r="G345639" s="2"/>
    </row>
    <row r="345640" spans="7:7">
      <c r="G345640" s="2"/>
    </row>
    <row r="345641" spans="7:7">
      <c r="G345641" s="2"/>
    </row>
    <row r="345642" spans="7:7">
      <c r="G345642" s="2"/>
    </row>
    <row r="345643" spans="7:7">
      <c r="G345643" s="2"/>
    </row>
    <row r="345644" spans="7:7">
      <c r="G345644" s="2"/>
    </row>
    <row r="345645" spans="7:7">
      <c r="G345645" s="2"/>
    </row>
    <row r="345646" spans="7:7">
      <c r="G345646" s="2"/>
    </row>
    <row r="345647" spans="7:7">
      <c r="G345647" s="2"/>
    </row>
    <row r="345648" spans="7:7">
      <c r="G345648" s="2"/>
    </row>
    <row r="345649" spans="7:7">
      <c r="G345649" s="2"/>
    </row>
    <row r="345650" spans="7:7">
      <c r="G345650" s="2"/>
    </row>
    <row r="345651" spans="7:7">
      <c r="G345651" s="2"/>
    </row>
    <row r="345652" spans="7:7">
      <c r="G345652" s="2"/>
    </row>
    <row r="345653" spans="7:7">
      <c r="G345653" s="2"/>
    </row>
    <row r="345654" spans="7:7">
      <c r="G345654" s="2"/>
    </row>
    <row r="345655" spans="7:7">
      <c r="G345655" s="2"/>
    </row>
    <row r="345656" spans="7:7">
      <c r="G345656" s="2"/>
    </row>
    <row r="345657" spans="7:7">
      <c r="G345657" s="2"/>
    </row>
    <row r="345658" spans="7:7">
      <c r="G345658" s="2"/>
    </row>
    <row r="345659" spans="7:7">
      <c r="G345659" s="2"/>
    </row>
    <row r="345660" spans="7:7">
      <c r="G345660" s="2"/>
    </row>
    <row r="345661" spans="7:7">
      <c r="G345661" s="2"/>
    </row>
    <row r="345662" spans="7:7">
      <c r="G345662" s="2"/>
    </row>
    <row r="345663" spans="7:7">
      <c r="G345663" s="2"/>
    </row>
    <row r="345664" spans="7:7">
      <c r="G345664" s="2"/>
    </row>
    <row r="345665" spans="7:7">
      <c r="G345665" s="2"/>
    </row>
    <row r="345666" spans="7:7">
      <c r="G345666" s="2"/>
    </row>
    <row r="345667" spans="7:7">
      <c r="G345667" s="2"/>
    </row>
    <row r="345668" spans="7:7">
      <c r="G345668" s="2"/>
    </row>
    <row r="345669" spans="7:7">
      <c r="G345669" s="2"/>
    </row>
    <row r="345670" spans="7:7">
      <c r="G345670" s="2"/>
    </row>
    <row r="345671" spans="7:7">
      <c r="G345671" s="2"/>
    </row>
    <row r="345672" spans="7:7">
      <c r="G345672" s="2"/>
    </row>
    <row r="345673" spans="7:7">
      <c r="G345673" s="2"/>
    </row>
    <row r="345674" spans="7:7">
      <c r="G345674" s="2"/>
    </row>
    <row r="345675" spans="7:7">
      <c r="G345675" s="2"/>
    </row>
    <row r="345676" spans="7:7">
      <c r="G345676" s="2"/>
    </row>
    <row r="345677" spans="7:7">
      <c r="G345677" s="2"/>
    </row>
    <row r="345678" spans="7:7">
      <c r="G345678" s="2"/>
    </row>
    <row r="345679" spans="7:7">
      <c r="G345679" s="2"/>
    </row>
    <row r="345680" spans="7:7">
      <c r="G345680" s="2"/>
    </row>
    <row r="345681" spans="7:7">
      <c r="G345681" s="2"/>
    </row>
    <row r="345682" spans="7:7">
      <c r="G345682" s="2"/>
    </row>
    <row r="345683" spans="7:7">
      <c r="G345683" s="2"/>
    </row>
    <row r="345684" spans="7:7">
      <c r="G345684" s="2"/>
    </row>
    <row r="345685" spans="7:7">
      <c r="G345685" s="2"/>
    </row>
    <row r="345686" spans="7:7">
      <c r="G345686" s="2"/>
    </row>
    <row r="345687" spans="7:7">
      <c r="G345687" s="2"/>
    </row>
    <row r="345688" spans="7:7">
      <c r="G345688" s="2"/>
    </row>
    <row r="345689" spans="7:7">
      <c r="G345689" s="2"/>
    </row>
    <row r="345690" spans="7:7">
      <c r="G345690" s="2"/>
    </row>
    <row r="345691" spans="7:7">
      <c r="G345691" s="2"/>
    </row>
    <row r="345692" spans="7:7">
      <c r="G345692" s="2"/>
    </row>
    <row r="345693" spans="7:7">
      <c r="G345693" s="2"/>
    </row>
    <row r="345694" spans="7:7">
      <c r="G345694" s="2"/>
    </row>
    <row r="345695" spans="7:7">
      <c r="G345695" s="2"/>
    </row>
    <row r="345696" spans="7:7">
      <c r="G345696" s="2"/>
    </row>
    <row r="345697" spans="7:7">
      <c r="G345697" s="2"/>
    </row>
    <row r="345698" spans="7:7">
      <c r="G345698" s="2"/>
    </row>
    <row r="345699" spans="7:7">
      <c r="G345699" s="2"/>
    </row>
    <row r="345700" spans="7:7">
      <c r="G345700" s="2"/>
    </row>
    <row r="345701" spans="7:7">
      <c r="G345701" s="2"/>
    </row>
    <row r="345702" spans="7:7">
      <c r="G345702" s="2"/>
    </row>
    <row r="345703" spans="7:7">
      <c r="G345703" s="2"/>
    </row>
    <row r="345704" spans="7:7">
      <c r="G345704" s="2"/>
    </row>
    <row r="345705" spans="7:7">
      <c r="G345705" s="2"/>
    </row>
    <row r="345706" spans="7:7">
      <c r="G345706" s="2"/>
    </row>
    <row r="345707" spans="7:7">
      <c r="G345707" s="2"/>
    </row>
    <row r="345708" spans="7:7">
      <c r="G345708" s="2"/>
    </row>
    <row r="345709" spans="7:7">
      <c r="G345709" s="2"/>
    </row>
    <row r="345710" spans="7:7">
      <c r="G345710" s="2"/>
    </row>
    <row r="345711" spans="7:7">
      <c r="G345711" s="2"/>
    </row>
    <row r="345712" spans="7:7">
      <c r="G345712" s="2"/>
    </row>
    <row r="345713" spans="7:7">
      <c r="G345713" s="2"/>
    </row>
    <row r="345714" spans="7:7">
      <c r="G345714" s="2"/>
    </row>
    <row r="345715" spans="7:7">
      <c r="G345715" s="2"/>
    </row>
    <row r="345716" spans="7:7">
      <c r="G345716" s="2"/>
    </row>
    <row r="345717" spans="7:7">
      <c r="G345717" s="2"/>
    </row>
    <row r="345718" spans="7:7">
      <c r="G345718" s="2"/>
    </row>
    <row r="345719" spans="7:7">
      <c r="G345719" s="2"/>
    </row>
    <row r="345720" spans="7:7">
      <c r="G345720" s="2"/>
    </row>
    <row r="345721" spans="7:7">
      <c r="G345721" s="2"/>
    </row>
    <row r="345722" spans="7:7">
      <c r="G345722" s="2"/>
    </row>
    <row r="345723" spans="7:7">
      <c r="G345723" s="2"/>
    </row>
    <row r="345724" spans="7:7">
      <c r="G345724" s="2"/>
    </row>
    <row r="345725" spans="7:7">
      <c r="G345725" s="2"/>
    </row>
    <row r="345726" spans="7:7">
      <c r="G345726" s="2"/>
    </row>
    <row r="345727" spans="7:7">
      <c r="G345727" s="2"/>
    </row>
    <row r="345728" spans="7:7">
      <c r="G345728" s="2"/>
    </row>
    <row r="345729" spans="7:7">
      <c r="G345729" s="2"/>
    </row>
    <row r="345730" spans="7:7">
      <c r="G345730" s="2"/>
    </row>
    <row r="345731" spans="7:7">
      <c r="G345731" s="2"/>
    </row>
    <row r="345732" spans="7:7">
      <c r="G345732" s="2"/>
    </row>
    <row r="345733" spans="7:7">
      <c r="G345733" s="2"/>
    </row>
    <row r="345734" spans="7:7">
      <c r="G345734" s="2"/>
    </row>
    <row r="345735" spans="7:7">
      <c r="G345735" s="2"/>
    </row>
    <row r="345736" spans="7:7">
      <c r="G345736" s="2"/>
    </row>
    <row r="345737" spans="7:7">
      <c r="G345737" s="2"/>
    </row>
    <row r="345738" spans="7:7">
      <c r="G345738" s="2"/>
    </row>
    <row r="345739" spans="7:7">
      <c r="G345739" s="2"/>
    </row>
    <row r="345740" spans="7:7">
      <c r="G345740" s="2"/>
    </row>
    <row r="345741" spans="7:7">
      <c r="G345741" s="2"/>
    </row>
    <row r="345742" spans="7:7">
      <c r="G345742" s="2"/>
    </row>
    <row r="345743" spans="7:7">
      <c r="G345743" s="2"/>
    </row>
    <row r="345744" spans="7:7">
      <c r="G345744" s="2"/>
    </row>
    <row r="345745" spans="7:7">
      <c r="G345745" s="2"/>
    </row>
    <row r="345746" spans="7:7">
      <c r="G345746" s="2"/>
    </row>
    <row r="345747" spans="7:7">
      <c r="G345747" s="2"/>
    </row>
    <row r="345748" spans="7:7">
      <c r="G345748" s="2"/>
    </row>
    <row r="345749" spans="7:7">
      <c r="G345749" s="2"/>
    </row>
    <row r="345750" spans="7:7">
      <c r="G345750" s="2"/>
    </row>
    <row r="345751" spans="7:7">
      <c r="G345751" s="2"/>
    </row>
    <row r="345752" spans="7:7">
      <c r="G345752" s="2"/>
    </row>
    <row r="345753" spans="7:7">
      <c r="G345753" s="2"/>
    </row>
    <row r="345754" spans="7:7">
      <c r="G345754" s="2"/>
    </row>
    <row r="345755" spans="7:7">
      <c r="G345755" s="2"/>
    </row>
    <row r="345756" spans="7:7">
      <c r="G345756" s="2"/>
    </row>
    <row r="345757" spans="7:7">
      <c r="G345757" s="2"/>
    </row>
    <row r="345758" spans="7:7">
      <c r="G345758" s="2"/>
    </row>
    <row r="345759" spans="7:7">
      <c r="G345759" s="2"/>
    </row>
    <row r="345760" spans="7:7">
      <c r="G345760" s="2"/>
    </row>
    <row r="345761" spans="7:7">
      <c r="G345761" s="2"/>
    </row>
    <row r="345762" spans="7:7">
      <c r="G345762" s="2"/>
    </row>
    <row r="345763" spans="7:7">
      <c r="G345763" s="2"/>
    </row>
    <row r="345764" spans="7:7">
      <c r="G345764" s="2"/>
    </row>
    <row r="345765" spans="7:7">
      <c r="G345765" s="2"/>
    </row>
    <row r="345766" spans="7:7">
      <c r="G345766" s="2"/>
    </row>
    <row r="345767" spans="7:7">
      <c r="G345767" s="2"/>
    </row>
    <row r="345768" spans="7:7">
      <c r="G345768" s="2"/>
    </row>
    <row r="345769" spans="7:7">
      <c r="G345769" s="2"/>
    </row>
    <row r="345770" spans="7:7">
      <c r="G345770" s="2"/>
    </row>
    <row r="345771" spans="7:7">
      <c r="G345771" s="2"/>
    </row>
    <row r="345772" spans="7:7">
      <c r="G345772" s="2"/>
    </row>
    <row r="345773" spans="7:7">
      <c r="G345773" s="2"/>
    </row>
    <row r="345774" spans="7:7">
      <c r="G345774" s="2"/>
    </row>
    <row r="345775" spans="7:7">
      <c r="G345775" s="2"/>
    </row>
    <row r="345776" spans="7:7">
      <c r="G345776" s="2"/>
    </row>
    <row r="345777" spans="7:7">
      <c r="G345777" s="2"/>
    </row>
    <row r="345778" spans="7:7">
      <c r="G345778" s="2"/>
    </row>
    <row r="345779" spans="7:7">
      <c r="G345779" s="2"/>
    </row>
    <row r="345780" spans="7:7">
      <c r="G345780" s="2"/>
    </row>
    <row r="345781" spans="7:7">
      <c r="G345781" s="2"/>
    </row>
    <row r="345782" spans="7:7">
      <c r="G345782" s="2"/>
    </row>
    <row r="345783" spans="7:7">
      <c r="G345783" s="2"/>
    </row>
    <row r="345784" spans="7:7">
      <c r="G345784" s="2"/>
    </row>
    <row r="345785" spans="7:7">
      <c r="G345785" s="2"/>
    </row>
    <row r="345786" spans="7:7">
      <c r="G345786" s="2"/>
    </row>
    <row r="345787" spans="7:7">
      <c r="G345787" s="2"/>
    </row>
    <row r="345788" spans="7:7">
      <c r="G345788" s="2"/>
    </row>
    <row r="345789" spans="7:7">
      <c r="G345789" s="2"/>
    </row>
    <row r="345790" spans="7:7">
      <c r="G345790" s="2"/>
    </row>
    <row r="345791" spans="7:7">
      <c r="G345791" s="2"/>
    </row>
    <row r="345792" spans="7:7">
      <c r="G345792" s="2"/>
    </row>
    <row r="345793" spans="7:7">
      <c r="G345793" s="2"/>
    </row>
    <row r="345794" spans="7:7">
      <c r="G345794" s="2"/>
    </row>
    <row r="345795" spans="7:7">
      <c r="G345795" s="2"/>
    </row>
    <row r="345796" spans="7:7">
      <c r="G345796" s="2"/>
    </row>
    <row r="345797" spans="7:7">
      <c r="G345797" s="2"/>
    </row>
    <row r="345798" spans="7:7">
      <c r="G345798" s="2"/>
    </row>
    <row r="345799" spans="7:7">
      <c r="G345799" s="2"/>
    </row>
    <row r="345800" spans="7:7">
      <c r="G345800" s="2"/>
    </row>
    <row r="345801" spans="7:7">
      <c r="G345801" s="2"/>
    </row>
    <row r="345802" spans="7:7">
      <c r="G345802" s="2"/>
    </row>
    <row r="345803" spans="7:7">
      <c r="G345803" s="2"/>
    </row>
    <row r="345804" spans="7:7">
      <c r="G345804" s="2"/>
    </row>
    <row r="345805" spans="7:7">
      <c r="G345805" s="2"/>
    </row>
    <row r="345806" spans="7:7">
      <c r="G345806" s="2"/>
    </row>
    <row r="345807" spans="7:7">
      <c r="G345807" s="2"/>
    </row>
    <row r="345808" spans="7:7">
      <c r="G345808" s="2"/>
    </row>
    <row r="345809" spans="7:7">
      <c r="G345809" s="2"/>
    </row>
    <row r="345810" spans="7:7">
      <c r="G345810" s="2"/>
    </row>
    <row r="345811" spans="7:7">
      <c r="G345811" s="2"/>
    </row>
    <row r="345812" spans="7:7">
      <c r="G345812" s="2"/>
    </row>
    <row r="345813" spans="7:7">
      <c r="G345813" s="2"/>
    </row>
    <row r="345814" spans="7:7">
      <c r="G345814" s="2"/>
    </row>
    <row r="345815" spans="7:7">
      <c r="G345815" s="2"/>
    </row>
    <row r="345816" spans="7:7">
      <c r="G345816" s="2"/>
    </row>
    <row r="345817" spans="7:7">
      <c r="G345817" s="2"/>
    </row>
    <row r="345818" spans="7:7">
      <c r="G345818" s="2"/>
    </row>
    <row r="345819" spans="7:7">
      <c r="G345819" s="2"/>
    </row>
    <row r="345820" spans="7:7">
      <c r="G345820" s="2"/>
    </row>
    <row r="345821" spans="7:7">
      <c r="G345821" s="2"/>
    </row>
    <row r="345822" spans="7:7">
      <c r="G345822" s="2"/>
    </row>
    <row r="345823" spans="7:7">
      <c r="G345823" s="2"/>
    </row>
    <row r="345824" spans="7:7">
      <c r="G345824" s="2"/>
    </row>
    <row r="345825" spans="7:7">
      <c r="G345825" s="2"/>
    </row>
    <row r="345826" spans="7:7">
      <c r="G345826" s="2"/>
    </row>
    <row r="345827" spans="7:7">
      <c r="G345827" s="2"/>
    </row>
    <row r="345828" spans="7:7">
      <c r="G345828" s="2"/>
    </row>
    <row r="345829" spans="7:7">
      <c r="G345829" s="2"/>
    </row>
    <row r="345830" spans="7:7">
      <c r="G345830" s="2"/>
    </row>
    <row r="345831" spans="7:7">
      <c r="G345831" s="2"/>
    </row>
    <row r="345832" spans="7:7">
      <c r="G345832" s="2"/>
    </row>
    <row r="345833" spans="7:7">
      <c r="G345833" s="2"/>
    </row>
    <row r="345834" spans="7:7">
      <c r="G345834" s="2"/>
    </row>
    <row r="345835" spans="7:7">
      <c r="G345835" s="2"/>
    </row>
    <row r="345836" spans="7:7">
      <c r="G345836" s="2"/>
    </row>
    <row r="345837" spans="7:7">
      <c r="G345837" s="2"/>
    </row>
    <row r="345838" spans="7:7">
      <c r="G345838" s="2"/>
    </row>
    <row r="345839" spans="7:7">
      <c r="G345839" s="2"/>
    </row>
    <row r="345840" spans="7:7">
      <c r="G345840" s="2"/>
    </row>
    <row r="345841" spans="7:7">
      <c r="G345841" s="2"/>
    </row>
    <row r="345842" spans="7:7">
      <c r="G345842" s="2"/>
    </row>
    <row r="345843" spans="7:7">
      <c r="G345843" s="2"/>
    </row>
    <row r="345844" spans="7:7">
      <c r="G345844" s="2"/>
    </row>
    <row r="345845" spans="7:7">
      <c r="G345845" s="2"/>
    </row>
    <row r="345846" spans="7:7">
      <c r="G345846" s="2"/>
    </row>
    <row r="345847" spans="7:7">
      <c r="G345847" s="2"/>
    </row>
    <row r="345848" spans="7:7">
      <c r="G345848" s="2"/>
    </row>
    <row r="345849" spans="7:7">
      <c r="G345849" s="2"/>
    </row>
    <row r="345850" spans="7:7">
      <c r="G345850" s="2"/>
    </row>
    <row r="345851" spans="7:7">
      <c r="G345851" s="2"/>
    </row>
    <row r="345852" spans="7:7">
      <c r="G345852" s="2"/>
    </row>
    <row r="345853" spans="7:7">
      <c r="G345853" s="2"/>
    </row>
    <row r="345854" spans="7:7">
      <c r="G345854" s="2"/>
    </row>
    <row r="345855" spans="7:7">
      <c r="G345855" s="2"/>
    </row>
    <row r="345856" spans="7:7">
      <c r="G345856" s="2"/>
    </row>
    <row r="345857" spans="7:7">
      <c r="G345857" s="2"/>
    </row>
    <row r="345858" spans="7:7">
      <c r="G345858" s="2"/>
    </row>
    <row r="345859" spans="7:7">
      <c r="G345859" s="2"/>
    </row>
    <row r="345860" spans="7:7">
      <c r="G345860" s="2"/>
    </row>
    <row r="345861" spans="7:7">
      <c r="G345861" s="2"/>
    </row>
    <row r="345862" spans="7:7">
      <c r="G345862" s="2"/>
    </row>
    <row r="345863" spans="7:7">
      <c r="G345863" s="2"/>
    </row>
    <row r="345864" spans="7:7">
      <c r="G345864" s="2"/>
    </row>
    <row r="345865" spans="7:7">
      <c r="G345865" s="2"/>
    </row>
    <row r="345866" spans="7:7">
      <c r="G345866" s="2"/>
    </row>
    <row r="345867" spans="7:7">
      <c r="G345867" s="2"/>
    </row>
    <row r="345868" spans="7:7">
      <c r="G345868" s="2"/>
    </row>
    <row r="345869" spans="7:7">
      <c r="G345869" s="2"/>
    </row>
    <row r="345870" spans="7:7">
      <c r="G345870" s="2"/>
    </row>
    <row r="345871" spans="7:7">
      <c r="G345871" s="2"/>
    </row>
    <row r="345872" spans="7:7">
      <c r="G345872" s="2"/>
    </row>
    <row r="345873" spans="7:7">
      <c r="G345873" s="2"/>
    </row>
    <row r="345874" spans="7:7">
      <c r="G345874" s="2"/>
    </row>
    <row r="345875" spans="7:7">
      <c r="G345875" s="2"/>
    </row>
    <row r="345876" spans="7:7">
      <c r="G345876" s="2"/>
    </row>
    <row r="345877" spans="7:7">
      <c r="G345877" s="2"/>
    </row>
    <row r="345878" spans="7:7">
      <c r="G345878" s="2"/>
    </row>
    <row r="345879" spans="7:7">
      <c r="G345879" s="2"/>
    </row>
    <row r="345880" spans="7:7">
      <c r="G345880" s="2"/>
    </row>
    <row r="345881" spans="7:7">
      <c r="G345881" s="2"/>
    </row>
    <row r="345882" spans="7:7">
      <c r="G345882" s="2"/>
    </row>
    <row r="345883" spans="7:7">
      <c r="G345883" s="2"/>
    </row>
    <row r="345884" spans="7:7">
      <c r="G345884" s="2"/>
    </row>
    <row r="345885" spans="7:7">
      <c r="G345885" s="2"/>
    </row>
    <row r="345886" spans="7:7">
      <c r="G345886" s="2"/>
    </row>
    <row r="345887" spans="7:7">
      <c r="G345887" s="2"/>
    </row>
    <row r="345888" spans="7:7">
      <c r="G345888" s="2"/>
    </row>
    <row r="345889" spans="7:7">
      <c r="G345889" s="2"/>
    </row>
    <row r="345890" spans="7:7">
      <c r="G345890" s="2"/>
    </row>
    <row r="345891" spans="7:7">
      <c r="G345891" s="2"/>
    </row>
    <row r="345892" spans="7:7">
      <c r="G345892" s="2"/>
    </row>
    <row r="345893" spans="7:7">
      <c r="G345893" s="2"/>
    </row>
    <row r="345894" spans="7:7">
      <c r="G345894" s="2"/>
    </row>
    <row r="345895" spans="7:7">
      <c r="G345895" s="2"/>
    </row>
    <row r="345896" spans="7:7">
      <c r="G345896" s="2"/>
    </row>
    <row r="345897" spans="7:7">
      <c r="G345897" s="2"/>
    </row>
    <row r="345898" spans="7:7">
      <c r="G345898" s="2"/>
    </row>
    <row r="345899" spans="7:7">
      <c r="G345899" s="2"/>
    </row>
    <row r="345900" spans="7:7">
      <c r="G345900" s="2"/>
    </row>
    <row r="345901" spans="7:7">
      <c r="G345901" s="2"/>
    </row>
    <row r="345902" spans="7:7">
      <c r="G345902" s="2"/>
    </row>
    <row r="345903" spans="7:7">
      <c r="G345903" s="2"/>
    </row>
    <row r="345904" spans="7:7">
      <c r="G345904" s="2"/>
    </row>
    <row r="345905" spans="7:7">
      <c r="G345905" s="2"/>
    </row>
    <row r="345906" spans="7:7">
      <c r="G345906" s="2"/>
    </row>
    <row r="345907" spans="7:7">
      <c r="G345907" s="2"/>
    </row>
    <row r="345908" spans="7:7">
      <c r="G345908" s="2"/>
    </row>
    <row r="345909" spans="7:7">
      <c r="G345909" s="2"/>
    </row>
    <row r="345910" spans="7:7">
      <c r="G345910" s="2"/>
    </row>
    <row r="345911" spans="7:7">
      <c r="G345911" s="2"/>
    </row>
    <row r="345912" spans="7:7">
      <c r="G345912" s="2"/>
    </row>
    <row r="345913" spans="7:7">
      <c r="G345913" s="2"/>
    </row>
    <row r="345914" spans="7:7">
      <c r="G345914" s="2"/>
    </row>
    <row r="345915" spans="7:7">
      <c r="G345915" s="2"/>
    </row>
    <row r="345916" spans="7:7">
      <c r="G345916" s="2"/>
    </row>
    <row r="345917" spans="7:7">
      <c r="G345917" s="2"/>
    </row>
    <row r="345918" spans="7:7">
      <c r="G345918" s="2"/>
    </row>
    <row r="345919" spans="7:7">
      <c r="G345919" s="2"/>
    </row>
    <row r="345920" spans="7:7">
      <c r="G345920" s="2"/>
    </row>
    <row r="345921" spans="7:7">
      <c r="G345921" s="2"/>
    </row>
    <row r="345922" spans="7:7">
      <c r="G345922" s="2"/>
    </row>
    <row r="345923" spans="7:7">
      <c r="G345923" s="2"/>
    </row>
    <row r="345924" spans="7:7">
      <c r="G345924" s="2"/>
    </row>
    <row r="345925" spans="7:7">
      <c r="G345925" s="2"/>
    </row>
    <row r="345926" spans="7:7">
      <c r="G345926" s="2"/>
    </row>
    <row r="345927" spans="7:7">
      <c r="G345927" s="2"/>
    </row>
    <row r="345928" spans="7:7">
      <c r="G345928" s="2"/>
    </row>
    <row r="345929" spans="7:7">
      <c r="G345929" s="2"/>
    </row>
    <row r="345930" spans="7:7">
      <c r="G345930" s="2"/>
    </row>
    <row r="345931" spans="7:7">
      <c r="G345931" s="2"/>
    </row>
    <row r="345932" spans="7:7">
      <c r="G345932" s="2"/>
    </row>
    <row r="345933" spans="7:7">
      <c r="G345933" s="2"/>
    </row>
    <row r="345934" spans="7:7">
      <c r="G345934" s="2"/>
    </row>
    <row r="345935" spans="7:7">
      <c r="G345935" s="2"/>
    </row>
    <row r="345936" spans="7:7">
      <c r="G345936" s="2"/>
    </row>
    <row r="345937" spans="7:7">
      <c r="G345937" s="2"/>
    </row>
    <row r="345938" spans="7:7">
      <c r="G345938" s="2"/>
    </row>
    <row r="345939" spans="7:7">
      <c r="G345939" s="2"/>
    </row>
    <row r="345940" spans="7:7">
      <c r="G345940" s="2"/>
    </row>
    <row r="345941" spans="7:7">
      <c r="G345941" s="2"/>
    </row>
    <row r="345942" spans="7:7">
      <c r="G345942" s="2"/>
    </row>
    <row r="345943" spans="7:7">
      <c r="G345943" s="2"/>
    </row>
    <row r="345944" spans="7:7">
      <c r="G345944" s="2"/>
    </row>
    <row r="345945" spans="7:7">
      <c r="G345945" s="2"/>
    </row>
    <row r="345946" spans="7:7">
      <c r="G345946" s="2"/>
    </row>
    <row r="345947" spans="7:7">
      <c r="G345947" s="2"/>
    </row>
    <row r="345948" spans="7:7">
      <c r="G345948" s="2"/>
    </row>
    <row r="345949" spans="7:7">
      <c r="G345949" s="2"/>
    </row>
    <row r="345950" spans="7:7">
      <c r="G345950" s="2"/>
    </row>
    <row r="345951" spans="7:7">
      <c r="G345951" s="2"/>
    </row>
    <row r="345952" spans="7:7">
      <c r="G345952" s="2"/>
    </row>
    <row r="345953" spans="7:7">
      <c r="G345953" s="2"/>
    </row>
    <row r="345954" spans="7:7">
      <c r="G345954" s="2"/>
    </row>
    <row r="345955" spans="7:7">
      <c r="G345955" s="2"/>
    </row>
    <row r="345956" spans="7:7">
      <c r="G345956" s="2"/>
    </row>
    <row r="345957" spans="7:7">
      <c r="G345957" s="2"/>
    </row>
    <row r="345958" spans="7:7">
      <c r="G345958" s="2"/>
    </row>
    <row r="345959" spans="7:7">
      <c r="G345959" s="2"/>
    </row>
    <row r="345960" spans="7:7">
      <c r="G345960" s="2"/>
    </row>
    <row r="345961" spans="7:7">
      <c r="G345961" s="2"/>
    </row>
    <row r="345962" spans="7:7">
      <c r="G345962" s="2"/>
    </row>
    <row r="345963" spans="7:7">
      <c r="G345963" s="2"/>
    </row>
    <row r="345964" spans="7:7">
      <c r="G345964" s="2"/>
    </row>
    <row r="345965" spans="7:7">
      <c r="G345965" s="2"/>
    </row>
    <row r="345966" spans="7:7">
      <c r="G345966" s="2"/>
    </row>
    <row r="345967" spans="7:7">
      <c r="G345967" s="2"/>
    </row>
    <row r="345968" spans="7:7">
      <c r="G345968" s="2"/>
    </row>
    <row r="345969" spans="7:7">
      <c r="G345969" s="2"/>
    </row>
    <row r="345970" spans="7:7">
      <c r="G345970" s="2"/>
    </row>
    <row r="345971" spans="7:7">
      <c r="G345971" s="2"/>
    </row>
    <row r="345972" spans="7:7">
      <c r="G345972" s="2"/>
    </row>
    <row r="345973" spans="7:7">
      <c r="G345973" s="2"/>
    </row>
    <row r="345974" spans="7:7">
      <c r="G345974" s="2"/>
    </row>
    <row r="345975" spans="7:7">
      <c r="G345975" s="2"/>
    </row>
    <row r="345976" spans="7:7">
      <c r="G345976" s="2"/>
    </row>
    <row r="345977" spans="7:7">
      <c r="G345977" s="2"/>
    </row>
    <row r="345978" spans="7:7">
      <c r="G345978" s="2"/>
    </row>
    <row r="345979" spans="7:7">
      <c r="G345979" s="2"/>
    </row>
    <row r="345980" spans="7:7">
      <c r="G345980" s="2"/>
    </row>
    <row r="345981" spans="7:7">
      <c r="G345981" s="2"/>
    </row>
    <row r="345982" spans="7:7">
      <c r="G345982" s="2"/>
    </row>
    <row r="345983" spans="7:7">
      <c r="G345983" s="2"/>
    </row>
    <row r="345984" spans="7:7">
      <c r="G345984" s="2"/>
    </row>
    <row r="345985" spans="7:7">
      <c r="G345985" s="2"/>
    </row>
    <row r="345986" spans="7:7">
      <c r="G345986" s="2"/>
    </row>
    <row r="345987" spans="7:7">
      <c r="G345987" s="2"/>
    </row>
    <row r="345988" spans="7:7">
      <c r="G345988" s="2"/>
    </row>
    <row r="345989" spans="7:7">
      <c r="G345989" s="2"/>
    </row>
    <row r="345990" spans="7:7">
      <c r="G345990" s="2"/>
    </row>
    <row r="345991" spans="7:7">
      <c r="G345991" s="2"/>
    </row>
    <row r="345992" spans="7:7">
      <c r="G345992" s="2"/>
    </row>
    <row r="345993" spans="7:7">
      <c r="G345993" s="2"/>
    </row>
    <row r="345994" spans="7:7">
      <c r="G345994" s="2"/>
    </row>
    <row r="345995" spans="7:7">
      <c r="G345995" s="2"/>
    </row>
    <row r="345996" spans="7:7">
      <c r="G345996" s="2"/>
    </row>
    <row r="345997" spans="7:7">
      <c r="G345997" s="2"/>
    </row>
    <row r="345998" spans="7:7">
      <c r="G345998" s="2"/>
    </row>
    <row r="345999" spans="7:7">
      <c r="G345999" s="2"/>
    </row>
    <row r="346000" spans="7:7">
      <c r="G346000" s="2"/>
    </row>
    <row r="346001" spans="7:7">
      <c r="G346001" s="2"/>
    </row>
    <row r="346002" spans="7:7">
      <c r="G346002" s="2"/>
    </row>
    <row r="346003" spans="7:7">
      <c r="G346003" s="2"/>
    </row>
    <row r="346004" spans="7:7">
      <c r="G346004" s="2"/>
    </row>
    <row r="346005" spans="7:7">
      <c r="G346005" s="2"/>
    </row>
    <row r="346006" spans="7:7">
      <c r="G346006" s="2"/>
    </row>
    <row r="346007" spans="7:7">
      <c r="G346007" s="2"/>
    </row>
    <row r="346008" spans="7:7">
      <c r="G346008" s="2"/>
    </row>
    <row r="346009" spans="7:7">
      <c r="G346009" s="2"/>
    </row>
    <row r="346010" spans="7:7">
      <c r="G346010" s="2"/>
    </row>
    <row r="346011" spans="7:7">
      <c r="G346011" s="2"/>
    </row>
    <row r="346012" spans="7:7">
      <c r="G346012" s="2"/>
    </row>
    <row r="346013" spans="7:7">
      <c r="G346013" s="2"/>
    </row>
    <row r="346014" spans="7:7">
      <c r="G346014" s="2"/>
    </row>
    <row r="346015" spans="7:7">
      <c r="G346015" s="2"/>
    </row>
    <row r="346016" spans="7:7">
      <c r="G346016" s="2"/>
    </row>
    <row r="346017" spans="7:7">
      <c r="G346017" s="2"/>
    </row>
    <row r="346018" spans="7:7">
      <c r="G346018" s="2"/>
    </row>
    <row r="346019" spans="7:7">
      <c r="G346019" s="2"/>
    </row>
    <row r="346020" spans="7:7">
      <c r="G346020" s="2"/>
    </row>
    <row r="346021" spans="7:7">
      <c r="G346021" s="2"/>
    </row>
    <row r="346022" spans="7:7">
      <c r="G346022" s="2"/>
    </row>
    <row r="346023" spans="7:7">
      <c r="G346023" s="2"/>
    </row>
    <row r="346024" spans="7:7">
      <c r="G346024" s="2"/>
    </row>
    <row r="346025" spans="7:7">
      <c r="G346025" s="2"/>
    </row>
    <row r="346026" spans="7:7">
      <c r="G346026" s="2"/>
    </row>
    <row r="346027" spans="7:7">
      <c r="G346027" s="2"/>
    </row>
    <row r="346028" spans="7:7">
      <c r="G346028" s="2"/>
    </row>
    <row r="346029" spans="7:7">
      <c r="G346029" s="2"/>
    </row>
    <row r="346030" spans="7:7">
      <c r="G346030" s="2"/>
    </row>
    <row r="346031" spans="7:7">
      <c r="G346031" s="2"/>
    </row>
    <row r="346032" spans="7:7">
      <c r="G346032" s="2"/>
    </row>
    <row r="346033" spans="7:7">
      <c r="G346033" s="2"/>
    </row>
    <row r="346034" spans="7:7">
      <c r="G346034" s="2"/>
    </row>
    <row r="346035" spans="7:7">
      <c r="G346035" s="2"/>
    </row>
    <row r="346036" spans="7:7">
      <c r="G346036" s="2"/>
    </row>
    <row r="346037" spans="7:7">
      <c r="G346037" s="2"/>
    </row>
    <row r="346038" spans="7:7">
      <c r="G346038" s="2"/>
    </row>
    <row r="346039" spans="7:7">
      <c r="G346039" s="2"/>
    </row>
    <row r="346040" spans="7:7">
      <c r="G346040" s="2"/>
    </row>
    <row r="346041" spans="7:7">
      <c r="G346041" s="2"/>
    </row>
    <row r="346042" spans="7:7">
      <c r="G346042" s="2"/>
    </row>
    <row r="346043" spans="7:7">
      <c r="G346043" s="2"/>
    </row>
    <row r="346044" spans="7:7">
      <c r="G346044" s="2"/>
    </row>
    <row r="346045" spans="7:7">
      <c r="G346045" s="2"/>
    </row>
    <row r="346046" spans="7:7">
      <c r="G346046" s="2"/>
    </row>
    <row r="346047" spans="7:7">
      <c r="G346047" s="2"/>
    </row>
    <row r="346048" spans="7:7">
      <c r="G346048" s="2"/>
    </row>
    <row r="346049" spans="7:7">
      <c r="G346049" s="2"/>
    </row>
    <row r="346050" spans="7:7">
      <c r="G346050" s="2"/>
    </row>
    <row r="346051" spans="7:7">
      <c r="G346051" s="2"/>
    </row>
    <row r="346052" spans="7:7">
      <c r="G346052" s="2"/>
    </row>
    <row r="346053" spans="7:7">
      <c r="G346053" s="2"/>
    </row>
    <row r="346054" spans="7:7">
      <c r="G346054" s="2"/>
    </row>
    <row r="346055" spans="7:7">
      <c r="G346055" s="2"/>
    </row>
    <row r="346056" spans="7:7">
      <c r="G346056" s="2"/>
    </row>
    <row r="346057" spans="7:7">
      <c r="G346057" s="2"/>
    </row>
    <row r="346058" spans="7:7">
      <c r="G346058" s="2"/>
    </row>
    <row r="346059" spans="7:7">
      <c r="G346059" s="2"/>
    </row>
    <row r="346060" spans="7:7">
      <c r="G346060" s="2"/>
    </row>
    <row r="346061" spans="7:7">
      <c r="G346061" s="2"/>
    </row>
    <row r="346062" spans="7:7">
      <c r="G346062" s="2"/>
    </row>
    <row r="346063" spans="7:7">
      <c r="G346063" s="2"/>
    </row>
    <row r="346064" spans="7:7">
      <c r="G346064" s="2"/>
    </row>
    <row r="346065" spans="7:7">
      <c r="G346065" s="2"/>
    </row>
    <row r="346066" spans="7:7">
      <c r="G346066" s="2"/>
    </row>
    <row r="346067" spans="7:7">
      <c r="G346067" s="2"/>
    </row>
    <row r="346068" spans="7:7">
      <c r="G346068" s="2"/>
    </row>
    <row r="346069" spans="7:7">
      <c r="G346069" s="2"/>
    </row>
    <row r="346070" spans="7:7">
      <c r="G346070" s="2"/>
    </row>
    <row r="346071" spans="7:7">
      <c r="G346071" s="2"/>
    </row>
    <row r="346072" spans="7:7">
      <c r="G346072" s="2"/>
    </row>
    <row r="346073" spans="7:7">
      <c r="G346073" s="2"/>
    </row>
    <row r="346074" spans="7:7">
      <c r="G346074" s="2"/>
    </row>
    <row r="346075" spans="7:7">
      <c r="G346075" s="2"/>
    </row>
    <row r="346076" spans="7:7">
      <c r="G346076" s="2"/>
    </row>
    <row r="346077" spans="7:7">
      <c r="G346077" s="2"/>
    </row>
    <row r="346078" spans="7:7">
      <c r="G346078" s="2"/>
    </row>
    <row r="346079" spans="7:7">
      <c r="G346079" s="2"/>
    </row>
    <row r="346080" spans="7:7">
      <c r="G346080" s="2"/>
    </row>
    <row r="346081" spans="7:7">
      <c r="G346081" s="2"/>
    </row>
    <row r="346082" spans="7:7">
      <c r="G346082" s="2"/>
    </row>
    <row r="346083" spans="7:7">
      <c r="G346083" s="2"/>
    </row>
    <row r="346084" spans="7:7">
      <c r="G346084" s="2"/>
    </row>
    <row r="346085" spans="7:7">
      <c r="G346085" s="2"/>
    </row>
    <row r="346086" spans="7:7">
      <c r="G346086" s="2"/>
    </row>
    <row r="346087" spans="7:7">
      <c r="G346087" s="2"/>
    </row>
    <row r="346088" spans="7:7">
      <c r="G346088" s="2"/>
    </row>
    <row r="346089" spans="7:7">
      <c r="G346089" s="2"/>
    </row>
    <row r="346090" spans="7:7">
      <c r="G346090" s="2"/>
    </row>
    <row r="346091" spans="7:7">
      <c r="G346091" s="2"/>
    </row>
    <row r="346092" spans="7:7">
      <c r="G346092" s="2"/>
    </row>
    <row r="346093" spans="7:7">
      <c r="G346093" s="2"/>
    </row>
    <row r="346094" spans="7:7">
      <c r="G346094" s="2"/>
    </row>
    <row r="346095" spans="7:7">
      <c r="G346095" s="2"/>
    </row>
    <row r="346096" spans="7:7">
      <c r="G346096" s="2"/>
    </row>
    <row r="346097" spans="7:7">
      <c r="G346097" s="2"/>
    </row>
    <row r="346098" spans="7:7">
      <c r="G346098" s="2"/>
    </row>
    <row r="346099" spans="7:7">
      <c r="G346099" s="2"/>
    </row>
    <row r="346100" spans="7:7">
      <c r="G346100" s="2"/>
    </row>
    <row r="346101" spans="7:7">
      <c r="G346101" s="2"/>
    </row>
    <row r="346102" spans="7:7">
      <c r="G346102" s="2"/>
    </row>
    <row r="346103" spans="7:7">
      <c r="G346103" s="2"/>
    </row>
    <row r="346104" spans="7:7">
      <c r="G346104" s="2"/>
    </row>
    <row r="346105" spans="7:7">
      <c r="G346105" s="2"/>
    </row>
    <row r="346106" spans="7:7">
      <c r="G346106" s="2"/>
    </row>
    <row r="346107" spans="7:7">
      <c r="G346107" s="2"/>
    </row>
    <row r="346108" spans="7:7">
      <c r="G346108" s="2"/>
    </row>
    <row r="346109" spans="7:7">
      <c r="G346109" s="2"/>
    </row>
    <row r="346110" spans="7:7">
      <c r="G346110" s="2"/>
    </row>
    <row r="346111" spans="7:7">
      <c r="G346111" s="2"/>
    </row>
    <row r="346112" spans="7:7">
      <c r="G346112" s="2"/>
    </row>
    <row r="346113" spans="7:7">
      <c r="G346113" s="2"/>
    </row>
    <row r="346114" spans="7:7">
      <c r="G346114" s="2"/>
    </row>
    <row r="346115" spans="7:7">
      <c r="G346115" s="2"/>
    </row>
    <row r="346116" spans="7:7">
      <c r="G346116" s="2"/>
    </row>
    <row r="346117" spans="7:7">
      <c r="G346117" s="2"/>
    </row>
    <row r="346118" spans="7:7">
      <c r="G346118" s="2"/>
    </row>
    <row r="346119" spans="7:7">
      <c r="G346119" s="2"/>
    </row>
    <row r="346120" spans="7:7">
      <c r="G346120" s="2"/>
    </row>
    <row r="346121" spans="7:7">
      <c r="G346121" s="2"/>
    </row>
    <row r="346122" spans="7:7">
      <c r="G346122" s="2"/>
    </row>
    <row r="346123" spans="7:7">
      <c r="G346123" s="2"/>
    </row>
    <row r="346124" spans="7:7">
      <c r="G346124" s="2"/>
    </row>
    <row r="346125" spans="7:7">
      <c r="G346125" s="2"/>
    </row>
    <row r="346126" spans="7:7">
      <c r="G346126" s="2"/>
    </row>
    <row r="346127" spans="7:7">
      <c r="G346127" s="2"/>
    </row>
    <row r="346128" spans="7:7">
      <c r="G346128" s="2"/>
    </row>
    <row r="346129" spans="7:7">
      <c r="G346129" s="2"/>
    </row>
    <row r="346130" spans="7:7">
      <c r="G346130" s="2"/>
    </row>
    <row r="346131" spans="7:7">
      <c r="G346131" s="2"/>
    </row>
    <row r="346132" spans="7:7">
      <c r="G346132" s="2"/>
    </row>
    <row r="346133" spans="7:7">
      <c r="G346133" s="2"/>
    </row>
    <row r="346134" spans="7:7">
      <c r="G346134" s="2"/>
    </row>
    <row r="346135" spans="7:7">
      <c r="G346135" s="2"/>
    </row>
    <row r="346136" spans="7:7">
      <c r="G346136" s="2"/>
    </row>
    <row r="346137" spans="7:7">
      <c r="G346137" s="2"/>
    </row>
    <row r="346138" spans="7:7">
      <c r="G346138" s="2"/>
    </row>
    <row r="346139" spans="7:7">
      <c r="G346139" s="2"/>
    </row>
    <row r="346140" spans="7:7">
      <c r="G346140" s="2"/>
    </row>
    <row r="346141" spans="7:7">
      <c r="G346141" s="2"/>
    </row>
    <row r="346142" spans="7:7">
      <c r="G346142" s="2"/>
    </row>
    <row r="346143" spans="7:7">
      <c r="G346143" s="2"/>
    </row>
    <row r="346144" spans="7:7">
      <c r="G346144" s="2"/>
    </row>
    <row r="346145" spans="7:7">
      <c r="G346145" s="2"/>
    </row>
    <row r="346146" spans="7:7">
      <c r="G346146" s="2"/>
    </row>
    <row r="346147" spans="7:7">
      <c r="G346147" s="2"/>
    </row>
    <row r="346148" spans="7:7">
      <c r="G346148" s="2"/>
    </row>
    <row r="346149" spans="7:7">
      <c r="G346149" s="2"/>
    </row>
    <row r="346150" spans="7:7">
      <c r="G346150" s="2"/>
    </row>
    <row r="346151" spans="7:7">
      <c r="G346151" s="2"/>
    </row>
    <row r="346152" spans="7:7">
      <c r="G346152" s="2"/>
    </row>
    <row r="346153" spans="7:7">
      <c r="G346153" s="2"/>
    </row>
    <row r="346154" spans="7:7">
      <c r="G346154" s="2"/>
    </row>
    <row r="346155" spans="7:7">
      <c r="G346155" s="2"/>
    </row>
    <row r="346156" spans="7:7">
      <c r="G346156" s="2"/>
    </row>
    <row r="346157" spans="7:7">
      <c r="G346157" s="2"/>
    </row>
    <row r="346158" spans="7:7">
      <c r="G346158" s="2"/>
    </row>
    <row r="346159" spans="7:7">
      <c r="G346159" s="2"/>
    </row>
    <row r="346160" spans="7:7">
      <c r="G346160" s="2"/>
    </row>
    <row r="346161" spans="7:7">
      <c r="G346161" s="2"/>
    </row>
    <row r="346162" spans="7:7">
      <c r="G346162" s="2"/>
    </row>
    <row r="346163" spans="7:7">
      <c r="G346163" s="2"/>
    </row>
    <row r="346164" spans="7:7">
      <c r="G346164" s="2"/>
    </row>
    <row r="346165" spans="7:7">
      <c r="G346165" s="2"/>
    </row>
    <row r="346166" spans="7:7">
      <c r="G346166" s="2"/>
    </row>
    <row r="346167" spans="7:7">
      <c r="G346167" s="2"/>
    </row>
    <row r="346168" spans="7:7">
      <c r="G346168" s="2"/>
    </row>
    <row r="346169" spans="7:7">
      <c r="G346169" s="2"/>
    </row>
    <row r="346170" spans="7:7">
      <c r="G346170" s="2"/>
    </row>
    <row r="346171" spans="7:7">
      <c r="G346171" s="2"/>
    </row>
    <row r="346172" spans="7:7">
      <c r="G346172" s="2"/>
    </row>
    <row r="346173" spans="7:7">
      <c r="G346173" s="2"/>
    </row>
    <row r="346174" spans="7:7">
      <c r="G346174" s="2"/>
    </row>
    <row r="346175" spans="7:7">
      <c r="G346175" s="2"/>
    </row>
    <row r="346176" spans="7:7">
      <c r="G346176" s="2"/>
    </row>
    <row r="346177" spans="7:7">
      <c r="G346177" s="2"/>
    </row>
    <row r="346178" spans="7:7">
      <c r="G346178" s="2"/>
    </row>
    <row r="346179" spans="7:7">
      <c r="G346179" s="2"/>
    </row>
    <row r="346180" spans="7:7">
      <c r="G346180" s="2"/>
    </row>
    <row r="346181" spans="7:7">
      <c r="G346181" s="2"/>
    </row>
    <row r="346182" spans="7:7">
      <c r="G346182" s="2"/>
    </row>
    <row r="346183" spans="7:7">
      <c r="G346183" s="2"/>
    </row>
    <row r="346184" spans="7:7">
      <c r="G346184" s="2"/>
    </row>
    <row r="346185" spans="7:7">
      <c r="G346185" s="2"/>
    </row>
    <row r="346186" spans="7:7">
      <c r="G346186" s="2"/>
    </row>
    <row r="346187" spans="7:7">
      <c r="G346187" s="2"/>
    </row>
    <row r="346188" spans="7:7">
      <c r="G346188" s="2"/>
    </row>
    <row r="346189" spans="7:7">
      <c r="G346189" s="2"/>
    </row>
    <row r="346190" spans="7:7">
      <c r="G346190" s="2"/>
    </row>
    <row r="346191" spans="7:7">
      <c r="G346191" s="2"/>
    </row>
    <row r="346192" spans="7:7">
      <c r="G346192" s="2"/>
    </row>
    <row r="346193" spans="7:7">
      <c r="G346193" s="2"/>
    </row>
    <row r="346194" spans="7:7">
      <c r="G346194" s="2"/>
    </row>
    <row r="346195" spans="7:7">
      <c r="G346195" s="2"/>
    </row>
    <row r="346196" spans="7:7">
      <c r="G346196" s="2"/>
    </row>
    <row r="346197" spans="7:7">
      <c r="G346197" s="2"/>
    </row>
    <row r="346198" spans="7:7">
      <c r="G346198" s="2"/>
    </row>
    <row r="346199" spans="7:7">
      <c r="G346199" s="2"/>
    </row>
    <row r="346200" spans="7:7">
      <c r="G346200" s="2"/>
    </row>
    <row r="346201" spans="7:7">
      <c r="G346201" s="2"/>
    </row>
    <row r="346202" spans="7:7">
      <c r="G346202" s="2"/>
    </row>
    <row r="346203" spans="7:7">
      <c r="G346203" s="2"/>
    </row>
    <row r="346204" spans="7:7">
      <c r="G346204" s="2"/>
    </row>
    <row r="346205" spans="7:7">
      <c r="G346205" s="2"/>
    </row>
    <row r="346206" spans="7:7">
      <c r="G346206" s="2"/>
    </row>
    <row r="346207" spans="7:7">
      <c r="G346207" s="2"/>
    </row>
    <row r="346208" spans="7:7">
      <c r="G346208" s="2"/>
    </row>
    <row r="346209" spans="7:7">
      <c r="G346209" s="2"/>
    </row>
    <row r="346210" spans="7:7">
      <c r="G346210" s="2"/>
    </row>
    <row r="346211" spans="7:7">
      <c r="G346211" s="2"/>
    </row>
    <row r="346212" spans="7:7">
      <c r="G346212" s="2"/>
    </row>
    <row r="346213" spans="7:7">
      <c r="G346213" s="2"/>
    </row>
    <row r="346214" spans="7:7">
      <c r="G346214" s="2"/>
    </row>
    <row r="346215" spans="7:7">
      <c r="G346215" s="2"/>
    </row>
    <row r="346216" spans="7:7">
      <c r="G346216" s="2"/>
    </row>
    <row r="346217" spans="7:7">
      <c r="G346217" s="2"/>
    </row>
    <row r="346218" spans="7:7">
      <c r="G346218" s="2"/>
    </row>
    <row r="346219" spans="7:7">
      <c r="G346219" s="2"/>
    </row>
    <row r="346220" spans="7:7">
      <c r="G346220" s="2"/>
    </row>
    <row r="346221" spans="7:7">
      <c r="G346221" s="2"/>
    </row>
    <row r="346222" spans="7:7">
      <c r="G346222" s="2"/>
    </row>
    <row r="346223" spans="7:7">
      <c r="G346223" s="2"/>
    </row>
    <row r="346224" spans="7:7">
      <c r="G346224" s="2"/>
    </row>
    <row r="346225" spans="7:7">
      <c r="G346225" s="2"/>
    </row>
    <row r="346226" spans="7:7">
      <c r="G346226" s="2"/>
    </row>
    <row r="346227" spans="7:7">
      <c r="G346227" s="2"/>
    </row>
    <row r="346228" spans="7:7">
      <c r="G346228" s="2"/>
    </row>
    <row r="346229" spans="7:7">
      <c r="G346229" s="2"/>
    </row>
    <row r="346230" spans="7:7">
      <c r="G346230" s="2"/>
    </row>
    <row r="346231" spans="7:7">
      <c r="G346231" s="2"/>
    </row>
    <row r="346232" spans="7:7">
      <c r="G346232" s="2"/>
    </row>
    <row r="346233" spans="7:7">
      <c r="G346233" s="2"/>
    </row>
    <row r="346234" spans="7:7">
      <c r="G346234" s="2"/>
    </row>
    <row r="346235" spans="7:7">
      <c r="G346235" s="2"/>
    </row>
    <row r="346236" spans="7:7">
      <c r="G346236" s="2"/>
    </row>
    <row r="346237" spans="7:7">
      <c r="G346237" s="2"/>
    </row>
    <row r="346238" spans="7:7">
      <c r="G346238" s="2"/>
    </row>
    <row r="346239" spans="7:7">
      <c r="G346239" s="2"/>
    </row>
    <row r="346240" spans="7:7">
      <c r="G346240" s="2"/>
    </row>
    <row r="346241" spans="7:7">
      <c r="G346241" s="2"/>
    </row>
    <row r="346242" spans="7:7">
      <c r="G346242" s="2"/>
    </row>
    <row r="346243" spans="7:7">
      <c r="G346243" s="2"/>
    </row>
    <row r="346244" spans="7:7">
      <c r="G346244" s="2"/>
    </row>
    <row r="346245" spans="7:7">
      <c r="G346245" s="2"/>
    </row>
    <row r="346246" spans="7:7">
      <c r="G346246" s="2"/>
    </row>
    <row r="346247" spans="7:7">
      <c r="G346247" s="2"/>
    </row>
    <row r="346248" spans="7:7">
      <c r="G346248" s="2"/>
    </row>
    <row r="346249" spans="7:7">
      <c r="G346249" s="2"/>
    </row>
    <row r="346250" spans="7:7">
      <c r="G346250" s="2"/>
    </row>
    <row r="346251" spans="7:7">
      <c r="G346251" s="2"/>
    </row>
    <row r="346252" spans="7:7">
      <c r="G346252" s="2"/>
    </row>
    <row r="346253" spans="7:7">
      <c r="G346253" s="2"/>
    </row>
    <row r="346254" spans="7:7">
      <c r="G346254" s="2"/>
    </row>
    <row r="346255" spans="7:7">
      <c r="G346255" s="2"/>
    </row>
    <row r="346256" spans="7:7">
      <c r="G346256" s="2"/>
    </row>
    <row r="346257" spans="7:7">
      <c r="G346257" s="2"/>
    </row>
    <row r="346258" spans="7:7">
      <c r="G346258" s="2"/>
    </row>
    <row r="346259" spans="7:7">
      <c r="G346259" s="2"/>
    </row>
    <row r="346260" spans="7:7">
      <c r="G346260" s="2"/>
    </row>
    <row r="346261" spans="7:7">
      <c r="G346261" s="2"/>
    </row>
    <row r="346262" spans="7:7">
      <c r="G346262" s="2"/>
    </row>
    <row r="346263" spans="7:7">
      <c r="G346263" s="2"/>
    </row>
    <row r="346264" spans="7:7">
      <c r="G346264" s="2"/>
    </row>
    <row r="346265" spans="7:7">
      <c r="G346265" s="2"/>
    </row>
    <row r="346266" spans="7:7">
      <c r="G346266" s="2"/>
    </row>
    <row r="346267" spans="7:7">
      <c r="G346267" s="2"/>
    </row>
    <row r="346268" spans="7:7">
      <c r="G346268" s="2"/>
    </row>
    <row r="346269" spans="7:7">
      <c r="G346269" s="2"/>
    </row>
    <row r="346270" spans="7:7">
      <c r="G346270" s="2"/>
    </row>
    <row r="346271" spans="7:7">
      <c r="G346271" s="2"/>
    </row>
    <row r="346272" spans="7:7">
      <c r="G346272" s="2"/>
    </row>
    <row r="346273" spans="7:7">
      <c r="G346273" s="2"/>
    </row>
    <row r="346274" spans="7:7">
      <c r="G346274" s="2"/>
    </row>
    <row r="346275" spans="7:7">
      <c r="G346275" s="2"/>
    </row>
    <row r="346276" spans="7:7">
      <c r="G346276" s="2"/>
    </row>
    <row r="346277" spans="7:7">
      <c r="G346277" s="2"/>
    </row>
    <row r="346278" spans="7:7">
      <c r="G346278" s="2"/>
    </row>
    <row r="346279" spans="7:7">
      <c r="G346279" s="2"/>
    </row>
    <row r="346280" spans="7:7">
      <c r="G346280" s="2"/>
    </row>
    <row r="346281" spans="7:7">
      <c r="G346281" s="2"/>
    </row>
    <row r="346282" spans="7:7">
      <c r="G346282" s="2"/>
    </row>
    <row r="346283" spans="7:7">
      <c r="G346283" s="2"/>
    </row>
    <row r="346284" spans="7:7">
      <c r="G346284" s="2"/>
    </row>
    <row r="346285" spans="7:7">
      <c r="G346285" s="2"/>
    </row>
    <row r="346286" spans="7:7">
      <c r="G346286" s="2"/>
    </row>
    <row r="346287" spans="7:7">
      <c r="G346287" s="2"/>
    </row>
    <row r="346288" spans="7:7">
      <c r="G346288" s="2"/>
    </row>
    <row r="346289" spans="7:7">
      <c r="G346289" s="2"/>
    </row>
    <row r="346290" spans="7:7">
      <c r="G346290" s="2"/>
    </row>
    <row r="346291" spans="7:7">
      <c r="G346291" s="2"/>
    </row>
    <row r="346292" spans="7:7">
      <c r="G346292" s="2"/>
    </row>
    <row r="346293" spans="7:7">
      <c r="G346293" s="2"/>
    </row>
    <row r="346294" spans="7:7">
      <c r="G346294" s="2"/>
    </row>
    <row r="346295" spans="7:7">
      <c r="G346295" s="2"/>
    </row>
    <row r="346296" spans="7:7">
      <c r="G346296" s="2"/>
    </row>
    <row r="346297" spans="7:7">
      <c r="G346297" s="2"/>
    </row>
    <row r="346298" spans="7:7">
      <c r="G346298" s="2"/>
    </row>
    <row r="346299" spans="7:7">
      <c r="G346299" s="2"/>
    </row>
    <row r="346300" spans="7:7">
      <c r="G346300" s="2"/>
    </row>
    <row r="346301" spans="7:7">
      <c r="G346301" s="2"/>
    </row>
    <row r="346302" spans="7:7">
      <c r="G346302" s="2"/>
    </row>
    <row r="346303" spans="7:7">
      <c r="G346303" s="2"/>
    </row>
    <row r="346304" spans="7:7">
      <c r="G346304" s="2"/>
    </row>
    <row r="346305" spans="7:7">
      <c r="G346305" s="2"/>
    </row>
    <row r="346306" spans="7:7">
      <c r="G346306" s="2"/>
    </row>
    <row r="346307" spans="7:7">
      <c r="G346307" s="2"/>
    </row>
    <row r="346308" spans="7:7">
      <c r="G346308" s="2"/>
    </row>
    <row r="346309" spans="7:7">
      <c r="G346309" s="2"/>
    </row>
    <row r="346310" spans="7:7">
      <c r="G346310" s="2"/>
    </row>
    <row r="346311" spans="7:7">
      <c r="G346311" s="2"/>
    </row>
    <row r="346312" spans="7:7">
      <c r="G346312" s="2"/>
    </row>
    <row r="346313" spans="7:7">
      <c r="G346313" s="2"/>
    </row>
    <row r="346314" spans="7:7">
      <c r="G346314" s="2"/>
    </row>
    <row r="346315" spans="7:7">
      <c r="G346315" s="2"/>
    </row>
    <row r="346316" spans="7:7">
      <c r="G346316" s="2"/>
    </row>
    <row r="346317" spans="7:7">
      <c r="G346317" s="2"/>
    </row>
    <row r="346318" spans="7:7">
      <c r="G346318" s="2"/>
    </row>
    <row r="346319" spans="7:7">
      <c r="G346319" s="2"/>
    </row>
    <row r="346320" spans="7:7">
      <c r="G346320" s="2"/>
    </row>
    <row r="346321" spans="7:7">
      <c r="G346321" s="2"/>
    </row>
    <row r="346322" spans="7:7">
      <c r="G346322" s="2"/>
    </row>
    <row r="346323" spans="7:7">
      <c r="G346323" s="2"/>
    </row>
    <row r="346324" spans="7:7">
      <c r="G346324" s="2"/>
    </row>
    <row r="346325" spans="7:7">
      <c r="G346325" s="2"/>
    </row>
    <row r="346326" spans="7:7">
      <c r="G346326" s="2"/>
    </row>
    <row r="346327" spans="7:7">
      <c r="G346327" s="2"/>
    </row>
    <row r="346328" spans="7:7">
      <c r="G346328" s="2"/>
    </row>
    <row r="346329" spans="7:7">
      <c r="G346329" s="2"/>
    </row>
    <row r="346330" spans="7:7">
      <c r="G346330" s="2"/>
    </row>
    <row r="346331" spans="7:7">
      <c r="G346331" s="2"/>
    </row>
    <row r="346332" spans="7:7">
      <c r="G346332" s="2"/>
    </row>
    <row r="346333" spans="7:7">
      <c r="G346333" s="2"/>
    </row>
    <row r="346334" spans="7:7">
      <c r="G346334" s="2"/>
    </row>
    <row r="346335" spans="7:7">
      <c r="G346335" s="2"/>
    </row>
    <row r="346336" spans="7:7">
      <c r="G346336" s="2"/>
    </row>
    <row r="346337" spans="7:7">
      <c r="G346337" s="2"/>
    </row>
    <row r="346338" spans="7:7">
      <c r="G346338" s="2"/>
    </row>
    <row r="346339" spans="7:7">
      <c r="G346339" s="2"/>
    </row>
    <row r="346340" spans="7:7">
      <c r="G346340" s="2"/>
    </row>
    <row r="346341" spans="7:7">
      <c r="G346341" s="2"/>
    </row>
    <row r="346342" spans="7:7">
      <c r="G346342" s="2"/>
    </row>
    <row r="346343" spans="7:7">
      <c r="G346343" s="2"/>
    </row>
    <row r="346344" spans="7:7">
      <c r="G346344" s="2"/>
    </row>
    <row r="346345" spans="7:7">
      <c r="G346345" s="2"/>
    </row>
    <row r="346346" spans="7:7">
      <c r="G346346" s="2"/>
    </row>
    <row r="346347" spans="7:7">
      <c r="G346347" s="2"/>
    </row>
    <row r="346348" spans="7:7">
      <c r="G346348" s="2"/>
    </row>
    <row r="346349" spans="7:7">
      <c r="G346349" s="2"/>
    </row>
    <row r="346350" spans="7:7">
      <c r="G346350" s="2"/>
    </row>
    <row r="346351" spans="7:7">
      <c r="G346351" s="2"/>
    </row>
    <row r="346352" spans="7:7">
      <c r="G346352" s="2"/>
    </row>
    <row r="346353" spans="7:7">
      <c r="G346353" s="2"/>
    </row>
    <row r="346354" spans="7:7">
      <c r="G346354" s="2"/>
    </row>
    <row r="346355" spans="7:7">
      <c r="G346355" s="2"/>
    </row>
    <row r="346356" spans="7:7">
      <c r="G346356" s="2"/>
    </row>
    <row r="346357" spans="7:7">
      <c r="G346357" s="2"/>
    </row>
    <row r="346358" spans="7:7">
      <c r="G346358" s="2"/>
    </row>
    <row r="346359" spans="7:7">
      <c r="G346359" s="2"/>
    </row>
    <row r="346360" spans="7:7">
      <c r="G346360" s="2"/>
    </row>
    <row r="346361" spans="7:7">
      <c r="G346361" s="2"/>
    </row>
    <row r="346362" spans="7:7">
      <c r="G346362" s="2"/>
    </row>
    <row r="346363" spans="7:7">
      <c r="G346363" s="2"/>
    </row>
    <row r="346364" spans="7:7">
      <c r="G346364" s="2"/>
    </row>
    <row r="346365" spans="7:7">
      <c r="G346365" s="2"/>
    </row>
    <row r="346366" spans="7:7">
      <c r="G346366" s="2"/>
    </row>
    <row r="346367" spans="7:7">
      <c r="G346367" s="2"/>
    </row>
    <row r="346368" spans="7:7">
      <c r="G346368" s="2"/>
    </row>
    <row r="346369" spans="7:7">
      <c r="G346369" s="2"/>
    </row>
    <row r="346370" spans="7:7">
      <c r="G346370" s="2"/>
    </row>
    <row r="346371" spans="7:7">
      <c r="G346371" s="2"/>
    </row>
    <row r="346372" spans="7:7">
      <c r="G346372" s="2"/>
    </row>
    <row r="346373" spans="7:7">
      <c r="G346373" s="2"/>
    </row>
    <row r="346374" spans="7:7">
      <c r="G346374" s="2"/>
    </row>
    <row r="346375" spans="7:7">
      <c r="G346375" s="2"/>
    </row>
    <row r="346376" spans="7:7">
      <c r="G346376" s="2"/>
    </row>
    <row r="346377" spans="7:7">
      <c r="G346377" s="2"/>
    </row>
    <row r="346378" spans="7:7">
      <c r="G346378" s="2"/>
    </row>
    <row r="346379" spans="7:7">
      <c r="G346379" s="2"/>
    </row>
    <row r="346380" spans="7:7">
      <c r="G346380" s="2"/>
    </row>
    <row r="346381" spans="7:7">
      <c r="G346381" s="2"/>
    </row>
    <row r="346382" spans="7:7">
      <c r="G346382" s="2"/>
    </row>
    <row r="346383" spans="7:7">
      <c r="G346383" s="2"/>
    </row>
    <row r="346384" spans="7:7">
      <c r="G346384" s="2"/>
    </row>
    <row r="346385" spans="7:7">
      <c r="G346385" s="2"/>
    </row>
    <row r="346386" spans="7:7">
      <c r="G346386" s="2"/>
    </row>
    <row r="346387" spans="7:7">
      <c r="G346387" s="2"/>
    </row>
    <row r="346388" spans="7:7">
      <c r="G346388" s="2"/>
    </row>
    <row r="346389" spans="7:7">
      <c r="G346389" s="2"/>
    </row>
    <row r="346390" spans="7:7">
      <c r="G346390" s="2"/>
    </row>
    <row r="346391" spans="7:7">
      <c r="G346391" s="2"/>
    </row>
    <row r="346392" spans="7:7">
      <c r="G346392" s="2"/>
    </row>
    <row r="346393" spans="7:7">
      <c r="G346393" s="2"/>
    </row>
    <row r="346394" spans="7:7">
      <c r="G346394" s="2"/>
    </row>
    <row r="346395" spans="7:7">
      <c r="G346395" s="2"/>
    </row>
    <row r="346396" spans="7:7">
      <c r="G346396" s="2"/>
    </row>
    <row r="346397" spans="7:7">
      <c r="G346397" s="2"/>
    </row>
    <row r="346398" spans="7:7">
      <c r="G346398" s="2"/>
    </row>
    <row r="346399" spans="7:7">
      <c r="G346399" s="2"/>
    </row>
    <row r="346400" spans="7:7">
      <c r="G346400" s="2"/>
    </row>
    <row r="346401" spans="7:7">
      <c r="G346401" s="2"/>
    </row>
    <row r="346402" spans="7:7">
      <c r="G346402" s="2"/>
    </row>
    <row r="346403" spans="7:7">
      <c r="G346403" s="2"/>
    </row>
    <row r="346404" spans="7:7">
      <c r="G346404" s="2"/>
    </row>
    <row r="346405" spans="7:7">
      <c r="G346405" s="2"/>
    </row>
    <row r="346406" spans="7:7">
      <c r="G346406" s="2"/>
    </row>
    <row r="346407" spans="7:7">
      <c r="G346407" s="2"/>
    </row>
    <row r="346408" spans="7:7">
      <c r="G346408" s="2"/>
    </row>
    <row r="346409" spans="7:7">
      <c r="G346409" s="2"/>
    </row>
    <row r="346410" spans="7:7">
      <c r="G346410" s="2"/>
    </row>
    <row r="346411" spans="7:7">
      <c r="G346411" s="2"/>
    </row>
    <row r="346412" spans="7:7">
      <c r="G346412" s="2"/>
    </row>
    <row r="346413" spans="7:7">
      <c r="G346413" s="2"/>
    </row>
    <row r="346414" spans="7:7">
      <c r="G346414" s="2"/>
    </row>
    <row r="346415" spans="7:7">
      <c r="G346415" s="2"/>
    </row>
    <row r="346416" spans="7:7">
      <c r="G346416" s="2"/>
    </row>
    <row r="346417" spans="7:7">
      <c r="G346417" s="2"/>
    </row>
    <row r="346418" spans="7:7">
      <c r="G346418" s="2"/>
    </row>
    <row r="346419" spans="7:7">
      <c r="G346419" s="2"/>
    </row>
    <row r="346420" spans="7:7">
      <c r="G346420" s="2"/>
    </row>
    <row r="346421" spans="7:7">
      <c r="G346421" s="2"/>
    </row>
    <row r="346422" spans="7:7">
      <c r="G346422" s="2"/>
    </row>
    <row r="346423" spans="7:7">
      <c r="G346423" s="2"/>
    </row>
    <row r="346424" spans="7:7">
      <c r="G346424" s="2"/>
    </row>
    <row r="346425" spans="7:7">
      <c r="G346425" s="2"/>
    </row>
    <row r="346426" spans="7:7">
      <c r="G346426" s="2"/>
    </row>
    <row r="346427" spans="7:7">
      <c r="G346427" s="2"/>
    </row>
    <row r="346428" spans="7:7">
      <c r="G346428" s="2"/>
    </row>
    <row r="346429" spans="7:7">
      <c r="G346429" s="2"/>
    </row>
    <row r="346430" spans="7:7">
      <c r="G346430" s="2"/>
    </row>
    <row r="346431" spans="7:7">
      <c r="G346431" s="2"/>
    </row>
    <row r="346432" spans="7:7">
      <c r="G346432" s="2"/>
    </row>
    <row r="346433" spans="7:7">
      <c r="G346433" s="2"/>
    </row>
    <row r="346434" spans="7:7">
      <c r="G346434" s="2"/>
    </row>
    <row r="346435" spans="7:7">
      <c r="G346435" s="2"/>
    </row>
    <row r="346436" spans="7:7">
      <c r="G346436" s="2"/>
    </row>
    <row r="346437" spans="7:7">
      <c r="G346437" s="2"/>
    </row>
    <row r="346438" spans="7:7">
      <c r="G346438" s="2"/>
    </row>
    <row r="346439" spans="7:7">
      <c r="G346439" s="2"/>
    </row>
    <row r="346440" spans="7:7">
      <c r="G346440" s="2"/>
    </row>
    <row r="346441" spans="7:7">
      <c r="G346441" s="2"/>
    </row>
    <row r="346442" spans="7:7">
      <c r="G346442" s="2"/>
    </row>
    <row r="346443" spans="7:7">
      <c r="G346443" s="2"/>
    </row>
    <row r="346444" spans="7:7">
      <c r="G346444" s="2"/>
    </row>
    <row r="346445" spans="7:7">
      <c r="G346445" s="2"/>
    </row>
    <row r="346446" spans="7:7">
      <c r="G346446" s="2"/>
    </row>
    <row r="346447" spans="7:7">
      <c r="G346447" s="2"/>
    </row>
    <row r="346448" spans="7:7">
      <c r="G346448" s="2"/>
    </row>
    <row r="346449" spans="7:7">
      <c r="G346449" s="2"/>
    </row>
    <row r="346450" spans="7:7">
      <c r="G346450" s="2"/>
    </row>
    <row r="346451" spans="7:7">
      <c r="G346451" s="2"/>
    </row>
    <row r="346452" spans="7:7">
      <c r="G346452" s="2"/>
    </row>
    <row r="346453" spans="7:7">
      <c r="G346453" s="2"/>
    </row>
    <row r="346454" spans="7:7">
      <c r="G346454" s="2"/>
    </row>
    <row r="346455" spans="7:7">
      <c r="G346455" s="2"/>
    </row>
    <row r="346456" spans="7:7">
      <c r="G346456" s="2"/>
    </row>
    <row r="346457" spans="7:7">
      <c r="G346457" s="2"/>
    </row>
    <row r="346458" spans="7:7">
      <c r="G346458" s="2"/>
    </row>
    <row r="346459" spans="7:7">
      <c r="G346459" s="2"/>
    </row>
    <row r="346460" spans="7:7">
      <c r="G346460" s="2"/>
    </row>
    <row r="346461" spans="7:7">
      <c r="G346461" s="2"/>
    </row>
    <row r="346462" spans="7:7">
      <c r="G346462" s="2"/>
    </row>
    <row r="346463" spans="7:7">
      <c r="G346463" s="2"/>
    </row>
    <row r="346464" spans="7:7">
      <c r="G346464" s="2"/>
    </row>
    <row r="346465" spans="7:7">
      <c r="G346465" s="2"/>
    </row>
    <row r="346466" spans="7:7">
      <c r="G346466" s="2"/>
    </row>
    <row r="346467" spans="7:7">
      <c r="G346467" s="2"/>
    </row>
    <row r="346468" spans="7:7">
      <c r="G346468" s="2"/>
    </row>
    <row r="346469" spans="7:7">
      <c r="G346469" s="2"/>
    </row>
    <row r="346470" spans="7:7">
      <c r="G346470" s="2"/>
    </row>
    <row r="346471" spans="7:7">
      <c r="G346471" s="2"/>
    </row>
    <row r="346472" spans="7:7">
      <c r="G346472" s="2"/>
    </row>
    <row r="346473" spans="7:7">
      <c r="G346473" s="2"/>
    </row>
    <row r="346474" spans="7:7">
      <c r="G346474" s="2"/>
    </row>
    <row r="346475" spans="7:7">
      <c r="G346475" s="2"/>
    </row>
    <row r="346476" spans="7:7">
      <c r="G346476" s="2"/>
    </row>
    <row r="346477" spans="7:7">
      <c r="G346477" s="2"/>
    </row>
    <row r="346478" spans="7:7">
      <c r="G346478" s="2"/>
    </row>
    <row r="346479" spans="7:7">
      <c r="G346479" s="2"/>
    </row>
    <row r="346480" spans="7:7">
      <c r="G346480" s="2"/>
    </row>
    <row r="346481" spans="7:7">
      <c r="G346481" s="2"/>
    </row>
    <row r="346482" spans="7:7">
      <c r="G346482" s="2"/>
    </row>
    <row r="346483" spans="7:7">
      <c r="G346483" s="2"/>
    </row>
    <row r="346484" spans="7:7">
      <c r="G346484" s="2"/>
    </row>
    <row r="346485" spans="7:7">
      <c r="G346485" s="2"/>
    </row>
    <row r="346486" spans="7:7">
      <c r="G346486" s="2"/>
    </row>
    <row r="346487" spans="7:7">
      <c r="G346487" s="2"/>
    </row>
    <row r="346488" spans="7:7">
      <c r="G346488" s="2"/>
    </row>
    <row r="346489" spans="7:7">
      <c r="G346489" s="2"/>
    </row>
    <row r="346490" spans="7:7">
      <c r="G346490" s="2"/>
    </row>
    <row r="346491" spans="7:7">
      <c r="G346491" s="2"/>
    </row>
    <row r="346492" spans="7:7">
      <c r="G346492" s="2"/>
    </row>
    <row r="346493" spans="7:7">
      <c r="G346493" s="2"/>
    </row>
    <row r="346494" spans="7:7">
      <c r="G346494" s="2"/>
    </row>
    <row r="346495" spans="7:7">
      <c r="G346495" s="2"/>
    </row>
    <row r="346496" spans="7:7">
      <c r="G346496" s="2"/>
    </row>
    <row r="346497" spans="7:7">
      <c r="G346497" s="2"/>
    </row>
    <row r="346498" spans="7:7">
      <c r="G346498" s="2"/>
    </row>
    <row r="346499" spans="7:7">
      <c r="G346499" s="2"/>
    </row>
    <row r="346500" spans="7:7">
      <c r="G346500" s="2"/>
    </row>
    <row r="346501" spans="7:7">
      <c r="G346501" s="2"/>
    </row>
    <row r="346502" spans="7:7">
      <c r="G346502" s="2"/>
    </row>
    <row r="346503" spans="7:7">
      <c r="G346503" s="2"/>
    </row>
    <row r="346504" spans="7:7">
      <c r="G346504" s="2"/>
    </row>
    <row r="346505" spans="7:7">
      <c r="G346505" s="2"/>
    </row>
    <row r="346506" spans="7:7">
      <c r="G346506" s="2"/>
    </row>
    <row r="346507" spans="7:7">
      <c r="G346507" s="2"/>
    </row>
    <row r="346508" spans="7:7">
      <c r="G346508" s="2"/>
    </row>
    <row r="346509" spans="7:7">
      <c r="G346509" s="2"/>
    </row>
    <row r="346510" spans="7:7">
      <c r="G346510" s="2"/>
    </row>
    <row r="346511" spans="7:7">
      <c r="G346511" s="2"/>
    </row>
    <row r="346512" spans="7:7">
      <c r="G346512" s="2"/>
    </row>
    <row r="346513" spans="7:7">
      <c r="G346513" s="2"/>
    </row>
    <row r="346514" spans="7:7">
      <c r="G346514" s="2"/>
    </row>
    <row r="346515" spans="7:7">
      <c r="G346515" s="2"/>
    </row>
    <row r="346516" spans="7:7">
      <c r="G346516" s="2"/>
    </row>
    <row r="346517" spans="7:7">
      <c r="G346517" s="2"/>
    </row>
    <row r="346518" spans="7:7">
      <c r="G346518" s="2"/>
    </row>
    <row r="346519" spans="7:7">
      <c r="G346519" s="2"/>
    </row>
    <row r="346520" spans="7:7">
      <c r="G346520" s="2"/>
    </row>
    <row r="346521" spans="7:7">
      <c r="G346521" s="2"/>
    </row>
    <row r="346522" spans="7:7">
      <c r="G346522" s="2"/>
    </row>
    <row r="346523" spans="7:7">
      <c r="G346523" s="2"/>
    </row>
    <row r="346524" spans="7:7">
      <c r="G346524" s="2"/>
    </row>
    <row r="346525" spans="7:7">
      <c r="G346525" s="2"/>
    </row>
    <row r="346526" spans="7:7">
      <c r="G346526" s="2"/>
    </row>
    <row r="346527" spans="7:7">
      <c r="G346527" s="2"/>
    </row>
    <row r="346528" spans="7:7">
      <c r="G346528" s="2"/>
    </row>
    <row r="346529" spans="7:7">
      <c r="G346529" s="2"/>
    </row>
    <row r="346530" spans="7:7">
      <c r="G346530" s="2"/>
    </row>
    <row r="346531" spans="7:7">
      <c r="G346531" s="2"/>
    </row>
    <row r="346532" spans="7:7">
      <c r="G346532" s="2"/>
    </row>
    <row r="346533" spans="7:7">
      <c r="G346533" s="2"/>
    </row>
    <row r="346534" spans="7:7">
      <c r="G346534" s="2"/>
    </row>
    <row r="346535" spans="7:7">
      <c r="G346535" s="2"/>
    </row>
    <row r="346536" spans="7:7">
      <c r="G346536" s="2"/>
    </row>
    <row r="346537" spans="7:7">
      <c r="G346537" s="2"/>
    </row>
    <row r="346538" spans="7:7">
      <c r="G346538" s="2"/>
    </row>
    <row r="346539" spans="7:7">
      <c r="G346539" s="2"/>
    </row>
    <row r="346540" spans="7:7">
      <c r="G346540" s="2"/>
    </row>
    <row r="346541" spans="7:7">
      <c r="G346541" s="2"/>
    </row>
    <row r="346542" spans="7:7">
      <c r="G346542" s="2"/>
    </row>
    <row r="346543" spans="7:7">
      <c r="G346543" s="2"/>
    </row>
    <row r="346544" spans="7:7">
      <c r="G346544" s="2"/>
    </row>
    <row r="346545" spans="7:7">
      <c r="G346545" s="2"/>
    </row>
    <row r="346546" spans="7:7">
      <c r="G346546" s="2"/>
    </row>
    <row r="346547" spans="7:7">
      <c r="G346547" s="2"/>
    </row>
    <row r="346548" spans="7:7">
      <c r="G346548" s="2"/>
    </row>
    <row r="346549" spans="7:7">
      <c r="G346549" s="2"/>
    </row>
    <row r="346550" spans="7:7">
      <c r="G346550" s="2"/>
    </row>
    <row r="346551" spans="7:7">
      <c r="G346551" s="2"/>
    </row>
    <row r="346552" spans="7:7">
      <c r="G346552" s="2"/>
    </row>
    <row r="346553" spans="7:7">
      <c r="G346553" s="2"/>
    </row>
    <row r="346554" spans="7:7">
      <c r="G346554" s="2"/>
    </row>
    <row r="346555" spans="7:7">
      <c r="G346555" s="2"/>
    </row>
    <row r="346556" spans="7:7">
      <c r="G346556" s="2"/>
    </row>
    <row r="346557" spans="7:7">
      <c r="G346557" s="2"/>
    </row>
    <row r="346558" spans="7:7">
      <c r="G346558" s="2"/>
    </row>
    <row r="346559" spans="7:7">
      <c r="G346559" s="2"/>
    </row>
    <row r="346560" spans="7:7">
      <c r="G346560" s="2"/>
    </row>
    <row r="346561" spans="7:7">
      <c r="G346561" s="2"/>
    </row>
    <row r="346562" spans="7:7">
      <c r="G346562" s="2"/>
    </row>
    <row r="346563" spans="7:7">
      <c r="G346563" s="2"/>
    </row>
    <row r="346564" spans="7:7">
      <c r="G346564" s="2"/>
    </row>
    <row r="346565" spans="7:7">
      <c r="G346565" s="2"/>
    </row>
    <row r="346566" spans="7:7">
      <c r="G346566" s="2"/>
    </row>
    <row r="346567" spans="7:7">
      <c r="G346567" s="2"/>
    </row>
    <row r="346568" spans="7:7">
      <c r="G346568" s="2"/>
    </row>
    <row r="346569" spans="7:7">
      <c r="G346569" s="2"/>
    </row>
    <row r="346570" spans="7:7">
      <c r="G346570" s="2"/>
    </row>
    <row r="346571" spans="7:7">
      <c r="G346571" s="2"/>
    </row>
    <row r="346572" spans="7:7">
      <c r="G346572" s="2"/>
    </row>
    <row r="346573" spans="7:7">
      <c r="G346573" s="2"/>
    </row>
    <row r="346574" spans="7:7">
      <c r="G346574" s="2"/>
    </row>
    <row r="346575" spans="7:7">
      <c r="G346575" s="2"/>
    </row>
    <row r="346576" spans="7:7">
      <c r="G346576" s="2"/>
    </row>
    <row r="346577" spans="7:7">
      <c r="G346577" s="2"/>
    </row>
    <row r="346578" spans="7:7">
      <c r="G346578" s="2"/>
    </row>
    <row r="346579" spans="7:7">
      <c r="G346579" s="2"/>
    </row>
    <row r="346580" spans="7:7">
      <c r="G346580" s="2"/>
    </row>
    <row r="346581" spans="7:7">
      <c r="G346581" s="2"/>
    </row>
    <row r="346582" spans="7:7">
      <c r="G346582" s="2"/>
    </row>
    <row r="346583" spans="7:7">
      <c r="G346583" s="2"/>
    </row>
    <row r="346584" spans="7:7">
      <c r="G346584" s="2"/>
    </row>
    <row r="346585" spans="7:7">
      <c r="G346585" s="2"/>
    </row>
    <row r="346586" spans="7:7">
      <c r="G346586" s="2"/>
    </row>
    <row r="346587" spans="7:7">
      <c r="G346587" s="2"/>
    </row>
    <row r="346588" spans="7:7">
      <c r="G346588" s="2"/>
    </row>
    <row r="346589" spans="7:7">
      <c r="G346589" s="2"/>
    </row>
    <row r="346590" spans="7:7">
      <c r="G346590" s="2"/>
    </row>
    <row r="346591" spans="7:7">
      <c r="G346591" s="2"/>
    </row>
    <row r="346592" spans="7:7">
      <c r="G346592" s="2"/>
    </row>
    <row r="346593" spans="7:7">
      <c r="G346593" s="2"/>
    </row>
    <row r="346594" spans="7:7">
      <c r="G346594" s="2"/>
    </row>
    <row r="346595" spans="7:7">
      <c r="G346595" s="2"/>
    </row>
    <row r="346596" spans="7:7">
      <c r="G346596" s="2"/>
    </row>
    <row r="346597" spans="7:7">
      <c r="G346597" s="2"/>
    </row>
    <row r="346598" spans="7:7">
      <c r="G346598" s="2"/>
    </row>
    <row r="346599" spans="7:7">
      <c r="G346599" s="2"/>
    </row>
    <row r="346600" spans="7:7">
      <c r="G346600" s="2"/>
    </row>
    <row r="346601" spans="7:7">
      <c r="G346601" s="2"/>
    </row>
    <row r="346602" spans="7:7">
      <c r="G346602" s="2"/>
    </row>
    <row r="346603" spans="7:7">
      <c r="G346603" s="2"/>
    </row>
    <row r="346604" spans="7:7">
      <c r="G346604" s="2"/>
    </row>
    <row r="346605" spans="7:7">
      <c r="G346605" s="2"/>
    </row>
    <row r="346606" spans="7:7">
      <c r="G346606" s="2"/>
    </row>
    <row r="346607" spans="7:7">
      <c r="G346607" s="2"/>
    </row>
    <row r="346608" spans="7:7">
      <c r="G346608" s="2"/>
    </row>
    <row r="346609" spans="7:7">
      <c r="G346609" s="2"/>
    </row>
    <row r="346610" spans="7:7">
      <c r="G346610" s="2"/>
    </row>
    <row r="346611" spans="7:7">
      <c r="G346611" s="2"/>
    </row>
    <row r="346612" spans="7:7">
      <c r="G346612" s="2"/>
    </row>
    <row r="346613" spans="7:7">
      <c r="G346613" s="2"/>
    </row>
    <row r="346614" spans="7:7">
      <c r="G346614" s="2"/>
    </row>
    <row r="346615" spans="7:7">
      <c r="G346615" s="2"/>
    </row>
    <row r="346616" spans="7:7">
      <c r="G346616" s="2"/>
    </row>
    <row r="346617" spans="7:7">
      <c r="G346617" s="2"/>
    </row>
    <row r="346618" spans="7:7">
      <c r="G346618" s="2"/>
    </row>
    <row r="346619" spans="7:7">
      <c r="G346619" s="2"/>
    </row>
    <row r="346620" spans="7:7">
      <c r="G346620" s="2"/>
    </row>
    <row r="346621" spans="7:7">
      <c r="G346621" s="2"/>
    </row>
    <row r="346622" spans="7:7">
      <c r="G346622" s="2"/>
    </row>
    <row r="346623" spans="7:7">
      <c r="G346623" s="2"/>
    </row>
    <row r="346624" spans="7:7">
      <c r="G346624" s="2"/>
    </row>
    <row r="346625" spans="7:7">
      <c r="G346625" s="2"/>
    </row>
    <row r="346626" spans="7:7">
      <c r="G346626" s="2"/>
    </row>
    <row r="346627" spans="7:7">
      <c r="G346627" s="2"/>
    </row>
    <row r="346628" spans="7:7">
      <c r="G346628" s="2"/>
    </row>
    <row r="346629" spans="7:7">
      <c r="G346629" s="2"/>
    </row>
    <row r="346630" spans="7:7">
      <c r="G346630" s="2"/>
    </row>
    <row r="346631" spans="7:7">
      <c r="G346631" s="2"/>
    </row>
    <row r="346632" spans="7:7">
      <c r="G346632" s="2"/>
    </row>
    <row r="346633" spans="7:7">
      <c r="G346633" s="2"/>
    </row>
    <row r="346634" spans="7:7">
      <c r="G346634" s="2"/>
    </row>
    <row r="346635" spans="7:7">
      <c r="G346635" s="2"/>
    </row>
    <row r="346636" spans="7:7">
      <c r="G346636" s="2"/>
    </row>
    <row r="346637" spans="7:7">
      <c r="G346637" s="2"/>
    </row>
    <row r="346638" spans="7:7">
      <c r="G346638" s="2"/>
    </row>
    <row r="346639" spans="7:7">
      <c r="G346639" s="2"/>
    </row>
    <row r="346640" spans="7:7">
      <c r="G346640" s="2"/>
    </row>
    <row r="346641" spans="7:7">
      <c r="G346641" s="2"/>
    </row>
    <row r="346642" spans="7:7">
      <c r="G346642" s="2"/>
    </row>
    <row r="346643" spans="7:7">
      <c r="G346643" s="2"/>
    </row>
    <row r="346644" spans="7:7">
      <c r="G346644" s="2"/>
    </row>
    <row r="346645" spans="7:7">
      <c r="G346645" s="2"/>
    </row>
    <row r="346646" spans="7:7">
      <c r="G346646" s="2"/>
    </row>
    <row r="346647" spans="7:7">
      <c r="G346647" s="2"/>
    </row>
    <row r="346648" spans="7:7">
      <c r="G346648" s="2"/>
    </row>
    <row r="346649" spans="7:7">
      <c r="G346649" s="2"/>
    </row>
    <row r="346650" spans="7:7">
      <c r="G346650" s="2"/>
    </row>
    <row r="346651" spans="7:7">
      <c r="G346651" s="2"/>
    </row>
    <row r="346652" spans="7:7">
      <c r="G346652" s="2"/>
    </row>
    <row r="346653" spans="7:7">
      <c r="G346653" s="2"/>
    </row>
    <row r="346654" spans="7:7">
      <c r="G346654" s="2"/>
    </row>
    <row r="346655" spans="7:7">
      <c r="G346655" s="2"/>
    </row>
    <row r="346656" spans="7:7">
      <c r="G346656" s="2"/>
    </row>
    <row r="346657" spans="7:7">
      <c r="G346657" s="2"/>
    </row>
    <row r="346658" spans="7:7">
      <c r="G346658" s="2"/>
    </row>
    <row r="346659" spans="7:7">
      <c r="G346659" s="2"/>
    </row>
    <row r="346660" spans="7:7">
      <c r="G346660" s="2"/>
    </row>
    <row r="346661" spans="7:7">
      <c r="G346661" s="2"/>
    </row>
    <row r="346662" spans="7:7">
      <c r="G346662" s="2"/>
    </row>
    <row r="346663" spans="7:7">
      <c r="G346663" s="2"/>
    </row>
    <row r="346664" spans="7:7">
      <c r="G346664" s="2"/>
    </row>
    <row r="346665" spans="7:7">
      <c r="G346665" s="2"/>
    </row>
    <row r="346666" spans="7:7">
      <c r="G346666" s="2"/>
    </row>
    <row r="346667" spans="7:7">
      <c r="G346667" s="2"/>
    </row>
    <row r="346668" spans="7:7">
      <c r="G346668" s="2"/>
    </row>
    <row r="346669" spans="7:7">
      <c r="G346669" s="2"/>
    </row>
    <row r="346670" spans="7:7">
      <c r="G346670" s="2"/>
    </row>
    <row r="346671" spans="7:7">
      <c r="G346671" s="2"/>
    </row>
    <row r="346672" spans="7:7">
      <c r="G346672" s="2"/>
    </row>
    <row r="346673" spans="7:7">
      <c r="G346673" s="2"/>
    </row>
    <row r="346674" spans="7:7">
      <c r="G346674" s="2"/>
    </row>
    <row r="346675" spans="7:7">
      <c r="G346675" s="2"/>
    </row>
    <row r="346676" spans="7:7">
      <c r="G346676" s="2"/>
    </row>
    <row r="346677" spans="7:7">
      <c r="G346677" s="2"/>
    </row>
    <row r="346678" spans="7:7">
      <c r="G346678" s="2"/>
    </row>
    <row r="346679" spans="7:7">
      <c r="G346679" s="2"/>
    </row>
    <row r="346680" spans="7:7">
      <c r="G346680" s="2"/>
    </row>
    <row r="346681" spans="7:7">
      <c r="G346681" s="2"/>
    </row>
    <row r="346682" spans="7:7">
      <c r="G346682" s="2"/>
    </row>
    <row r="346683" spans="7:7">
      <c r="G346683" s="2"/>
    </row>
    <row r="346684" spans="7:7">
      <c r="G346684" s="2"/>
    </row>
    <row r="346685" spans="7:7">
      <c r="G346685" s="2"/>
    </row>
    <row r="346686" spans="7:7">
      <c r="G346686" s="2"/>
    </row>
    <row r="346687" spans="7:7">
      <c r="G346687" s="2"/>
    </row>
    <row r="346688" spans="7:7">
      <c r="G346688" s="2"/>
    </row>
    <row r="346689" spans="7:7">
      <c r="G346689" s="2"/>
    </row>
    <row r="346690" spans="7:7">
      <c r="G346690" s="2"/>
    </row>
    <row r="346691" spans="7:7">
      <c r="G346691" s="2"/>
    </row>
    <row r="346692" spans="7:7">
      <c r="G346692" s="2"/>
    </row>
    <row r="346693" spans="7:7">
      <c r="G346693" s="2"/>
    </row>
    <row r="346694" spans="7:7">
      <c r="G346694" s="2"/>
    </row>
    <row r="346695" spans="7:7">
      <c r="G346695" s="2"/>
    </row>
    <row r="346696" spans="7:7">
      <c r="G346696" s="2"/>
    </row>
    <row r="346697" spans="7:7">
      <c r="G346697" s="2"/>
    </row>
    <row r="346698" spans="7:7">
      <c r="G346698" s="2"/>
    </row>
    <row r="346699" spans="7:7">
      <c r="G346699" s="2"/>
    </row>
    <row r="346700" spans="7:7">
      <c r="G346700" s="2"/>
    </row>
    <row r="346701" spans="7:7">
      <c r="G346701" s="2"/>
    </row>
    <row r="346702" spans="7:7">
      <c r="G346702" s="2"/>
    </row>
    <row r="346703" spans="7:7">
      <c r="G346703" s="2"/>
    </row>
    <row r="346704" spans="7:7">
      <c r="G346704" s="2"/>
    </row>
    <row r="346705" spans="7:7">
      <c r="G346705" s="2"/>
    </row>
    <row r="346706" spans="7:7">
      <c r="G346706" s="2"/>
    </row>
    <row r="346707" spans="7:7">
      <c r="G346707" s="2"/>
    </row>
    <row r="346708" spans="7:7">
      <c r="G346708" s="2"/>
    </row>
    <row r="346709" spans="7:7">
      <c r="G346709" s="2"/>
    </row>
    <row r="346710" spans="7:7">
      <c r="G346710" s="2"/>
    </row>
    <row r="346711" spans="7:7">
      <c r="G346711" s="2"/>
    </row>
    <row r="346712" spans="7:7">
      <c r="G346712" s="2"/>
    </row>
    <row r="346713" spans="7:7">
      <c r="G346713" s="2"/>
    </row>
    <row r="346714" spans="7:7">
      <c r="G346714" s="2"/>
    </row>
    <row r="346715" spans="7:7">
      <c r="G346715" s="2"/>
    </row>
    <row r="346716" spans="7:7">
      <c r="G346716" s="2"/>
    </row>
    <row r="346717" spans="7:7">
      <c r="G346717" s="2"/>
    </row>
    <row r="346718" spans="7:7">
      <c r="G346718" s="2"/>
    </row>
    <row r="346719" spans="7:7">
      <c r="G346719" s="2"/>
    </row>
    <row r="346720" spans="7:7">
      <c r="G346720" s="2"/>
    </row>
    <row r="346721" spans="7:7">
      <c r="G346721" s="2"/>
    </row>
    <row r="346722" spans="7:7">
      <c r="G346722" s="2"/>
    </row>
    <row r="346723" spans="7:7">
      <c r="G346723" s="2"/>
    </row>
    <row r="346724" spans="7:7">
      <c r="G346724" s="2"/>
    </row>
    <row r="346725" spans="7:7">
      <c r="G346725" s="2"/>
    </row>
    <row r="346726" spans="7:7">
      <c r="G346726" s="2"/>
    </row>
    <row r="346727" spans="7:7">
      <c r="G346727" s="2"/>
    </row>
    <row r="346728" spans="7:7">
      <c r="G346728" s="2"/>
    </row>
    <row r="346729" spans="7:7">
      <c r="G346729" s="2"/>
    </row>
    <row r="346730" spans="7:7">
      <c r="G346730" s="2"/>
    </row>
    <row r="346731" spans="7:7">
      <c r="G346731" s="2"/>
    </row>
    <row r="346732" spans="7:7">
      <c r="G346732" s="2"/>
    </row>
    <row r="346733" spans="7:7">
      <c r="G346733" s="2"/>
    </row>
    <row r="346734" spans="7:7">
      <c r="G346734" s="2"/>
    </row>
    <row r="346735" spans="7:7">
      <c r="G346735" s="2"/>
    </row>
    <row r="346736" spans="7:7">
      <c r="G346736" s="2"/>
    </row>
    <row r="346737" spans="7:7">
      <c r="G346737" s="2"/>
    </row>
    <row r="346738" spans="7:7">
      <c r="G346738" s="2"/>
    </row>
    <row r="346739" spans="7:7">
      <c r="G346739" s="2"/>
    </row>
    <row r="346740" spans="7:7">
      <c r="G346740" s="2"/>
    </row>
    <row r="346741" spans="7:7">
      <c r="G346741" s="2"/>
    </row>
    <row r="346742" spans="7:7">
      <c r="G346742" s="2"/>
    </row>
    <row r="346743" spans="7:7">
      <c r="G346743" s="2"/>
    </row>
    <row r="346744" spans="7:7">
      <c r="G346744" s="2"/>
    </row>
    <row r="346745" spans="7:7">
      <c r="G346745" s="2"/>
    </row>
    <row r="346746" spans="7:7">
      <c r="G346746" s="2"/>
    </row>
    <row r="346747" spans="7:7">
      <c r="G346747" s="2"/>
    </row>
    <row r="346748" spans="7:7">
      <c r="G346748" s="2"/>
    </row>
    <row r="346749" spans="7:7">
      <c r="G346749" s="2"/>
    </row>
    <row r="346750" spans="7:7">
      <c r="G346750" s="2"/>
    </row>
    <row r="346751" spans="7:7">
      <c r="G346751" s="2"/>
    </row>
    <row r="346752" spans="7:7">
      <c r="G346752" s="2"/>
    </row>
    <row r="346753" spans="7:7">
      <c r="G346753" s="2"/>
    </row>
    <row r="346754" spans="7:7">
      <c r="G346754" s="2"/>
    </row>
    <row r="346755" spans="7:7">
      <c r="G346755" s="2"/>
    </row>
    <row r="346756" spans="7:7">
      <c r="G346756" s="2"/>
    </row>
    <row r="346757" spans="7:7">
      <c r="G346757" s="2"/>
    </row>
    <row r="346758" spans="7:7">
      <c r="G346758" s="2"/>
    </row>
    <row r="346759" spans="7:7">
      <c r="G346759" s="2"/>
    </row>
    <row r="346760" spans="7:7">
      <c r="G346760" s="2"/>
    </row>
    <row r="346761" spans="7:7">
      <c r="G346761" s="2"/>
    </row>
    <row r="346762" spans="7:7">
      <c r="G346762" s="2"/>
    </row>
    <row r="346763" spans="7:7">
      <c r="G346763" s="2"/>
    </row>
    <row r="346764" spans="7:7">
      <c r="G346764" s="2"/>
    </row>
    <row r="346765" spans="7:7">
      <c r="G346765" s="2"/>
    </row>
    <row r="346766" spans="7:7">
      <c r="G346766" s="2"/>
    </row>
    <row r="346767" spans="7:7">
      <c r="G346767" s="2"/>
    </row>
    <row r="346768" spans="7:7">
      <c r="G346768" s="2"/>
    </row>
    <row r="346769" spans="7:7">
      <c r="G346769" s="2"/>
    </row>
    <row r="346770" spans="7:7">
      <c r="G346770" s="2"/>
    </row>
    <row r="346771" spans="7:7">
      <c r="G346771" s="2"/>
    </row>
    <row r="346772" spans="7:7">
      <c r="G346772" s="2"/>
    </row>
    <row r="346773" spans="7:7">
      <c r="G346773" s="2"/>
    </row>
    <row r="346774" spans="7:7">
      <c r="G346774" s="2"/>
    </row>
    <row r="346775" spans="7:7">
      <c r="G346775" s="2"/>
    </row>
    <row r="346776" spans="7:7">
      <c r="G346776" s="2"/>
    </row>
    <row r="346777" spans="7:7">
      <c r="G346777" s="2"/>
    </row>
    <row r="346778" spans="7:7">
      <c r="G346778" s="2"/>
    </row>
    <row r="346779" spans="7:7">
      <c r="G346779" s="2"/>
    </row>
    <row r="346780" spans="7:7">
      <c r="G346780" s="2"/>
    </row>
    <row r="346781" spans="7:7">
      <c r="G346781" s="2"/>
    </row>
    <row r="346782" spans="7:7">
      <c r="G346782" s="2"/>
    </row>
    <row r="346783" spans="7:7">
      <c r="G346783" s="2"/>
    </row>
    <row r="346784" spans="7:7">
      <c r="G346784" s="2"/>
    </row>
    <row r="346785" spans="7:7">
      <c r="G346785" s="2"/>
    </row>
    <row r="346786" spans="7:7">
      <c r="G346786" s="2"/>
    </row>
    <row r="346787" spans="7:7">
      <c r="G346787" s="2"/>
    </row>
    <row r="346788" spans="7:7">
      <c r="G346788" s="2"/>
    </row>
    <row r="346789" spans="7:7">
      <c r="G346789" s="2"/>
    </row>
    <row r="346790" spans="7:7">
      <c r="G346790" s="2"/>
    </row>
    <row r="346791" spans="7:7">
      <c r="G346791" s="2"/>
    </row>
    <row r="346792" spans="7:7">
      <c r="G346792" s="2"/>
    </row>
    <row r="346793" spans="7:7">
      <c r="G346793" s="2"/>
    </row>
    <row r="346794" spans="7:7">
      <c r="G346794" s="2"/>
    </row>
    <row r="346795" spans="7:7">
      <c r="G346795" s="2"/>
    </row>
    <row r="346796" spans="7:7">
      <c r="G346796" s="2"/>
    </row>
    <row r="346797" spans="7:7">
      <c r="G346797" s="2"/>
    </row>
    <row r="346798" spans="7:7">
      <c r="G346798" s="2"/>
    </row>
    <row r="346799" spans="7:7">
      <c r="G346799" s="2"/>
    </row>
    <row r="346800" spans="7:7">
      <c r="G346800" s="2"/>
    </row>
    <row r="346801" spans="7:7">
      <c r="G346801" s="2"/>
    </row>
    <row r="346802" spans="7:7">
      <c r="G346802" s="2"/>
    </row>
    <row r="346803" spans="7:7">
      <c r="G346803" s="2"/>
    </row>
    <row r="346804" spans="7:7">
      <c r="G346804" s="2"/>
    </row>
    <row r="346805" spans="7:7">
      <c r="G346805" s="2"/>
    </row>
    <row r="346806" spans="7:7">
      <c r="G346806" s="2"/>
    </row>
    <row r="346807" spans="7:7">
      <c r="G346807" s="2"/>
    </row>
    <row r="346808" spans="7:7">
      <c r="G346808" s="2"/>
    </row>
    <row r="346809" spans="7:7">
      <c r="G346809" s="2"/>
    </row>
    <row r="346810" spans="7:7">
      <c r="G346810" s="2"/>
    </row>
    <row r="346811" spans="7:7">
      <c r="G346811" s="2"/>
    </row>
    <row r="346812" spans="7:7">
      <c r="G346812" s="2"/>
    </row>
    <row r="346813" spans="7:7">
      <c r="G346813" s="2"/>
    </row>
    <row r="346814" spans="7:7">
      <c r="G346814" s="2"/>
    </row>
    <row r="346815" spans="7:7">
      <c r="G346815" s="2"/>
    </row>
    <row r="346816" spans="7:7">
      <c r="G346816" s="2"/>
    </row>
    <row r="346817" spans="7:7">
      <c r="G346817" s="2"/>
    </row>
    <row r="346818" spans="7:7">
      <c r="G346818" s="2"/>
    </row>
    <row r="346819" spans="7:7">
      <c r="G346819" s="2"/>
    </row>
    <row r="346820" spans="7:7">
      <c r="G346820" s="2"/>
    </row>
    <row r="346821" spans="7:7">
      <c r="G346821" s="2"/>
    </row>
    <row r="346822" spans="7:7">
      <c r="G346822" s="2"/>
    </row>
    <row r="346823" spans="7:7">
      <c r="G346823" s="2"/>
    </row>
    <row r="346824" spans="7:7">
      <c r="G346824" s="2"/>
    </row>
    <row r="346825" spans="7:7">
      <c r="G346825" s="2"/>
    </row>
    <row r="346826" spans="7:7">
      <c r="G346826" s="2"/>
    </row>
    <row r="346827" spans="7:7">
      <c r="G346827" s="2"/>
    </row>
    <row r="346828" spans="7:7">
      <c r="G346828" s="2"/>
    </row>
    <row r="346829" spans="7:7">
      <c r="G346829" s="2"/>
    </row>
    <row r="346830" spans="7:7">
      <c r="G346830" s="2"/>
    </row>
    <row r="346831" spans="7:7">
      <c r="G346831" s="2"/>
    </row>
    <row r="346832" spans="7:7">
      <c r="G346832" s="2"/>
    </row>
    <row r="346833" spans="7:7">
      <c r="G346833" s="2"/>
    </row>
    <row r="346834" spans="7:7">
      <c r="G346834" s="2"/>
    </row>
    <row r="346835" spans="7:7">
      <c r="G346835" s="2"/>
    </row>
    <row r="346836" spans="7:7">
      <c r="G346836" s="2"/>
    </row>
    <row r="346837" spans="7:7">
      <c r="G346837" s="2"/>
    </row>
    <row r="346838" spans="7:7">
      <c r="G346838" s="2"/>
    </row>
    <row r="346839" spans="7:7">
      <c r="G346839" s="2"/>
    </row>
    <row r="346840" spans="7:7">
      <c r="G346840" s="2"/>
    </row>
    <row r="346841" spans="7:7">
      <c r="G346841" s="2"/>
    </row>
    <row r="346842" spans="7:7">
      <c r="G346842" s="2"/>
    </row>
    <row r="346843" spans="7:7">
      <c r="G346843" s="2"/>
    </row>
    <row r="346844" spans="7:7">
      <c r="G346844" s="2"/>
    </row>
    <row r="346845" spans="7:7">
      <c r="G346845" s="2"/>
    </row>
    <row r="346846" spans="7:7">
      <c r="G346846" s="2"/>
    </row>
    <row r="346847" spans="7:7">
      <c r="G346847" s="2"/>
    </row>
    <row r="346848" spans="7:7">
      <c r="G346848" s="2"/>
    </row>
    <row r="346849" spans="7:7">
      <c r="G346849" s="2"/>
    </row>
    <row r="346850" spans="7:7">
      <c r="G346850" s="2"/>
    </row>
    <row r="346851" spans="7:7">
      <c r="G346851" s="2"/>
    </row>
    <row r="346852" spans="7:7">
      <c r="G346852" s="2"/>
    </row>
    <row r="346853" spans="7:7">
      <c r="G346853" s="2"/>
    </row>
    <row r="346854" spans="7:7">
      <c r="G346854" s="2"/>
    </row>
    <row r="346855" spans="7:7">
      <c r="G346855" s="2"/>
    </row>
    <row r="346856" spans="7:7">
      <c r="G346856" s="2"/>
    </row>
    <row r="346857" spans="7:7">
      <c r="G346857" s="2"/>
    </row>
    <row r="346858" spans="7:7">
      <c r="G346858" s="2"/>
    </row>
    <row r="346859" spans="7:7">
      <c r="G346859" s="2"/>
    </row>
    <row r="346860" spans="7:7">
      <c r="G346860" s="2"/>
    </row>
    <row r="346861" spans="7:7">
      <c r="G346861" s="2"/>
    </row>
    <row r="346862" spans="7:7">
      <c r="G346862" s="2"/>
    </row>
    <row r="346863" spans="7:7">
      <c r="G346863" s="2"/>
    </row>
    <row r="346864" spans="7:7">
      <c r="G346864" s="2"/>
    </row>
    <row r="346865" spans="7:7">
      <c r="G346865" s="2"/>
    </row>
    <row r="346866" spans="7:7">
      <c r="G346866" s="2"/>
    </row>
    <row r="346867" spans="7:7">
      <c r="G346867" s="2"/>
    </row>
    <row r="346868" spans="7:7">
      <c r="G346868" s="2"/>
    </row>
    <row r="346869" spans="7:7">
      <c r="G346869" s="2"/>
    </row>
    <row r="346870" spans="7:7">
      <c r="G346870" s="2"/>
    </row>
    <row r="346871" spans="7:7">
      <c r="G346871" s="2"/>
    </row>
    <row r="346872" spans="7:7">
      <c r="G346872" s="2"/>
    </row>
    <row r="346873" spans="7:7">
      <c r="G346873" s="2"/>
    </row>
    <row r="346874" spans="7:7">
      <c r="G346874" s="2"/>
    </row>
    <row r="346875" spans="7:7">
      <c r="G346875" s="2"/>
    </row>
    <row r="346876" spans="7:7">
      <c r="G346876" s="2"/>
    </row>
    <row r="346877" spans="7:7">
      <c r="G346877" s="2"/>
    </row>
    <row r="346878" spans="7:7">
      <c r="G346878" s="2"/>
    </row>
    <row r="346879" spans="7:7">
      <c r="G346879" s="2"/>
    </row>
    <row r="346880" spans="7:7">
      <c r="G346880" s="2"/>
    </row>
    <row r="346881" spans="7:7">
      <c r="G346881" s="2"/>
    </row>
    <row r="346882" spans="7:7">
      <c r="G346882" s="2"/>
    </row>
    <row r="346883" spans="7:7">
      <c r="G346883" s="2"/>
    </row>
    <row r="346884" spans="7:7">
      <c r="G346884" s="2"/>
    </row>
    <row r="346885" spans="7:7">
      <c r="G346885" s="2"/>
    </row>
    <row r="346886" spans="7:7">
      <c r="G346886" s="2"/>
    </row>
    <row r="346887" spans="7:7">
      <c r="G346887" s="2"/>
    </row>
    <row r="346888" spans="7:7">
      <c r="G346888" s="2"/>
    </row>
    <row r="346889" spans="7:7">
      <c r="G346889" s="2"/>
    </row>
    <row r="346890" spans="7:7">
      <c r="G346890" s="2"/>
    </row>
    <row r="346891" spans="7:7">
      <c r="G346891" s="2"/>
    </row>
    <row r="346892" spans="7:7">
      <c r="G346892" s="2"/>
    </row>
    <row r="346893" spans="7:7">
      <c r="G346893" s="2"/>
    </row>
    <row r="346894" spans="7:7">
      <c r="G346894" s="2"/>
    </row>
    <row r="346895" spans="7:7">
      <c r="G346895" s="2"/>
    </row>
    <row r="346896" spans="7:7">
      <c r="G346896" s="2"/>
    </row>
    <row r="346897" spans="7:7">
      <c r="G346897" s="2"/>
    </row>
    <row r="346898" spans="7:7">
      <c r="G346898" s="2"/>
    </row>
    <row r="346899" spans="7:7">
      <c r="G346899" s="2"/>
    </row>
    <row r="346900" spans="7:7">
      <c r="G346900" s="2"/>
    </row>
    <row r="346901" spans="7:7">
      <c r="G346901" s="2"/>
    </row>
    <row r="346902" spans="7:7">
      <c r="G346902" s="2"/>
    </row>
    <row r="346903" spans="7:7">
      <c r="G346903" s="2"/>
    </row>
    <row r="346904" spans="7:7">
      <c r="G346904" s="2"/>
    </row>
    <row r="346905" spans="7:7">
      <c r="G346905" s="2"/>
    </row>
    <row r="346906" spans="7:7">
      <c r="G346906" s="2"/>
    </row>
    <row r="346907" spans="7:7">
      <c r="G346907" s="2"/>
    </row>
    <row r="346908" spans="7:7">
      <c r="G346908" s="2"/>
    </row>
    <row r="346909" spans="7:7">
      <c r="G346909" s="2"/>
    </row>
    <row r="346910" spans="7:7">
      <c r="G346910" s="2"/>
    </row>
    <row r="346911" spans="7:7">
      <c r="G346911" s="2"/>
    </row>
    <row r="346912" spans="7:7">
      <c r="G346912" s="2"/>
    </row>
    <row r="346913" spans="7:7">
      <c r="G346913" s="2"/>
    </row>
    <row r="346914" spans="7:7">
      <c r="G346914" s="2"/>
    </row>
    <row r="346915" spans="7:7">
      <c r="G346915" s="2"/>
    </row>
    <row r="346916" spans="7:7">
      <c r="G346916" s="2"/>
    </row>
    <row r="346917" spans="7:7">
      <c r="G346917" s="2"/>
    </row>
    <row r="346918" spans="7:7">
      <c r="G346918" s="2"/>
    </row>
    <row r="346919" spans="7:7">
      <c r="G346919" s="2"/>
    </row>
    <row r="346920" spans="7:7">
      <c r="G346920" s="2"/>
    </row>
    <row r="346921" spans="7:7">
      <c r="G346921" s="2"/>
    </row>
    <row r="346922" spans="7:7">
      <c r="G346922" s="2"/>
    </row>
    <row r="346923" spans="7:7">
      <c r="G346923" s="2"/>
    </row>
    <row r="346924" spans="7:7">
      <c r="G346924" s="2"/>
    </row>
    <row r="346925" spans="7:7">
      <c r="G346925" s="2"/>
    </row>
    <row r="346926" spans="7:7">
      <c r="G346926" s="2"/>
    </row>
    <row r="346927" spans="7:7">
      <c r="G346927" s="2"/>
    </row>
    <row r="346928" spans="7:7">
      <c r="G346928" s="2"/>
    </row>
    <row r="346929" spans="7:7">
      <c r="G346929" s="2"/>
    </row>
    <row r="346930" spans="7:7">
      <c r="G346930" s="2"/>
    </row>
    <row r="346931" spans="7:7">
      <c r="G346931" s="2"/>
    </row>
    <row r="346932" spans="7:7">
      <c r="G346932" s="2"/>
    </row>
    <row r="346933" spans="7:7">
      <c r="G346933" s="2"/>
    </row>
    <row r="346934" spans="7:7">
      <c r="G346934" s="2"/>
    </row>
    <row r="346935" spans="7:7">
      <c r="G346935" s="2"/>
    </row>
    <row r="346936" spans="7:7">
      <c r="G346936" s="2"/>
    </row>
    <row r="346937" spans="7:7">
      <c r="G346937" s="2"/>
    </row>
    <row r="346938" spans="7:7">
      <c r="G346938" s="2"/>
    </row>
    <row r="346939" spans="7:7">
      <c r="G346939" s="2"/>
    </row>
    <row r="346940" spans="7:7">
      <c r="G346940" s="2"/>
    </row>
    <row r="346941" spans="7:7">
      <c r="G346941" s="2"/>
    </row>
    <row r="346942" spans="7:7">
      <c r="G346942" s="2"/>
    </row>
    <row r="346943" spans="7:7">
      <c r="G346943" s="2"/>
    </row>
    <row r="346944" spans="7:7">
      <c r="G346944" s="2"/>
    </row>
    <row r="346945" spans="7:7">
      <c r="G346945" s="2"/>
    </row>
    <row r="346946" spans="7:7">
      <c r="G346946" s="2"/>
    </row>
    <row r="346947" spans="7:7">
      <c r="G346947" s="2"/>
    </row>
    <row r="346948" spans="7:7">
      <c r="G346948" s="2"/>
    </row>
    <row r="346949" spans="7:7">
      <c r="G346949" s="2"/>
    </row>
    <row r="346950" spans="7:7">
      <c r="G346950" s="2"/>
    </row>
    <row r="346951" spans="7:7">
      <c r="G346951" s="2"/>
    </row>
    <row r="346952" spans="7:7">
      <c r="G346952" s="2"/>
    </row>
    <row r="346953" spans="7:7">
      <c r="G346953" s="2"/>
    </row>
    <row r="346954" spans="7:7">
      <c r="G346954" s="2"/>
    </row>
    <row r="346955" spans="7:7">
      <c r="G346955" s="2"/>
    </row>
    <row r="346956" spans="7:7">
      <c r="G346956" s="2"/>
    </row>
    <row r="346957" spans="7:7">
      <c r="G346957" s="2"/>
    </row>
    <row r="346958" spans="7:7">
      <c r="G346958" s="2"/>
    </row>
    <row r="346959" spans="7:7">
      <c r="G346959" s="2"/>
    </row>
    <row r="346960" spans="7:7">
      <c r="G346960" s="2"/>
    </row>
    <row r="346961" spans="7:7">
      <c r="G346961" s="2"/>
    </row>
    <row r="346962" spans="7:7">
      <c r="G346962" s="2"/>
    </row>
    <row r="346963" spans="7:7">
      <c r="G346963" s="2"/>
    </row>
    <row r="346964" spans="7:7">
      <c r="G346964" s="2"/>
    </row>
    <row r="346965" spans="7:7">
      <c r="G346965" s="2"/>
    </row>
    <row r="346966" spans="7:7">
      <c r="G346966" s="2"/>
    </row>
    <row r="346967" spans="7:7">
      <c r="G346967" s="2"/>
    </row>
    <row r="346968" spans="7:7">
      <c r="G346968" s="2"/>
    </row>
    <row r="346969" spans="7:7">
      <c r="G346969" s="2"/>
    </row>
    <row r="346970" spans="7:7">
      <c r="G346970" s="2"/>
    </row>
    <row r="346971" spans="7:7">
      <c r="G346971" s="2"/>
    </row>
    <row r="346972" spans="7:7">
      <c r="G346972" s="2"/>
    </row>
    <row r="346973" spans="7:7">
      <c r="G346973" s="2"/>
    </row>
    <row r="346974" spans="7:7">
      <c r="G346974" s="2"/>
    </row>
    <row r="346975" spans="7:7">
      <c r="G346975" s="2"/>
    </row>
    <row r="346976" spans="7:7">
      <c r="G346976" s="2"/>
    </row>
    <row r="346977" spans="7:7">
      <c r="G346977" s="2"/>
    </row>
    <row r="346978" spans="7:7">
      <c r="G346978" s="2"/>
    </row>
    <row r="346979" spans="7:7">
      <c r="G346979" s="2"/>
    </row>
    <row r="346980" spans="7:7">
      <c r="G346980" s="2"/>
    </row>
    <row r="346981" spans="7:7">
      <c r="G346981" s="2"/>
    </row>
    <row r="346982" spans="7:7">
      <c r="G346982" s="2"/>
    </row>
    <row r="346983" spans="7:7">
      <c r="G346983" s="2"/>
    </row>
    <row r="346984" spans="7:7">
      <c r="G346984" s="2"/>
    </row>
    <row r="346985" spans="7:7">
      <c r="G346985" s="2"/>
    </row>
    <row r="346986" spans="7:7">
      <c r="G346986" s="2"/>
    </row>
    <row r="346987" spans="7:7">
      <c r="G346987" s="2"/>
    </row>
    <row r="346988" spans="7:7">
      <c r="G346988" s="2"/>
    </row>
    <row r="346989" spans="7:7">
      <c r="G346989" s="2"/>
    </row>
    <row r="346990" spans="7:7">
      <c r="G346990" s="2"/>
    </row>
    <row r="346991" spans="7:7">
      <c r="G346991" s="2"/>
    </row>
    <row r="346992" spans="7:7">
      <c r="G346992" s="2"/>
    </row>
    <row r="346993" spans="7:7">
      <c r="G346993" s="2"/>
    </row>
    <row r="346994" spans="7:7">
      <c r="G346994" s="2"/>
    </row>
    <row r="346995" spans="7:7">
      <c r="G346995" s="2"/>
    </row>
    <row r="346996" spans="7:7">
      <c r="G346996" s="2"/>
    </row>
    <row r="346997" spans="7:7">
      <c r="G346997" s="2"/>
    </row>
    <row r="346998" spans="7:7">
      <c r="G346998" s="2"/>
    </row>
    <row r="346999" spans="7:7">
      <c r="G346999" s="2"/>
    </row>
    <row r="347000" spans="7:7">
      <c r="G347000" s="2"/>
    </row>
    <row r="347001" spans="7:7">
      <c r="G347001" s="2"/>
    </row>
    <row r="347002" spans="7:7">
      <c r="G347002" s="2"/>
    </row>
    <row r="347003" spans="7:7">
      <c r="G347003" s="2"/>
    </row>
    <row r="347004" spans="7:7">
      <c r="G347004" s="2"/>
    </row>
    <row r="347005" spans="7:7">
      <c r="G347005" s="2"/>
    </row>
    <row r="347006" spans="7:7">
      <c r="G347006" s="2"/>
    </row>
    <row r="347007" spans="7:7">
      <c r="G347007" s="2"/>
    </row>
    <row r="347008" spans="7:7">
      <c r="G347008" s="2"/>
    </row>
    <row r="347009" spans="7:7">
      <c r="G347009" s="2"/>
    </row>
    <row r="347010" spans="7:7">
      <c r="G347010" s="2"/>
    </row>
    <row r="347011" spans="7:7">
      <c r="G347011" s="2"/>
    </row>
    <row r="347012" spans="7:7">
      <c r="G347012" s="2"/>
    </row>
    <row r="347013" spans="7:7">
      <c r="G347013" s="2"/>
    </row>
    <row r="347014" spans="7:7">
      <c r="G347014" s="2"/>
    </row>
    <row r="347015" spans="7:7">
      <c r="G347015" s="2"/>
    </row>
    <row r="347016" spans="7:7">
      <c r="G347016" s="2"/>
    </row>
    <row r="347017" spans="7:7">
      <c r="G347017" s="2"/>
    </row>
    <row r="347018" spans="7:7">
      <c r="G347018" s="2"/>
    </row>
    <row r="347019" spans="7:7">
      <c r="G347019" s="2"/>
    </row>
    <row r="347020" spans="7:7">
      <c r="G347020" s="2"/>
    </row>
    <row r="347021" spans="7:7">
      <c r="G347021" s="2"/>
    </row>
    <row r="347022" spans="7:7">
      <c r="G347022" s="2"/>
    </row>
    <row r="347023" spans="7:7">
      <c r="G347023" s="2"/>
    </row>
    <row r="347024" spans="7:7">
      <c r="G347024" s="2"/>
    </row>
    <row r="347025" spans="7:7">
      <c r="G347025" s="2"/>
    </row>
    <row r="347026" spans="7:7">
      <c r="G347026" s="2"/>
    </row>
    <row r="347027" spans="7:7">
      <c r="G347027" s="2"/>
    </row>
    <row r="347028" spans="7:7">
      <c r="G347028" s="2"/>
    </row>
    <row r="347029" spans="7:7">
      <c r="G347029" s="2"/>
    </row>
    <row r="347030" spans="7:7">
      <c r="G347030" s="2"/>
    </row>
    <row r="347031" spans="7:7">
      <c r="G347031" s="2"/>
    </row>
    <row r="347032" spans="7:7">
      <c r="G347032" s="2"/>
    </row>
    <row r="347033" spans="7:7">
      <c r="G347033" s="2"/>
    </row>
    <row r="347034" spans="7:7">
      <c r="G347034" s="2"/>
    </row>
    <row r="347035" spans="7:7">
      <c r="G347035" s="2"/>
    </row>
    <row r="347036" spans="7:7">
      <c r="G347036" s="2"/>
    </row>
    <row r="347037" spans="7:7">
      <c r="G347037" s="2"/>
    </row>
    <row r="347038" spans="7:7">
      <c r="G347038" s="2"/>
    </row>
    <row r="347039" spans="7:7">
      <c r="G347039" s="2"/>
    </row>
    <row r="347040" spans="7:7">
      <c r="G347040" s="2"/>
    </row>
    <row r="347041" spans="7:7">
      <c r="G347041" s="2"/>
    </row>
    <row r="347042" spans="7:7">
      <c r="G347042" s="2"/>
    </row>
    <row r="347043" spans="7:7">
      <c r="G347043" s="2"/>
    </row>
    <row r="347044" spans="7:7">
      <c r="G347044" s="2"/>
    </row>
    <row r="347045" spans="7:7">
      <c r="G347045" s="2"/>
    </row>
    <row r="347046" spans="7:7">
      <c r="G347046" s="2"/>
    </row>
    <row r="347047" spans="7:7">
      <c r="G347047" s="2"/>
    </row>
    <row r="347048" spans="7:7">
      <c r="G347048" s="2"/>
    </row>
    <row r="347049" spans="7:7">
      <c r="G347049" s="2"/>
    </row>
    <row r="347050" spans="7:7">
      <c r="G347050" s="2"/>
    </row>
    <row r="347051" spans="7:7">
      <c r="G347051" s="2"/>
    </row>
    <row r="347052" spans="7:7">
      <c r="G347052" s="2"/>
    </row>
    <row r="347053" spans="7:7">
      <c r="G347053" s="2"/>
    </row>
    <row r="347054" spans="7:7">
      <c r="G347054" s="2"/>
    </row>
    <row r="347055" spans="7:7">
      <c r="G347055" s="2"/>
    </row>
    <row r="347056" spans="7:7">
      <c r="G347056" s="2"/>
    </row>
    <row r="347057" spans="7:7">
      <c r="G347057" s="2"/>
    </row>
    <row r="347058" spans="7:7">
      <c r="G347058" s="2"/>
    </row>
    <row r="347059" spans="7:7">
      <c r="G347059" s="2"/>
    </row>
    <row r="347060" spans="7:7">
      <c r="G347060" s="2"/>
    </row>
    <row r="347061" spans="7:7">
      <c r="G347061" s="2"/>
    </row>
    <row r="347062" spans="7:7">
      <c r="G347062" s="2"/>
    </row>
    <row r="347063" spans="7:7">
      <c r="G347063" s="2"/>
    </row>
    <row r="347064" spans="7:7">
      <c r="G347064" s="2"/>
    </row>
    <row r="347065" spans="7:7">
      <c r="G347065" s="2"/>
    </row>
    <row r="347066" spans="7:7">
      <c r="G347066" s="2"/>
    </row>
    <row r="347067" spans="7:7">
      <c r="G347067" s="2"/>
    </row>
    <row r="347068" spans="7:7">
      <c r="G347068" s="2"/>
    </row>
    <row r="347069" spans="7:7">
      <c r="G347069" s="2"/>
    </row>
    <row r="347070" spans="7:7">
      <c r="G347070" s="2"/>
    </row>
    <row r="347071" spans="7:7">
      <c r="G347071" s="2"/>
    </row>
    <row r="347072" spans="7:7">
      <c r="G347072" s="2"/>
    </row>
    <row r="347073" spans="7:7">
      <c r="G347073" s="2"/>
    </row>
    <row r="347074" spans="7:7">
      <c r="G347074" s="2"/>
    </row>
    <row r="347075" spans="7:7">
      <c r="G347075" s="2"/>
    </row>
    <row r="347076" spans="7:7">
      <c r="G347076" s="2"/>
    </row>
    <row r="347077" spans="7:7">
      <c r="G347077" s="2"/>
    </row>
    <row r="347078" spans="7:7">
      <c r="G347078" s="2"/>
    </row>
    <row r="347079" spans="7:7">
      <c r="G347079" s="2"/>
    </row>
    <row r="347080" spans="7:7">
      <c r="G347080" s="2"/>
    </row>
    <row r="347081" spans="7:7">
      <c r="G347081" s="2"/>
    </row>
    <row r="347082" spans="7:7">
      <c r="G347082" s="2"/>
    </row>
    <row r="347083" spans="7:7">
      <c r="G347083" s="2"/>
    </row>
    <row r="347084" spans="7:7">
      <c r="G347084" s="2"/>
    </row>
    <row r="347085" spans="7:7">
      <c r="G347085" s="2"/>
    </row>
    <row r="347086" spans="7:7">
      <c r="G347086" s="2"/>
    </row>
    <row r="347087" spans="7:7">
      <c r="G347087" s="2"/>
    </row>
    <row r="347088" spans="7:7">
      <c r="G347088" s="2"/>
    </row>
    <row r="347089" spans="7:7">
      <c r="G347089" s="2"/>
    </row>
    <row r="347090" spans="7:7">
      <c r="G347090" s="2"/>
    </row>
    <row r="347091" spans="7:7">
      <c r="G347091" s="2"/>
    </row>
    <row r="347092" spans="7:7">
      <c r="G347092" s="2"/>
    </row>
    <row r="347093" spans="7:7">
      <c r="G347093" s="2"/>
    </row>
    <row r="347094" spans="7:7">
      <c r="G347094" s="2"/>
    </row>
    <row r="347095" spans="7:7">
      <c r="G347095" s="2"/>
    </row>
    <row r="347096" spans="7:7">
      <c r="G347096" s="2"/>
    </row>
    <row r="347097" spans="7:7">
      <c r="G347097" s="2"/>
    </row>
    <row r="347098" spans="7:7">
      <c r="G347098" s="2"/>
    </row>
    <row r="347099" spans="7:7">
      <c r="G347099" s="2"/>
    </row>
    <row r="347100" spans="7:7">
      <c r="G347100" s="2"/>
    </row>
    <row r="347101" spans="7:7">
      <c r="G347101" s="2"/>
    </row>
    <row r="347102" spans="7:7">
      <c r="G347102" s="2"/>
    </row>
    <row r="347103" spans="7:7">
      <c r="G347103" s="2"/>
    </row>
    <row r="347104" spans="7:7">
      <c r="G347104" s="2"/>
    </row>
    <row r="347105" spans="7:7">
      <c r="G347105" s="2"/>
    </row>
    <row r="347106" spans="7:7">
      <c r="G347106" s="2"/>
    </row>
    <row r="347107" spans="7:7">
      <c r="G347107" s="2"/>
    </row>
    <row r="347108" spans="7:7">
      <c r="G347108" s="2"/>
    </row>
    <row r="347109" spans="7:7">
      <c r="G347109" s="2"/>
    </row>
    <row r="347110" spans="7:7">
      <c r="G347110" s="2"/>
    </row>
    <row r="347111" spans="7:7">
      <c r="G347111" s="2"/>
    </row>
    <row r="347112" spans="7:7">
      <c r="G347112" s="2"/>
    </row>
    <row r="347113" spans="7:7">
      <c r="G347113" s="2"/>
    </row>
    <row r="347114" spans="7:7">
      <c r="G347114" s="2"/>
    </row>
    <row r="347115" spans="7:7">
      <c r="G347115" s="2"/>
    </row>
    <row r="347116" spans="7:7">
      <c r="G347116" s="2"/>
    </row>
    <row r="347117" spans="7:7">
      <c r="G347117" s="2"/>
    </row>
    <row r="347118" spans="7:7">
      <c r="G347118" s="2"/>
    </row>
    <row r="347119" spans="7:7">
      <c r="G347119" s="2"/>
    </row>
    <row r="347120" spans="7:7">
      <c r="G347120" s="2"/>
    </row>
    <row r="347121" spans="7:7">
      <c r="G347121" s="2"/>
    </row>
    <row r="347122" spans="7:7">
      <c r="G347122" s="2"/>
    </row>
    <row r="347123" spans="7:7">
      <c r="G347123" s="2"/>
    </row>
    <row r="347124" spans="7:7">
      <c r="G347124" s="2"/>
    </row>
    <row r="347125" spans="7:7">
      <c r="G347125" s="2"/>
    </row>
    <row r="347126" spans="7:7">
      <c r="G347126" s="2"/>
    </row>
    <row r="347127" spans="7:7">
      <c r="G347127" s="2"/>
    </row>
    <row r="347128" spans="7:7">
      <c r="G347128" s="2"/>
    </row>
    <row r="347129" spans="7:7">
      <c r="G347129" s="2"/>
    </row>
    <row r="347130" spans="7:7">
      <c r="G347130" s="2"/>
    </row>
    <row r="347131" spans="7:7">
      <c r="G347131" s="2"/>
    </row>
    <row r="347132" spans="7:7">
      <c r="G347132" s="2"/>
    </row>
    <row r="347133" spans="7:7">
      <c r="G347133" s="2"/>
    </row>
    <row r="347134" spans="7:7">
      <c r="G347134" s="2"/>
    </row>
    <row r="347135" spans="7:7">
      <c r="G347135" s="2"/>
    </row>
    <row r="347136" spans="7:7">
      <c r="G347136" s="2"/>
    </row>
    <row r="347137" spans="7:7">
      <c r="G347137" s="2"/>
    </row>
    <row r="347138" spans="7:7">
      <c r="G347138" s="2"/>
    </row>
    <row r="347139" spans="7:7">
      <c r="G347139" s="2"/>
    </row>
    <row r="347140" spans="7:7">
      <c r="G347140" s="2"/>
    </row>
    <row r="347141" spans="7:7">
      <c r="G347141" s="2"/>
    </row>
    <row r="347142" spans="7:7">
      <c r="G347142" s="2"/>
    </row>
    <row r="347143" spans="7:7">
      <c r="G347143" s="2"/>
    </row>
    <row r="347144" spans="7:7">
      <c r="G347144" s="2"/>
    </row>
    <row r="347145" spans="7:7">
      <c r="G347145" s="2"/>
    </row>
    <row r="347146" spans="7:7">
      <c r="G347146" s="2"/>
    </row>
    <row r="347147" spans="7:7">
      <c r="G347147" s="2"/>
    </row>
    <row r="347148" spans="7:7">
      <c r="G347148" s="2"/>
    </row>
    <row r="347149" spans="7:7">
      <c r="G347149" s="2"/>
    </row>
    <row r="347150" spans="7:7">
      <c r="G347150" s="2"/>
    </row>
    <row r="347151" spans="7:7">
      <c r="G347151" s="2"/>
    </row>
    <row r="347152" spans="7:7">
      <c r="G347152" s="2"/>
    </row>
    <row r="347153" spans="7:7">
      <c r="G347153" s="2"/>
    </row>
    <row r="347154" spans="7:7">
      <c r="G347154" s="2"/>
    </row>
    <row r="347155" spans="7:7">
      <c r="G347155" s="2"/>
    </row>
    <row r="347156" spans="7:7">
      <c r="G347156" s="2"/>
    </row>
    <row r="347157" spans="7:7">
      <c r="G347157" s="2"/>
    </row>
    <row r="347158" spans="7:7">
      <c r="G347158" s="2"/>
    </row>
    <row r="347159" spans="7:7">
      <c r="G347159" s="2"/>
    </row>
    <row r="347160" spans="7:7">
      <c r="G347160" s="2"/>
    </row>
    <row r="347161" spans="7:7">
      <c r="G347161" s="2"/>
    </row>
    <row r="347162" spans="7:7">
      <c r="G347162" s="2"/>
    </row>
    <row r="347163" spans="7:7">
      <c r="G347163" s="2"/>
    </row>
    <row r="347164" spans="7:7">
      <c r="G347164" s="2"/>
    </row>
    <row r="347165" spans="7:7">
      <c r="G347165" s="2"/>
    </row>
    <row r="347166" spans="7:7">
      <c r="G347166" s="2"/>
    </row>
    <row r="347167" spans="7:7">
      <c r="G347167" s="2"/>
    </row>
    <row r="347168" spans="7:7">
      <c r="G347168" s="2"/>
    </row>
    <row r="347169" spans="7:7">
      <c r="G347169" s="2"/>
    </row>
    <row r="347170" spans="7:7">
      <c r="G347170" s="2"/>
    </row>
    <row r="347171" spans="7:7">
      <c r="G347171" s="2"/>
    </row>
    <row r="347172" spans="7:7">
      <c r="G347172" s="2"/>
    </row>
    <row r="347173" spans="7:7">
      <c r="G347173" s="2"/>
    </row>
    <row r="347174" spans="7:7">
      <c r="G347174" s="2"/>
    </row>
    <row r="347175" spans="7:7">
      <c r="G347175" s="2"/>
    </row>
    <row r="347176" spans="7:7">
      <c r="G347176" s="2"/>
    </row>
    <row r="347177" spans="7:7">
      <c r="G347177" s="2"/>
    </row>
    <row r="347178" spans="7:7">
      <c r="G347178" s="2"/>
    </row>
    <row r="347179" spans="7:7">
      <c r="G347179" s="2"/>
    </row>
    <row r="347180" spans="7:7">
      <c r="G347180" s="2"/>
    </row>
    <row r="347181" spans="7:7">
      <c r="G347181" s="2"/>
    </row>
    <row r="347182" spans="7:7">
      <c r="G347182" s="2"/>
    </row>
    <row r="347183" spans="7:7">
      <c r="G347183" s="2"/>
    </row>
    <row r="347184" spans="7:7">
      <c r="G347184" s="2"/>
    </row>
    <row r="347185" spans="7:7">
      <c r="G347185" s="2"/>
    </row>
    <row r="347186" spans="7:7">
      <c r="G347186" s="2"/>
    </row>
    <row r="347187" spans="7:7">
      <c r="G347187" s="2"/>
    </row>
    <row r="347188" spans="7:7">
      <c r="G347188" s="2"/>
    </row>
    <row r="347189" spans="7:7">
      <c r="G347189" s="2"/>
    </row>
    <row r="347190" spans="7:7">
      <c r="G347190" s="2"/>
    </row>
    <row r="347191" spans="7:7">
      <c r="G347191" s="2"/>
    </row>
    <row r="347192" spans="7:7">
      <c r="G347192" s="2"/>
    </row>
    <row r="347193" spans="7:7">
      <c r="G347193" s="2"/>
    </row>
    <row r="347194" spans="7:7">
      <c r="G347194" s="2"/>
    </row>
    <row r="347195" spans="7:7">
      <c r="G347195" s="2"/>
    </row>
    <row r="347196" spans="7:7">
      <c r="G347196" s="2"/>
    </row>
    <row r="347197" spans="7:7">
      <c r="G347197" s="2"/>
    </row>
    <row r="347198" spans="7:7">
      <c r="G347198" s="2"/>
    </row>
    <row r="347199" spans="7:7">
      <c r="G347199" s="2"/>
    </row>
    <row r="347200" spans="7:7">
      <c r="G347200" s="2"/>
    </row>
    <row r="347201" spans="7:7">
      <c r="G347201" s="2"/>
    </row>
    <row r="347202" spans="7:7">
      <c r="G347202" s="2"/>
    </row>
    <row r="347203" spans="7:7">
      <c r="G347203" s="2"/>
    </row>
    <row r="347204" spans="7:7">
      <c r="G347204" s="2"/>
    </row>
    <row r="347205" spans="7:7">
      <c r="G347205" s="2"/>
    </row>
    <row r="347206" spans="7:7">
      <c r="G347206" s="2"/>
    </row>
    <row r="347207" spans="7:7">
      <c r="G347207" s="2"/>
    </row>
    <row r="347208" spans="7:7">
      <c r="G347208" s="2"/>
    </row>
    <row r="347209" spans="7:7">
      <c r="G347209" s="2"/>
    </row>
    <row r="347210" spans="7:7">
      <c r="G347210" s="2"/>
    </row>
    <row r="347211" spans="7:7">
      <c r="G347211" s="2"/>
    </row>
    <row r="347212" spans="7:7">
      <c r="G347212" s="2"/>
    </row>
    <row r="347213" spans="7:7">
      <c r="G347213" s="2"/>
    </row>
    <row r="347214" spans="7:7">
      <c r="G347214" s="2"/>
    </row>
    <row r="347215" spans="7:7">
      <c r="G347215" s="2"/>
    </row>
    <row r="347216" spans="7:7">
      <c r="G347216" s="2"/>
    </row>
    <row r="347217" spans="7:7">
      <c r="G347217" s="2"/>
    </row>
    <row r="347218" spans="7:7">
      <c r="G347218" s="2"/>
    </row>
    <row r="347219" spans="7:7">
      <c r="G347219" s="2"/>
    </row>
    <row r="347220" spans="7:7">
      <c r="G347220" s="2"/>
    </row>
    <row r="347221" spans="7:7">
      <c r="G347221" s="2"/>
    </row>
    <row r="347222" spans="7:7">
      <c r="G347222" s="2"/>
    </row>
    <row r="347223" spans="7:7">
      <c r="G347223" s="2"/>
    </row>
    <row r="347224" spans="7:7">
      <c r="G347224" s="2"/>
    </row>
    <row r="347225" spans="7:7">
      <c r="G347225" s="2"/>
    </row>
    <row r="347226" spans="7:7">
      <c r="G347226" s="2"/>
    </row>
    <row r="347227" spans="7:7">
      <c r="G347227" s="2"/>
    </row>
    <row r="347228" spans="7:7">
      <c r="G347228" s="2"/>
    </row>
    <row r="347229" spans="7:7">
      <c r="G347229" s="2"/>
    </row>
    <row r="347230" spans="7:7">
      <c r="G347230" s="2"/>
    </row>
    <row r="347231" spans="7:7">
      <c r="G347231" s="2"/>
    </row>
    <row r="347232" spans="7:7">
      <c r="G347232" s="2"/>
    </row>
    <row r="347233" spans="7:7">
      <c r="G347233" s="2"/>
    </row>
    <row r="347234" spans="7:7">
      <c r="G347234" s="2"/>
    </row>
    <row r="347235" spans="7:7">
      <c r="G347235" s="2"/>
    </row>
    <row r="347236" spans="7:7">
      <c r="G347236" s="2"/>
    </row>
    <row r="347237" spans="7:7">
      <c r="G347237" s="2"/>
    </row>
    <row r="347238" spans="7:7">
      <c r="G347238" s="2"/>
    </row>
    <row r="347239" spans="7:7">
      <c r="G347239" s="2"/>
    </row>
    <row r="347240" spans="7:7">
      <c r="G347240" s="2"/>
    </row>
    <row r="347241" spans="7:7">
      <c r="G347241" s="2"/>
    </row>
    <row r="347242" spans="7:7">
      <c r="G347242" s="2"/>
    </row>
    <row r="347243" spans="7:7">
      <c r="G347243" s="2"/>
    </row>
    <row r="347244" spans="7:7">
      <c r="G347244" s="2"/>
    </row>
    <row r="347245" spans="7:7">
      <c r="G347245" s="2"/>
    </row>
    <row r="347246" spans="7:7">
      <c r="G347246" s="2"/>
    </row>
    <row r="347247" spans="7:7">
      <c r="G347247" s="2"/>
    </row>
    <row r="347248" spans="7:7">
      <c r="G347248" s="2"/>
    </row>
    <row r="347249" spans="7:7">
      <c r="G347249" s="2"/>
    </row>
    <row r="347250" spans="7:7">
      <c r="G347250" s="2"/>
    </row>
    <row r="347251" spans="7:7">
      <c r="G347251" s="2"/>
    </row>
    <row r="347252" spans="7:7">
      <c r="G347252" s="2"/>
    </row>
    <row r="347253" spans="7:7">
      <c r="G347253" s="2"/>
    </row>
    <row r="347254" spans="7:7">
      <c r="G347254" s="2"/>
    </row>
    <row r="347255" spans="7:7">
      <c r="G347255" s="2"/>
    </row>
    <row r="347256" spans="7:7">
      <c r="G347256" s="2"/>
    </row>
    <row r="347257" spans="7:7">
      <c r="G347257" s="2"/>
    </row>
    <row r="347258" spans="7:7">
      <c r="G347258" s="2"/>
    </row>
    <row r="347259" spans="7:7">
      <c r="G347259" s="2"/>
    </row>
    <row r="347260" spans="7:7">
      <c r="G347260" s="2"/>
    </row>
    <row r="347261" spans="7:7">
      <c r="G347261" s="2"/>
    </row>
    <row r="347262" spans="7:7">
      <c r="G347262" s="2"/>
    </row>
    <row r="347263" spans="7:7">
      <c r="G347263" s="2"/>
    </row>
    <row r="347264" spans="7:7">
      <c r="G347264" s="2"/>
    </row>
    <row r="347265" spans="7:7">
      <c r="G347265" s="2"/>
    </row>
    <row r="347266" spans="7:7">
      <c r="G347266" s="2"/>
    </row>
    <row r="347267" spans="7:7">
      <c r="G347267" s="2"/>
    </row>
    <row r="347268" spans="7:7">
      <c r="G347268" s="2"/>
    </row>
    <row r="347269" spans="7:7">
      <c r="G347269" s="2"/>
    </row>
    <row r="347270" spans="7:7">
      <c r="G347270" s="2"/>
    </row>
    <row r="347271" spans="7:7">
      <c r="G347271" s="2"/>
    </row>
    <row r="347272" spans="7:7">
      <c r="G347272" s="2"/>
    </row>
    <row r="347273" spans="7:7">
      <c r="G347273" s="2"/>
    </row>
    <row r="347274" spans="7:7">
      <c r="G347274" s="2"/>
    </row>
    <row r="347275" spans="7:7">
      <c r="G347275" s="2"/>
    </row>
    <row r="347276" spans="7:7">
      <c r="G347276" s="2"/>
    </row>
    <row r="347277" spans="7:7">
      <c r="G347277" s="2"/>
    </row>
    <row r="347278" spans="7:7">
      <c r="G347278" s="2"/>
    </row>
    <row r="347279" spans="7:7">
      <c r="G347279" s="2"/>
    </row>
    <row r="347280" spans="7:7">
      <c r="G347280" s="2"/>
    </row>
    <row r="347281" spans="7:7">
      <c r="G347281" s="2"/>
    </row>
    <row r="347282" spans="7:7">
      <c r="G347282" s="2"/>
    </row>
    <row r="347283" spans="7:7">
      <c r="G347283" s="2"/>
    </row>
    <row r="347284" spans="7:7">
      <c r="G347284" s="2"/>
    </row>
    <row r="347285" spans="7:7">
      <c r="G347285" s="2"/>
    </row>
    <row r="347286" spans="7:7">
      <c r="G347286" s="2"/>
    </row>
    <row r="347287" spans="7:7">
      <c r="G347287" s="2"/>
    </row>
    <row r="347288" spans="7:7">
      <c r="G347288" s="2"/>
    </row>
    <row r="347289" spans="7:7">
      <c r="G347289" s="2"/>
    </row>
    <row r="347290" spans="7:7">
      <c r="G347290" s="2"/>
    </row>
    <row r="347291" spans="7:7">
      <c r="G347291" s="2"/>
    </row>
    <row r="347292" spans="7:7">
      <c r="G347292" s="2"/>
    </row>
    <row r="347293" spans="7:7">
      <c r="G347293" s="2"/>
    </row>
    <row r="347294" spans="7:7">
      <c r="G347294" s="2"/>
    </row>
    <row r="347295" spans="7:7">
      <c r="G347295" s="2"/>
    </row>
    <row r="347296" spans="7:7">
      <c r="G347296" s="2"/>
    </row>
    <row r="347297" spans="7:7">
      <c r="G347297" s="2"/>
    </row>
    <row r="347298" spans="7:7">
      <c r="G347298" s="2"/>
    </row>
    <row r="347299" spans="7:7">
      <c r="G347299" s="2"/>
    </row>
    <row r="347300" spans="7:7">
      <c r="G347300" s="2"/>
    </row>
    <row r="347301" spans="7:7">
      <c r="G347301" s="2"/>
    </row>
    <row r="347302" spans="7:7">
      <c r="G347302" s="2"/>
    </row>
    <row r="347303" spans="7:7">
      <c r="G347303" s="2"/>
    </row>
    <row r="347304" spans="7:7">
      <c r="G347304" s="2"/>
    </row>
    <row r="347305" spans="7:7">
      <c r="G347305" s="2"/>
    </row>
    <row r="347306" spans="7:7">
      <c r="G347306" s="2"/>
    </row>
    <row r="347307" spans="7:7">
      <c r="G347307" s="2"/>
    </row>
    <row r="347308" spans="7:7">
      <c r="G347308" s="2"/>
    </row>
    <row r="347309" spans="7:7">
      <c r="G347309" s="2"/>
    </row>
    <row r="347310" spans="7:7">
      <c r="G347310" s="2"/>
    </row>
    <row r="347311" spans="7:7">
      <c r="G347311" s="2"/>
    </row>
    <row r="347312" spans="7:7">
      <c r="G347312" s="2"/>
    </row>
    <row r="347313" spans="7:7">
      <c r="G347313" s="2"/>
    </row>
    <row r="347314" spans="7:7">
      <c r="G347314" s="2"/>
    </row>
    <row r="347315" spans="7:7">
      <c r="G347315" s="2"/>
    </row>
    <row r="347316" spans="7:7">
      <c r="G347316" s="2"/>
    </row>
    <row r="347317" spans="7:7">
      <c r="G347317" s="2"/>
    </row>
    <row r="347318" spans="7:7">
      <c r="G347318" s="2"/>
    </row>
    <row r="347319" spans="7:7">
      <c r="G347319" s="2"/>
    </row>
    <row r="347320" spans="7:7">
      <c r="G347320" s="2"/>
    </row>
    <row r="347321" spans="7:7">
      <c r="G347321" s="2"/>
    </row>
    <row r="347322" spans="7:7">
      <c r="G347322" s="2"/>
    </row>
    <row r="347323" spans="7:7">
      <c r="G347323" s="2"/>
    </row>
    <row r="347324" spans="7:7">
      <c r="G347324" s="2"/>
    </row>
    <row r="347325" spans="7:7">
      <c r="G347325" s="2"/>
    </row>
    <row r="347326" spans="7:7">
      <c r="G347326" s="2"/>
    </row>
    <row r="347327" spans="7:7">
      <c r="G347327" s="2"/>
    </row>
    <row r="347328" spans="7:7">
      <c r="G347328" s="2"/>
    </row>
    <row r="347329" spans="7:7">
      <c r="G347329" s="2"/>
    </row>
    <row r="347330" spans="7:7">
      <c r="G347330" s="2"/>
    </row>
    <row r="347331" spans="7:7">
      <c r="G347331" s="2"/>
    </row>
    <row r="347332" spans="7:7">
      <c r="G347332" s="2"/>
    </row>
    <row r="347333" spans="7:7">
      <c r="G347333" s="2"/>
    </row>
    <row r="347334" spans="7:7">
      <c r="G347334" s="2"/>
    </row>
    <row r="347335" spans="7:7">
      <c r="G347335" s="2"/>
    </row>
    <row r="347336" spans="7:7">
      <c r="G347336" s="2"/>
    </row>
    <row r="347337" spans="7:7">
      <c r="G347337" s="2"/>
    </row>
    <row r="347338" spans="7:7">
      <c r="G347338" s="2"/>
    </row>
    <row r="347339" spans="7:7">
      <c r="G347339" s="2"/>
    </row>
    <row r="347340" spans="7:7">
      <c r="G347340" s="2"/>
    </row>
    <row r="347341" spans="7:7">
      <c r="G347341" s="2"/>
    </row>
    <row r="347342" spans="7:7">
      <c r="G347342" s="2"/>
    </row>
    <row r="347343" spans="7:7">
      <c r="G347343" s="2"/>
    </row>
    <row r="347344" spans="7:7">
      <c r="G347344" s="2"/>
    </row>
    <row r="347345" spans="7:7">
      <c r="G347345" s="2"/>
    </row>
    <row r="347346" spans="7:7">
      <c r="G347346" s="2"/>
    </row>
    <row r="347347" spans="7:7">
      <c r="G347347" s="2"/>
    </row>
    <row r="347348" spans="7:7">
      <c r="G347348" s="2"/>
    </row>
    <row r="347349" spans="7:7">
      <c r="G347349" s="2"/>
    </row>
    <row r="347350" spans="7:7">
      <c r="G347350" s="2"/>
    </row>
    <row r="347351" spans="7:7">
      <c r="G347351" s="2"/>
    </row>
    <row r="347352" spans="7:7">
      <c r="G347352" s="2"/>
    </row>
    <row r="347353" spans="7:7">
      <c r="G347353" s="2"/>
    </row>
    <row r="347354" spans="7:7">
      <c r="G347354" s="2"/>
    </row>
    <row r="347355" spans="7:7">
      <c r="G347355" s="2"/>
    </row>
    <row r="347356" spans="7:7">
      <c r="G347356" s="2"/>
    </row>
    <row r="347357" spans="7:7">
      <c r="G347357" s="2"/>
    </row>
    <row r="347358" spans="7:7">
      <c r="G347358" s="2"/>
    </row>
    <row r="347359" spans="7:7">
      <c r="G347359" s="2"/>
    </row>
    <row r="347360" spans="7:7">
      <c r="G347360" s="2"/>
    </row>
    <row r="347361" spans="7:7">
      <c r="G347361" s="2"/>
    </row>
    <row r="347362" spans="7:7">
      <c r="G347362" s="2"/>
    </row>
    <row r="347363" spans="7:7">
      <c r="G347363" s="2"/>
    </row>
    <row r="347364" spans="7:7">
      <c r="G347364" s="2"/>
    </row>
    <row r="347365" spans="7:7">
      <c r="G347365" s="2"/>
    </row>
    <row r="347366" spans="7:7">
      <c r="G347366" s="2"/>
    </row>
    <row r="347367" spans="7:7">
      <c r="G347367" s="2"/>
    </row>
    <row r="347368" spans="7:7">
      <c r="G347368" s="2"/>
    </row>
    <row r="347369" spans="7:7">
      <c r="G347369" s="2"/>
    </row>
    <row r="347370" spans="7:7">
      <c r="G347370" s="2"/>
    </row>
    <row r="347371" spans="7:7">
      <c r="G347371" s="2"/>
    </row>
    <row r="347372" spans="7:7">
      <c r="G347372" s="2"/>
    </row>
    <row r="347373" spans="7:7">
      <c r="G347373" s="2"/>
    </row>
    <row r="347374" spans="7:7">
      <c r="G347374" s="2"/>
    </row>
    <row r="347375" spans="7:7">
      <c r="G347375" s="2"/>
    </row>
    <row r="347376" spans="7:7">
      <c r="G347376" s="2"/>
    </row>
    <row r="347377" spans="7:7">
      <c r="G347377" s="2"/>
    </row>
    <row r="347378" spans="7:7">
      <c r="G347378" s="2"/>
    </row>
    <row r="347379" spans="7:7">
      <c r="G347379" s="2"/>
    </row>
    <row r="347380" spans="7:7">
      <c r="G347380" s="2"/>
    </row>
    <row r="347381" spans="7:7">
      <c r="G347381" s="2"/>
    </row>
    <row r="347382" spans="7:7">
      <c r="G347382" s="2"/>
    </row>
    <row r="347383" spans="7:7">
      <c r="G347383" s="2"/>
    </row>
    <row r="347384" spans="7:7">
      <c r="G347384" s="2"/>
    </row>
    <row r="347385" spans="7:7">
      <c r="G347385" s="2"/>
    </row>
    <row r="347386" spans="7:7">
      <c r="G347386" s="2"/>
    </row>
    <row r="347387" spans="7:7">
      <c r="G347387" s="2"/>
    </row>
    <row r="347388" spans="7:7">
      <c r="G347388" s="2"/>
    </row>
    <row r="347389" spans="7:7">
      <c r="G347389" s="2"/>
    </row>
    <row r="347390" spans="7:7">
      <c r="G347390" s="2"/>
    </row>
    <row r="347391" spans="7:7">
      <c r="G347391" s="2"/>
    </row>
    <row r="347392" spans="7:7">
      <c r="G347392" s="2"/>
    </row>
    <row r="347393" spans="7:7">
      <c r="G347393" s="2"/>
    </row>
    <row r="347394" spans="7:7">
      <c r="G347394" s="2"/>
    </row>
    <row r="347395" spans="7:7">
      <c r="G347395" s="2"/>
    </row>
    <row r="347396" spans="7:7">
      <c r="G347396" s="2"/>
    </row>
    <row r="347397" spans="7:7">
      <c r="G347397" s="2"/>
    </row>
    <row r="347398" spans="7:7">
      <c r="G347398" s="2"/>
    </row>
    <row r="347399" spans="7:7">
      <c r="G347399" s="2"/>
    </row>
    <row r="347400" spans="7:7">
      <c r="G347400" s="2"/>
    </row>
    <row r="347401" spans="7:7">
      <c r="G347401" s="2"/>
    </row>
    <row r="347402" spans="7:7">
      <c r="G347402" s="2"/>
    </row>
    <row r="347403" spans="7:7">
      <c r="G347403" s="2"/>
    </row>
    <row r="347404" spans="7:7">
      <c r="G347404" s="2"/>
    </row>
    <row r="347405" spans="7:7">
      <c r="G347405" s="2"/>
    </row>
    <row r="347406" spans="7:7">
      <c r="G347406" s="2"/>
    </row>
    <row r="347407" spans="7:7">
      <c r="G347407" s="2"/>
    </row>
    <row r="347408" spans="7:7">
      <c r="G347408" s="2"/>
    </row>
    <row r="347409" spans="7:7">
      <c r="G347409" s="2"/>
    </row>
    <row r="347410" spans="7:7">
      <c r="G347410" s="2"/>
    </row>
    <row r="347411" spans="7:7">
      <c r="G347411" s="2"/>
    </row>
    <row r="347412" spans="7:7">
      <c r="G347412" s="2"/>
    </row>
    <row r="347413" spans="7:7">
      <c r="G347413" s="2"/>
    </row>
    <row r="347414" spans="7:7">
      <c r="G347414" s="2"/>
    </row>
    <row r="347415" spans="7:7">
      <c r="G347415" s="2"/>
    </row>
    <row r="347416" spans="7:7">
      <c r="G347416" s="2"/>
    </row>
    <row r="347417" spans="7:7">
      <c r="G347417" s="2"/>
    </row>
    <row r="347418" spans="7:7">
      <c r="G347418" s="2"/>
    </row>
    <row r="347419" spans="7:7">
      <c r="G347419" s="2"/>
    </row>
    <row r="347420" spans="7:7">
      <c r="G347420" s="2"/>
    </row>
    <row r="347421" spans="7:7">
      <c r="G347421" s="2"/>
    </row>
    <row r="347422" spans="7:7">
      <c r="G347422" s="2"/>
    </row>
    <row r="347423" spans="7:7">
      <c r="G347423" s="2"/>
    </row>
    <row r="347424" spans="7:7">
      <c r="G347424" s="2"/>
    </row>
    <row r="347425" spans="7:7">
      <c r="G347425" s="2"/>
    </row>
    <row r="347426" spans="7:7">
      <c r="G347426" s="2"/>
    </row>
    <row r="347427" spans="7:7">
      <c r="G347427" s="2"/>
    </row>
    <row r="347428" spans="7:7">
      <c r="G347428" s="2"/>
    </row>
    <row r="347429" spans="7:7">
      <c r="G347429" s="2"/>
    </row>
    <row r="347430" spans="7:7">
      <c r="G347430" s="2"/>
    </row>
    <row r="347431" spans="7:7">
      <c r="G347431" s="2"/>
    </row>
    <row r="347432" spans="7:7">
      <c r="G347432" s="2"/>
    </row>
    <row r="347433" spans="7:7">
      <c r="G347433" s="2"/>
    </row>
    <row r="347434" spans="7:7">
      <c r="G347434" s="2"/>
    </row>
    <row r="347435" spans="7:7">
      <c r="G347435" s="2"/>
    </row>
    <row r="347436" spans="7:7">
      <c r="G347436" s="2"/>
    </row>
    <row r="347437" spans="7:7">
      <c r="G347437" s="2"/>
    </row>
    <row r="347438" spans="7:7">
      <c r="G347438" s="2"/>
    </row>
    <row r="347439" spans="7:7">
      <c r="G347439" s="2"/>
    </row>
    <row r="347440" spans="7:7">
      <c r="G347440" s="2"/>
    </row>
    <row r="347441" spans="7:7">
      <c r="G347441" s="2"/>
    </row>
    <row r="347442" spans="7:7">
      <c r="G347442" s="2"/>
    </row>
    <row r="347443" spans="7:7">
      <c r="G347443" s="2"/>
    </row>
    <row r="347444" spans="7:7">
      <c r="G347444" s="2"/>
    </row>
    <row r="347445" spans="7:7">
      <c r="G347445" s="2"/>
    </row>
    <row r="347446" spans="7:7">
      <c r="G347446" s="2"/>
    </row>
    <row r="347447" spans="7:7">
      <c r="G347447" s="2"/>
    </row>
    <row r="347448" spans="7:7">
      <c r="G347448" s="2"/>
    </row>
    <row r="347449" spans="7:7">
      <c r="G347449" s="2"/>
    </row>
    <row r="347450" spans="7:7">
      <c r="G347450" s="2"/>
    </row>
    <row r="347451" spans="7:7">
      <c r="G347451" s="2"/>
    </row>
    <row r="347452" spans="7:7">
      <c r="G347452" s="2"/>
    </row>
    <row r="347453" spans="7:7">
      <c r="G347453" s="2"/>
    </row>
    <row r="347454" spans="7:7">
      <c r="G347454" s="2"/>
    </row>
    <row r="347455" spans="7:7">
      <c r="G347455" s="2"/>
    </row>
    <row r="347456" spans="7:7">
      <c r="G347456" s="2"/>
    </row>
    <row r="347457" spans="7:7">
      <c r="G347457" s="2"/>
    </row>
    <row r="347458" spans="7:7">
      <c r="G347458" s="2"/>
    </row>
    <row r="347459" spans="7:7">
      <c r="G347459" s="2"/>
    </row>
    <row r="347460" spans="7:7">
      <c r="G347460" s="2"/>
    </row>
    <row r="347461" spans="7:7">
      <c r="G347461" s="2"/>
    </row>
    <row r="347462" spans="7:7">
      <c r="G347462" s="2"/>
    </row>
    <row r="347463" spans="7:7">
      <c r="G347463" s="2"/>
    </row>
    <row r="347464" spans="7:7">
      <c r="G347464" s="2"/>
    </row>
    <row r="347465" spans="7:7">
      <c r="G347465" s="2"/>
    </row>
    <row r="347466" spans="7:7">
      <c r="G347466" s="2"/>
    </row>
    <row r="347467" spans="7:7">
      <c r="G347467" s="2"/>
    </row>
    <row r="347468" spans="7:7">
      <c r="G347468" s="2"/>
    </row>
    <row r="347469" spans="7:7">
      <c r="G347469" s="2"/>
    </row>
    <row r="347470" spans="7:7">
      <c r="G347470" s="2"/>
    </row>
    <row r="347471" spans="7:7">
      <c r="G347471" s="2"/>
    </row>
    <row r="347472" spans="7:7">
      <c r="G347472" s="2"/>
    </row>
    <row r="347473" spans="7:7">
      <c r="G347473" s="2"/>
    </row>
    <row r="347474" spans="7:7">
      <c r="G347474" s="2"/>
    </row>
    <row r="347475" spans="7:7">
      <c r="G347475" s="2"/>
    </row>
    <row r="347476" spans="7:7">
      <c r="G347476" s="2"/>
    </row>
    <row r="347477" spans="7:7">
      <c r="G347477" s="2"/>
    </row>
    <row r="347478" spans="7:7">
      <c r="G347478" s="2"/>
    </row>
    <row r="347479" spans="7:7">
      <c r="G347479" s="2"/>
    </row>
    <row r="347480" spans="7:7">
      <c r="G347480" s="2"/>
    </row>
    <row r="347481" spans="7:7">
      <c r="G347481" s="2"/>
    </row>
    <row r="347482" spans="7:7">
      <c r="G347482" s="2"/>
    </row>
    <row r="347483" spans="7:7">
      <c r="G347483" s="2"/>
    </row>
    <row r="347484" spans="7:7">
      <c r="G347484" s="2"/>
    </row>
    <row r="347485" spans="7:7">
      <c r="G347485" s="2"/>
    </row>
    <row r="347486" spans="7:7">
      <c r="G347486" s="2"/>
    </row>
    <row r="347487" spans="7:7">
      <c r="G347487" s="2"/>
    </row>
    <row r="347488" spans="7:7">
      <c r="G347488" s="2"/>
    </row>
    <row r="347489" spans="7:7">
      <c r="G347489" s="2"/>
    </row>
    <row r="347490" spans="7:7">
      <c r="G347490" s="2"/>
    </row>
    <row r="347491" spans="7:7">
      <c r="G347491" s="2"/>
    </row>
    <row r="347492" spans="7:7">
      <c r="G347492" s="2"/>
    </row>
    <row r="347493" spans="7:7">
      <c r="G347493" s="2"/>
    </row>
    <row r="347494" spans="7:7">
      <c r="G347494" s="2"/>
    </row>
    <row r="347495" spans="7:7">
      <c r="G347495" s="2"/>
    </row>
    <row r="347496" spans="7:7">
      <c r="G347496" s="2"/>
    </row>
    <row r="347497" spans="7:7">
      <c r="G347497" s="2"/>
    </row>
    <row r="347498" spans="7:7">
      <c r="G347498" s="2"/>
    </row>
    <row r="347499" spans="7:7">
      <c r="G347499" s="2"/>
    </row>
    <row r="347500" spans="7:7">
      <c r="G347500" s="2"/>
    </row>
    <row r="347501" spans="7:7">
      <c r="G347501" s="2"/>
    </row>
    <row r="347502" spans="7:7">
      <c r="G347502" s="2"/>
    </row>
    <row r="347503" spans="7:7">
      <c r="G347503" s="2"/>
    </row>
    <row r="347504" spans="7:7">
      <c r="G347504" s="2"/>
    </row>
    <row r="347505" spans="7:7">
      <c r="G347505" s="2"/>
    </row>
    <row r="347506" spans="7:7">
      <c r="G347506" s="2"/>
    </row>
    <row r="347507" spans="7:7">
      <c r="G347507" s="2"/>
    </row>
    <row r="347508" spans="7:7">
      <c r="G347508" s="2"/>
    </row>
    <row r="347509" spans="7:7">
      <c r="G347509" s="2"/>
    </row>
    <row r="347510" spans="7:7">
      <c r="G347510" s="2"/>
    </row>
    <row r="347511" spans="7:7">
      <c r="G347511" s="2"/>
    </row>
    <row r="347512" spans="7:7">
      <c r="G347512" s="2"/>
    </row>
    <row r="347513" spans="7:7">
      <c r="G347513" s="2"/>
    </row>
    <row r="347514" spans="7:7">
      <c r="G347514" s="2"/>
    </row>
    <row r="347515" spans="7:7">
      <c r="G347515" s="2"/>
    </row>
    <row r="347516" spans="7:7">
      <c r="G347516" s="2"/>
    </row>
    <row r="347517" spans="7:7">
      <c r="G347517" s="2"/>
    </row>
    <row r="347518" spans="7:7">
      <c r="G347518" s="2"/>
    </row>
    <row r="347519" spans="7:7">
      <c r="G347519" s="2"/>
    </row>
    <row r="347520" spans="7:7">
      <c r="G347520" s="2"/>
    </row>
    <row r="347521" spans="7:7">
      <c r="G347521" s="2"/>
    </row>
    <row r="347522" spans="7:7">
      <c r="G347522" s="2"/>
    </row>
    <row r="347523" spans="7:7">
      <c r="G347523" s="2"/>
    </row>
    <row r="347524" spans="7:7">
      <c r="G347524" s="2"/>
    </row>
    <row r="347525" spans="7:7">
      <c r="G347525" s="2"/>
    </row>
    <row r="347526" spans="7:7">
      <c r="G347526" s="2"/>
    </row>
    <row r="347527" spans="7:7">
      <c r="G347527" s="2"/>
    </row>
    <row r="347528" spans="7:7">
      <c r="G347528" s="2"/>
    </row>
    <row r="347529" spans="7:7">
      <c r="G347529" s="2"/>
    </row>
    <row r="347530" spans="7:7">
      <c r="G347530" s="2"/>
    </row>
    <row r="347531" spans="7:7">
      <c r="G347531" s="2"/>
    </row>
    <row r="347532" spans="7:7">
      <c r="G347532" s="2"/>
    </row>
    <row r="347533" spans="7:7">
      <c r="G347533" s="2"/>
    </row>
    <row r="347534" spans="7:7">
      <c r="G347534" s="2"/>
    </row>
    <row r="347535" spans="7:7">
      <c r="G347535" s="2"/>
    </row>
    <row r="347536" spans="7:7">
      <c r="G347536" s="2"/>
    </row>
    <row r="347537" spans="7:7">
      <c r="G347537" s="2"/>
    </row>
    <row r="347538" spans="7:7">
      <c r="G347538" s="2"/>
    </row>
    <row r="347539" spans="7:7">
      <c r="G347539" s="2"/>
    </row>
    <row r="347540" spans="7:7">
      <c r="G347540" s="2"/>
    </row>
    <row r="347541" spans="7:7">
      <c r="G347541" s="2"/>
    </row>
    <row r="347542" spans="7:7">
      <c r="G347542" s="2"/>
    </row>
    <row r="347543" spans="7:7">
      <c r="G347543" s="2"/>
    </row>
    <row r="347544" spans="7:7">
      <c r="G347544" s="2"/>
    </row>
    <row r="347545" spans="7:7">
      <c r="G347545" s="2"/>
    </row>
    <row r="347546" spans="7:7">
      <c r="G347546" s="2"/>
    </row>
    <row r="347547" spans="7:7">
      <c r="G347547" s="2"/>
    </row>
    <row r="347548" spans="7:7">
      <c r="G347548" s="2"/>
    </row>
    <row r="347549" spans="7:7">
      <c r="G347549" s="2"/>
    </row>
    <row r="347550" spans="7:7">
      <c r="G347550" s="2"/>
    </row>
    <row r="347551" spans="7:7">
      <c r="G347551" s="2"/>
    </row>
    <row r="347552" spans="7:7">
      <c r="G347552" s="2"/>
    </row>
    <row r="347553" spans="7:7">
      <c r="G347553" s="2"/>
    </row>
    <row r="347554" spans="7:7">
      <c r="G347554" s="2"/>
    </row>
    <row r="347555" spans="7:7">
      <c r="G347555" s="2"/>
    </row>
    <row r="347556" spans="7:7">
      <c r="G347556" s="2"/>
    </row>
    <row r="347557" spans="7:7">
      <c r="G347557" s="2"/>
    </row>
    <row r="347558" spans="7:7">
      <c r="G347558" s="2"/>
    </row>
    <row r="347559" spans="7:7">
      <c r="G347559" s="2"/>
    </row>
    <row r="347560" spans="7:7">
      <c r="G347560" s="2"/>
    </row>
    <row r="347561" spans="7:7">
      <c r="G347561" s="2"/>
    </row>
    <row r="347562" spans="7:7">
      <c r="G347562" s="2"/>
    </row>
    <row r="347563" spans="7:7">
      <c r="G347563" s="2"/>
    </row>
    <row r="347564" spans="7:7">
      <c r="G347564" s="2"/>
    </row>
    <row r="347565" spans="7:7">
      <c r="G347565" s="2"/>
    </row>
    <row r="347566" spans="7:7">
      <c r="G347566" s="2"/>
    </row>
    <row r="347567" spans="7:7">
      <c r="G347567" s="2"/>
    </row>
    <row r="347568" spans="7:7">
      <c r="G347568" s="2"/>
    </row>
    <row r="347569" spans="7:7">
      <c r="G347569" s="2"/>
    </row>
    <row r="347570" spans="7:7">
      <c r="G347570" s="2"/>
    </row>
    <row r="347571" spans="7:7">
      <c r="G347571" s="2"/>
    </row>
    <row r="347572" spans="7:7">
      <c r="G347572" s="2"/>
    </row>
    <row r="347573" spans="7:7">
      <c r="G347573" s="2"/>
    </row>
    <row r="347574" spans="7:7">
      <c r="G347574" s="2"/>
    </row>
    <row r="347575" spans="7:7">
      <c r="G347575" s="2"/>
    </row>
    <row r="347576" spans="7:7">
      <c r="G347576" s="2"/>
    </row>
    <row r="347577" spans="7:7">
      <c r="G347577" s="2"/>
    </row>
    <row r="347578" spans="7:7">
      <c r="G347578" s="2"/>
    </row>
    <row r="347579" spans="7:7">
      <c r="G347579" s="2"/>
    </row>
    <row r="347580" spans="7:7">
      <c r="G347580" s="2"/>
    </row>
    <row r="347581" spans="7:7">
      <c r="G347581" s="2"/>
    </row>
    <row r="347582" spans="7:7">
      <c r="G347582" s="2"/>
    </row>
    <row r="347583" spans="7:7">
      <c r="G347583" s="2"/>
    </row>
    <row r="347584" spans="7:7">
      <c r="G347584" s="2"/>
    </row>
    <row r="347585" spans="7:7">
      <c r="G347585" s="2"/>
    </row>
    <row r="347586" spans="7:7">
      <c r="G347586" s="2"/>
    </row>
    <row r="347587" spans="7:7">
      <c r="G347587" s="2"/>
    </row>
    <row r="347588" spans="7:7">
      <c r="G347588" s="2"/>
    </row>
    <row r="347589" spans="7:7">
      <c r="G347589" s="2"/>
    </row>
    <row r="347590" spans="7:7">
      <c r="G347590" s="2"/>
    </row>
    <row r="347591" spans="7:7">
      <c r="G347591" s="2"/>
    </row>
    <row r="347592" spans="7:7">
      <c r="G347592" s="2"/>
    </row>
    <row r="347593" spans="7:7">
      <c r="G347593" s="2"/>
    </row>
    <row r="347594" spans="7:7">
      <c r="G347594" s="2"/>
    </row>
    <row r="347595" spans="7:7">
      <c r="G347595" s="2"/>
    </row>
    <row r="347596" spans="7:7">
      <c r="G347596" s="2"/>
    </row>
    <row r="347597" spans="7:7">
      <c r="G347597" s="2"/>
    </row>
    <row r="347598" spans="7:7">
      <c r="G347598" s="2"/>
    </row>
    <row r="347599" spans="7:7">
      <c r="G347599" s="2"/>
    </row>
    <row r="347600" spans="7:7">
      <c r="G347600" s="2"/>
    </row>
    <row r="347601" spans="7:7">
      <c r="G347601" s="2"/>
    </row>
    <row r="347602" spans="7:7">
      <c r="G347602" s="2"/>
    </row>
    <row r="347603" spans="7:7">
      <c r="G347603" s="2"/>
    </row>
    <row r="347604" spans="7:7">
      <c r="G347604" s="2"/>
    </row>
    <row r="347605" spans="7:7">
      <c r="G347605" s="2"/>
    </row>
    <row r="347606" spans="7:7">
      <c r="G347606" s="2"/>
    </row>
    <row r="347607" spans="7:7">
      <c r="G347607" s="2"/>
    </row>
    <row r="347608" spans="7:7">
      <c r="G347608" s="2"/>
    </row>
    <row r="347609" spans="7:7">
      <c r="G347609" s="2"/>
    </row>
    <row r="347610" spans="7:7">
      <c r="G347610" s="2"/>
    </row>
    <row r="347611" spans="7:7">
      <c r="G347611" s="2"/>
    </row>
    <row r="347612" spans="7:7">
      <c r="G347612" s="2"/>
    </row>
    <row r="347613" spans="7:7">
      <c r="G347613" s="2"/>
    </row>
    <row r="347614" spans="7:7">
      <c r="G347614" s="2"/>
    </row>
    <row r="347615" spans="7:7">
      <c r="G347615" s="2"/>
    </row>
    <row r="347616" spans="7:7">
      <c r="G347616" s="2"/>
    </row>
    <row r="347617" spans="7:7">
      <c r="G347617" s="2"/>
    </row>
    <row r="347618" spans="7:7">
      <c r="G347618" s="2"/>
    </row>
    <row r="347619" spans="7:7">
      <c r="G347619" s="2"/>
    </row>
    <row r="347620" spans="7:7">
      <c r="G347620" s="2"/>
    </row>
    <row r="347621" spans="7:7">
      <c r="G347621" s="2"/>
    </row>
    <row r="347622" spans="7:7">
      <c r="G347622" s="2"/>
    </row>
    <row r="347623" spans="7:7">
      <c r="G347623" s="2"/>
    </row>
    <row r="347624" spans="7:7">
      <c r="G347624" s="2"/>
    </row>
    <row r="347625" spans="7:7">
      <c r="G347625" s="2"/>
    </row>
    <row r="347626" spans="7:7">
      <c r="G347626" s="2"/>
    </row>
    <row r="347627" spans="7:7">
      <c r="G347627" s="2"/>
    </row>
    <row r="347628" spans="7:7">
      <c r="G347628" s="2"/>
    </row>
    <row r="347629" spans="7:7">
      <c r="G347629" s="2"/>
    </row>
    <row r="347630" spans="7:7">
      <c r="G347630" s="2"/>
    </row>
    <row r="347631" spans="7:7">
      <c r="G347631" s="2"/>
    </row>
    <row r="347632" spans="7:7">
      <c r="G347632" s="2"/>
    </row>
    <row r="347633" spans="7:7">
      <c r="G347633" s="2"/>
    </row>
    <row r="347634" spans="7:7">
      <c r="G347634" s="2"/>
    </row>
    <row r="347635" spans="7:7">
      <c r="G347635" s="2"/>
    </row>
    <row r="347636" spans="7:7">
      <c r="G347636" s="2"/>
    </row>
    <row r="347637" spans="7:7">
      <c r="G347637" s="2"/>
    </row>
    <row r="347638" spans="7:7">
      <c r="G347638" s="2"/>
    </row>
    <row r="347639" spans="7:7">
      <c r="G347639" s="2"/>
    </row>
    <row r="347640" spans="7:7">
      <c r="G347640" s="2"/>
    </row>
    <row r="347641" spans="7:7">
      <c r="G347641" s="2"/>
    </row>
    <row r="347642" spans="7:7">
      <c r="G347642" s="2"/>
    </row>
    <row r="347643" spans="7:7">
      <c r="G347643" s="2"/>
    </row>
    <row r="347644" spans="7:7">
      <c r="G347644" s="2"/>
    </row>
    <row r="347645" spans="7:7">
      <c r="G347645" s="2"/>
    </row>
    <row r="347646" spans="7:7">
      <c r="G347646" s="2"/>
    </row>
    <row r="347647" spans="7:7">
      <c r="G347647" s="2"/>
    </row>
    <row r="347648" spans="7:7">
      <c r="G347648" s="2"/>
    </row>
    <row r="347649" spans="7:7">
      <c r="G347649" s="2"/>
    </row>
    <row r="347650" spans="7:7">
      <c r="G347650" s="2"/>
    </row>
    <row r="347651" spans="7:7">
      <c r="G347651" s="2"/>
    </row>
    <row r="347652" spans="7:7">
      <c r="G347652" s="2"/>
    </row>
    <row r="347653" spans="7:7">
      <c r="G347653" s="2"/>
    </row>
    <row r="347654" spans="7:7">
      <c r="G347654" s="2"/>
    </row>
    <row r="347655" spans="7:7">
      <c r="G347655" s="2"/>
    </row>
    <row r="347656" spans="7:7">
      <c r="G347656" s="2"/>
    </row>
    <row r="347657" spans="7:7">
      <c r="G347657" s="2"/>
    </row>
    <row r="347658" spans="7:7">
      <c r="G347658" s="2"/>
    </row>
    <row r="347659" spans="7:7">
      <c r="G347659" s="2"/>
    </row>
    <row r="347660" spans="7:7">
      <c r="G347660" s="2"/>
    </row>
    <row r="347661" spans="7:7">
      <c r="G347661" s="2"/>
    </row>
    <row r="347662" spans="7:7">
      <c r="G347662" s="2"/>
    </row>
    <row r="347663" spans="7:7">
      <c r="G347663" s="2"/>
    </row>
    <row r="347664" spans="7:7">
      <c r="G347664" s="2"/>
    </row>
    <row r="347665" spans="7:7">
      <c r="G347665" s="2"/>
    </row>
    <row r="347666" spans="7:7">
      <c r="G347666" s="2"/>
    </row>
    <row r="347667" spans="7:7">
      <c r="G347667" s="2"/>
    </row>
    <row r="347668" spans="7:7">
      <c r="G347668" s="2"/>
    </row>
    <row r="347669" spans="7:7">
      <c r="G347669" s="2"/>
    </row>
    <row r="347670" spans="7:7">
      <c r="G347670" s="2"/>
    </row>
    <row r="347671" spans="7:7">
      <c r="G347671" s="2"/>
    </row>
    <row r="347672" spans="7:7">
      <c r="G347672" s="2"/>
    </row>
    <row r="347673" spans="7:7">
      <c r="G347673" s="2"/>
    </row>
    <row r="347674" spans="7:7">
      <c r="G347674" s="2"/>
    </row>
    <row r="347675" spans="7:7">
      <c r="G347675" s="2"/>
    </row>
    <row r="347676" spans="7:7">
      <c r="G347676" s="2"/>
    </row>
    <row r="347677" spans="7:7">
      <c r="G347677" s="2"/>
    </row>
    <row r="347678" spans="7:7">
      <c r="G347678" s="2"/>
    </row>
    <row r="347679" spans="7:7">
      <c r="G347679" s="2"/>
    </row>
    <row r="347680" spans="7:7">
      <c r="G347680" s="2"/>
    </row>
    <row r="347681" spans="7:7">
      <c r="G347681" s="2"/>
    </row>
    <row r="347682" spans="7:7">
      <c r="G347682" s="2"/>
    </row>
    <row r="347683" spans="7:7">
      <c r="G347683" s="2"/>
    </row>
    <row r="347684" spans="7:7">
      <c r="G347684" s="2"/>
    </row>
    <row r="347685" spans="7:7">
      <c r="G347685" s="2"/>
    </row>
    <row r="347686" spans="7:7">
      <c r="G347686" s="2"/>
    </row>
    <row r="347687" spans="7:7">
      <c r="G347687" s="2"/>
    </row>
    <row r="347688" spans="7:7">
      <c r="G347688" s="2"/>
    </row>
    <row r="347689" spans="7:7">
      <c r="G347689" s="2"/>
    </row>
    <row r="347690" spans="7:7">
      <c r="G347690" s="2"/>
    </row>
    <row r="347691" spans="7:7">
      <c r="G347691" s="2"/>
    </row>
    <row r="347692" spans="7:7">
      <c r="G347692" s="2"/>
    </row>
    <row r="347693" spans="7:7">
      <c r="G347693" s="2"/>
    </row>
    <row r="347694" spans="7:7">
      <c r="G347694" s="2"/>
    </row>
    <row r="347695" spans="7:7">
      <c r="G347695" s="2"/>
    </row>
    <row r="347696" spans="7:7">
      <c r="G347696" s="2"/>
    </row>
    <row r="347697" spans="7:7">
      <c r="G347697" s="2"/>
    </row>
    <row r="347698" spans="7:7">
      <c r="G347698" s="2"/>
    </row>
    <row r="347699" spans="7:7">
      <c r="G347699" s="2"/>
    </row>
    <row r="347700" spans="7:7">
      <c r="G347700" s="2"/>
    </row>
    <row r="347701" spans="7:7">
      <c r="G347701" s="2"/>
    </row>
    <row r="347702" spans="7:7">
      <c r="G347702" s="2"/>
    </row>
    <row r="347703" spans="7:7">
      <c r="G347703" s="2"/>
    </row>
    <row r="347704" spans="7:7">
      <c r="G347704" s="2"/>
    </row>
    <row r="347705" spans="7:7">
      <c r="G347705" s="2"/>
    </row>
    <row r="347706" spans="7:7">
      <c r="G347706" s="2"/>
    </row>
    <row r="347707" spans="7:7">
      <c r="G347707" s="2"/>
    </row>
    <row r="347708" spans="7:7">
      <c r="G347708" s="2"/>
    </row>
    <row r="347709" spans="7:7">
      <c r="G347709" s="2"/>
    </row>
    <row r="347710" spans="7:7">
      <c r="G347710" s="2"/>
    </row>
    <row r="347711" spans="7:7">
      <c r="G347711" s="2"/>
    </row>
    <row r="347712" spans="7:7">
      <c r="G347712" s="2"/>
    </row>
    <row r="347713" spans="7:7">
      <c r="G347713" s="2"/>
    </row>
    <row r="347714" spans="7:7">
      <c r="G347714" s="2"/>
    </row>
    <row r="347715" spans="7:7">
      <c r="G347715" s="2"/>
    </row>
    <row r="347716" spans="7:7">
      <c r="G347716" s="2"/>
    </row>
    <row r="347717" spans="7:7">
      <c r="G347717" s="2"/>
    </row>
    <row r="347718" spans="7:7">
      <c r="G347718" s="2"/>
    </row>
    <row r="347719" spans="7:7">
      <c r="G347719" s="2"/>
    </row>
    <row r="347720" spans="7:7">
      <c r="G347720" s="2"/>
    </row>
    <row r="347721" spans="7:7">
      <c r="G347721" s="2"/>
    </row>
    <row r="347722" spans="7:7">
      <c r="G347722" s="2"/>
    </row>
    <row r="347723" spans="7:7">
      <c r="G347723" s="2"/>
    </row>
    <row r="347724" spans="7:7">
      <c r="G347724" s="2"/>
    </row>
    <row r="347725" spans="7:7">
      <c r="G347725" s="2"/>
    </row>
    <row r="347726" spans="7:7">
      <c r="G347726" s="2"/>
    </row>
    <row r="347727" spans="7:7">
      <c r="G347727" s="2"/>
    </row>
    <row r="347728" spans="7:7">
      <c r="G347728" s="2"/>
    </row>
    <row r="347729" spans="7:7">
      <c r="G347729" s="2"/>
    </row>
    <row r="347730" spans="7:7">
      <c r="G347730" s="2"/>
    </row>
    <row r="347731" spans="7:7">
      <c r="G347731" s="2"/>
    </row>
    <row r="347732" spans="7:7">
      <c r="G347732" s="2"/>
    </row>
    <row r="347733" spans="7:7">
      <c r="G347733" s="2"/>
    </row>
    <row r="347734" spans="7:7">
      <c r="G347734" s="2"/>
    </row>
    <row r="347735" spans="7:7">
      <c r="G347735" s="2"/>
    </row>
    <row r="347736" spans="7:7">
      <c r="G347736" s="2"/>
    </row>
    <row r="347737" spans="7:7">
      <c r="G347737" s="2"/>
    </row>
    <row r="347738" spans="7:7">
      <c r="G347738" s="2"/>
    </row>
    <row r="347739" spans="7:7">
      <c r="G347739" s="2"/>
    </row>
    <row r="347740" spans="7:7">
      <c r="G347740" s="2"/>
    </row>
    <row r="347741" spans="7:7">
      <c r="G347741" s="2"/>
    </row>
    <row r="347742" spans="7:7">
      <c r="G347742" s="2"/>
    </row>
    <row r="347743" spans="7:7">
      <c r="G347743" s="2"/>
    </row>
    <row r="347744" spans="7:7">
      <c r="G347744" s="2"/>
    </row>
    <row r="347745" spans="7:7">
      <c r="G347745" s="2"/>
    </row>
    <row r="347746" spans="7:7">
      <c r="G347746" s="2"/>
    </row>
    <row r="347747" spans="7:7">
      <c r="G347747" s="2"/>
    </row>
    <row r="347748" spans="7:7">
      <c r="G347748" s="2"/>
    </row>
    <row r="347749" spans="7:7">
      <c r="G347749" s="2"/>
    </row>
    <row r="347750" spans="7:7">
      <c r="G347750" s="2"/>
    </row>
    <row r="347751" spans="7:7">
      <c r="G347751" s="2"/>
    </row>
    <row r="347752" spans="7:7">
      <c r="G347752" s="2"/>
    </row>
    <row r="347753" spans="7:7">
      <c r="G347753" s="2"/>
    </row>
    <row r="347754" spans="7:7">
      <c r="G347754" s="2"/>
    </row>
    <row r="347755" spans="7:7">
      <c r="G347755" s="2"/>
    </row>
    <row r="347756" spans="7:7">
      <c r="G347756" s="2"/>
    </row>
    <row r="347757" spans="7:7">
      <c r="G347757" s="2"/>
    </row>
    <row r="347758" spans="7:7">
      <c r="G347758" s="2"/>
    </row>
    <row r="347759" spans="7:7">
      <c r="G347759" s="2"/>
    </row>
    <row r="347760" spans="7:7">
      <c r="G347760" s="2"/>
    </row>
    <row r="347761" spans="7:7">
      <c r="G347761" s="2"/>
    </row>
    <row r="347762" spans="7:7">
      <c r="G347762" s="2"/>
    </row>
    <row r="347763" spans="7:7">
      <c r="G347763" s="2"/>
    </row>
    <row r="347764" spans="7:7">
      <c r="G347764" s="2"/>
    </row>
    <row r="347765" spans="7:7">
      <c r="G347765" s="2"/>
    </row>
    <row r="347766" spans="7:7">
      <c r="G347766" s="2"/>
    </row>
    <row r="347767" spans="7:7">
      <c r="G347767" s="2"/>
    </row>
    <row r="347768" spans="7:7">
      <c r="G347768" s="2"/>
    </row>
    <row r="347769" spans="7:7">
      <c r="G347769" s="2"/>
    </row>
    <row r="347770" spans="7:7">
      <c r="G347770" s="2"/>
    </row>
    <row r="347771" spans="7:7">
      <c r="G347771" s="2"/>
    </row>
    <row r="347772" spans="7:7">
      <c r="G347772" s="2"/>
    </row>
    <row r="347773" spans="7:7">
      <c r="G347773" s="2"/>
    </row>
    <row r="347774" spans="7:7">
      <c r="G347774" s="2"/>
    </row>
    <row r="347775" spans="7:7">
      <c r="G347775" s="2"/>
    </row>
    <row r="347776" spans="7:7">
      <c r="G347776" s="2"/>
    </row>
    <row r="347777" spans="7:7">
      <c r="G347777" s="2"/>
    </row>
    <row r="347778" spans="7:7">
      <c r="G347778" s="2"/>
    </row>
    <row r="347779" spans="7:7">
      <c r="G347779" s="2"/>
    </row>
    <row r="347780" spans="7:7">
      <c r="G347780" s="2"/>
    </row>
    <row r="347781" spans="7:7">
      <c r="G347781" s="2"/>
    </row>
    <row r="347782" spans="7:7">
      <c r="G347782" s="2"/>
    </row>
    <row r="347783" spans="7:7">
      <c r="G347783" s="2"/>
    </row>
    <row r="347784" spans="7:7">
      <c r="G347784" s="2"/>
    </row>
    <row r="347785" spans="7:7">
      <c r="G347785" s="2"/>
    </row>
    <row r="347786" spans="7:7">
      <c r="G347786" s="2"/>
    </row>
    <row r="347787" spans="7:7">
      <c r="G347787" s="2"/>
    </row>
    <row r="347788" spans="7:7">
      <c r="G347788" s="2"/>
    </row>
    <row r="347789" spans="7:7">
      <c r="G347789" s="2"/>
    </row>
    <row r="347790" spans="7:7">
      <c r="G347790" s="2"/>
    </row>
    <row r="347791" spans="7:7">
      <c r="G347791" s="2"/>
    </row>
    <row r="347792" spans="7:7">
      <c r="G347792" s="2"/>
    </row>
    <row r="347793" spans="7:7">
      <c r="G347793" s="2"/>
    </row>
    <row r="347794" spans="7:7">
      <c r="G347794" s="2"/>
    </row>
    <row r="347795" spans="7:7">
      <c r="G347795" s="2"/>
    </row>
    <row r="347796" spans="7:7">
      <c r="G347796" s="2"/>
    </row>
    <row r="347797" spans="7:7">
      <c r="G347797" s="2"/>
    </row>
    <row r="347798" spans="7:7">
      <c r="G347798" s="2"/>
    </row>
    <row r="347799" spans="7:7">
      <c r="G347799" s="2"/>
    </row>
    <row r="347800" spans="7:7">
      <c r="G347800" s="2"/>
    </row>
    <row r="347801" spans="7:7">
      <c r="G347801" s="2"/>
    </row>
    <row r="347802" spans="7:7">
      <c r="G347802" s="2"/>
    </row>
    <row r="347803" spans="7:7">
      <c r="G347803" s="2"/>
    </row>
    <row r="347804" spans="7:7">
      <c r="G347804" s="2"/>
    </row>
    <row r="347805" spans="7:7">
      <c r="G347805" s="2"/>
    </row>
    <row r="347806" spans="7:7">
      <c r="G347806" s="2"/>
    </row>
    <row r="347807" spans="7:7">
      <c r="G347807" s="2"/>
    </row>
    <row r="347808" spans="7:7">
      <c r="G347808" s="2"/>
    </row>
    <row r="347809" spans="7:7">
      <c r="G347809" s="2"/>
    </row>
    <row r="347810" spans="7:7">
      <c r="G347810" s="2"/>
    </row>
    <row r="347811" spans="7:7">
      <c r="G347811" s="2"/>
    </row>
    <row r="347812" spans="7:7">
      <c r="G347812" s="2"/>
    </row>
    <row r="347813" spans="7:7">
      <c r="G347813" s="2"/>
    </row>
    <row r="347814" spans="7:7">
      <c r="G347814" s="2"/>
    </row>
    <row r="347815" spans="7:7">
      <c r="G347815" s="2"/>
    </row>
    <row r="347816" spans="7:7">
      <c r="G347816" s="2"/>
    </row>
    <row r="347817" spans="7:7">
      <c r="G347817" s="2"/>
    </row>
    <row r="347818" spans="7:7">
      <c r="G347818" s="2"/>
    </row>
    <row r="347819" spans="7:7">
      <c r="G347819" s="2"/>
    </row>
    <row r="347820" spans="7:7">
      <c r="G347820" s="2"/>
    </row>
    <row r="347821" spans="7:7">
      <c r="G347821" s="2"/>
    </row>
    <row r="347822" spans="7:7">
      <c r="G347822" s="2"/>
    </row>
    <row r="347823" spans="7:7">
      <c r="G347823" s="2"/>
    </row>
    <row r="347824" spans="7:7">
      <c r="G347824" s="2"/>
    </row>
    <row r="347825" spans="7:7">
      <c r="G347825" s="2"/>
    </row>
    <row r="347826" spans="7:7">
      <c r="G347826" s="2"/>
    </row>
    <row r="347827" spans="7:7">
      <c r="G347827" s="2"/>
    </row>
    <row r="347828" spans="7:7">
      <c r="G347828" s="2"/>
    </row>
    <row r="347829" spans="7:7">
      <c r="G347829" s="2"/>
    </row>
    <row r="347830" spans="7:7">
      <c r="G347830" s="2"/>
    </row>
    <row r="347831" spans="7:7">
      <c r="G347831" s="2"/>
    </row>
    <row r="347832" spans="7:7">
      <c r="G347832" s="2"/>
    </row>
    <row r="347833" spans="7:7">
      <c r="G347833" s="2"/>
    </row>
    <row r="347834" spans="7:7">
      <c r="G347834" s="2"/>
    </row>
    <row r="347835" spans="7:7">
      <c r="G347835" s="2"/>
    </row>
    <row r="347836" spans="7:7">
      <c r="G347836" s="2"/>
    </row>
    <row r="347837" spans="7:7">
      <c r="G347837" s="2"/>
    </row>
    <row r="347838" spans="7:7">
      <c r="G347838" s="2"/>
    </row>
    <row r="347839" spans="7:7">
      <c r="G347839" s="2"/>
    </row>
    <row r="347840" spans="7:7">
      <c r="G347840" s="2"/>
    </row>
    <row r="347841" spans="7:7">
      <c r="G347841" s="2"/>
    </row>
    <row r="347842" spans="7:7">
      <c r="G347842" s="2"/>
    </row>
    <row r="347843" spans="7:7">
      <c r="G347843" s="2"/>
    </row>
    <row r="347844" spans="7:7">
      <c r="G347844" s="2"/>
    </row>
    <row r="347845" spans="7:7">
      <c r="G347845" s="2"/>
    </row>
    <row r="347846" spans="7:7">
      <c r="G347846" s="2"/>
    </row>
    <row r="347847" spans="7:7">
      <c r="G347847" s="2"/>
    </row>
    <row r="347848" spans="7:7">
      <c r="G347848" s="2"/>
    </row>
    <row r="347849" spans="7:7">
      <c r="G347849" s="2"/>
    </row>
    <row r="347850" spans="7:7">
      <c r="G347850" s="2"/>
    </row>
    <row r="347851" spans="7:7">
      <c r="G347851" s="2"/>
    </row>
    <row r="347852" spans="7:7">
      <c r="G347852" s="2"/>
    </row>
    <row r="347853" spans="7:7">
      <c r="G347853" s="2"/>
    </row>
    <row r="347854" spans="7:7">
      <c r="G347854" s="2"/>
    </row>
    <row r="347855" spans="7:7">
      <c r="G347855" s="2"/>
    </row>
    <row r="347856" spans="7:7">
      <c r="G347856" s="2"/>
    </row>
    <row r="347857" spans="7:7">
      <c r="G347857" s="2"/>
    </row>
    <row r="347858" spans="7:7">
      <c r="G347858" s="2"/>
    </row>
    <row r="347859" spans="7:7">
      <c r="G347859" s="2"/>
    </row>
    <row r="347860" spans="7:7">
      <c r="G347860" s="2"/>
    </row>
    <row r="347861" spans="7:7">
      <c r="G347861" s="2"/>
    </row>
    <row r="347862" spans="7:7">
      <c r="G347862" s="2"/>
    </row>
    <row r="347863" spans="7:7">
      <c r="G347863" s="2"/>
    </row>
    <row r="347864" spans="7:7">
      <c r="G347864" s="2"/>
    </row>
    <row r="347865" spans="7:7">
      <c r="G347865" s="2"/>
    </row>
    <row r="347866" spans="7:7">
      <c r="G347866" s="2"/>
    </row>
    <row r="347867" spans="7:7">
      <c r="G347867" s="2"/>
    </row>
    <row r="347868" spans="7:7">
      <c r="G347868" s="2"/>
    </row>
    <row r="347869" spans="7:7">
      <c r="G347869" s="2"/>
    </row>
    <row r="347870" spans="7:7">
      <c r="G347870" s="2"/>
    </row>
    <row r="347871" spans="7:7">
      <c r="G347871" s="2"/>
    </row>
    <row r="347872" spans="7:7">
      <c r="G347872" s="2"/>
    </row>
    <row r="347873" spans="7:7">
      <c r="G347873" s="2"/>
    </row>
    <row r="347874" spans="7:7">
      <c r="G347874" s="2"/>
    </row>
    <row r="347875" spans="7:7">
      <c r="G347875" s="2"/>
    </row>
    <row r="347876" spans="7:7">
      <c r="G347876" s="2"/>
    </row>
    <row r="347877" spans="7:7">
      <c r="G347877" s="2"/>
    </row>
    <row r="347878" spans="7:7">
      <c r="G347878" s="2"/>
    </row>
    <row r="347879" spans="7:7">
      <c r="G347879" s="2"/>
    </row>
    <row r="347880" spans="7:7">
      <c r="G347880" s="2"/>
    </row>
    <row r="347881" spans="7:7">
      <c r="G347881" s="2"/>
    </row>
    <row r="347882" spans="7:7">
      <c r="G347882" s="2"/>
    </row>
    <row r="347883" spans="7:7">
      <c r="G347883" s="2"/>
    </row>
    <row r="347884" spans="7:7">
      <c r="G347884" s="2"/>
    </row>
    <row r="347885" spans="7:7">
      <c r="G347885" s="2"/>
    </row>
    <row r="347886" spans="7:7">
      <c r="G347886" s="2"/>
    </row>
    <row r="347887" spans="7:7">
      <c r="G347887" s="2"/>
    </row>
    <row r="347888" spans="7:7">
      <c r="G347888" s="2"/>
    </row>
    <row r="347889" spans="7:7">
      <c r="G347889" s="2"/>
    </row>
    <row r="347890" spans="7:7">
      <c r="G347890" s="2"/>
    </row>
    <row r="347891" spans="7:7">
      <c r="G347891" s="2"/>
    </row>
    <row r="347892" spans="7:7">
      <c r="G347892" s="2"/>
    </row>
    <row r="347893" spans="7:7">
      <c r="G347893" s="2"/>
    </row>
    <row r="347894" spans="7:7">
      <c r="G347894" s="2"/>
    </row>
    <row r="347895" spans="7:7">
      <c r="G347895" s="2"/>
    </row>
    <row r="347896" spans="7:7">
      <c r="G347896" s="2"/>
    </row>
    <row r="347897" spans="7:7">
      <c r="G347897" s="2"/>
    </row>
    <row r="347898" spans="7:7">
      <c r="G347898" s="2"/>
    </row>
    <row r="347899" spans="7:7">
      <c r="G347899" s="2"/>
    </row>
    <row r="347900" spans="7:7">
      <c r="G347900" s="2"/>
    </row>
    <row r="347901" spans="7:7">
      <c r="G347901" s="2"/>
    </row>
    <row r="347902" spans="7:7">
      <c r="G347902" s="2"/>
    </row>
    <row r="347903" spans="7:7">
      <c r="G347903" s="2"/>
    </row>
    <row r="347904" spans="7:7">
      <c r="G347904" s="2"/>
    </row>
    <row r="347905" spans="7:7">
      <c r="G347905" s="2"/>
    </row>
    <row r="347906" spans="7:7">
      <c r="G347906" s="2"/>
    </row>
    <row r="347907" spans="7:7">
      <c r="G347907" s="2"/>
    </row>
    <row r="347908" spans="7:7">
      <c r="G347908" s="2"/>
    </row>
    <row r="347909" spans="7:7">
      <c r="G347909" s="2"/>
    </row>
    <row r="347910" spans="7:7">
      <c r="G347910" s="2"/>
    </row>
    <row r="347911" spans="7:7">
      <c r="G347911" s="2"/>
    </row>
    <row r="347912" spans="7:7">
      <c r="G347912" s="2"/>
    </row>
    <row r="347913" spans="7:7">
      <c r="G347913" s="2"/>
    </row>
    <row r="347914" spans="7:7">
      <c r="G347914" s="2"/>
    </row>
    <row r="347915" spans="7:7">
      <c r="G347915" s="2"/>
    </row>
    <row r="347916" spans="7:7">
      <c r="G347916" s="2"/>
    </row>
    <row r="347917" spans="7:7">
      <c r="G347917" s="2"/>
    </row>
    <row r="347918" spans="7:7">
      <c r="G347918" s="2"/>
    </row>
    <row r="347919" spans="7:7">
      <c r="G347919" s="2"/>
    </row>
    <row r="347920" spans="7:7">
      <c r="G347920" s="2"/>
    </row>
    <row r="347921" spans="7:7">
      <c r="G347921" s="2"/>
    </row>
    <row r="347922" spans="7:7">
      <c r="G347922" s="2"/>
    </row>
    <row r="347923" spans="7:7">
      <c r="G347923" s="2"/>
    </row>
    <row r="347924" spans="7:7">
      <c r="G347924" s="2"/>
    </row>
    <row r="347925" spans="7:7">
      <c r="G347925" s="2"/>
    </row>
    <row r="347926" spans="7:7">
      <c r="G347926" s="2"/>
    </row>
    <row r="347927" spans="7:7">
      <c r="G347927" s="2"/>
    </row>
    <row r="347928" spans="7:7">
      <c r="G347928" s="2"/>
    </row>
    <row r="347929" spans="7:7">
      <c r="G347929" s="2"/>
    </row>
    <row r="347930" spans="7:7">
      <c r="G347930" s="2"/>
    </row>
    <row r="347931" spans="7:7">
      <c r="G347931" s="2"/>
    </row>
    <row r="347932" spans="7:7">
      <c r="G347932" s="2"/>
    </row>
    <row r="347933" spans="7:7">
      <c r="G347933" s="2"/>
    </row>
    <row r="347934" spans="7:7">
      <c r="G347934" s="2"/>
    </row>
    <row r="347935" spans="7:7">
      <c r="G347935" s="2"/>
    </row>
    <row r="347936" spans="7:7">
      <c r="G347936" s="2"/>
    </row>
    <row r="347937" spans="7:7">
      <c r="G347937" s="2"/>
    </row>
    <row r="347938" spans="7:7">
      <c r="G347938" s="2"/>
    </row>
    <row r="347939" spans="7:7">
      <c r="G347939" s="2"/>
    </row>
    <row r="347940" spans="7:7">
      <c r="G347940" s="2"/>
    </row>
    <row r="347941" spans="7:7">
      <c r="G347941" s="2"/>
    </row>
    <row r="347942" spans="7:7">
      <c r="G347942" s="2"/>
    </row>
    <row r="347943" spans="7:7">
      <c r="G347943" s="2"/>
    </row>
    <row r="347944" spans="7:7">
      <c r="G347944" s="2"/>
    </row>
    <row r="347945" spans="7:7">
      <c r="G347945" s="2"/>
    </row>
    <row r="347946" spans="7:7">
      <c r="G347946" s="2"/>
    </row>
    <row r="347947" spans="7:7">
      <c r="G347947" s="2"/>
    </row>
    <row r="347948" spans="7:7">
      <c r="G347948" s="2"/>
    </row>
    <row r="347949" spans="7:7">
      <c r="G347949" s="2"/>
    </row>
    <row r="347950" spans="7:7">
      <c r="G347950" s="2"/>
    </row>
    <row r="347951" spans="7:7">
      <c r="G347951" s="2"/>
    </row>
    <row r="347952" spans="7:7">
      <c r="G347952" s="2"/>
    </row>
    <row r="347953" spans="7:7">
      <c r="G347953" s="2"/>
    </row>
    <row r="347954" spans="7:7">
      <c r="G347954" s="2"/>
    </row>
    <row r="347955" spans="7:7">
      <c r="G347955" s="2"/>
    </row>
    <row r="347956" spans="7:7">
      <c r="G347956" s="2"/>
    </row>
    <row r="347957" spans="7:7">
      <c r="G347957" s="2"/>
    </row>
    <row r="347958" spans="7:7">
      <c r="G347958" s="2"/>
    </row>
    <row r="347959" spans="7:7">
      <c r="G347959" s="2"/>
    </row>
    <row r="347960" spans="7:7">
      <c r="G347960" s="2"/>
    </row>
    <row r="347961" spans="7:7">
      <c r="G347961" s="2"/>
    </row>
    <row r="347962" spans="7:7">
      <c r="G347962" s="2"/>
    </row>
    <row r="347963" spans="7:7">
      <c r="G347963" s="2"/>
    </row>
    <row r="347964" spans="7:7">
      <c r="G347964" s="2"/>
    </row>
    <row r="347965" spans="7:7">
      <c r="G347965" s="2"/>
    </row>
    <row r="347966" spans="7:7">
      <c r="G347966" s="2"/>
    </row>
    <row r="347967" spans="7:7">
      <c r="G347967" s="2"/>
    </row>
    <row r="347968" spans="7:7">
      <c r="G347968" s="2"/>
    </row>
    <row r="347969" spans="7:7">
      <c r="G347969" s="2"/>
    </row>
    <row r="347970" spans="7:7">
      <c r="G347970" s="2"/>
    </row>
    <row r="347971" spans="7:7">
      <c r="G347971" s="2"/>
    </row>
    <row r="347972" spans="7:7">
      <c r="G347972" s="2"/>
    </row>
    <row r="347973" spans="7:7">
      <c r="G347973" s="2"/>
    </row>
    <row r="347974" spans="7:7">
      <c r="G347974" s="2"/>
    </row>
    <row r="347975" spans="7:7">
      <c r="G347975" s="2"/>
    </row>
    <row r="347976" spans="7:7">
      <c r="G347976" s="2"/>
    </row>
    <row r="347977" spans="7:7">
      <c r="G347977" s="2"/>
    </row>
    <row r="347978" spans="7:7">
      <c r="G347978" s="2"/>
    </row>
    <row r="347979" spans="7:7">
      <c r="G347979" s="2"/>
    </row>
    <row r="347980" spans="7:7">
      <c r="G347980" s="2"/>
    </row>
    <row r="347981" spans="7:7">
      <c r="G347981" s="2"/>
    </row>
    <row r="347982" spans="7:7">
      <c r="G347982" s="2"/>
    </row>
    <row r="347983" spans="7:7">
      <c r="G347983" s="2"/>
    </row>
    <row r="347984" spans="7:7">
      <c r="G347984" s="2"/>
    </row>
    <row r="347985" spans="7:7">
      <c r="G347985" s="2"/>
    </row>
    <row r="347986" spans="7:7">
      <c r="G347986" s="2"/>
    </row>
    <row r="347987" spans="7:7">
      <c r="G347987" s="2"/>
    </row>
    <row r="347988" spans="7:7">
      <c r="G347988" s="2"/>
    </row>
    <row r="347989" spans="7:7">
      <c r="G347989" s="2"/>
    </row>
    <row r="347990" spans="7:7">
      <c r="G347990" s="2"/>
    </row>
    <row r="347991" spans="7:7">
      <c r="G347991" s="2"/>
    </row>
    <row r="347992" spans="7:7">
      <c r="G347992" s="2"/>
    </row>
    <row r="347993" spans="7:7">
      <c r="G347993" s="2"/>
    </row>
    <row r="347994" spans="7:7">
      <c r="G347994" s="2"/>
    </row>
    <row r="347995" spans="7:7">
      <c r="G347995" s="2"/>
    </row>
    <row r="347996" spans="7:7">
      <c r="G347996" s="2"/>
    </row>
    <row r="347997" spans="7:7">
      <c r="G347997" s="2"/>
    </row>
    <row r="347998" spans="7:7">
      <c r="G347998" s="2"/>
    </row>
    <row r="347999" spans="7:7">
      <c r="G347999" s="2"/>
    </row>
    <row r="348000" spans="7:7">
      <c r="G348000" s="2"/>
    </row>
    <row r="348001" spans="7:7">
      <c r="G348001" s="2"/>
    </row>
    <row r="348002" spans="7:7">
      <c r="G348002" s="2"/>
    </row>
    <row r="348003" spans="7:7">
      <c r="G348003" s="2"/>
    </row>
    <row r="348004" spans="7:7">
      <c r="G348004" s="2"/>
    </row>
    <row r="348005" spans="7:7">
      <c r="G348005" s="2"/>
    </row>
    <row r="348006" spans="7:7">
      <c r="G348006" s="2"/>
    </row>
    <row r="348007" spans="7:7">
      <c r="G348007" s="2"/>
    </row>
    <row r="348008" spans="7:7">
      <c r="G348008" s="2"/>
    </row>
    <row r="348009" spans="7:7">
      <c r="G348009" s="2"/>
    </row>
    <row r="348010" spans="7:7">
      <c r="G348010" s="2"/>
    </row>
    <row r="348011" spans="7:7">
      <c r="G348011" s="2"/>
    </row>
    <row r="348012" spans="7:7">
      <c r="G348012" s="2"/>
    </row>
    <row r="348013" spans="7:7">
      <c r="G348013" s="2"/>
    </row>
    <row r="348014" spans="7:7">
      <c r="G348014" s="2"/>
    </row>
    <row r="348015" spans="7:7">
      <c r="G348015" s="2"/>
    </row>
    <row r="348016" spans="7:7">
      <c r="G348016" s="2"/>
    </row>
    <row r="348017" spans="7:7">
      <c r="G348017" s="2"/>
    </row>
    <row r="348018" spans="7:7">
      <c r="G348018" s="2"/>
    </row>
    <row r="348019" spans="7:7">
      <c r="G348019" s="2"/>
    </row>
    <row r="348020" spans="7:7">
      <c r="G348020" s="2"/>
    </row>
    <row r="348021" spans="7:7">
      <c r="G348021" s="2"/>
    </row>
    <row r="348022" spans="7:7">
      <c r="G348022" s="2"/>
    </row>
    <row r="348023" spans="7:7">
      <c r="G348023" s="2"/>
    </row>
    <row r="348024" spans="7:7">
      <c r="G348024" s="2"/>
    </row>
    <row r="348025" spans="7:7">
      <c r="G348025" s="2"/>
    </row>
    <row r="348026" spans="7:7">
      <c r="G348026" s="2"/>
    </row>
    <row r="348027" spans="7:7">
      <c r="G348027" s="2"/>
    </row>
    <row r="348028" spans="7:7">
      <c r="G348028" s="2"/>
    </row>
    <row r="348029" spans="7:7">
      <c r="G348029" s="2"/>
    </row>
    <row r="348030" spans="7:7">
      <c r="G348030" s="2"/>
    </row>
    <row r="348031" spans="7:7">
      <c r="G348031" s="2"/>
    </row>
    <row r="348032" spans="7:7">
      <c r="G348032" s="2"/>
    </row>
    <row r="348033" spans="7:7">
      <c r="G348033" s="2"/>
    </row>
    <row r="348034" spans="7:7">
      <c r="G348034" s="2"/>
    </row>
    <row r="348035" spans="7:7">
      <c r="G348035" s="2"/>
    </row>
    <row r="348036" spans="7:7">
      <c r="G348036" s="2"/>
    </row>
    <row r="348037" spans="7:7">
      <c r="G348037" s="2"/>
    </row>
    <row r="348038" spans="7:7">
      <c r="G348038" s="2"/>
    </row>
    <row r="348039" spans="7:7">
      <c r="G348039" s="2"/>
    </row>
    <row r="348040" spans="7:7">
      <c r="G348040" s="2"/>
    </row>
    <row r="348041" spans="7:7">
      <c r="G348041" s="2"/>
    </row>
    <row r="348042" spans="7:7">
      <c r="G348042" s="2"/>
    </row>
    <row r="348043" spans="7:7">
      <c r="G348043" s="2"/>
    </row>
    <row r="348044" spans="7:7">
      <c r="G348044" s="2"/>
    </row>
    <row r="348045" spans="7:7">
      <c r="G348045" s="2"/>
    </row>
    <row r="348046" spans="7:7">
      <c r="G348046" s="2"/>
    </row>
    <row r="348047" spans="7:7">
      <c r="G348047" s="2"/>
    </row>
    <row r="348048" spans="7:7">
      <c r="G348048" s="2"/>
    </row>
    <row r="348049" spans="7:7">
      <c r="G348049" s="2"/>
    </row>
    <row r="348050" spans="7:7">
      <c r="G348050" s="2"/>
    </row>
    <row r="348051" spans="7:7">
      <c r="G348051" s="2"/>
    </row>
    <row r="348052" spans="7:7">
      <c r="G348052" s="2"/>
    </row>
    <row r="348053" spans="7:7">
      <c r="G348053" s="2"/>
    </row>
    <row r="348054" spans="7:7">
      <c r="G348054" s="2"/>
    </row>
    <row r="348055" spans="7:7">
      <c r="G348055" s="2"/>
    </row>
    <row r="348056" spans="7:7">
      <c r="G348056" s="2"/>
    </row>
    <row r="348057" spans="7:7">
      <c r="G348057" s="2"/>
    </row>
    <row r="348058" spans="7:7">
      <c r="G348058" s="2"/>
    </row>
    <row r="348059" spans="7:7">
      <c r="G348059" s="2"/>
    </row>
    <row r="348060" spans="7:7">
      <c r="G348060" s="2"/>
    </row>
    <row r="348061" spans="7:7">
      <c r="G348061" s="2"/>
    </row>
    <row r="348062" spans="7:7">
      <c r="G348062" s="2"/>
    </row>
    <row r="348063" spans="7:7">
      <c r="G348063" s="2"/>
    </row>
    <row r="348064" spans="7:7">
      <c r="G348064" s="2"/>
    </row>
    <row r="348065" spans="7:7">
      <c r="G348065" s="2"/>
    </row>
    <row r="348066" spans="7:7">
      <c r="G348066" s="2"/>
    </row>
    <row r="348067" spans="7:7">
      <c r="G348067" s="2"/>
    </row>
    <row r="348068" spans="7:7">
      <c r="G348068" s="2"/>
    </row>
    <row r="348069" spans="7:7">
      <c r="G348069" s="2"/>
    </row>
    <row r="348070" spans="7:7">
      <c r="G348070" s="2"/>
    </row>
    <row r="348071" spans="7:7">
      <c r="G348071" s="2"/>
    </row>
    <row r="348072" spans="7:7">
      <c r="G348072" s="2"/>
    </row>
    <row r="348073" spans="7:7">
      <c r="G348073" s="2"/>
    </row>
    <row r="348074" spans="7:7">
      <c r="G348074" s="2"/>
    </row>
    <row r="348075" spans="7:7">
      <c r="G348075" s="2"/>
    </row>
    <row r="348076" spans="7:7">
      <c r="G348076" s="2"/>
    </row>
    <row r="348077" spans="7:7">
      <c r="G348077" s="2"/>
    </row>
    <row r="348078" spans="7:7">
      <c r="G348078" s="2"/>
    </row>
    <row r="348079" spans="7:7">
      <c r="G348079" s="2"/>
    </row>
    <row r="348080" spans="7:7">
      <c r="G348080" s="2"/>
    </row>
    <row r="348081" spans="7:7">
      <c r="G348081" s="2"/>
    </row>
    <row r="348082" spans="7:7">
      <c r="G348082" s="2"/>
    </row>
    <row r="348083" spans="7:7">
      <c r="G348083" s="2"/>
    </row>
    <row r="348084" spans="7:7">
      <c r="G348084" s="2"/>
    </row>
    <row r="348085" spans="7:7">
      <c r="G348085" s="2"/>
    </row>
    <row r="348086" spans="7:7">
      <c r="G348086" s="2"/>
    </row>
    <row r="348087" spans="7:7">
      <c r="G348087" s="2"/>
    </row>
    <row r="348088" spans="7:7">
      <c r="G348088" s="2"/>
    </row>
    <row r="348089" spans="7:7">
      <c r="G348089" s="2"/>
    </row>
    <row r="348090" spans="7:7">
      <c r="G348090" s="2"/>
    </row>
    <row r="348091" spans="7:7">
      <c r="G348091" s="2"/>
    </row>
    <row r="348092" spans="7:7">
      <c r="G348092" s="2"/>
    </row>
    <row r="348093" spans="7:7">
      <c r="G348093" s="2"/>
    </row>
    <row r="348094" spans="7:7">
      <c r="G348094" s="2"/>
    </row>
    <row r="348095" spans="7:7">
      <c r="G348095" s="2"/>
    </row>
    <row r="348096" spans="7:7">
      <c r="G348096" s="2"/>
    </row>
    <row r="348097" spans="7:7">
      <c r="G348097" s="2"/>
    </row>
    <row r="348098" spans="7:7">
      <c r="G348098" s="2"/>
    </row>
    <row r="348099" spans="7:7">
      <c r="G348099" s="2"/>
    </row>
    <row r="348100" spans="7:7">
      <c r="G348100" s="2"/>
    </row>
    <row r="348101" spans="7:7">
      <c r="G348101" s="2"/>
    </row>
    <row r="348102" spans="7:7">
      <c r="G348102" s="2"/>
    </row>
    <row r="348103" spans="7:7">
      <c r="G348103" s="2"/>
    </row>
    <row r="348104" spans="7:7">
      <c r="G348104" s="2"/>
    </row>
    <row r="348105" spans="7:7">
      <c r="G348105" s="2"/>
    </row>
    <row r="348106" spans="7:7">
      <c r="G348106" s="2"/>
    </row>
    <row r="348107" spans="7:7">
      <c r="G348107" s="2"/>
    </row>
    <row r="348108" spans="7:7">
      <c r="G348108" s="2"/>
    </row>
    <row r="348109" spans="7:7">
      <c r="G348109" s="2"/>
    </row>
    <row r="348110" spans="7:7">
      <c r="G348110" s="2"/>
    </row>
    <row r="348111" spans="7:7">
      <c r="G348111" s="2"/>
    </row>
    <row r="348112" spans="7:7">
      <c r="G348112" s="2"/>
    </row>
    <row r="348113" spans="7:7">
      <c r="G348113" s="2"/>
    </row>
    <row r="348114" spans="7:7">
      <c r="G348114" s="2"/>
    </row>
    <row r="348115" spans="7:7">
      <c r="G348115" s="2"/>
    </row>
    <row r="348116" spans="7:7">
      <c r="G348116" s="2"/>
    </row>
    <row r="348117" spans="7:7">
      <c r="G348117" s="2"/>
    </row>
    <row r="348118" spans="7:7">
      <c r="G348118" s="2"/>
    </row>
    <row r="348119" spans="7:7">
      <c r="G348119" s="2"/>
    </row>
    <row r="348120" spans="7:7">
      <c r="G348120" s="2"/>
    </row>
    <row r="348121" spans="7:7">
      <c r="G348121" s="2"/>
    </row>
    <row r="348122" spans="7:7">
      <c r="G348122" s="2"/>
    </row>
    <row r="348123" spans="7:7">
      <c r="G348123" s="2"/>
    </row>
    <row r="348124" spans="7:7">
      <c r="G348124" s="2"/>
    </row>
    <row r="348125" spans="7:7">
      <c r="G348125" s="2"/>
    </row>
    <row r="348126" spans="7:7">
      <c r="G348126" s="2"/>
    </row>
    <row r="348127" spans="7:7">
      <c r="G348127" s="2"/>
    </row>
    <row r="348128" spans="7:7">
      <c r="G348128" s="2"/>
    </row>
    <row r="348129" spans="7:7">
      <c r="G348129" s="2"/>
    </row>
    <row r="348130" spans="7:7">
      <c r="G348130" s="2"/>
    </row>
    <row r="348131" spans="7:7">
      <c r="G348131" s="2"/>
    </row>
    <row r="348132" spans="7:7">
      <c r="G348132" s="2"/>
    </row>
    <row r="348133" spans="7:7">
      <c r="G348133" s="2"/>
    </row>
    <row r="348134" spans="7:7">
      <c r="G348134" s="2"/>
    </row>
    <row r="348135" spans="7:7">
      <c r="G348135" s="2"/>
    </row>
    <row r="348136" spans="7:7">
      <c r="G348136" s="2"/>
    </row>
    <row r="348137" spans="7:7">
      <c r="G348137" s="2"/>
    </row>
    <row r="348138" spans="7:7">
      <c r="G348138" s="2"/>
    </row>
    <row r="348139" spans="7:7">
      <c r="G348139" s="2"/>
    </row>
    <row r="348140" spans="7:7">
      <c r="G348140" s="2"/>
    </row>
    <row r="348141" spans="7:7">
      <c r="G348141" s="2"/>
    </row>
    <row r="348142" spans="7:7">
      <c r="G348142" s="2"/>
    </row>
    <row r="348143" spans="7:7">
      <c r="G348143" s="2"/>
    </row>
    <row r="348144" spans="7:7">
      <c r="G348144" s="2"/>
    </row>
    <row r="348145" spans="7:7">
      <c r="G348145" s="2"/>
    </row>
    <row r="348146" spans="7:7">
      <c r="G348146" s="2"/>
    </row>
    <row r="348147" spans="7:7">
      <c r="G348147" s="2"/>
    </row>
    <row r="348148" spans="7:7">
      <c r="G348148" s="2"/>
    </row>
    <row r="348149" spans="7:7">
      <c r="G348149" s="2"/>
    </row>
    <row r="348150" spans="7:7">
      <c r="G348150" s="2"/>
    </row>
    <row r="348151" spans="7:7">
      <c r="G348151" s="2"/>
    </row>
    <row r="348152" spans="7:7">
      <c r="G348152" s="2"/>
    </row>
    <row r="348153" spans="7:7">
      <c r="G348153" s="2"/>
    </row>
    <row r="348154" spans="7:7">
      <c r="G348154" s="2"/>
    </row>
    <row r="348155" spans="7:7">
      <c r="G348155" s="2"/>
    </row>
    <row r="348156" spans="7:7">
      <c r="G348156" s="2"/>
    </row>
    <row r="348157" spans="7:7">
      <c r="G348157" s="2"/>
    </row>
    <row r="348158" spans="7:7">
      <c r="G348158" s="2"/>
    </row>
    <row r="348159" spans="7:7">
      <c r="G348159" s="2"/>
    </row>
    <row r="348160" spans="7:7">
      <c r="G348160" s="2"/>
    </row>
    <row r="348161" spans="7:7">
      <c r="G348161" s="2"/>
    </row>
    <row r="348162" spans="7:7">
      <c r="G348162" s="2"/>
    </row>
    <row r="348163" spans="7:7">
      <c r="G348163" s="2"/>
    </row>
    <row r="348164" spans="7:7">
      <c r="G348164" s="2"/>
    </row>
    <row r="348165" spans="7:7">
      <c r="G348165" s="2"/>
    </row>
    <row r="348166" spans="7:7">
      <c r="G348166" s="2"/>
    </row>
    <row r="348167" spans="7:7">
      <c r="G348167" s="2"/>
    </row>
    <row r="348168" spans="7:7">
      <c r="G348168" s="2"/>
    </row>
    <row r="348169" spans="7:7">
      <c r="G348169" s="2"/>
    </row>
    <row r="348170" spans="7:7">
      <c r="G348170" s="2"/>
    </row>
    <row r="348171" spans="7:7">
      <c r="G348171" s="2"/>
    </row>
    <row r="348172" spans="7:7">
      <c r="G348172" s="2"/>
    </row>
    <row r="348173" spans="7:7">
      <c r="G348173" s="2"/>
    </row>
    <row r="348174" spans="7:7">
      <c r="G348174" s="2"/>
    </row>
    <row r="348175" spans="7:7">
      <c r="G348175" s="2"/>
    </row>
    <row r="348176" spans="7:7">
      <c r="G348176" s="2"/>
    </row>
    <row r="348177" spans="7:7">
      <c r="G348177" s="2"/>
    </row>
    <row r="348178" spans="7:7">
      <c r="G348178" s="2"/>
    </row>
    <row r="348179" spans="7:7">
      <c r="G348179" s="2"/>
    </row>
    <row r="348180" spans="7:7">
      <c r="G348180" s="2"/>
    </row>
    <row r="348181" spans="7:7">
      <c r="G348181" s="2"/>
    </row>
    <row r="348182" spans="7:7">
      <c r="G348182" s="2"/>
    </row>
    <row r="348183" spans="7:7">
      <c r="G348183" s="2"/>
    </row>
    <row r="348184" spans="7:7">
      <c r="G348184" s="2"/>
    </row>
    <row r="348185" spans="7:7">
      <c r="G348185" s="2"/>
    </row>
    <row r="348186" spans="7:7">
      <c r="G348186" s="2"/>
    </row>
    <row r="348187" spans="7:7">
      <c r="G348187" s="2"/>
    </row>
    <row r="348188" spans="7:7">
      <c r="G348188" s="2"/>
    </row>
    <row r="348189" spans="7:7">
      <c r="G348189" s="2"/>
    </row>
    <row r="348190" spans="7:7">
      <c r="G348190" s="2"/>
    </row>
    <row r="348191" spans="7:7">
      <c r="G348191" s="2"/>
    </row>
    <row r="348192" spans="7:7">
      <c r="G348192" s="2"/>
    </row>
    <row r="348193" spans="7:7">
      <c r="G348193" s="2"/>
    </row>
    <row r="348194" spans="7:7">
      <c r="G348194" s="2"/>
    </row>
    <row r="348195" spans="7:7">
      <c r="G348195" s="2"/>
    </row>
    <row r="348196" spans="7:7">
      <c r="G348196" s="2"/>
    </row>
    <row r="348197" spans="7:7">
      <c r="G348197" s="2"/>
    </row>
    <row r="348198" spans="7:7">
      <c r="G348198" s="2"/>
    </row>
    <row r="348199" spans="7:7">
      <c r="G348199" s="2"/>
    </row>
    <row r="348200" spans="7:7">
      <c r="G348200" s="2"/>
    </row>
    <row r="348201" spans="7:7">
      <c r="G348201" s="2"/>
    </row>
    <row r="348202" spans="7:7">
      <c r="G348202" s="2"/>
    </row>
    <row r="348203" spans="7:7">
      <c r="G348203" s="2"/>
    </row>
    <row r="348204" spans="7:7">
      <c r="G348204" s="2"/>
    </row>
    <row r="348205" spans="7:7">
      <c r="G348205" s="2"/>
    </row>
    <row r="348206" spans="7:7">
      <c r="G348206" s="2"/>
    </row>
    <row r="348207" spans="7:7">
      <c r="G348207" s="2"/>
    </row>
    <row r="348208" spans="7:7">
      <c r="G348208" s="2"/>
    </row>
    <row r="348209" spans="7:7">
      <c r="G348209" s="2"/>
    </row>
    <row r="348210" spans="7:7">
      <c r="G348210" s="2"/>
    </row>
    <row r="348211" spans="7:7">
      <c r="G348211" s="2"/>
    </row>
    <row r="348212" spans="7:7">
      <c r="G348212" s="2"/>
    </row>
    <row r="348213" spans="7:7">
      <c r="G348213" s="2"/>
    </row>
    <row r="348214" spans="7:7">
      <c r="G348214" s="2"/>
    </row>
    <row r="348215" spans="7:7">
      <c r="G348215" s="2"/>
    </row>
    <row r="348216" spans="7:7">
      <c r="G348216" s="2"/>
    </row>
    <row r="348217" spans="7:7">
      <c r="G348217" s="2"/>
    </row>
    <row r="348218" spans="7:7">
      <c r="G348218" s="2"/>
    </row>
    <row r="348219" spans="7:7">
      <c r="G348219" s="2"/>
    </row>
    <row r="348220" spans="7:7">
      <c r="G348220" s="2"/>
    </row>
    <row r="348221" spans="7:7">
      <c r="G348221" s="2"/>
    </row>
    <row r="348222" spans="7:7">
      <c r="G348222" s="2"/>
    </row>
    <row r="348223" spans="7:7">
      <c r="G348223" s="2"/>
    </row>
    <row r="348224" spans="7:7">
      <c r="G348224" s="2"/>
    </row>
    <row r="348225" spans="7:7">
      <c r="G348225" s="2"/>
    </row>
    <row r="348226" spans="7:7">
      <c r="G348226" s="2"/>
    </row>
    <row r="348227" spans="7:7">
      <c r="G348227" s="2"/>
    </row>
    <row r="348228" spans="7:7">
      <c r="G348228" s="2"/>
    </row>
    <row r="348229" spans="7:7">
      <c r="G348229" s="2"/>
    </row>
    <row r="348230" spans="7:7">
      <c r="G348230" s="2"/>
    </row>
    <row r="348231" spans="7:7">
      <c r="G348231" s="2"/>
    </row>
    <row r="348232" spans="7:7">
      <c r="G348232" s="2"/>
    </row>
    <row r="348233" spans="7:7">
      <c r="G348233" s="2"/>
    </row>
    <row r="348234" spans="7:7">
      <c r="G348234" s="2"/>
    </row>
    <row r="348235" spans="7:7">
      <c r="G348235" s="2"/>
    </row>
    <row r="348236" spans="7:7">
      <c r="G348236" s="2"/>
    </row>
    <row r="348237" spans="7:7">
      <c r="G348237" s="2"/>
    </row>
    <row r="348238" spans="7:7">
      <c r="G348238" s="2"/>
    </row>
    <row r="348239" spans="7:7">
      <c r="G348239" s="2"/>
    </row>
    <row r="348240" spans="7:7">
      <c r="G348240" s="2"/>
    </row>
    <row r="348241" spans="7:7">
      <c r="G348241" s="2"/>
    </row>
    <row r="348242" spans="7:7">
      <c r="G348242" s="2"/>
    </row>
    <row r="348243" spans="7:7">
      <c r="G348243" s="2"/>
    </row>
    <row r="348244" spans="7:7">
      <c r="G348244" s="2"/>
    </row>
    <row r="348245" spans="7:7">
      <c r="G348245" s="2"/>
    </row>
    <row r="348246" spans="7:7">
      <c r="G348246" s="2"/>
    </row>
    <row r="348247" spans="7:7">
      <c r="G348247" s="2"/>
    </row>
    <row r="348248" spans="7:7">
      <c r="G348248" s="2"/>
    </row>
    <row r="348249" spans="7:7">
      <c r="G348249" s="2"/>
    </row>
    <row r="348250" spans="7:7">
      <c r="G348250" s="2"/>
    </row>
    <row r="348251" spans="7:7">
      <c r="G348251" s="2"/>
    </row>
    <row r="348252" spans="7:7">
      <c r="G348252" s="2"/>
    </row>
    <row r="348253" spans="7:7">
      <c r="G348253" s="2"/>
    </row>
    <row r="348254" spans="7:7">
      <c r="G348254" s="2"/>
    </row>
    <row r="348255" spans="7:7">
      <c r="G348255" s="2"/>
    </row>
    <row r="348256" spans="7:7">
      <c r="G348256" s="2"/>
    </row>
    <row r="348257" spans="7:7">
      <c r="G348257" s="2"/>
    </row>
    <row r="348258" spans="7:7">
      <c r="G348258" s="2"/>
    </row>
    <row r="348259" spans="7:7">
      <c r="G348259" s="2"/>
    </row>
    <row r="348260" spans="7:7">
      <c r="G348260" s="2"/>
    </row>
    <row r="348261" spans="7:7">
      <c r="G348261" s="2"/>
    </row>
    <row r="348262" spans="7:7">
      <c r="G348262" s="2"/>
    </row>
    <row r="348263" spans="7:7">
      <c r="G348263" s="2"/>
    </row>
    <row r="348264" spans="7:7">
      <c r="G348264" s="2"/>
    </row>
    <row r="348265" spans="7:7">
      <c r="G348265" s="2"/>
    </row>
    <row r="348266" spans="7:7">
      <c r="G348266" s="2"/>
    </row>
    <row r="348267" spans="7:7">
      <c r="G348267" s="2"/>
    </row>
    <row r="348268" spans="7:7">
      <c r="G348268" s="2"/>
    </row>
    <row r="348269" spans="7:7">
      <c r="G348269" s="2"/>
    </row>
    <row r="348270" spans="7:7">
      <c r="G348270" s="2"/>
    </row>
    <row r="348271" spans="7:7">
      <c r="G348271" s="2"/>
    </row>
    <row r="348272" spans="7:7">
      <c r="G348272" s="2"/>
    </row>
    <row r="348273" spans="7:7">
      <c r="G348273" s="2"/>
    </row>
    <row r="348274" spans="7:7">
      <c r="G348274" s="2"/>
    </row>
    <row r="348275" spans="7:7">
      <c r="G348275" s="2"/>
    </row>
    <row r="348276" spans="7:7">
      <c r="G348276" s="2"/>
    </row>
    <row r="348277" spans="7:7">
      <c r="G348277" s="2"/>
    </row>
    <row r="348278" spans="7:7">
      <c r="G348278" s="2"/>
    </row>
    <row r="348279" spans="7:7">
      <c r="G348279" s="2"/>
    </row>
    <row r="348280" spans="7:7">
      <c r="G348280" s="2"/>
    </row>
    <row r="348281" spans="7:7">
      <c r="G348281" s="2"/>
    </row>
    <row r="348282" spans="7:7">
      <c r="G348282" s="2"/>
    </row>
    <row r="348283" spans="7:7">
      <c r="G348283" s="2"/>
    </row>
    <row r="348284" spans="7:7">
      <c r="G348284" s="2"/>
    </row>
    <row r="348285" spans="7:7">
      <c r="G348285" s="2"/>
    </row>
    <row r="348286" spans="7:7">
      <c r="G348286" s="2"/>
    </row>
    <row r="348287" spans="7:7">
      <c r="G348287" s="2"/>
    </row>
    <row r="348288" spans="7:7">
      <c r="G348288" s="2"/>
    </row>
    <row r="348289" spans="7:7">
      <c r="G348289" s="2"/>
    </row>
    <row r="348290" spans="7:7">
      <c r="G348290" s="2"/>
    </row>
    <row r="348291" spans="7:7">
      <c r="G348291" s="2"/>
    </row>
    <row r="348292" spans="7:7">
      <c r="G348292" s="2"/>
    </row>
    <row r="348293" spans="7:7">
      <c r="G348293" s="2"/>
    </row>
    <row r="348294" spans="7:7">
      <c r="G348294" s="2"/>
    </row>
    <row r="348295" spans="7:7">
      <c r="G348295" s="2"/>
    </row>
    <row r="348296" spans="7:7">
      <c r="G348296" s="2"/>
    </row>
    <row r="348297" spans="7:7">
      <c r="G348297" s="2"/>
    </row>
    <row r="348298" spans="7:7">
      <c r="G348298" s="2"/>
    </row>
    <row r="348299" spans="7:7">
      <c r="G348299" s="2"/>
    </row>
    <row r="348300" spans="7:7">
      <c r="G348300" s="2"/>
    </row>
    <row r="348301" spans="7:7">
      <c r="G348301" s="2"/>
    </row>
    <row r="348302" spans="7:7">
      <c r="G348302" s="2"/>
    </row>
    <row r="348303" spans="7:7">
      <c r="G348303" s="2"/>
    </row>
    <row r="348304" spans="7:7">
      <c r="G348304" s="2"/>
    </row>
    <row r="348305" spans="7:7">
      <c r="G348305" s="2"/>
    </row>
    <row r="348306" spans="7:7">
      <c r="G348306" s="2"/>
    </row>
    <row r="348307" spans="7:7">
      <c r="G348307" s="2"/>
    </row>
    <row r="348308" spans="7:7">
      <c r="G348308" s="2"/>
    </row>
    <row r="348309" spans="7:7">
      <c r="G348309" s="2"/>
    </row>
    <row r="348310" spans="7:7">
      <c r="G348310" s="2"/>
    </row>
    <row r="348311" spans="7:7">
      <c r="G348311" s="2"/>
    </row>
    <row r="348312" spans="7:7">
      <c r="G348312" s="2"/>
    </row>
    <row r="348313" spans="7:7">
      <c r="G348313" s="2"/>
    </row>
    <row r="348314" spans="7:7">
      <c r="G348314" s="2"/>
    </row>
    <row r="348315" spans="7:7">
      <c r="G348315" s="2"/>
    </row>
    <row r="348316" spans="7:7">
      <c r="G348316" s="2"/>
    </row>
    <row r="348317" spans="7:7">
      <c r="G348317" s="2"/>
    </row>
    <row r="348318" spans="7:7">
      <c r="G348318" s="2"/>
    </row>
    <row r="348319" spans="7:7">
      <c r="G348319" s="2"/>
    </row>
    <row r="348320" spans="7:7">
      <c r="G348320" s="2"/>
    </row>
    <row r="348321" spans="7:7">
      <c r="G348321" s="2"/>
    </row>
    <row r="348322" spans="7:7">
      <c r="G348322" s="2"/>
    </row>
    <row r="348323" spans="7:7">
      <c r="G348323" s="2"/>
    </row>
    <row r="348324" spans="7:7">
      <c r="G348324" s="2"/>
    </row>
    <row r="348325" spans="7:7">
      <c r="G348325" s="2"/>
    </row>
    <row r="348326" spans="7:7">
      <c r="G348326" s="2"/>
    </row>
    <row r="348327" spans="7:7">
      <c r="G348327" s="2"/>
    </row>
    <row r="348328" spans="7:7">
      <c r="G348328" s="2"/>
    </row>
    <row r="348329" spans="7:7">
      <c r="G348329" s="2"/>
    </row>
    <row r="348330" spans="7:7">
      <c r="G348330" s="2"/>
    </row>
    <row r="348331" spans="7:7">
      <c r="G348331" s="2"/>
    </row>
    <row r="348332" spans="7:7">
      <c r="G348332" s="2"/>
    </row>
    <row r="348333" spans="7:7">
      <c r="G348333" s="2"/>
    </row>
    <row r="348334" spans="7:7">
      <c r="G348334" s="2"/>
    </row>
    <row r="348335" spans="7:7">
      <c r="G348335" s="2"/>
    </row>
    <row r="348336" spans="7:7">
      <c r="G348336" s="2"/>
    </row>
    <row r="348337" spans="7:7">
      <c r="G348337" s="2"/>
    </row>
    <row r="348338" spans="7:7">
      <c r="G348338" s="2"/>
    </row>
    <row r="348339" spans="7:7">
      <c r="G348339" s="2"/>
    </row>
    <row r="348340" spans="7:7">
      <c r="G348340" s="2"/>
    </row>
    <row r="348341" spans="7:7">
      <c r="G348341" s="2"/>
    </row>
    <row r="348342" spans="7:7">
      <c r="G348342" s="2"/>
    </row>
    <row r="348343" spans="7:7">
      <c r="G348343" s="2"/>
    </row>
    <row r="348344" spans="7:7">
      <c r="G348344" s="2"/>
    </row>
    <row r="348345" spans="7:7">
      <c r="G348345" s="2"/>
    </row>
    <row r="348346" spans="7:7">
      <c r="G348346" s="2"/>
    </row>
    <row r="348347" spans="7:7">
      <c r="G348347" s="2"/>
    </row>
    <row r="348348" spans="7:7">
      <c r="G348348" s="2"/>
    </row>
    <row r="348349" spans="7:7">
      <c r="G348349" s="2"/>
    </row>
    <row r="348350" spans="7:7">
      <c r="G348350" s="2"/>
    </row>
    <row r="348351" spans="7:7">
      <c r="G348351" s="2"/>
    </row>
    <row r="348352" spans="7:7">
      <c r="G348352" s="2"/>
    </row>
    <row r="348353" spans="7:7">
      <c r="G348353" s="2"/>
    </row>
    <row r="348354" spans="7:7">
      <c r="G348354" s="2"/>
    </row>
    <row r="348355" spans="7:7">
      <c r="G348355" s="2"/>
    </row>
    <row r="348356" spans="7:7">
      <c r="G348356" s="2"/>
    </row>
    <row r="348357" spans="7:7">
      <c r="G348357" s="2"/>
    </row>
    <row r="348358" spans="7:7">
      <c r="G348358" s="2"/>
    </row>
    <row r="348359" spans="7:7">
      <c r="G348359" s="2"/>
    </row>
    <row r="348360" spans="7:7">
      <c r="G348360" s="2"/>
    </row>
    <row r="348361" spans="7:7">
      <c r="G348361" s="2"/>
    </row>
    <row r="348362" spans="7:7">
      <c r="G348362" s="2"/>
    </row>
    <row r="348363" spans="7:7">
      <c r="G348363" s="2"/>
    </row>
    <row r="348364" spans="7:7">
      <c r="G348364" s="2"/>
    </row>
    <row r="348365" spans="7:7">
      <c r="G348365" s="2"/>
    </row>
    <row r="348366" spans="7:7">
      <c r="G348366" s="2"/>
    </row>
    <row r="348367" spans="7:7">
      <c r="G348367" s="2"/>
    </row>
    <row r="348368" spans="7:7">
      <c r="G348368" s="2"/>
    </row>
    <row r="348369" spans="7:7">
      <c r="G348369" s="2"/>
    </row>
    <row r="348370" spans="7:7">
      <c r="G348370" s="2"/>
    </row>
    <row r="348371" spans="7:7">
      <c r="G348371" s="2"/>
    </row>
    <row r="348372" spans="7:7">
      <c r="G348372" s="2"/>
    </row>
    <row r="348373" spans="7:7">
      <c r="G348373" s="2"/>
    </row>
    <row r="348374" spans="7:7">
      <c r="G348374" s="2"/>
    </row>
    <row r="348375" spans="7:7">
      <c r="G348375" s="2"/>
    </row>
    <row r="348376" spans="7:7">
      <c r="G348376" s="2"/>
    </row>
    <row r="348377" spans="7:7">
      <c r="G348377" s="2"/>
    </row>
    <row r="348378" spans="7:7">
      <c r="G348378" s="2"/>
    </row>
    <row r="348379" spans="7:7">
      <c r="G348379" s="2"/>
    </row>
    <row r="348380" spans="7:7">
      <c r="G348380" s="2"/>
    </row>
    <row r="348381" spans="7:7">
      <c r="G348381" s="2"/>
    </row>
    <row r="348382" spans="7:7">
      <c r="G348382" s="2"/>
    </row>
    <row r="348383" spans="7:7">
      <c r="G348383" s="2"/>
    </row>
    <row r="348384" spans="7:7">
      <c r="G348384" s="2"/>
    </row>
    <row r="348385" spans="7:7">
      <c r="G348385" s="2"/>
    </row>
    <row r="348386" spans="7:7">
      <c r="G348386" s="2"/>
    </row>
    <row r="348387" spans="7:7">
      <c r="G348387" s="2"/>
    </row>
    <row r="348388" spans="7:7">
      <c r="G348388" s="2"/>
    </row>
    <row r="348389" spans="7:7">
      <c r="G348389" s="2"/>
    </row>
    <row r="348390" spans="7:7">
      <c r="G348390" s="2"/>
    </row>
    <row r="348391" spans="7:7">
      <c r="G348391" s="2"/>
    </row>
    <row r="348392" spans="7:7">
      <c r="G348392" s="2"/>
    </row>
    <row r="348393" spans="7:7">
      <c r="G348393" s="2"/>
    </row>
    <row r="348394" spans="7:7">
      <c r="G348394" s="2"/>
    </row>
    <row r="348395" spans="7:7">
      <c r="G348395" s="2"/>
    </row>
    <row r="348396" spans="7:7">
      <c r="G348396" s="2"/>
    </row>
    <row r="348397" spans="7:7">
      <c r="G348397" s="2"/>
    </row>
    <row r="348398" spans="7:7">
      <c r="G348398" s="2"/>
    </row>
    <row r="348399" spans="7:7">
      <c r="G348399" s="2"/>
    </row>
    <row r="348400" spans="7:7">
      <c r="G348400" s="2"/>
    </row>
    <row r="348401" spans="7:7">
      <c r="G348401" s="2"/>
    </row>
    <row r="348402" spans="7:7">
      <c r="G348402" s="2"/>
    </row>
    <row r="348403" spans="7:7">
      <c r="G348403" s="2"/>
    </row>
    <row r="348404" spans="7:7">
      <c r="G348404" s="2"/>
    </row>
    <row r="348405" spans="7:7">
      <c r="G348405" s="2"/>
    </row>
    <row r="348406" spans="7:7">
      <c r="G348406" s="2"/>
    </row>
    <row r="348407" spans="7:7">
      <c r="G348407" s="2"/>
    </row>
    <row r="348408" spans="7:7">
      <c r="G348408" s="2"/>
    </row>
    <row r="348409" spans="7:7">
      <c r="G348409" s="2"/>
    </row>
    <row r="348410" spans="7:7">
      <c r="G348410" s="2"/>
    </row>
    <row r="348411" spans="7:7">
      <c r="G348411" s="2"/>
    </row>
    <row r="348412" spans="7:7">
      <c r="G348412" s="2"/>
    </row>
    <row r="348413" spans="7:7">
      <c r="G348413" s="2"/>
    </row>
    <row r="348414" spans="7:7">
      <c r="G348414" s="2"/>
    </row>
    <row r="348415" spans="7:7">
      <c r="G348415" s="2"/>
    </row>
    <row r="348416" spans="7:7">
      <c r="G348416" s="2"/>
    </row>
    <row r="348417" spans="7:7">
      <c r="G348417" s="2"/>
    </row>
    <row r="348418" spans="7:7">
      <c r="G348418" s="2"/>
    </row>
    <row r="348419" spans="7:7">
      <c r="G348419" s="2"/>
    </row>
    <row r="348420" spans="7:7">
      <c r="G348420" s="2"/>
    </row>
    <row r="348421" spans="7:7">
      <c r="G348421" s="2"/>
    </row>
    <row r="348422" spans="7:7">
      <c r="G348422" s="2"/>
    </row>
    <row r="348423" spans="7:7">
      <c r="G348423" s="2"/>
    </row>
    <row r="348424" spans="7:7">
      <c r="G348424" s="2"/>
    </row>
    <row r="348425" spans="7:7">
      <c r="G348425" s="2"/>
    </row>
    <row r="348426" spans="7:7">
      <c r="G348426" s="2"/>
    </row>
    <row r="348427" spans="7:7">
      <c r="G348427" s="2"/>
    </row>
    <row r="348428" spans="7:7">
      <c r="G348428" s="2"/>
    </row>
    <row r="348429" spans="7:7">
      <c r="G348429" s="2"/>
    </row>
    <row r="348430" spans="7:7">
      <c r="G348430" s="2"/>
    </row>
    <row r="348431" spans="7:7">
      <c r="G348431" s="2"/>
    </row>
    <row r="348432" spans="7:7">
      <c r="G348432" s="2"/>
    </row>
    <row r="348433" spans="7:7">
      <c r="G348433" s="2"/>
    </row>
    <row r="348434" spans="7:7">
      <c r="G348434" s="2"/>
    </row>
    <row r="348435" spans="7:7">
      <c r="G348435" s="2"/>
    </row>
    <row r="348436" spans="7:7">
      <c r="G348436" s="2"/>
    </row>
    <row r="348437" spans="7:7">
      <c r="G348437" s="2"/>
    </row>
    <row r="348438" spans="7:7">
      <c r="G348438" s="2"/>
    </row>
    <row r="348439" spans="7:7">
      <c r="G348439" s="2"/>
    </row>
    <row r="348440" spans="7:7">
      <c r="G348440" s="2"/>
    </row>
    <row r="348441" spans="7:7">
      <c r="G348441" s="2"/>
    </row>
    <row r="348442" spans="7:7">
      <c r="G348442" s="2"/>
    </row>
    <row r="348443" spans="7:7">
      <c r="G348443" s="2"/>
    </row>
    <row r="348444" spans="7:7">
      <c r="G348444" s="2"/>
    </row>
    <row r="348445" spans="7:7">
      <c r="G348445" s="2"/>
    </row>
    <row r="348446" spans="7:7">
      <c r="G348446" s="2"/>
    </row>
    <row r="348447" spans="7:7">
      <c r="G348447" s="2"/>
    </row>
    <row r="348448" spans="7:7">
      <c r="G348448" s="2"/>
    </row>
    <row r="348449" spans="7:7">
      <c r="G348449" s="2"/>
    </row>
    <row r="348450" spans="7:7">
      <c r="G348450" s="2"/>
    </row>
    <row r="348451" spans="7:7">
      <c r="G348451" s="2"/>
    </row>
    <row r="348452" spans="7:7">
      <c r="G348452" s="2"/>
    </row>
    <row r="348453" spans="7:7">
      <c r="G348453" s="2"/>
    </row>
    <row r="348454" spans="7:7">
      <c r="G348454" s="2"/>
    </row>
    <row r="348455" spans="7:7">
      <c r="G348455" s="2"/>
    </row>
    <row r="348456" spans="7:7">
      <c r="G348456" s="2"/>
    </row>
    <row r="348457" spans="7:7">
      <c r="G348457" s="2"/>
    </row>
    <row r="348458" spans="7:7">
      <c r="G348458" s="2"/>
    </row>
    <row r="348459" spans="7:7">
      <c r="G348459" s="2"/>
    </row>
    <row r="348460" spans="7:7">
      <c r="G348460" s="2"/>
    </row>
    <row r="348461" spans="7:7">
      <c r="G348461" s="2"/>
    </row>
    <row r="348462" spans="7:7">
      <c r="G348462" s="2"/>
    </row>
    <row r="348463" spans="7:7">
      <c r="G348463" s="2"/>
    </row>
    <row r="348464" spans="7:7">
      <c r="G348464" s="2"/>
    </row>
    <row r="348465" spans="7:7">
      <c r="G348465" s="2"/>
    </row>
    <row r="348466" spans="7:7">
      <c r="G348466" s="2"/>
    </row>
    <row r="348467" spans="7:7">
      <c r="G348467" s="2"/>
    </row>
    <row r="348468" spans="7:7">
      <c r="G348468" s="2"/>
    </row>
    <row r="348469" spans="7:7">
      <c r="G348469" s="2"/>
    </row>
    <row r="348470" spans="7:7">
      <c r="G348470" s="2"/>
    </row>
    <row r="348471" spans="7:7">
      <c r="G348471" s="2"/>
    </row>
    <row r="348472" spans="7:7">
      <c r="G348472" s="2"/>
    </row>
    <row r="348473" spans="7:7">
      <c r="G348473" s="2"/>
    </row>
    <row r="348474" spans="7:7">
      <c r="G348474" s="2"/>
    </row>
    <row r="348475" spans="7:7">
      <c r="G348475" s="2"/>
    </row>
    <row r="348476" spans="7:7">
      <c r="G348476" s="2"/>
    </row>
    <row r="348477" spans="7:7">
      <c r="G348477" s="2"/>
    </row>
    <row r="348478" spans="7:7">
      <c r="G348478" s="2"/>
    </row>
    <row r="348479" spans="7:7">
      <c r="G348479" s="2"/>
    </row>
    <row r="348480" spans="7:7">
      <c r="G348480" s="2"/>
    </row>
    <row r="348481" spans="7:7">
      <c r="G348481" s="2"/>
    </row>
    <row r="348482" spans="7:7">
      <c r="G348482" s="2"/>
    </row>
    <row r="348483" spans="7:7">
      <c r="G348483" s="2"/>
    </row>
    <row r="348484" spans="7:7">
      <c r="G348484" s="2"/>
    </row>
    <row r="348485" spans="7:7">
      <c r="G348485" s="2"/>
    </row>
    <row r="348486" spans="7:7">
      <c r="G348486" s="2"/>
    </row>
    <row r="348487" spans="7:7">
      <c r="G348487" s="2"/>
    </row>
    <row r="348488" spans="7:7">
      <c r="G348488" s="2"/>
    </row>
    <row r="348489" spans="7:7">
      <c r="G348489" s="2"/>
    </row>
    <row r="348490" spans="7:7">
      <c r="G348490" s="2"/>
    </row>
    <row r="348491" spans="7:7">
      <c r="G348491" s="2"/>
    </row>
    <row r="348492" spans="7:7">
      <c r="G348492" s="2"/>
    </row>
    <row r="348493" spans="7:7">
      <c r="G348493" s="2"/>
    </row>
    <row r="348494" spans="7:7">
      <c r="G348494" s="2"/>
    </row>
    <row r="348495" spans="7:7">
      <c r="G348495" s="2"/>
    </row>
    <row r="348496" spans="7:7">
      <c r="G348496" s="2"/>
    </row>
    <row r="348497" spans="7:7">
      <c r="G348497" s="2"/>
    </row>
    <row r="348498" spans="7:7">
      <c r="G348498" s="2"/>
    </row>
    <row r="348499" spans="7:7">
      <c r="G348499" s="2"/>
    </row>
    <row r="348500" spans="7:7">
      <c r="G348500" s="2"/>
    </row>
    <row r="348501" spans="7:7">
      <c r="G348501" s="2"/>
    </row>
    <row r="348502" spans="7:7">
      <c r="G348502" s="2"/>
    </row>
    <row r="348503" spans="7:7">
      <c r="G348503" s="2"/>
    </row>
    <row r="348504" spans="7:7">
      <c r="G348504" s="2"/>
    </row>
    <row r="348505" spans="7:7">
      <c r="G348505" s="2"/>
    </row>
    <row r="348506" spans="7:7">
      <c r="G348506" s="2"/>
    </row>
    <row r="348507" spans="7:7">
      <c r="G348507" s="2"/>
    </row>
    <row r="348508" spans="7:7">
      <c r="G348508" s="2"/>
    </row>
    <row r="348509" spans="7:7">
      <c r="G348509" s="2"/>
    </row>
    <row r="348510" spans="7:7">
      <c r="G348510" s="2"/>
    </row>
    <row r="348511" spans="7:7">
      <c r="G348511" s="2"/>
    </row>
    <row r="348512" spans="7:7">
      <c r="G348512" s="2"/>
    </row>
    <row r="348513" spans="7:7">
      <c r="G348513" s="2"/>
    </row>
    <row r="348514" spans="7:7">
      <c r="G348514" s="2"/>
    </row>
    <row r="348515" spans="7:7">
      <c r="G348515" s="2"/>
    </row>
    <row r="348516" spans="7:7">
      <c r="G348516" s="2"/>
    </row>
    <row r="348517" spans="7:7">
      <c r="G348517" s="2"/>
    </row>
    <row r="348518" spans="7:7">
      <c r="G348518" s="2"/>
    </row>
    <row r="348519" spans="7:7">
      <c r="G348519" s="2"/>
    </row>
    <row r="348520" spans="7:7">
      <c r="G348520" s="2"/>
    </row>
    <row r="348521" spans="7:7">
      <c r="G348521" s="2"/>
    </row>
    <row r="348522" spans="7:7">
      <c r="G348522" s="2"/>
    </row>
    <row r="348523" spans="7:7">
      <c r="G348523" s="2"/>
    </row>
    <row r="348524" spans="7:7">
      <c r="G348524" s="2"/>
    </row>
    <row r="348525" spans="7:7">
      <c r="G348525" s="2"/>
    </row>
    <row r="348526" spans="7:7">
      <c r="G348526" s="2"/>
    </row>
    <row r="348527" spans="7:7">
      <c r="G348527" s="2"/>
    </row>
    <row r="348528" spans="7:7">
      <c r="G348528" s="2"/>
    </row>
    <row r="348529" spans="7:7">
      <c r="G348529" s="2"/>
    </row>
    <row r="348530" spans="7:7">
      <c r="G348530" s="2"/>
    </row>
    <row r="348531" spans="7:7">
      <c r="G348531" s="2"/>
    </row>
    <row r="348532" spans="7:7">
      <c r="G348532" s="2"/>
    </row>
    <row r="348533" spans="7:7">
      <c r="G348533" s="2"/>
    </row>
    <row r="348534" spans="7:7">
      <c r="G348534" s="2"/>
    </row>
    <row r="348535" spans="7:7">
      <c r="G348535" s="2"/>
    </row>
    <row r="348536" spans="7:7">
      <c r="G348536" s="2"/>
    </row>
    <row r="348537" spans="7:7">
      <c r="G348537" s="2"/>
    </row>
    <row r="348538" spans="7:7">
      <c r="G348538" s="2"/>
    </row>
    <row r="348539" spans="7:7">
      <c r="G348539" s="2"/>
    </row>
    <row r="348540" spans="7:7">
      <c r="G348540" s="2"/>
    </row>
    <row r="348541" spans="7:7">
      <c r="G348541" s="2"/>
    </row>
    <row r="348542" spans="7:7">
      <c r="G348542" s="2"/>
    </row>
    <row r="348543" spans="7:7">
      <c r="G348543" s="2"/>
    </row>
    <row r="348544" spans="7:7">
      <c r="G348544" s="2"/>
    </row>
    <row r="348545" spans="7:7">
      <c r="G348545" s="2"/>
    </row>
    <row r="348546" spans="7:7">
      <c r="G348546" s="2"/>
    </row>
    <row r="348547" spans="7:7">
      <c r="G348547" s="2"/>
    </row>
    <row r="348548" spans="7:7">
      <c r="G348548" s="2"/>
    </row>
    <row r="348549" spans="7:7">
      <c r="G348549" s="2"/>
    </row>
    <row r="348550" spans="7:7">
      <c r="G348550" s="2"/>
    </row>
    <row r="348551" spans="7:7">
      <c r="G348551" s="2"/>
    </row>
    <row r="348552" spans="7:7">
      <c r="G348552" s="2"/>
    </row>
    <row r="348553" spans="7:7">
      <c r="G348553" s="2"/>
    </row>
    <row r="348554" spans="7:7">
      <c r="G348554" s="2"/>
    </row>
    <row r="348555" spans="7:7">
      <c r="G348555" s="2"/>
    </row>
    <row r="348556" spans="7:7">
      <c r="G348556" s="2"/>
    </row>
    <row r="348557" spans="7:7">
      <c r="G348557" s="2"/>
    </row>
    <row r="348558" spans="7:7">
      <c r="G348558" s="2"/>
    </row>
    <row r="348559" spans="7:7">
      <c r="G348559" s="2"/>
    </row>
    <row r="348560" spans="7:7">
      <c r="G348560" s="2"/>
    </row>
    <row r="348561" spans="7:7">
      <c r="G348561" s="2"/>
    </row>
    <row r="348562" spans="7:7">
      <c r="G348562" s="2"/>
    </row>
    <row r="348563" spans="7:7">
      <c r="G348563" s="2"/>
    </row>
    <row r="348564" spans="7:7">
      <c r="G348564" s="2"/>
    </row>
    <row r="348565" spans="7:7">
      <c r="G348565" s="2"/>
    </row>
    <row r="348566" spans="7:7">
      <c r="G348566" s="2"/>
    </row>
    <row r="348567" spans="7:7">
      <c r="G348567" s="2"/>
    </row>
    <row r="348568" spans="7:7">
      <c r="G348568" s="2"/>
    </row>
    <row r="348569" spans="7:7">
      <c r="G348569" s="2"/>
    </row>
    <row r="348570" spans="7:7">
      <c r="G348570" s="2"/>
    </row>
    <row r="348571" spans="7:7">
      <c r="G348571" s="2"/>
    </row>
    <row r="348572" spans="7:7">
      <c r="G348572" s="2"/>
    </row>
    <row r="348573" spans="7:7">
      <c r="G348573" s="2"/>
    </row>
    <row r="348574" spans="7:7">
      <c r="G348574" s="2"/>
    </row>
    <row r="348575" spans="7:7">
      <c r="G348575" s="2"/>
    </row>
    <row r="348576" spans="7:7">
      <c r="G348576" s="2"/>
    </row>
    <row r="348577" spans="7:7">
      <c r="G348577" s="2"/>
    </row>
    <row r="348578" spans="7:7">
      <c r="G348578" s="2"/>
    </row>
    <row r="348579" spans="7:7">
      <c r="G348579" s="2"/>
    </row>
    <row r="348580" spans="7:7">
      <c r="G348580" s="2"/>
    </row>
    <row r="348581" spans="7:7">
      <c r="G348581" s="2"/>
    </row>
    <row r="348582" spans="7:7">
      <c r="G348582" s="2"/>
    </row>
    <row r="348583" spans="7:7">
      <c r="G348583" s="2"/>
    </row>
    <row r="348584" spans="7:7">
      <c r="G348584" s="2"/>
    </row>
    <row r="348585" spans="7:7">
      <c r="G348585" s="2"/>
    </row>
    <row r="348586" spans="7:7">
      <c r="G348586" s="2"/>
    </row>
    <row r="348587" spans="7:7">
      <c r="G348587" s="2"/>
    </row>
    <row r="348588" spans="7:7">
      <c r="G348588" s="2"/>
    </row>
    <row r="348589" spans="7:7">
      <c r="G348589" s="2"/>
    </row>
    <row r="348590" spans="7:7">
      <c r="G348590" s="2"/>
    </row>
    <row r="348591" spans="7:7">
      <c r="G348591" s="2"/>
    </row>
    <row r="348592" spans="7:7">
      <c r="G348592" s="2"/>
    </row>
    <row r="348593" spans="7:7">
      <c r="G348593" s="2"/>
    </row>
    <row r="348594" spans="7:7">
      <c r="G348594" s="2"/>
    </row>
    <row r="348595" spans="7:7">
      <c r="G348595" s="2"/>
    </row>
    <row r="348596" spans="7:7">
      <c r="G348596" s="2"/>
    </row>
    <row r="348597" spans="7:7">
      <c r="G348597" s="2"/>
    </row>
    <row r="348598" spans="7:7">
      <c r="G348598" s="2"/>
    </row>
    <row r="348599" spans="7:7">
      <c r="G348599" s="2"/>
    </row>
    <row r="348600" spans="7:7">
      <c r="G348600" s="2"/>
    </row>
    <row r="348601" spans="7:7">
      <c r="G348601" s="2"/>
    </row>
    <row r="348602" spans="7:7">
      <c r="G348602" s="2"/>
    </row>
    <row r="348603" spans="7:7">
      <c r="G348603" s="2"/>
    </row>
    <row r="348604" spans="7:7">
      <c r="G348604" s="2"/>
    </row>
    <row r="348605" spans="7:7">
      <c r="G348605" s="2"/>
    </row>
    <row r="348606" spans="7:7">
      <c r="G348606" s="2"/>
    </row>
    <row r="348607" spans="7:7">
      <c r="G348607" s="2"/>
    </row>
    <row r="348608" spans="7:7">
      <c r="G348608" s="2"/>
    </row>
    <row r="348609" spans="7:7">
      <c r="G348609" s="2"/>
    </row>
    <row r="348610" spans="7:7">
      <c r="G348610" s="2"/>
    </row>
    <row r="348611" spans="7:7">
      <c r="G348611" s="2"/>
    </row>
    <row r="348612" spans="7:7">
      <c r="G348612" s="2"/>
    </row>
    <row r="348613" spans="7:7">
      <c r="G348613" s="2"/>
    </row>
    <row r="348614" spans="7:7">
      <c r="G348614" s="2"/>
    </row>
    <row r="348615" spans="7:7">
      <c r="G348615" s="2"/>
    </row>
    <row r="348616" spans="7:7">
      <c r="G348616" s="2"/>
    </row>
    <row r="348617" spans="7:7">
      <c r="G348617" s="2"/>
    </row>
    <row r="348618" spans="7:7">
      <c r="G348618" s="2"/>
    </row>
    <row r="348619" spans="7:7">
      <c r="G348619" s="2"/>
    </row>
    <row r="348620" spans="7:7">
      <c r="G348620" s="2"/>
    </row>
    <row r="348621" spans="7:7">
      <c r="G348621" s="2"/>
    </row>
    <row r="348622" spans="7:7">
      <c r="G348622" s="2"/>
    </row>
    <row r="348623" spans="7:7">
      <c r="G348623" s="2"/>
    </row>
    <row r="348624" spans="7:7">
      <c r="G348624" s="2"/>
    </row>
    <row r="348625" spans="7:7">
      <c r="G348625" s="2"/>
    </row>
    <row r="348626" spans="7:7">
      <c r="G348626" s="2"/>
    </row>
    <row r="348627" spans="7:7">
      <c r="G348627" s="2"/>
    </row>
    <row r="348628" spans="7:7">
      <c r="G348628" s="2"/>
    </row>
    <row r="348629" spans="7:7">
      <c r="G348629" s="2"/>
    </row>
    <row r="348630" spans="7:7">
      <c r="G348630" s="2"/>
    </row>
    <row r="348631" spans="7:7">
      <c r="G348631" s="2"/>
    </row>
    <row r="348632" spans="7:7">
      <c r="G348632" s="2"/>
    </row>
    <row r="348633" spans="7:7">
      <c r="G348633" s="2"/>
    </row>
    <row r="348634" spans="7:7">
      <c r="G348634" s="2"/>
    </row>
    <row r="348635" spans="7:7">
      <c r="G348635" s="2"/>
    </row>
    <row r="348636" spans="7:7">
      <c r="G348636" s="2"/>
    </row>
    <row r="348637" spans="7:7">
      <c r="G348637" s="2"/>
    </row>
    <row r="348638" spans="7:7">
      <c r="G348638" s="2"/>
    </row>
    <row r="348639" spans="7:7">
      <c r="G348639" s="2"/>
    </row>
    <row r="348640" spans="7:7">
      <c r="G348640" s="2"/>
    </row>
    <row r="348641" spans="7:7">
      <c r="G348641" s="2"/>
    </row>
    <row r="348642" spans="7:7">
      <c r="G348642" s="2"/>
    </row>
    <row r="348643" spans="7:7">
      <c r="G348643" s="2"/>
    </row>
    <row r="348644" spans="7:7">
      <c r="G348644" s="2"/>
    </row>
    <row r="348645" spans="7:7">
      <c r="G348645" s="2"/>
    </row>
    <row r="348646" spans="7:7">
      <c r="G348646" s="2"/>
    </row>
    <row r="348647" spans="7:7">
      <c r="G348647" s="2"/>
    </row>
    <row r="348648" spans="7:7">
      <c r="G348648" s="2"/>
    </row>
    <row r="348649" spans="7:7">
      <c r="G348649" s="2"/>
    </row>
    <row r="348650" spans="7:7">
      <c r="G348650" s="2"/>
    </row>
    <row r="348651" spans="7:7">
      <c r="G348651" s="2"/>
    </row>
    <row r="348652" spans="7:7">
      <c r="G348652" s="2"/>
    </row>
    <row r="348653" spans="7:7">
      <c r="G348653" s="2"/>
    </row>
    <row r="348654" spans="7:7">
      <c r="G348654" s="2"/>
    </row>
    <row r="348655" spans="7:7">
      <c r="G348655" s="2"/>
    </row>
    <row r="348656" spans="7:7">
      <c r="G348656" s="2"/>
    </row>
    <row r="348657" spans="7:7">
      <c r="G348657" s="2"/>
    </row>
    <row r="348658" spans="7:7">
      <c r="G348658" s="2"/>
    </row>
    <row r="348659" spans="7:7">
      <c r="G348659" s="2"/>
    </row>
    <row r="348660" spans="7:7">
      <c r="G348660" s="2"/>
    </row>
    <row r="348661" spans="7:7">
      <c r="G348661" s="2"/>
    </row>
    <row r="348662" spans="7:7">
      <c r="G348662" s="2"/>
    </row>
    <row r="348663" spans="7:7">
      <c r="G348663" s="2"/>
    </row>
    <row r="348664" spans="7:7">
      <c r="G348664" s="2"/>
    </row>
    <row r="348665" spans="7:7">
      <c r="G348665" s="2"/>
    </row>
    <row r="348666" spans="7:7">
      <c r="G348666" s="2"/>
    </row>
    <row r="348667" spans="7:7">
      <c r="G348667" s="2"/>
    </row>
    <row r="348668" spans="7:7">
      <c r="G348668" s="2"/>
    </row>
    <row r="348669" spans="7:7">
      <c r="G348669" s="2"/>
    </row>
    <row r="348670" spans="7:7">
      <c r="G348670" s="2"/>
    </row>
    <row r="348671" spans="7:7">
      <c r="G348671" s="2"/>
    </row>
    <row r="348672" spans="7:7">
      <c r="G348672" s="2"/>
    </row>
    <row r="348673" spans="7:7">
      <c r="G348673" s="2"/>
    </row>
    <row r="348674" spans="7:7">
      <c r="G348674" s="2"/>
    </row>
    <row r="348675" spans="7:7">
      <c r="G348675" s="2"/>
    </row>
    <row r="348676" spans="7:7">
      <c r="G348676" s="2"/>
    </row>
    <row r="348677" spans="7:7">
      <c r="G348677" s="2"/>
    </row>
    <row r="348678" spans="7:7">
      <c r="G348678" s="2"/>
    </row>
    <row r="348679" spans="7:7">
      <c r="G348679" s="2"/>
    </row>
    <row r="348680" spans="7:7">
      <c r="G348680" s="2"/>
    </row>
    <row r="348681" spans="7:7">
      <c r="G348681" s="2"/>
    </row>
    <row r="348682" spans="7:7">
      <c r="G348682" s="2"/>
    </row>
    <row r="348683" spans="7:7">
      <c r="G348683" s="2"/>
    </row>
    <row r="348684" spans="7:7">
      <c r="G348684" s="2"/>
    </row>
    <row r="348685" spans="7:7">
      <c r="G348685" s="2"/>
    </row>
    <row r="348686" spans="7:7">
      <c r="G348686" s="2"/>
    </row>
    <row r="348687" spans="7:7">
      <c r="G348687" s="2"/>
    </row>
    <row r="348688" spans="7:7">
      <c r="G348688" s="2"/>
    </row>
    <row r="348689" spans="7:7">
      <c r="G348689" s="2"/>
    </row>
    <row r="348690" spans="7:7">
      <c r="G348690" s="2"/>
    </row>
    <row r="348691" spans="7:7">
      <c r="G348691" s="2"/>
    </row>
    <row r="348692" spans="7:7">
      <c r="G348692" s="2"/>
    </row>
    <row r="348693" spans="7:7">
      <c r="G348693" s="2"/>
    </row>
    <row r="348694" spans="7:7">
      <c r="G348694" s="2"/>
    </row>
    <row r="348695" spans="7:7">
      <c r="G348695" s="2"/>
    </row>
    <row r="348696" spans="7:7">
      <c r="G348696" s="2"/>
    </row>
    <row r="348697" spans="7:7">
      <c r="G348697" s="2"/>
    </row>
    <row r="348698" spans="7:7">
      <c r="G348698" s="2"/>
    </row>
    <row r="348699" spans="7:7">
      <c r="G348699" s="2"/>
    </row>
    <row r="348700" spans="7:7">
      <c r="G348700" s="2"/>
    </row>
    <row r="348701" spans="7:7">
      <c r="G348701" s="2"/>
    </row>
    <row r="348702" spans="7:7">
      <c r="G348702" s="2"/>
    </row>
    <row r="348703" spans="7:7">
      <c r="G348703" s="2"/>
    </row>
    <row r="348704" spans="7:7">
      <c r="G348704" s="2"/>
    </row>
    <row r="348705" spans="7:7">
      <c r="G348705" s="2"/>
    </row>
    <row r="348706" spans="7:7">
      <c r="G348706" s="2"/>
    </row>
    <row r="348707" spans="7:7">
      <c r="G348707" s="2"/>
    </row>
    <row r="348708" spans="7:7">
      <c r="G348708" s="2"/>
    </row>
    <row r="348709" spans="7:7">
      <c r="G348709" s="2"/>
    </row>
    <row r="348710" spans="7:7">
      <c r="G348710" s="2"/>
    </row>
    <row r="348711" spans="7:7">
      <c r="G348711" s="2"/>
    </row>
    <row r="348712" spans="7:7">
      <c r="G348712" s="2"/>
    </row>
    <row r="348713" spans="7:7">
      <c r="G348713" s="2"/>
    </row>
    <row r="348714" spans="7:7">
      <c r="G348714" s="2"/>
    </row>
    <row r="348715" spans="7:7">
      <c r="G348715" s="2"/>
    </row>
    <row r="348716" spans="7:7">
      <c r="G348716" s="2"/>
    </row>
    <row r="348717" spans="7:7">
      <c r="G348717" s="2"/>
    </row>
    <row r="348718" spans="7:7">
      <c r="G348718" s="2"/>
    </row>
    <row r="348719" spans="7:7">
      <c r="G348719" s="2"/>
    </row>
    <row r="348720" spans="7:7">
      <c r="G348720" s="2"/>
    </row>
    <row r="348721" spans="7:7">
      <c r="G348721" s="2"/>
    </row>
    <row r="348722" spans="7:7">
      <c r="G348722" s="2"/>
    </row>
    <row r="348723" spans="7:7">
      <c r="G348723" s="2"/>
    </row>
    <row r="348724" spans="7:7">
      <c r="G348724" s="2"/>
    </row>
    <row r="348725" spans="7:7">
      <c r="G348725" s="2"/>
    </row>
    <row r="348726" spans="7:7">
      <c r="G348726" s="2"/>
    </row>
    <row r="348727" spans="7:7">
      <c r="G348727" s="2"/>
    </row>
    <row r="348728" spans="7:7">
      <c r="G348728" s="2"/>
    </row>
    <row r="348729" spans="7:7">
      <c r="G348729" s="2"/>
    </row>
    <row r="348730" spans="7:7">
      <c r="G348730" s="2"/>
    </row>
    <row r="348731" spans="7:7">
      <c r="G348731" s="2"/>
    </row>
    <row r="348732" spans="7:7">
      <c r="G348732" s="2"/>
    </row>
    <row r="348733" spans="7:7">
      <c r="G348733" s="2"/>
    </row>
    <row r="348734" spans="7:7">
      <c r="G348734" s="2"/>
    </row>
    <row r="348735" spans="7:7">
      <c r="G348735" s="2"/>
    </row>
    <row r="348736" spans="7:7">
      <c r="G348736" s="2"/>
    </row>
    <row r="348737" spans="7:7">
      <c r="G348737" s="2"/>
    </row>
    <row r="348738" spans="7:7">
      <c r="G348738" s="2"/>
    </row>
    <row r="348739" spans="7:7">
      <c r="G348739" s="2"/>
    </row>
    <row r="348740" spans="7:7">
      <c r="G348740" s="2"/>
    </row>
    <row r="348741" spans="7:7">
      <c r="G348741" s="2"/>
    </row>
    <row r="348742" spans="7:7">
      <c r="G348742" s="2"/>
    </row>
    <row r="348743" spans="7:7">
      <c r="G348743" s="2"/>
    </row>
    <row r="348744" spans="7:7">
      <c r="G348744" s="2"/>
    </row>
    <row r="348745" spans="7:7">
      <c r="G348745" s="2"/>
    </row>
    <row r="348746" spans="7:7">
      <c r="G348746" s="2"/>
    </row>
    <row r="348747" spans="7:7">
      <c r="G348747" s="2"/>
    </row>
    <row r="348748" spans="7:7">
      <c r="G348748" s="2"/>
    </row>
    <row r="348749" spans="7:7">
      <c r="G348749" s="2"/>
    </row>
    <row r="348750" spans="7:7">
      <c r="G348750" s="2"/>
    </row>
    <row r="348751" spans="7:7">
      <c r="G348751" s="2"/>
    </row>
    <row r="348752" spans="7:7">
      <c r="G348752" s="2"/>
    </row>
    <row r="348753" spans="7:7">
      <c r="G348753" s="2"/>
    </row>
    <row r="348754" spans="7:7">
      <c r="G348754" s="2"/>
    </row>
    <row r="348755" spans="7:7">
      <c r="G348755" s="2"/>
    </row>
    <row r="348756" spans="7:7">
      <c r="G348756" s="2"/>
    </row>
    <row r="348757" spans="7:7">
      <c r="G348757" s="2"/>
    </row>
    <row r="348758" spans="7:7">
      <c r="G348758" s="2"/>
    </row>
    <row r="348759" spans="7:7">
      <c r="G348759" s="2"/>
    </row>
    <row r="348760" spans="7:7">
      <c r="G348760" s="2"/>
    </row>
    <row r="348761" spans="7:7">
      <c r="G348761" s="2"/>
    </row>
    <row r="348762" spans="7:7">
      <c r="G348762" s="2"/>
    </row>
    <row r="348763" spans="7:7">
      <c r="G348763" s="2"/>
    </row>
    <row r="348764" spans="7:7">
      <c r="G348764" s="2"/>
    </row>
    <row r="348765" spans="7:7">
      <c r="G348765" s="2"/>
    </row>
    <row r="348766" spans="7:7">
      <c r="G348766" s="2"/>
    </row>
    <row r="348767" spans="7:7">
      <c r="G348767" s="2"/>
    </row>
    <row r="348768" spans="7:7">
      <c r="G348768" s="2"/>
    </row>
    <row r="348769" spans="7:7">
      <c r="G348769" s="2"/>
    </row>
    <row r="348770" spans="7:7">
      <c r="G348770" s="2"/>
    </row>
    <row r="348771" spans="7:7">
      <c r="G348771" s="2"/>
    </row>
    <row r="348772" spans="7:7">
      <c r="G348772" s="2"/>
    </row>
    <row r="348773" spans="7:7">
      <c r="G348773" s="2"/>
    </row>
    <row r="348774" spans="7:7">
      <c r="G348774" s="2"/>
    </row>
    <row r="348775" spans="7:7">
      <c r="G348775" s="2"/>
    </row>
    <row r="348776" spans="7:7">
      <c r="G348776" s="2"/>
    </row>
    <row r="348777" spans="7:7">
      <c r="G348777" s="2"/>
    </row>
    <row r="348778" spans="7:7">
      <c r="G348778" s="2"/>
    </row>
    <row r="348779" spans="7:7">
      <c r="G348779" s="2"/>
    </row>
    <row r="348780" spans="7:7">
      <c r="G348780" s="2"/>
    </row>
    <row r="348781" spans="7:7">
      <c r="G348781" s="2"/>
    </row>
    <row r="348782" spans="7:7">
      <c r="G348782" s="2"/>
    </row>
    <row r="348783" spans="7:7">
      <c r="G348783" s="2"/>
    </row>
    <row r="348784" spans="7:7">
      <c r="G348784" s="2"/>
    </row>
    <row r="348785" spans="7:7">
      <c r="G348785" s="2"/>
    </row>
    <row r="348786" spans="7:7">
      <c r="G348786" s="2"/>
    </row>
    <row r="348787" spans="7:7">
      <c r="G348787" s="2"/>
    </row>
    <row r="348788" spans="7:7">
      <c r="G348788" s="2"/>
    </row>
    <row r="348789" spans="7:7">
      <c r="G348789" s="2"/>
    </row>
    <row r="348790" spans="7:7">
      <c r="G348790" s="2"/>
    </row>
    <row r="348791" spans="7:7">
      <c r="G348791" s="2"/>
    </row>
    <row r="348792" spans="7:7">
      <c r="G348792" s="2"/>
    </row>
    <row r="348793" spans="7:7">
      <c r="G348793" s="2"/>
    </row>
    <row r="348794" spans="7:7">
      <c r="G348794" s="2"/>
    </row>
    <row r="348795" spans="7:7">
      <c r="G348795" s="2"/>
    </row>
    <row r="348796" spans="7:7">
      <c r="G348796" s="2"/>
    </row>
    <row r="348797" spans="7:7">
      <c r="G348797" s="2"/>
    </row>
    <row r="348798" spans="7:7">
      <c r="G348798" s="2"/>
    </row>
    <row r="348799" spans="7:7">
      <c r="G348799" s="2"/>
    </row>
    <row r="348800" spans="7:7">
      <c r="G348800" s="2"/>
    </row>
    <row r="348801" spans="7:7">
      <c r="G348801" s="2"/>
    </row>
    <row r="348802" spans="7:7">
      <c r="G348802" s="2"/>
    </row>
    <row r="348803" spans="7:7">
      <c r="G348803" s="2"/>
    </row>
    <row r="348804" spans="7:7">
      <c r="G348804" s="2"/>
    </row>
    <row r="348805" spans="7:7">
      <c r="G348805" s="2"/>
    </row>
    <row r="348806" spans="7:7">
      <c r="G348806" s="2"/>
    </row>
    <row r="348807" spans="7:7">
      <c r="G348807" s="2"/>
    </row>
    <row r="348808" spans="7:7">
      <c r="G348808" s="2"/>
    </row>
    <row r="348809" spans="7:7">
      <c r="G348809" s="2"/>
    </row>
    <row r="348810" spans="7:7">
      <c r="G348810" s="2"/>
    </row>
    <row r="348811" spans="7:7">
      <c r="G348811" s="2"/>
    </row>
    <row r="348812" spans="7:7">
      <c r="G348812" s="2"/>
    </row>
    <row r="348813" spans="7:7">
      <c r="G348813" s="2"/>
    </row>
    <row r="348814" spans="7:7">
      <c r="G348814" s="2"/>
    </row>
    <row r="348815" spans="7:7">
      <c r="G348815" s="2"/>
    </row>
    <row r="348816" spans="7:7">
      <c r="G348816" s="2"/>
    </row>
    <row r="348817" spans="7:7">
      <c r="G348817" s="2"/>
    </row>
    <row r="348818" spans="7:7">
      <c r="G348818" s="2"/>
    </row>
    <row r="348819" spans="7:7">
      <c r="G348819" s="2"/>
    </row>
    <row r="348820" spans="7:7">
      <c r="G348820" s="2"/>
    </row>
    <row r="348821" spans="7:7">
      <c r="G348821" s="2"/>
    </row>
    <row r="348822" spans="7:7">
      <c r="G348822" s="2"/>
    </row>
    <row r="348823" spans="7:7">
      <c r="G348823" s="2"/>
    </row>
    <row r="348824" spans="7:7">
      <c r="G348824" s="2"/>
    </row>
    <row r="348825" spans="7:7">
      <c r="G348825" s="2"/>
    </row>
    <row r="348826" spans="7:7">
      <c r="G348826" s="2"/>
    </row>
    <row r="348827" spans="7:7">
      <c r="G348827" s="2"/>
    </row>
    <row r="348828" spans="7:7">
      <c r="G348828" s="2"/>
    </row>
    <row r="348829" spans="7:7">
      <c r="G348829" s="2"/>
    </row>
    <row r="348830" spans="7:7">
      <c r="G348830" s="2"/>
    </row>
    <row r="348831" spans="7:7">
      <c r="G348831" s="2"/>
    </row>
    <row r="348832" spans="7:7">
      <c r="G348832" s="2"/>
    </row>
    <row r="348833" spans="7:7">
      <c r="G348833" s="2"/>
    </row>
    <row r="348834" spans="7:7">
      <c r="G348834" s="2"/>
    </row>
    <row r="348835" spans="7:7">
      <c r="G348835" s="2"/>
    </row>
    <row r="348836" spans="7:7">
      <c r="G348836" s="2"/>
    </row>
    <row r="348837" spans="7:7">
      <c r="G348837" s="2"/>
    </row>
    <row r="348838" spans="7:7">
      <c r="G348838" s="2"/>
    </row>
    <row r="348839" spans="7:7">
      <c r="G348839" s="2"/>
    </row>
    <row r="348840" spans="7:7">
      <c r="G348840" s="2"/>
    </row>
    <row r="348841" spans="7:7">
      <c r="G348841" s="2"/>
    </row>
    <row r="348842" spans="7:7">
      <c r="G348842" s="2"/>
    </row>
    <row r="348843" spans="7:7">
      <c r="G348843" s="2"/>
    </row>
    <row r="348844" spans="7:7">
      <c r="G348844" s="2"/>
    </row>
    <row r="348845" spans="7:7">
      <c r="G348845" s="2"/>
    </row>
    <row r="348846" spans="7:7">
      <c r="G348846" s="2"/>
    </row>
    <row r="348847" spans="7:7">
      <c r="G348847" s="2"/>
    </row>
    <row r="348848" spans="7:7">
      <c r="G348848" s="2"/>
    </row>
    <row r="348849" spans="7:7">
      <c r="G348849" s="2"/>
    </row>
    <row r="348850" spans="7:7">
      <c r="G348850" s="2"/>
    </row>
    <row r="348851" spans="7:7">
      <c r="G348851" s="2"/>
    </row>
    <row r="348852" spans="7:7">
      <c r="G348852" s="2"/>
    </row>
    <row r="348853" spans="7:7">
      <c r="G348853" s="2"/>
    </row>
    <row r="348854" spans="7:7">
      <c r="G348854" s="2"/>
    </row>
    <row r="348855" spans="7:7">
      <c r="G348855" s="2"/>
    </row>
    <row r="348856" spans="7:7">
      <c r="G348856" s="2"/>
    </row>
    <row r="348857" spans="7:7">
      <c r="G348857" s="2"/>
    </row>
    <row r="348858" spans="7:7">
      <c r="G348858" s="2"/>
    </row>
    <row r="348859" spans="7:7">
      <c r="G348859" s="2"/>
    </row>
    <row r="348860" spans="7:7">
      <c r="G348860" s="2"/>
    </row>
    <row r="348861" spans="7:7">
      <c r="G348861" s="2"/>
    </row>
    <row r="348862" spans="7:7">
      <c r="G348862" s="2"/>
    </row>
    <row r="348863" spans="7:7">
      <c r="G348863" s="2"/>
    </row>
    <row r="348864" spans="7:7">
      <c r="G348864" s="2"/>
    </row>
    <row r="348865" spans="7:7">
      <c r="G348865" s="2"/>
    </row>
    <row r="348866" spans="7:7">
      <c r="G348866" s="2"/>
    </row>
    <row r="348867" spans="7:7">
      <c r="G348867" s="2"/>
    </row>
    <row r="348868" spans="7:7">
      <c r="G348868" s="2"/>
    </row>
    <row r="348869" spans="7:7">
      <c r="G348869" s="2"/>
    </row>
    <row r="348870" spans="7:7">
      <c r="G348870" s="2"/>
    </row>
    <row r="348871" spans="7:7">
      <c r="G348871" s="2"/>
    </row>
    <row r="348872" spans="7:7">
      <c r="G348872" s="2"/>
    </row>
    <row r="348873" spans="7:7">
      <c r="G348873" s="2"/>
    </row>
    <row r="348874" spans="7:7">
      <c r="G348874" s="2"/>
    </row>
    <row r="348875" spans="7:7">
      <c r="G348875" s="2"/>
    </row>
    <row r="348876" spans="7:7">
      <c r="G348876" s="2"/>
    </row>
    <row r="348877" spans="7:7">
      <c r="G348877" s="2"/>
    </row>
    <row r="348878" spans="7:7">
      <c r="G348878" s="2"/>
    </row>
    <row r="348879" spans="7:7">
      <c r="G348879" s="2"/>
    </row>
    <row r="348880" spans="7:7">
      <c r="G348880" s="2"/>
    </row>
    <row r="348881" spans="7:7">
      <c r="G348881" s="2"/>
    </row>
    <row r="348882" spans="7:7">
      <c r="G348882" s="2"/>
    </row>
    <row r="348883" spans="7:7">
      <c r="G348883" s="2"/>
    </row>
    <row r="348884" spans="7:7">
      <c r="G348884" s="2"/>
    </row>
    <row r="348885" spans="7:7">
      <c r="G348885" s="2"/>
    </row>
    <row r="348886" spans="7:7">
      <c r="G348886" s="2"/>
    </row>
    <row r="348887" spans="7:7">
      <c r="G348887" s="2"/>
    </row>
    <row r="348888" spans="7:7">
      <c r="G348888" s="2"/>
    </row>
    <row r="348889" spans="7:7">
      <c r="G348889" s="2"/>
    </row>
    <row r="348890" spans="7:7">
      <c r="G348890" s="2"/>
    </row>
    <row r="348891" spans="7:7">
      <c r="G348891" s="2"/>
    </row>
    <row r="348892" spans="7:7">
      <c r="G348892" s="2"/>
    </row>
    <row r="348893" spans="7:7">
      <c r="G348893" s="2"/>
    </row>
    <row r="348894" spans="7:7">
      <c r="G348894" s="2"/>
    </row>
    <row r="348895" spans="7:7">
      <c r="G348895" s="2"/>
    </row>
    <row r="348896" spans="7:7">
      <c r="G348896" s="2"/>
    </row>
    <row r="348897" spans="7:7">
      <c r="G348897" s="2"/>
    </row>
    <row r="348898" spans="7:7">
      <c r="G348898" s="2"/>
    </row>
    <row r="348899" spans="7:7">
      <c r="G348899" s="2"/>
    </row>
    <row r="348900" spans="7:7">
      <c r="G348900" s="2"/>
    </row>
    <row r="348901" spans="7:7">
      <c r="G348901" s="2"/>
    </row>
    <row r="348902" spans="7:7">
      <c r="G348902" s="2"/>
    </row>
    <row r="348903" spans="7:7">
      <c r="G348903" s="2"/>
    </row>
    <row r="348904" spans="7:7">
      <c r="G348904" s="2"/>
    </row>
    <row r="348905" spans="7:7">
      <c r="G348905" s="2"/>
    </row>
    <row r="348906" spans="7:7">
      <c r="G348906" s="2"/>
    </row>
    <row r="348907" spans="7:7">
      <c r="G348907" s="2"/>
    </row>
    <row r="348908" spans="7:7">
      <c r="G348908" s="2"/>
    </row>
    <row r="348909" spans="7:7">
      <c r="G348909" s="2"/>
    </row>
    <row r="348910" spans="7:7">
      <c r="G348910" s="2"/>
    </row>
    <row r="348911" spans="7:7">
      <c r="G348911" s="2"/>
    </row>
    <row r="348912" spans="7:7">
      <c r="G348912" s="2"/>
    </row>
    <row r="348913" spans="7:7">
      <c r="G348913" s="2"/>
    </row>
    <row r="348914" spans="7:7">
      <c r="G348914" s="2"/>
    </row>
    <row r="348915" spans="7:7">
      <c r="G348915" s="2"/>
    </row>
    <row r="348916" spans="7:7">
      <c r="G348916" s="2"/>
    </row>
    <row r="348917" spans="7:7">
      <c r="G348917" s="2"/>
    </row>
    <row r="348918" spans="7:7">
      <c r="G348918" s="2"/>
    </row>
    <row r="348919" spans="7:7">
      <c r="G348919" s="2"/>
    </row>
    <row r="348920" spans="7:7">
      <c r="G348920" s="2"/>
    </row>
    <row r="348921" spans="7:7">
      <c r="G348921" s="2"/>
    </row>
    <row r="348922" spans="7:7">
      <c r="G348922" s="2"/>
    </row>
    <row r="348923" spans="7:7">
      <c r="G348923" s="2"/>
    </row>
    <row r="348924" spans="7:7">
      <c r="G348924" s="2"/>
    </row>
    <row r="348925" spans="7:7">
      <c r="G348925" s="2"/>
    </row>
    <row r="348926" spans="7:7">
      <c r="G348926" s="2"/>
    </row>
    <row r="348927" spans="7:7">
      <c r="G348927" s="2"/>
    </row>
    <row r="348928" spans="7:7">
      <c r="G348928" s="2"/>
    </row>
    <row r="348929" spans="7:7">
      <c r="G348929" s="2"/>
    </row>
    <row r="348930" spans="7:7">
      <c r="G348930" s="2"/>
    </row>
    <row r="348931" spans="7:7">
      <c r="G348931" s="2"/>
    </row>
    <row r="348932" spans="7:7">
      <c r="G348932" s="2"/>
    </row>
    <row r="348933" spans="7:7">
      <c r="G348933" s="2"/>
    </row>
    <row r="348934" spans="7:7">
      <c r="G348934" s="2"/>
    </row>
    <row r="348935" spans="7:7">
      <c r="G348935" s="2"/>
    </row>
    <row r="348936" spans="7:7">
      <c r="G348936" s="2"/>
    </row>
    <row r="348937" spans="7:7">
      <c r="G348937" s="2"/>
    </row>
    <row r="348938" spans="7:7">
      <c r="G348938" s="2"/>
    </row>
    <row r="348939" spans="7:7">
      <c r="G348939" s="2"/>
    </row>
    <row r="348940" spans="7:7">
      <c r="G348940" s="2"/>
    </row>
    <row r="348941" spans="7:7">
      <c r="G348941" s="2"/>
    </row>
    <row r="348942" spans="7:7">
      <c r="G348942" s="2"/>
    </row>
    <row r="348943" spans="7:7">
      <c r="G348943" s="2"/>
    </row>
    <row r="348944" spans="7:7">
      <c r="G348944" s="2"/>
    </row>
    <row r="348945" spans="7:7">
      <c r="G348945" s="2"/>
    </row>
    <row r="348946" spans="7:7">
      <c r="G348946" s="2"/>
    </row>
    <row r="348947" spans="7:7">
      <c r="G348947" s="2"/>
    </row>
    <row r="348948" spans="7:7">
      <c r="G348948" s="2"/>
    </row>
    <row r="348949" spans="7:7">
      <c r="G348949" s="2"/>
    </row>
    <row r="348950" spans="7:7">
      <c r="G348950" s="2"/>
    </row>
    <row r="348951" spans="7:7">
      <c r="G348951" s="2"/>
    </row>
    <row r="348952" spans="7:7">
      <c r="G348952" s="2"/>
    </row>
    <row r="348953" spans="7:7">
      <c r="G348953" s="2"/>
    </row>
    <row r="348954" spans="7:7">
      <c r="G348954" s="2"/>
    </row>
    <row r="348955" spans="7:7">
      <c r="G348955" s="2"/>
    </row>
    <row r="348956" spans="7:7">
      <c r="G348956" s="2"/>
    </row>
    <row r="348957" spans="7:7">
      <c r="G348957" s="2"/>
    </row>
    <row r="348958" spans="7:7">
      <c r="G348958" s="2"/>
    </row>
    <row r="348959" spans="7:7">
      <c r="G348959" s="2"/>
    </row>
    <row r="348960" spans="7:7">
      <c r="G348960" s="2"/>
    </row>
    <row r="348961" spans="7:7">
      <c r="G348961" s="2"/>
    </row>
    <row r="348962" spans="7:7">
      <c r="G348962" s="2"/>
    </row>
    <row r="348963" spans="7:7">
      <c r="G348963" s="2"/>
    </row>
    <row r="348964" spans="7:7">
      <c r="G348964" s="2"/>
    </row>
    <row r="348965" spans="7:7">
      <c r="G348965" s="2"/>
    </row>
    <row r="348966" spans="7:7">
      <c r="G348966" s="2"/>
    </row>
    <row r="348967" spans="7:7">
      <c r="G348967" s="2"/>
    </row>
    <row r="348968" spans="7:7">
      <c r="G348968" s="2"/>
    </row>
    <row r="348969" spans="7:7">
      <c r="G348969" s="2"/>
    </row>
    <row r="348970" spans="7:7">
      <c r="G348970" s="2"/>
    </row>
    <row r="348971" spans="7:7">
      <c r="G348971" s="2"/>
    </row>
    <row r="348972" spans="7:7">
      <c r="G348972" s="2"/>
    </row>
    <row r="348973" spans="7:7">
      <c r="G348973" s="2"/>
    </row>
    <row r="348974" spans="7:7">
      <c r="G348974" s="2"/>
    </row>
    <row r="348975" spans="7:7">
      <c r="G348975" s="2"/>
    </row>
    <row r="348976" spans="7:7">
      <c r="G348976" s="2"/>
    </row>
    <row r="348977" spans="7:7">
      <c r="G348977" s="2"/>
    </row>
    <row r="348978" spans="7:7">
      <c r="G348978" s="2"/>
    </row>
    <row r="348979" spans="7:7">
      <c r="G348979" s="2"/>
    </row>
    <row r="348980" spans="7:7">
      <c r="G348980" s="2"/>
    </row>
    <row r="348981" spans="7:7">
      <c r="G348981" s="2"/>
    </row>
    <row r="348982" spans="7:7">
      <c r="G348982" s="2"/>
    </row>
    <row r="348983" spans="7:7">
      <c r="G348983" s="2"/>
    </row>
    <row r="348984" spans="7:7">
      <c r="G348984" s="2"/>
    </row>
    <row r="348985" spans="7:7">
      <c r="G348985" s="2"/>
    </row>
    <row r="348986" spans="7:7">
      <c r="G348986" s="2"/>
    </row>
    <row r="348987" spans="7:7">
      <c r="G348987" s="2"/>
    </row>
    <row r="348988" spans="7:7">
      <c r="G348988" s="2"/>
    </row>
    <row r="348989" spans="7:7">
      <c r="G348989" s="2"/>
    </row>
    <row r="348990" spans="7:7">
      <c r="G348990" s="2"/>
    </row>
    <row r="348991" spans="7:7">
      <c r="G348991" s="2"/>
    </row>
    <row r="348992" spans="7:7">
      <c r="G348992" s="2"/>
    </row>
    <row r="348993" spans="7:7">
      <c r="G348993" s="2"/>
    </row>
    <row r="348994" spans="7:7">
      <c r="G348994" s="2"/>
    </row>
    <row r="348995" spans="7:7">
      <c r="G348995" s="2"/>
    </row>
    <row r="348996" spans="7:7">
      <c r="G348996" s="2"/>
    </row>
    <row r="348997" spans="7:7">
      <c r="G348997" s="2"/>
    </row>
    <row r="348998" spans="7:7">
      <c r="G348998" s="2"/>
    </row>
    <row r="348999" spans="7:7">
      <c r="G348999" s="2"/>
    </row>
    <row r="349000" spans="7:7">
      <c r="G349000" s="2"/>
    </row>
    <row r="349001" spans="7:7">
      <c r="G349001" s="2"/>
    </row>
    <row r="349002" spans="7:7">
      <c r="G349002" s="2"/>
    </row>
    <row r="349003" spans="7:7">
      <c r="G349003" s="2"/>
    </row>
    <row r="349004" spans="7:7">
      <c r="G349004" s="2"/>
    </row>
    <row r="349005" spans="7:7">
      <c r="G349005" s="2"/>
    </row>
    <row r="349006" spans="7:7">
      <c r="G349006" s="2"/>
    </row>
    <row r="349007" spans="7:7">
      <c r="G349007" s="2"/>
    </row>
    <row r="349008" spans="7:7">
      <c r="G349008" s="2"/>
    </row>
    <row r="349009" spans="7:7">
      <c r="G349009" s="2"/>
    </row>
    <row r="349010" spans="7:7">
      <c r="G349010" s="2"/>
    </row>
    <row r="349011" spans="7:7">
      <c r="G349011" s="2"/>
    </row>
    <row r="349012" spans="7:7">
      <c r="G349012" s="2"/>
    </row>
    <row r="349013" spans="7:7">
      <c r="G349013" s="2"/>
    </row>
    <row r="349014" spans="7:7">
      <c r="G349014" s="2"/>
    </row>
    <row r="349015" spans="7:7">
      <c r="G349015" s="2"/>
    </row>
    <row r="349016" spans="7:7">
      <c r="G349016" s="2"/>
    </row>
    <row r="349017" spans="7:7">
      <c r="G349017" s="2"/>
    </row>
    <row r="349018" spans="7:7">
      <c r="G349018" s="2"/>
    </row>
    <row r="349019" spans="7:7">
      <c r="G349019" s="2"/>
    </row>
    <row r="349020" spans="7:7">
      <c r="G349020" s="2"/>
    </row>
    <row r="349021" spans="7:7">
      <c r="G349021" s="2"/>
    </row>
    <row r="349022" spans="7:7">
      <c r="G349022" s="2"/>
    </row>
    <row r="349023" spans="7:7">
      <c r="G349023" s="2"/>
    </row>
    <row r="349024" spans="7:7">
      <c r="G349024" s="2"/>
    </row>
    <row r="349025" spans="7:7">
      <c r="G349025" s="2"/>
    </row>
    <row r="349026" spans="7:7">
      <c r="G349026" s="2"/>
    </row>
    <row r="349027" spans="7:7">
      <c r="G349027" s="2"/>
    </row>
    <row r="349028" spans="7:7">
      <c r="G349028" s="2"/>
    </row>
    <row r="349029" spans="7:7">
      <c r="G349029" s="2"/>
    </row>
    <row r="349030" spans="7:7">
      <c r="G349030" s="2"/>
    </row>
    <row r="349031" spans="7:7">
      <c r="G349031" s="2"/>
    </row>
    <row r="349032" spans="7:7">
      <c r="G349032" s="2"/>
    </row>
    <row r="349033" spans="7:7">
      <c r="G349033" s="2"/>
    </row>
    <row r="349034" spans="7:7">
      <c r="G349034" s="2"/>
    </row>
    <row r="349035" spans="7:7">
      <c r="G349035" s="2"/>
    </row>
    <row r="349036" spans="7:7">
      <c r="G349036" s="2"/>
    </row>
    <row r="349037" spans="7:7">
      <c r="G349037" s="2"/>
    </row>
    <row r="349038" spans="7:7">
      <c r="G349038" s="2"/>
    </row>
    <row r="349039" spans="7:7">
      <c r="G349039" s="2"/>
    </row>
    <row r="349040" spans="7:7">
      <c r="G349040" s="2"/>
    </row>
    <row r="349041" spans="7:7">
      <c r="G349041" s="2"/>
    </row>
    <row r="349042" spans="7:7">
      <c r="G349042" s="2"/>
    </row>
    <row r="349043" spans="7:7">
      <c r="G349043" s="2"/>
    </row>
    <row r="349044" spans="7:7">
      <c r="G349044" s="2"/>
    </row>
    <row r="349045" spans="7:7">
      <c r="G349045" s="2"/>
    </row>
    <row r="349046" spans="7:7">
      <c r="G349046" s="2"/>
    </row>
    <row r="349047" spans="7:7">
      <c r="G349047" s="2"/>
    </row>
    <row r="349048" spans="7:7">
      <c r="G349048" s="2"/>
    </row>
    <row r="349049" spans="7:7">
      <c r="G349049" s="2"/>
    </row>
    <row r="349050" spans="7:7">
      <c r="G349050" s="2"/>
    </row>
    <row r="349051" spans="7:7">
      <c r="G349051" s="2"/>
    </row>
    <row r="349052" spans="7:7">
      <c r="G349052" s="2"/>
    </row>
    <row r="349053" spans="7:7">
      <c r="G349053" s="2"/>
    </row>
    <row r="349054" spans="7:7">
      <c r="G349054" s="2"/>
    </row>
    <row r="349055" spans="7:7">
      <c r="G349055" s="2"/>
    </row>
    <row r="349056" spans="7:7">
      <c r="G349056" s="2"/>
    </row>
    <row r="349057" spans="7:7">
      <c r="G349057" s="2"/>
    </row>
    <row r="349058" spans="7:7">
      <c r="G349058" s="2"/>
    </row>
    <row r="349059" spans="7:7">
      <c r="G349059" s="2"/>
    </row>
    <row r="349060" spans="7:7">
      <c r="G349060" s="2"/>
    </row>
    <row r="349061" spans="7:7">
      <c r="G349061" s="2"/>
    </row>
    <row r="349062" spans="7:7">
      <c r="G349062" s="2"/>
    </row>
    <row r="349063" spans="7:7">
      <c r="G349063" s="2"/>
    </row>
    <row r="349064" spans="7:7">
      <c r="G349064" s="2"/>
    </row>
    <row r="349065" spans="7:7">
      <c r="G349065" s="2"/>
    </row>
    <row r="349066" spans="7:7">
      <c r="G349066" s="2"/>
    </row>
    <row r="349067" spans="7:7">
      <c r="G349067" s="2"/>
    </row>
    <row r="349068" spans="7:7">
      <c r="G349068" s="2"/>
    </row>
    <row r="349069" spans="7:7">
      <c r="G349069" s="2"/>
    </row>
    <row r="349070" spans="7:7">
      <c r="G349070" s="2"/>
    </row>
    <row r="349071" spans="7:7">
      <c r="G349071" s="2"/>
    </row>
    <row r="349072" spans="7:7">
      <c r="G349072" s="2"/>
    </row>
    <row r="349073" spans="7:7">
      <c r="G349073" s="2"/>
    </row>
    <row r="349074" spans="7:7">
      <c r="G349074" s="2"/>
    </row>
    <row r="349075" spans="7:7">
      <c r="G349075" s="2"/>
    </row>
    <row r="349076" spans="7:7">
      <c r="G349076" s="2"/>
    </row>
    <row r="349077" spans="7:7">
      <c r="G349077" s="2"/>
    </row>
    <row r="349078" spans="7:7">
      <c r="G349078" s="2"/>
    </row>
    <row r="349079" spans="7:7">
      <c r="G349079" s="2"/>
    </row>
    <row r="349080" spans="7:7">
      <c r="G349080" s="2"/>
    </row>
    <row r="349081" spans="7:7">
      <c r="G349081" s="2"/>
    </row>
    <row r="349082" spans="7:7">
      <c r="G349082" s="2"/>
    </row>
    <row r="349083" spans="7:7">
      <c r="G349083" s="2"/>
    </row>
    <row r="349084" spans="7:7">
      <c r="G349084" s="2"/>
    </row>
    <row r="349085" spans="7:7">
      <c r="G349085" s="2"/>
    </row>
    <row r="349086" spans="7:7">
      <c r="G349086" s="2"/>
    </row>
    <row r="349087" spans="7:7">
      <c r="G349087" s="2"/>
    </row>
    <row r="349088" spans="7:7">
      <c r="G349088" s="2"/>
    </row>
    <row r="349089" spans="7:7">
      <c r="G349089" s="2"/>
    </row>
    <row r="349090" spans="7:7">
      <c r="G349090" s="2"/>
    </row>
    <row r="349091" spans="7:7">
      <c r="G349091" s="2"/>
    </row>
    <row r="349092" spans="7:7">
      <c r="G349092" s="2"/>
    </row>
    <row r="349093" spans="7:7">
      <c r="G349093" s="2"/>
    </row>
    <row r="349094" spans="7:7">
      <c r="G349094" s="2"/>
    </row>
    <row r="349095" spans="7:7">
      <c r="G349095" s="2"/>
    </row>
    <row r="349096" spans="7:7">
      <c r="G349096" s="2"/>
    </row>
    <row r="349097" spans="7:7">
      <c r="G349097" s="2"/>
    </row>
    <row r="349098" spans="7:7">
      <c r="G349098" s="2"/>
    </row>
    <row r="349099" spans="7:7">
      <c r="G349099" s="2"/>
    </row>
    <row r="349100" spans="7:7">
      <c r="G349100" s="2"/>
    </row>
    <row r="349101" spans="7:7">
      <c r="G349101" s="2"/>
    </row>
    <row r="349102" spans="7:7">
      <c r="G349102" s="2"/>
    </row>
    <row r="349103" spans="7:7">
      <c r="G349103" s="2"/>
    </row>
    <row r="349104" spans="7:7">
      <c r="G349104" s="2"/>
    </row>
    <row r="349105" spans="7:7">
      <c r="G349105" s="2"/>
    </row>
    <row r="349106" spans="7:7">
      <c r="G349106" s="2"/>
    </row>
    <row r="349107" spans="7:7">
      <c r="G349107" s="2"/>
    </row>
    <row r="349108" spans="7:7">
      <c r="G349108" s="2"/>
    </row>
    <row r="349109" spans="7:7">
      <c r="G349109" s="2"/>
    </row>
    <row r="349110" spans="7:7">
      <c r="G349110" s="2"/>
    </row>
    <row r="349111" spans="7:7">
      <c r="G349111" s="2"/>
    </row>
    <row r="349112" spans="7:7">
      <c r="G349112" s="2"/>
    </row>
    <row r="349113" spans="7:7">
      <c r="G349113" s="2"/>
    </row>
    <row r="349114" spans="7:7">
      <c r="G349114" s="2"/>
    </row>
    <row r="349115" spans="7:7">
      <c r="G349115" s="2"/>
    </row>
    <row r="349116" spans="7:7">
      <c r="G349116" s="2"/>
    </row>
    <row r="349117" spans="7:7">
      <c r="G349117" s="2"/>
    </row>
    <row r="349118" spans="7:7">
      <c r="G349118" s="2"/>
    </row>
    <row r="349119" spans="7:7">
      <c r="G349119" s="2"/>
    </row>
    <row r="349120" spans="7:7">
      <c r="G349120" s="2"/>
    </row>
    <row r="349121" spans="7:7">
      <c r="G349121" s="2"/>
    </row>
    <row r="349122" spans="7:7">
      <c r="G349122" s="2"/>
    </row>
    <row r="349123" spans="7:7">
      <c r="G349123" s="2"/>
    </row>
    <row r="349124" spans="7:7">
      <c r="G349124" s="2"/>
    </row>
    <row r="349125" spans="7:7">
      <c r="G349125" s="2"/>
    </row>
    <row r="349126" spans="7:7">
      <c r="G349126" s="2"/>
    </row>
    <row r="349127" spans="7:7">
      <c r="G349127" s="2"/>
    </row>
    <row r="349128" spans="7:7">
      <c r="G349128" s="2"/>
    </row>
    <row r="349129" spans="7:7">
      <c r="G349129" s="2"/>
    </row>
    <row r="349130" spans="7:7">
      <c r="G349130" s="2"/>
    </row>
    <row r="349131" spans="7:7">
      <c r="G349131" s="2"/>
    </row>
    <row r="349132" spans="7:7">
      <c r="G349132" s="2"/>
    </row>
    <row r="349133" spans="7:7">
      <c r="G349133" s="2"/>
    </row>
    <row r="349134" spans="7:7">
      <c r="G349134" s="2"/>
    </row>
    <row r="349135" spans="7:7">
      <c r="G349135" s="2"/>
    </row>
    <row r="349136" spans="7:7">
      <c r="G349136" s="2"/>
    </row>
    <row r="349137" spans="7:7">
      <c r="G349137" s="2"/>
    </row>
    <row r="349138" spans="7:7">
      <c r="G349138" s="2"/>
    </row>
    <row r="349139" spans="7:7">
      <c r="G349139" s="2"/>
    </row>
    <row r="349140" spans="7:7">
      <c r="G349140" s="2"/>
    </row>
    <row r="349141" spans="7:7">
      <c r="G349141" s="2"/>
    </row>
    <row r="349142" spans="7:7">
      <c r="G349142" s="2"/>
    </row>
    <row r="349143" spans="7:7">
      <c r="G349143" s="2"/>
    </row>
    <row r="349144" spans="7:7">
      <c r="G349144" s="2"/>
    </row>
    <row r="349145" spans="7:7">
      <c r="G349145" s="2"/>
    </row>
    <row r="349146" spans="7:7">
      <c r="G349146" s="2"/>
    </row>
    <row r="349147" spans="7:7">
      <c r="G349147" s="2"/>
    </row>
    <row r="349148" spans="7:7">
      <c r="G349148" s="2"/>
    </row>
    <row r="349149" spans="7:7">
      <c r="G349149" s="2"/>
    </row>
    <row r="349150" spans="7:7">
      <c r="G349150" s="2"/>
    </row>
    <row r="349151" spans="7:7">
      <c r="G349151" s="2"/>
    </row>
    <row r="349152" spans="7:7">
      <c r="G349152" s="2"/>
    </row>
    <row r="349153" spans="7:7">
      <c r="G349153" s="2"/>
    </row>
    <row r="349154" spans="7:7">
      <c r="G349154" s="2"/>
    </row>
    <row r="349155" spans="7:7">
      <c r="G349155" s="2"/>
    </row>
    <row r="349156" spans="7:7">
      <c r="G349156" s="2"/>
    </row>
    <row r="349157" spans="7:7">
      <c r="G349157" s="2"/>
    </row>
    <row r="349158" spans="7:7">
      <c r="G349158" s="2"/>
    </row>
    <row r="349159" spans="7:7">
      <c r="G349159" s="2"/>
    </row>
    <row r="349160" spans="7:7">
      <c r="G349160" s="2"/>
    </row>
    <row r="349161" spans="7:7">
      <c r="G349161" s="2"/>
    </row>
    <row r="349162" spans="7:7">
      <c r="G349162" s="2"/>
    </row>
    <row r="349163" spans="7:7">
      <c r="G349163" s="2"/>
    </row>
    <row r="349164" spans="7:7">
      <c r="G349164" s="2"/>
    </row>
    <row r="349165" spans="7:7">
      <c r="G349165" s="2"/>
    </row>
    <row r="349166" spans="7:7">
      <c r="G349166" s="2"/>
    </row>
    <row r="349167" spans="7:7">
      <c r="G349167" s="2"/>
    </row>
    <row r="349168" spans="7:7">
      <c r="G349168" s="2"/>
    </row>
    <row r="349169" spans="7:7">
      <c r="G349169" s="2"/>
    </row>
    <row r="349170" spans="7:7">
      <c r="G349170" s="2"/>
    </row>
    <row r="349171" spans="7:7">
      <c r="G349171" s="2"/>
    </row>
    <row r="349172" spans="7:7">
      <c r="G349172" s="2"/>
    </row>
    <row r="349173" spans="7:7">
      <c r="G349173" s="2"/>
    </row>
    <row r="349174" spans="7:7">
      <c r="G349174" s="2"/>
    </row>
    <row r="349175" spans="7:7">
      <c r="G349175" s="2"/>
    </row>
    <row r="349176" spans="7:7">
      <c r="G349176" s="2"/>
    </row>
    <row r="349177" spans="7:7">
      <c r="G349177" s="2"/>
    </row>
    <row r="349178" spans="7:7">
      <c r="G349178" s="2"/>
    </row>
    <row r="349179" spans="7:7">
      <c r="G349179" s="2"/>
    </row>
    <row r="349180" spans="7:7">
      <c r="G349180" s="2"/>
    </row>
    <row r="349181" spans="7:7">
      <c r="G349181" s="2"/>
    </row>
    <row r="349182" spans="7:7">
      <c r="G349182" s="2"/>
    </row>
    <row r="349183" spans="7:7">
      <c r="G349183" s="2"/>
    </row>
    <row r="349184" spans="7:7">
      <c r="G349184" s="2"/>
    </row>
    <row r="349185" spans="7:7">
      <c r="G349185" s="2"/>
    </row>
    <row r="349186" spans="7:7">
      <c r="G349186" s="2"/>
    </row>
    <row r="349187" spans="7:7">
      <c r="G349187" s="2"/>
    </row>
    <row r="349188" spans="7:7">
      <c r="G349188" s="2"/>
    </row>
    <row r="349189" spans="7:7">
      <c r="G349189" s="2"/>
    </row>
    <row r="349190" spans="7:7">
      <c r="G349190" s="2"/>
    </row>
    <row r="349191" spans="7:7">
      <c r="G349191" s="2"/>
    </row>
    <row r="349192" spans="7:7">
      <c r="G349192" s="2"/>
    </row>
    <row r="349193" spans="7:7">
      <c r="G349193" s="2"/>
    </row>
    <row r="349194" spans="7:7">
      <c r="G349194" s="2"/>
    </row>
    <row r="349195" spans="7:7">
      <c r="G349195" s="2"/>
    </row>
    <row r="349196" spans="7:7">
      <c r="G349196" s="2"/>
    </row>
    <row r="349197" spans="7:7">
      <c r="G349197" s="2"/>
    </row>
    <row r="349198" spans="7:7">
      <c r="G349198" s="2"/>
    </row>
    <row r="349199" spans="7:7">
      <c r="G349199" s="2"/>
    </row>
    <row r="349200" spans="7:7">
      <c r="G349200" s="2"/>
    </row>
    <row r="349201" spans="7:7">
      <c r="G349201" s="2"/>
    </row>
    <row r="349202" spans="7:7">
      <c r="G349202" s="2"/>
    </row>
    <row r="349203" spans="7:7">
      <c r="G349203" s="2"/>
    </row>
    <row r="349204" spans="7:7">
      <c r="G349204" s="2"/>
    </row>
    <row r="349205" spans="7:7">
      <c r="G349205" s="2"/>
    </row>
    <row r="349206" spans="7:7">
      <c r="G349206" s="2"/>
    </row>
    <row r="349207" spans="7:7">
      <c r="G349207" s="2"/>
    </row>
    <row r="349208" spans="7:7">
      <c r="G349208" s="2"/>
    </row>
    <row r="349209" spans="7:7">
      <c r="G349209" s="2"/>
    </row>
    <row r="349210" spans="7:7">
      <c r="G349210" s="2"/>
    </row>
    <row r="349211" spans="7:7">
      <c r="G349211" s="2"/>
    </row>
    <row r="349212" spans="7:7">
      <c r="G349212" s="2"/>
    </row>
    <row r="349213" spans="7:7">
      <c r="G349213" s="2"/>
    </row>
    <row r="349214" spans="7:7">
      <c r="G349214" s="2"/>
    </row>
    <row r="349215" spans="7:7">
      <c r="G349215" s="2"/>
    </row>
    <row r="349216" spans="7:7">
      <c r="G349216" s="2"/>
    </row>
    <row r="349217" spans="7:7">
      <c r="G349217" s="2"/>
    </row>
    <row r="349218" spans="7:7">
      <c r="G349218" s="2"/>
    </row>
    <row r="349219" spans="7:7">
      <c r="G349219" s="2"/>
    </row>
    <row r="349220" spans="7:7">
      <c r="G349220" s="2"/>
    </row>
    <row r="349221" spans="7:7">
      <c r="G349221" s="2"/>
    </row>
    <row r="349222" spans="7:7">
      <c r="G349222" s="2"/>
    </row>
    <row r="349223" spans="7:7">
      <c r="G349223" s="2"/>
    </row>
    <row r="349224" spans="7:7">
      <c r="G349224" s="2"/>
    </row>
    <row r="349225" spans="7:7">
      <c r="G349225" s="2"/>
    </row>
    <row r="349226" spans="7:7">
      <c r="G349226" s="2"/>
    </row>
    <row r="349227" spans="7:7">
      <c r="G349227" s="2"/>
    </row>
    <row r="349228" spans="7:7">
      <c r="G349228" s="2"/>
    </row>
    <row r="349229" spans="7:7">
      <c r="G349229" s="2"/>
    </row>
    <row r="349230" spans="7:7">
      <c r="G349230" s="2"/>
    </row>
    <row r="349231" spans="7:7">
      <c r="G349231" s="2"/>
    </row>
    <row r="349232" spans="7:7">
      <c r="G349232" s="2"/>
    </row>
    <row r="349233" spans="7:7">
      <c r="G349233" s="2"/>
    </row>
    <row r="349234" spans="7:7">
      <c r="G349234" s="2"/>
    </row>
    <row r="349235" spans="7:7">
      <c r="G349235" s="2"/>
    </row>
    <row r="349236" spans="7:7">
      <c r="G349236" s="2"/>
    </row>
    <row r="349237" spans="7:7">
      <c r="G349237" s="2"/>
    </row>
    <row r="349238" spans="7:7">
      <c r="G349238" s="2"/>
    </row>
    <row r="349239" spans="7:7">
      <c r="G349239" s="2"/>
    </row>
    <row r="349240" spans="7:7">
      <c r="G349240" s="2"/>
    </row>
    <row r="349241" spans="7:7">
      <c r="G349241" s="2"/>
    </row>
    <row r="349242" spans="7:7">
      <c r="G349242" s="2"/>
    </row>
    <row r="349243" spans="7:7">
      <c r="G349243" s="2"/>
    </row>
    <row r="349244" spans="7:7">
      <c r="G349244" s="2"/>
    </row>
    <row r="349245" spans="7:7">
      <c r="G349245" s="2"/>
    </row>
    <row r="349246" spans="7:7">
      <c r="G349246" s="2"/>
    </row>
    <row r="349247" spans="7:7">
      <c r="G349247" s="2"/>
    </row>
    <row r="349248" spans="7:7">
      <c r="G349248" s="2"/>
    </row>
    <row r="349249" spans="7:7">
      <c r="G349249" s="2"/>
    </row>
    <row r="349250" spans="7:7">
      <c r="G349250" s="2"/>
    </row>
    <row r="349251" spans="7:7">
      <c r="G349251" s="2"/>
    </row>
    <row r="349252" spans="7:7">
      <c r="G349252" s="2"/>
    </row>
    <row r="349253" spans="7:7">
      <c r="G349253" s="2"/>
    </row>
    <row r="349254" spans="7:7">
      <c r="G349254" s="2"/>
    </row>
    <row r="349255" spans="7:7">
      <c r="G349255" s="2"/>
    </row>
    <row r="349256" spans="7:7">
      <c r="G349256" s="2"/>
    </row>
    <row r="349257" spans="7:7">
      <c r="G349257" s="2"/>
    </row>
    <row r="349258" spans="7:7">
      <c r="G349258" s="2"/>
    </row>
    <row r="349259" spans="7:7">
      <c r="G349259" s="2"/>
    </row>
    <row r="349260" spans="7:7">
      <c r="G349260" s="2"/>
    </row>
    <row r="349261" spans="7:7">
      <c r="G349261" s="2"/>
    </row>
    <row r="349262" spans="7:7">
      <c r="G349262" s="2"/>
    </row>
    <row r="349263" spans="7:7">
      <c r="G349263" s="2"/>
    </row>
    <row r="349264" spans="7:7">
      <c r="G349264" s="2"/>
    </row>
    <row r="349265" spans="7:7">
      <c r="G349265" s="2"/>
    </row>
    <row r="349266" spans="7:7">
      <c r="G349266" s="2"/>
    </row>
    <row r="349267" spans="7:7">
      <c r="G349267" s="2"/>
    </row>
    <row r="349268" spans="7:7">
      <c r="G349268" s="2"/>
    </row>
    <row r="349269" spans="7:7">
      <c r="G349269" s="2"/>
    </row>
    <row r="349270" spans="7:7">
      <c r="G349270" s="2"/>
    </row>
    <row r="349271" spans="7:7">
      <c r="G349271" s="2"/>
    </row>
    <row r="349272" spans="7:7">
      <c r="G349272" s="2"/>
    </row>
    <row r="349273" spans="7:7">
      <c r="G349273" s="2"/>
    </row>
    <row r="349274" spans="7:7">
      <c r="G349274" s="2"/>
    </row>
    <row r="349275" spans="7:7">
      <c r="G349275" s="2"/>
    </row>
    <row r="349276" spans="7:7">
      <c r="G349276" s="2"/>
    </row>
    <row r="349277" spans="7:7">
      <c r="G349277" s="2"/>
    </row>
    <row r="349278" spans="7:7">
      <c r="G349278" s="2"/>
    </row>
    <row r="349279" spans="7:7">
      <c r="G349279" s="2"/>
    </row>
    <row r="349280" spans="7:7">
      <c r="G349280" s="2"/>
    </row>
    <row r="349281" spans="7:7">
      <c r="G349281" s="2"/>
    </row>
    <row r="349282" spans="7:7">
      <c r="G349282" s="2"/>
    </row>
    <row r="349283" spans="7:7">
      <c r="G349283" s="2"/>
    </row>
    <row r="349284" spans="7:7">
      <c r="G349284" s="2"/>
    </row>
    <row r="349285" spans="7:7">
      <c r="G349285" s="2"/>
    </row>
    <row r="349286" spans="7:7">
      <c r="G349286" s="2"/>
    </row>
    <row r="349287" spans="7:7">
      <c r="G349287" s="2"/>
    </row>
    <row r="349288" spans="7:7">
      <c r="G349288" s="2"/>
    </row>
    <row r="349289" spans="7:7">
      <c r="G349289" s="2"/>
    </row>
    <row r="349290" spans="7:7">
      <c r="G349290" s="2"/>
    </row>
    <row r="349291" spans="7:7">
      <c r="G349291" s="2"/>
    </row>
    <row r="349292" spans="7:7">
      <c r="G349292" s="2"/>
    </row>
    <row r="349293" spans="7:7">
      <c r="G349293" s="2"/>
    </row>
    <row r="349294" spans="7:7">
      <c r="G349294" s="2"/>
    </row>
    <row r="349295" spans="7:7">
      <c r="G349295" s="2"/>
    </row>
    <row r="349296" spans="7:7">
      <c r="G349296" s="2"/>
    </row>
    <row r="349297" spans="7:7">
      <c r="G349297" s="2"/>
    </row>
    <row r="349298" spans="7:7">
      <c r="G349298" s="2"/>
    </row>
    <row r="349299" spans="7:7">
      <c r="G349299" s="2"/>
    </row>
    <row r="349300" spans="7:7">
      <c r="G349300" s="2"/>
    </row>
    <row r="349301" spans="7:7">
      <c r="G349301" s="2"/>
    </row>
    <row r="349302" spans="7:7">
      <c r="G349302" s="2"/>
    </row>
    <row r="349303" spans="7:7">
      <c r="G349303" s="2"/>
    </row>
    <row r="349304" spans="7:7">
      <c r="G349304" s="2"/>
    </row>
    <row r="349305" spans="7:7">
      <c r="G349305" s="2"/>
    </row>
    <row r="349306" spans="7:7">
      <c r="G349306" s="2"/>
    </row>
    <row r="349307" spans="7:7">
      <c r="G349307" s="2"/>
    </row>
    <row r="349308" spans="7:7">
      <c r="G349308" s="2"/>
    </row>
    <row r="349309" spans="7:7">
      <c r="G349309" s="2"/>
    </row>
    <row r="349310" spans="7:7">
      <c r="G349310" s="2"/>
    </row>
    <row r="349311" spans="7:7">
      <c r="G349311" s="2"/>
    </row>
    <row r="349312" spans="7:7">
      <c r="G349312" s="2"/>
    </row>
    <row r="349313" spans="7:7">
      <c r="G349313" s="2"/>
    </row>
    <row r="349314" spans="7:7">
      <c r="G349314" s="2"/>
    </row>
    <row r="349315" spans="7:7">
      <c r="G349315" s="2"/>
    </row>
    <row r="349316" spans="7:7">
      <c r="G349316" s="2"/>
    </row>
    <row r="349317" spans="7:7">
      <c r="G349317" s="2"/>
    </row>
    <row r="349318" spans="7:7">
      <c r="G349318" s="2"/>
    </row>
    <row r="349319" spans="7:7">
      <c r="G349319" s="2"/>
    </row>
    <row r="349320" spans="7:7">
      <c r="G349320" s="2"/>
    </row>
    <row r="349321" spans="7:7">
      <c r="G349321" s="2"/>
    </row>
    <row r="349322" spans="7:7">
      <c r="G349322" s="2"/>
    </row>
    <row r="349323" spans="7:7">
      <c r="G349323" s="2"/>
    </row>
    <row r="349324" spans="7:7">
      <c r="G349324" s="2"/>
    </row>
    <row r="349325" spans="7:7">
      <c r="G349325" s="2"/>
    </row>
    <row r="349326" spans="7:7">
      <c r="G349326" s="2"/>
    </row>
    <row r="349327" spans="7:7">
      <c r="G349327" s="2"/>
    </row>
    <row r="349328" spans="7:7">
      <c r="G349328" s="2"/>
    </row>
    <row r="349329" spans="7:7">
      <c r="G349329" s="2"/>
    </row>
    <row r="349330" spans="7:7">
      <c r="G349330" s="2"/>
    </row>
    <row r="349331" spans="7:7">
      <c r="G349331" s="2"/>
    </row>
    <row r="349332" spans="7:7">
      <c r="G349332" s="2"/>
    </row>
    <row r="349333" spans="7:7">
      <c r="G349333" s="2"/>
    </row>
    <row r="349334" spans="7:7">
      <c r="G349334" s="2"/>
    </row>
    <row r="349335" spans="7:7">
      <c r="G349335" s="2"/>
    </row>
    <row r="349336" spans="7:7">
      <c r="G349336" s="2"/>
    </row>
    <row r="349337" spans="7:7">
      <c r="G349337" s="2"/>
    </row>
    <row r="349338" spans="7:7">
      <c r="G349338" s="2"/>
    </row>
    <row r="349339" spans="7:7">
      <c r="G349339" s="2"/>
    </row>
    <row r="349340" spans="7:7">
      <c r="G349340" s="2"/>
    </row>
    <row r="349341" spans="7:7">
      <c r="G349341" s="2"/>
    </row>
    <row r="349342" spans="7:7">
      <c r="G349342" s="2"/>
    </row>
    <row r="349343" spans="7:7">
      <c r="G349343" s="2"/>
    </row>
    <row r="349344" spans="7:7">
      <c r="G349344" s="2"/>
    </row>
    <row r="349345" spans="7:7">
      <c r="G349345" s="2"/>
    </row>
    <row r="349346" spans="7:7">
      <c r="G349346" s="2"/>
    </row>
    <row r="349347" spans="7:7">
      <c r="G349347" s="2"/>
    </row>
    <row r="349348" spans="7:7">
      <c r="G349348" s="2"/>
    </row>
    <row r="349349" spans="7:7">
      <c r="G349349" s="2"/>
    </row>
    <row r="349350" spans="7:7">
      <c r="G349350" s="2"/>
    </row>
    <row r="349351" spans="7:7">
      <c r="G349351" s="2"/>
    </row>
    <row r="349352" spans="7:7">
      <c r="G349352" s="2"/>
    </row>
    <row r="349353" spans="7:7">
      <c r="G349353" s="2"/>
    </row>
    <row r="349354" spans="7:7">
      <c r="G349354" s="2"/>
    </row>
    <row r="349355" spans="7:7">
      <c r="G349355" s="2"/>
    </row>
    <row r="349356" spans="7:7">
      <c r="G349356" s="2"/>
    </row>
    <row r="349357" spans="7:7">
      <c r="G349357" s="2"/>
    </row>
    <row r="349358" spans="7:7">
      <c r="G349358" s="2"/>
    </row>
    <row r="349359" spans="7:7">
      <c r="G349359" s="2"/>
    </row>
    <row r="349360" spans="7:7">
      <c r="G349360" s="2"/>
    </row>
    <row r="349361" spans="7:7">
      <c r="G349361" s="2"/>
    </row>
    <row r="349362" spans="7:7">
      <c r="G349362" s="2"/>
    </row>
    <row r="349363" spans="7:7">
      <c r="G349363" s="2"/>
    </row>
    <row r="349364" spans="7:7">
      <c r="G349364" s="2"/>
    </row>
    <row r="349365" spans="7:7">
      <c r="G349365" s="2"/>
    </row>
    <row r="349366" spans="7:7">
      <c r="G349366" s="2"/>
    </row>
    <row r="349367" spans="7:7">
      <c r="G349367" s="2"/>
    </row>
    <row r="349368" spans="7:7">
      <c r="G349368" s="2"/>
    </row>
    <row r="349369" spans="7:7">
      <c r="G349369" s="2"/>
    </row>
    <row r="349370" spans="7:7">
      <c r="G349370" s="2"/>
    </row>
    <row r="349371" spans="7:7">
      <c r="G349371" s="2"/>
    </row>
    <row r="349372" spans="7:7">
      <c r="G349372" s="2"/>
    </row>
    <row r="349373" spans="7:7">
      <c r="G349373" s="2"/>
    </row>
    <row r="349374" spans="7:7">
      <c r="G349374" s="2"/>
    </row>
    <row r="349375" spans="7:7">
      <c r="G349375" s="2"/>
    </row>
    <row r="349376" spans="7:7">
      <c r="G349376" s="2"/>
    </row>
    <row r="349377" spans="7:7">
      <c r="G349377" s="2"/>
    </row>
    <row r="349378" spans="7:7">
      <c r="G349378" s="2"/>
    </row>
    <row r="349379" spans="7:7">
      <c r="G349379" s="2"/>
    </row>
    <row r="349380" spans="7:7">
      <c r="G349380" s="2"/>
    </row>
    <row r="349381" spans="7:7">
      <c r="G349381" s="2"/>
    </row>
    <row r="349382" spans="7:7">
      <c r="G349382" s="2"/>
    </row>
    <row r="349383" spans="7:7">
      <c r="G349383" s="2"/>
    </row>
    <row r="349384" spans="7:7">
      <c r="G349384" s="2"/>
    </row>
    <row r="349385" spans="7:7">
      <c r="G349385" s="2"/>
    </row>
    <row r="349386" spans="7:7">
      <c r="G349386" s="2"/>
    </row>
    <row r="349387" spans="7:7">
      <c r="G349387" s="2"/>
    </row>
    <row r="349388" spans="7:7">
      <c r="G349388" s="2"/>
    </row>
    <row r="349389" spans="7:7">
      <c r="G349389" s="2"/>
    </row>
    <row r="349390" spans="7:7">
      <c r="G349390" s="2"/>
    </row>
    <row r="349391" spans="7:7">
      <c r="G349391" s="2"/>
    </row>
    <row r="349392" spans="7:7">
      <c r="G349392" s="2"/>
    </row>
    <row r="349393" spans="7:7">
      <c r="G349393" s="2"/>
    </row>
    <row r="349394" spans="7:7">
      <c r="G349394" s="2"/>
    </row>
    <row r="349395" spans="7:7">
      <c r="G349395" s="2"/>
    </row>
    <row r="349396" spans="7:7">
      <c r="G349396" s="2"/>
    </row>
    <row r="349397" spans="7:7">
      <c r="G349397" s="2"/>
    </row>
    <row r="349398" spans="7:7">
      <c r="G349398" s="2"/>
    </row>
    <row r="349399" spans="7:7">
      <c r="G349399" s="2"/>
    </row>
    <row r="349400" spans="7:7">
      <c r="G349400" s="2"/>
    </row>
    <row r="349401" spans="7:7">
      <c r="G349401" s="2"/>
    </row>
    <row r="349402" spans="7:7">
      <c r="G349402" s="2"/>
    </row>
    <row r="349403" spans="7:7">
      <c r="G349403" s="2"/>
    </row>
    <row r="349404" spans="7:7">
      <c r="G349404" s="2"/>
    </row>
    <row r="349405" spans="7:7">
      <c r="G349405" s="2"/>
    </row>
    <row r="349406" spans="7:7">
      <c r="G349406" s="2"/>
    </row>
    <row r="349407" spans="7:7">
      <c r="G349407" s="2"/>
    </row>
    <row r="349408" spans="7:7">
      <c r="G349408" s="2"/>
    </row>
    <row r="349409" spans="7:7">
      <c r="G349409" s="2"/>
    </row>
    <row r="349410" spans="7:7">
      <c r="G349410" s="2"/>
    </row>
    <row r="349411" spans="7:7">
      <c r="G349411" s="2"/>
    </row>
    <row r="349412" spans="7:7">
      <c r="G349412" s="2"/>
    </row>
    <row r="349413" spans="7:7">
      <c r="G349413" s="2"/>
    </row>
    <row r="349414" spans="7:7">
      <c r="G349414" s="2"/>
    </row>
    <row r="349415" spans="7:7">
      <c r="G349415" s="2"/>
    </row>
    <row r="349416" spans="7:7">
      <c r="G349416" s="2"/>
    </row>
    <row r="349417" spans="7:7">
      <c r="G349417" s="2"/>
    </row>
    <row r="349418" spans="7:7">
      <c r="G349418" s="2"/>
    </row>
    <row r="349419" spans="7:7">
      <c r="G349419" s="2"/>
    </row>
    <row r="349420" spans="7:7">
      <c r="G349420" s="2"/>
    </row>
    <row r="349421" spans="7:7">
      <c r="G349421" s="2"/>
    </row>
    <row r="349422" spans="7:7">
      <c r="G349422" s="2"/>
    </row>
    <row r="349423" spans="7:7">
      <c r="G349423" s="2"/>
    </row>
    <row r="349424" spans="7:7">
      <c r="G349424" s="2"/>
    </row>
    <row r="349425" spans="7:7">
      <c r="G349425" s="2"/>
    </row>
    <row r="349426" spans="7:7">
      <c r="G349426" s="2"/>
    </row>
    <row r="349427" spans="7:7">
      <c r="G349427" s="2"/>
    </row>
    <row r="349428" spans="7:7">
      <c r="G349428" s="2"/>
    </row>
    <row r="349429" spans="7:7">
      <c r="G349429" s="2"/>
    </row>
    <row r="349430" spans="7:7">
      <c r="G349430" s="2"/>
    </row>
    <row r="349431" spans="7:7">
      <c r="G349431" s="2"/>
    </row>
    <row r="349432" spans="7:7">
      <c r="G349432" s="2"/>
    </row>
    <row r="349433" spans="7:7">
      <c r="G349433" s="2"/>
    </row>
    <row r="349434" spans="7:7">
      <c r="G349434" s="2"/>
    </row>
    <row r="349435" spans="7:7">
      <c r="G349435" s="2"/>
    </row>
    <row r="349436" spans="7:7">
      <c r="G349436" s="2"/>
    </row>
    <row r="349437" spans="7:7">
      <c r="G349437" s="2"/>
    </row>
    <row r="349438" spans="7:7">
      <c r="G349438" s="2"/>
    </row>
    <row r="349439" spans="7:7">
      <c r="G349439" s="2"/>
    </row>
    <row r="349440" spans="7:7">
      <c r="G349440" s="2"/>
    </row>
    <row r="349441" spans="7:7">
      <c r="G349441" s="2"/>
    </row>
    <row r="349442" spans="7:7">
      <c r="G349442" s="2"/>
    </row>
    <row r="349443" spans="7:7">
      <c r="G349443" s="2"/>
    </row>
    <row r="349444" spans="7:7">
      <c r="G349444" s="2"/>
    </row>
    <row r="349445" spans="7:7">
      <c r="G349445" s="2"/>
    </row>
    <row r="349446" spans="7:7">
      <c r="G349446" s="2"/>
    </row>
    <row r="349447" spans="7:7">
      <c r="G349447" s="2"/>
    </row>
    <row r="349448" spans="7:7">
      <c r="G349448" s="2"/>
    </row>
    <row r="349449" spans="7:7">
      <c r="G349449" s="2"/>
    </row>
    <row r="349450" spans="7:7">
      <c r="G349450" s="2"/>
    </row>
    <row r="349451" spans="7:7">
      <c r="G349451" s="2"/>
    </row>
    <row r="349452" spans="7:7">
      <c r="G349452" s="2"/>
    </row>
    <row r="349453" spans="7:7">
      <c r="G349453" s="2"/>
    </row>
    <row r="349454" spans="7:7">
      <c r="G349454" s="2"/>
    </row>
    <row r="349455" spans="7:7">
      <c r="G349455" s="2"/>
    </row>
    <row r="349456" spans="7:7">
      <c r="G349456" s="2"/>
    </row>
    <row r="349457" spans="7:7">
      <c r="G349457" s="2"/>
    </row>
    <row r="349458" spans="7:7">
      <c r="G349458" s="2"/>
    </row>
    <row r="349459" spans="7:7">
      <c r="G349459" s="2"/>
    </row>
    <row r="349460" spans="7:7">
      <c r="G349460" s="2"/>
    </row>
    <row r="349461" spans="7:7">
      <c r="G349461" s="2"/>
    </row>
    <row r="349462" spans="7:7">
      <c r="G349462" s="2"/>
    </row>
    <row r="349463" spans="7:7">
      <c r="G349463" s="2"/>
    </row>
    <row r="349464" spans="7:7">
      <c r="G349464" s="2"/>
    </row>
    <row r="349465" spans="7:7">
      <c r="G349465" s="2"/>
    </row>
    <row r="349466" spans="7:7">
      <c r="G349466" s="2"/>
    </row>
    <row r="349467" spans="7:7">
      <c r="G349467" s="2"/>
    </row>
    <row r="349468" spans="7:7">
      <c r="G349468" s="2"/>
    </row>
    <row r="349469" spans="7:7">
      <c r="G349469" s="2"/>
    </row>
    <row r="349470" spans="7:7">
      <c r="G349470" s="2"/>
    </row>
    <row r="349471" spans="7:7">
      <c r="G349471" s="2"/>
    </row>
    <row r="349472" spans="7:7">
      <c r="G349472" s="2"/>
    </row>
    <row r="349473" spans="7:7">
      <c r="G349473" s="2"/>
    </row>
    <row r="349474" spans="7:7">
      <c r="G349474" s="2"/>
    </row>
    <row r="349475" spans="7:7">
      <c r="G349475" s="2"/>
    </row>
    <row r="349476" spans="7:7">
      <c r="G349476" s="2"/>
    </row>
    <row r="349477" spans="7:7">
      <c r="G349477" s="2"/>
    </row>
    <row r="349478" spans="7:7">
      <c r="G349478" s="2"/>
    </row>
    <row r="349479" spans="7:7">
      <c r="G349479" s="2"/>
    </row>
    <row r="349480" spans="7:7">
      <c r="G349480" s="2"/>
    </row>
    <row r="349481" spans="7:7">
      <c r="G349481" s="2"/>
    </row>
    <row r="349482" spans="7:7">
      <c r="G349482" s="2"/>
    </row>
    <row r="349483" spans="7:7">
      <c r="G349483" s="2"/>
    </row>
    <row r="349484" spans="7:7">
      <c r="G349484" s="2"/>
    </row>
    <row r="349485" spans="7:7">
      <c r="G349485" s="2"/>
    </row>
    <row r="349486" spans="7:7">
      <c r="G349486" s="2"/>
    </row>
    <row r="349487" spans="7:7">
      <c r="G349487" s="2"/>
    </row>
    <row r="349488" spans="7:7">
      <c r="G349488" s="2"/>
    </row>
    <row r="349489" spans="7:7">
      <c r="G349489" s="2"/>
    </row>
    <row r="349490" spans="7:7">
      <c r="G349490" s="2"/>
    </row>
    <row r="349491" spans="7:7">
      <c r="G349491" s="2"/>
    </row>
    <row r="349492" spans="7:7">
      <c r="G349492" s="2"/>
    </row>
    <row r="349493" spans="7:7">
      <c r="G349493" s="2"/>
    </row>
    <row r="349494" spans="7:7">
      <c r="G349494" s="2"/>
    </row>
    <row r="349495" spans="7:7">
      <c r="G349495" s="2"/>
    </row>
    <row r="349496" spans="7:7">
      <c r="G349496" s="2"/>
    </row>
    <row r="349497" spans="7:7">
      <c r="G349497" s="2"/>
    </row>
    <row r="349498" spans="7:7">
      <c r="G349498" s="2"/>
    </row>
    <row r="349499" spans="7:7">
      <c r="G349499" s="2"/>
    </row>
    <row r="349500" spans="7:7">
      <c r="G349500" s="2"/>
    </row>
    <row r="349501" spans="7:7">
      <c r="G349501" s="2"/>
    </row>
    <row r="349502" spans="7:7">
      <c r="G349502" s="2"/>
    </row>
    <row r="349503" spans="7:7">
      <c r="G349503" s="2"/>
    </row>
    <row r="349504" spans="7:7">
      <c r="G349504" s="2"/>
    </row>
    <row r="349505" spans="7:7">
      <c r="G349505" s="2"/>
    </row>
    <row r="349506" spans="7:7">
      <c r="G349506" s="2"/>
    </row>
    <row r="349507" spans="7:7">
      <c r="G349507" s="2"/>
    </row>
    <row r="349508" spans="7:7">
      <c r="G349508" s="2"/>
    </row>
    <row r="349509" spans="7:7">
      <c r="G349509" s="2"/>
    </row>
    <row r="349510" spans="7:7">
      <c r="G349510" s="2"/>
    </row>
    <row r="349511" spans="7:7">
      <c r="G349511" s="2"/>
    </row>
    <row r="349512" spans="7:7">
      <c r="G349512" s="2"/>
    </row>
    <row r="349513" spans="7:7">
      <c r="G349513" s="2"/>
    </row>
    <row r="349514" spans="7:7">
      <c r="G349514" s="2"/>
    </row>
    <row r="349515" spans="7:7">
      <c r="G349515" s="2"/>
    </row>
    <row r="349516" spans="7:7">
      <c r="G349516" s="2"/>
    </row>
    <row r="349517" spans="7:7">
      <c r="G349517" s="2"/>
    </row>
    <row r="349518" spans="7:7">
      <c r="G349518" s="2"/>
    </row>
    <row r="349519" spans="7:7">
      <c r="G349519" s="2"/>
    </row>
    <row r="349520" spans="7:7">
      <c r="G349520" s="2"/>
    </row>
    <row r="349521" spans="7:7">
      <c r="G349521" s="2"/>
    </row>
    <row r="349522" spans="7:7">
      <c r="G349522" s="2"/>
    </row>
    <row r="349523" spans="7:7">
      <c r="G349523" s="2"/>
    </row>
    <row r="349524" spans="7:7">
      <c r="G349524" s="2"/>
    </row>
    <row r="349525" spans="7:7">
      <c r="G349525" s="2"/>
    </row>
    <row r="349526" spans="7:7">
      <c r="G349526" s="2"/>
    </row>
    <row r="349527" spans="7:7">
      <c r="G349527" s="2"/>
    </row>
    <row r="349528" spans="7:7">
      <c r="G349528" s="2"/>
    </row>
    <row r="349529" spans="7:7">
      <c r="G349529" s="2"/>
    </row>
    <row r="349530" spans="7:7">
      <c r="G349530" s="2"/>
    </row>
    <row r="349531" spans="7:7">
      <c r="G349531" s="2"/>
    </row>
    <row r="349532" spans="7:7">
      <c r="G349532" s="2"/>
    </row>
    <row r="349533" spans="7:7">
      <c r="G349533" s="2"/>
    </row>
    <row r="349534" spans="7:7">
      <c r="G349534" s="2"/>
    </row>
    <row r="349535" spans="7:7">
      <c r="G349535" s="2"/>
    </row>
    <row r="349536" spans="7:7">
      <c r="G349536" s="2"/>
    </row>
    <row r="349537" spans="7:7">
      <c r="G349537" s="2"/>
    </row>
    <row r="349538" spans="7:7">
      <c r="G349538" s="2"/>
    </row>
    <row r="349539" spans="7:7">
      <c r="G349539" s="2"/>
    </row>
    <row r="349540" spans="7:7">
      <c r="G349540" s="2"/>
    </row>
    <row r="349541" spans="7:7">
      <c r="G349541" s="2"/>
    </row>
    <row r="349542" spans="7:7">
      <c r="G349542" s="2"/>
    </row>
    <row r="349543" spans="7:7">
      <c r="G349543" s="2"/>
    </row>
    <row r="349544" spans="7:7">
      <c r="G349544" s="2"/>
    </row>
    <row r="349545" spans="7:7">
      <c r="G349545" s="2"/>
    </row>
    <row r="349546" spans="7:7">
      <c r="G349546" s="2"/>
    </row>
    <row r="349547" spans="7:7">
      <c r="G349547" s="2"/>
    </row>
    <row r="349548" spans="7:7">
      <c r="G349548" s="2"/>
    </row>
    <row r="349549" spans="7:7">
      <c r="G349549" s="2"/>
    </row>
    <row r="349550" spans="7:7">
      <c r="G349550" s="2"/>
    </row>
    <row r="349551" spans="7:7">
      <c r="G349551" s="2"/>
    </row>
    <row r="349552" spans="7:7">
      <c r="G349552" s="2"/>
    </row>
    <row r="349553" spans="7:7">
      <c r="G349553" s="2"/>
    </row>
    <row r="349554" spans="7:7">
      <c r="G349554" s="2"/>
    </row>
    <row r="349555" spans="7:7">
      <c r="G349555" s="2"/>
    </row>
    <row r="349556" spans="7:7">
      <c r="G349556" s="2"/>
    </row>
    <row r="349557" spans="7:7">
      <c r="G349557" s="2"/>
    </row>
    <row r="349558" spans="7:7">
      <c r="G349558" s="2"/>
    </row>
    <row r="349559" spans="7:7">
      <c r="G349559" s="2"/>
    </row>
    <row r="349560" spans="7:7">
      <c r="G349560" s="2"/>
    </row>
    <row r="349561" spans="7:7">
      <c r="G349561" s="2"/>
    </row>
    <row r="349562" spans="7:7">
      <c r="G349562" s="2"/>
    </row>
    <row r="349563" spans="7:7">
      <c r="G349563" s="2"/>
    </row>
    <row r="349564" spans="7:7">
      <c r="G349564" s="2"/>
    </row>
    <row r="349565" spans="7:7">
      <c r="G349565" s="2"/>
    </row>
    <row r="349566" spans="7:7">
      <c r="G349566" s="2"/>
    </row>
    <row r="349567" spans="7:7">
      <c r="G349567" s="2"/>
    </row>
    <row r="349568" spans="7:7">
      <c r="G349568" s="2"/>
    </row>
    <row r="349569" spans="7:7">
      <c r="G349569" s="2"/>
    </row>
    <row r="349570" spans="7:7">
      <c r="G349570" s="2"/>
    </row>
    <row r="349571" spans="7:7">
      <c r="G349571" s="2"/>
    </row>
    <row r="349572" spans="7:7">
      <c r="G349572" s="2"/>
    </row>
    <row r="349573" spans="7:7">
      <c r="G349573" s="2"/>
    </row>
    <row r="349574" spans="7:7">
      <c r="G349574" s="2"/>
    </row>
    <row r="349575" spans="7:7">
      <c r="G349575" s="2"/>
    </row>
    <row r="349576" spans="7:7">
      <c r="G349576" s="2"/>
    </row>
    <row r="349577" spans="7:7">
      <c r="G349577" s="2"/>
    </row>
    <row r="349578" spans="7:7">
      <c r="G349578" s="2"/>
    </row>
    <row r="349579" spans="7:7">
      <c r="G349579" s="2"/>
    </row>
    <row r="349580" spans="7:7">
      <c r="G349580" s="2"/>
    </row>
    <row r="349581" spans="7:7">
      <c r="G349581" s="2"/>
    </row>
    <row r="349582" spans="7:7">
      <c r="G349582" s="2"/>
    </row>
    <row r="349583" spans="7:7">
      <c r="G349583" s="2"/>
    </row>
    <row r="349584" spans="7:7">
      <c r="G349584" s="2"/>
    </row>
    <row r="349585" spans="7:7">
      <c r="G349585" s="2"/>
    </row>
    <row r="349586" spans="7:7">
      <c r="G349586" s="2"/>
    </row>
    <row r="349587" spans="7:7">
      <c r="G349587" s="2"/>
    </row>
    <row r="349588" spans="7:7">
      <c r="G349588" s="2"/>
    </row>
    <row r="349589" spans="7:7">
      <c r="G349589" s="2"/>
    </row>
    <row r="349590" spans="7:7">
      <c r="G349590" s="2"/>
    </row>
    <row r="349591" spans="7:7">
      <c r="G349591" s="2"/>
    </row>
    <row r="349592" spans="7:7">
      <c r="G349592" s="2"/>
    </row>
    <row r="349593" spans="7:7">
      <c r="G349593" s="2"/>
    </row>
    <row r="349594" spans="7:7">
      <c r="G349594" s="2"/>
    </row>
    <row r="349595" spans="7:7">
      <c r="G349595" s="2"/>
    </row>
    <row r="349596" spans="7:7">
      <c r="G349596" s="2"/>
    </row>
    <row r="349597" spans="7:7">
      <c r="G349597" s="2"/>
    </row>
    <row r="349598" spans="7:7">
      <c r="G349598" s="2"/>
    </row>
    <row r="349599" spans="7:7">
      <c r="G349599" s="2"/>
    </row>
    <row r="349600" spans="7:7">
      <c r="G349600" s="2"/>
    </row>
    <row r="349601" spans="7:7">
      <c r="G349601" s="2"/>
    </row>
    <row r="349602" spans="7:7">
      <c r="G349602" s="2"/>
    </row>
    <row r="349603" spans="7:7">
      <c r="G349603" s="2"/>
    </row>
    <row r="349604" spans="7:7">
      <c r="G349604" s="2"/>
    </row>
    <row r="349605" spans="7:7">
      <c r="G349605" s="2"/>
    </row>
    <row r="349606" spans="7:7">
      <c r="G349606" s="2"/>
    </row>
    <row r="349607" spans="7:7">
      <c r="G349607" s="2"/>
    </row>
    <row r="349608" spans="7:7">
      <c r="G349608" s="2"/>
    </row>
    <row r="349609" spans="7:7">
      <c r="G349609" s="2"/>
    </row>
    <row r="349610" spans="7:7">
      <c r="G349610" s="2"/>
    </row>
    <row r="349611" spans="7:7">
      <c r="G349611" s="2"/>
    </row>
    <row r="349612" spans="7:7">
      <c r="G349612" s="2"/>
    </row>
    <row r="349613" spans="7:7">
      <c r="G349613" s="2"/>
    </row>
    <row r="349614" spans="7:7">
      <c r="G349614" s="2"/>
    </row>
    <row r="349615" spans="7:7">
      <c r="G349615" s="2"/>
    </row>
    <row r="349616" spans="7:7">
      <c r="G349616" s="2"/>
    </row>
    <row r="349617" spans="7:7">
      <c r="G349617" s="2"/>
    </row>
    <row r="349618" spans="7:7">
      <c r="G349618" s="2"/>
    </row>
    <row r="349619" spans="7:7">
      <c r="G349619" s="2"/>
    </row>
    <row r="349620" spans="7:7">
      <c r="G349620" s="2"/>
    </row>
    <row r="349621" spans="7:7">
      <c r="G349621" s="2"/>
    </row>
    <row r="349622" spans="7:7">
      <c r="G349622" s="2"/>
    </row>
    <row r="349623" spans="7:7">
      <c r="G349623" s="2"/>
    </row>
    <row r="349624" spans="7:7">
      <c r="G349624" s="2"/>
    </row>
    <row r="349625" spans="7:7">
      <c r="G349625" s="2"/>
    </row>
    <row r="349626" spans="7:7">
      <c r="G349626" s="2"/>
    </row>
    <row r="349627" spans="7:7">
      <c r="G349627" s="2"/>
    </row>
    <row r="349628" spans="7:7">
      <c r="G349628" s="2"/>
    </row>
    <row r="349629" spans="7:7">
      <c r="G349629" s="2"/>
    </row>
    <row r="349630" spans="7:7">
      <c r="G349630" s="2"/>
    </row>
    <row r="349631" spans="7:7">
      <c r="G349631" s="2"/>
    </row>
    <row r="349632" spans="7:7">
      <c r="G349632" s="2"/>
    </row>
    <row r="349633" spans="7:7">
      <c r="G349633" s="2"/>
    </row>
    <row r="349634" spans="7:7">
      <c r="G349634" s="2"/>
    </row>
    <row r="349635" spans="7:7">
      <c r="G349635" s="2"/>
    </row>
    <row r="349636" spans="7:7">
      <c r="G349636" s="2"/>
    </row>
    <row r="349637" spans="7:7">
      <c r="G349637" s="2"/>
    </row>
    <row r="349638" spans="7:7">
      <c r="G349638" s="2"/>
    </row>
    <row r="349639" spans="7:7">
      <c r="G349639" s="2"/>
    </row>
    <row r="349640" spans="7:7">
      <c r="G349640" s="2"/>
    </row>
    <row r="349641" spans="7:7">
      <c r="G349641" s="2"/>
    </row>
    <row r="349642" spans="7:7">
      <c r="G349642" s="2"/>
    </row>
    <row r="349643" spans="7:7">
      <c r="G349643" s="2"/>
    </row>
    <row r="349644" spans="7:7">
      <c r="G349644" s="2"/>
    </row>
    <row r="349645" spans="7:7">
      <c r="G349645" s="2"/>
    </row>
    <row r="349646" spans="7:7">
      <c r="G349646" s="2"/>
    </row>
    <row r="349647" spans="7:7">
      <c r="G349647" s="2"/>
    </row>
    <row r="349648" spans="7:7">
      <c r="G349648" s="2"/>
    </row>
    <row r="349649" spans="7:7">
      <c r="G349649" s="2"/>
    </row>
    <row r="349650" spans="7:7">
      <c r="G349650" s="2"/>
    </row>
    <row r="349651" spans="7:7">
      <c r="G349651" s="2"/>
    </row>
    <row r="349652" spans="7:7">
      <c r="G349652" s="2"/>
    </row>
    <row r="349653" spans="7:7">
      <c r="G349653" s="2"/>
    </row>
    <row r="349654" spans="7:7">
      <c r="G349654" s="2"/>
    </row>
    <row r="349655" spans="7:7">
      <c r="G349655" s="2"/>
    </row>
    <row r="349656" spans="7:7">
      <c r="G349656" s="2"/>
    </row>
    <row r="349657" spans="7:7">
      <c r="G349657" s="2"/>
    </row>
    <row r="349658" spans="7:7">
      <c r="G349658" s="2"/>
    </row>
    <row r="349659" spans="7:7">
      <c r="G349659" s="2"/>
    </row>
    <row r="349660" spans="7:7">
      <c r="G349660" s="2"/>
    </row>
    <row r="349661" spans="7:7">
      <c r="G349661" s="2"/>
    </row>
    <row r="349662" spans="7:7">
      <c r="G349662" s="2"/>
    </row>
    <row r="349663" spans="7:7">
      <c r="G349663" s="2"/>
    </row>
    <row r="349664" spans="7:7">
      <c r="G349664" s="2"/>
    </row>
    <row r="349665" spans="7:7">
      <c r="G349665" s="2"/>
    </row>
    <row r="349666" spans="7:7">
      <c r="G349666" s="2"/>
    </row>
    <row r="349667" spans="7:7">
      <c r="G349667" s="2"/>
    </row>
    <row r="349668" spans="7:7">
      <c r="G349668" s="2"/>
    </row>
    <row r="349669" spans="7:7">
      <c r="G349669" s="2"/>
    </row>
    <row r="349670" spans="7:7">
      <c r="G349670" s="2"/>
    </row>
    <row r="349671" spans="7:7">
      <c r="G349671" s="2"/>
    </row>
    <row r="349672" spans="7:7">
      <c r="G349672" s="2"/>
    </row>
    <row r="349673" spans="7:7">
      <c r="G349673" s="2"/>
    </row>
    <row r="349674" spans="7:7">
      <c r="G349674" s="2"/>
    </row>
    <row r="349675" spans="7:7">
      <c r="G349675" s="2"/>
    </row>
    <row r="349676" spans="7:7">
      <c r="G349676" s="2"/>
    </row>
    <row r="349677" spans="7:7">
      <c r="G349677" s="2"/>
    </row>
    <row r="349678" spans="7:7">
      <c r="G349678" s="2"/>
    </row>
    <row r="349679" spans="7:7">
      <c r="G349679" s="2"/>
    </row>
    <row r="349680" spans="7:7">
      <c r="G349680" s="2"/>
    </row>
    <row r="349681" spans="7:7">
      <c r="G349681" s="2"/>
    </row>
    <row r="349682" spans="7:7">
      <c r="G349682" s="2"/>
    </row>
    <row r="349683" spans="7:7">
      <c r="G349683" s="2"/>
    </row>
    <row r="349684" spans="7:7">
      <c r="G349684" s="2"/>
    </row>
    <row r="349685" spans="7:7">
      <c r="G349685" s="2"/>
    </row>
    <row r="349686" spans="7:7">
      <c r="G349686" s="2"/>
    </row>
    <row r="349687" spans="7:7">
      <c r="G349687" s="2"/>
    </row>
    <row r="349688" spans="7:7">
      <c r="G349688" s="2"/>
    </row>
    <row r="349689" spans="7:7">
      <c r="G349689" s="2"/>
    </row>
    <row r="349690" spans="7:7">
      <c r="G349690" s="2"/>
    </row>
    <row r="349691" spans="7:7">
      <c r="G349691" s="2"/>
    </row>
    <row r="349692" spans="7:7">
      <c r="G349692" s="2"/>
    </row>
    <row r="349693" spans="7:7">
      <c r="G349693" s="2"/>
    </row>
    <row r="349694" spans="7:7">
      <c r="G349694" s="2"/>
    </row>
    <row r="349695" spans="7:7">
      <c r="G349695" s="2"/>
    </row>
    <row r="349696" spans="7:7">
      <c r="G349696" s="2"/>
    </row>
    <row r="349697" spans="7:7">
      <c r="G349697" s="2"/>
    </row>
    <row r="349698" spans="7:7">
      <c r="G349698" s="2"/>
    </row>
    <row r="349699" spans="7:7">
      <c r="G349699" s="2"/>
    </row>
    <row r="349700" spans="7:7">
      <c r="G349700" s="2"/>
    </row>
    <row r="349701" spans="7:7">
      <c r="G349701" s="2"/>
    </row>
    <row r="349702" spans="7:7">
      <c r="G349702" s="2"/>
    </row>
    <row r="349703" spans="7:7">
      <c r="G349703" s="2"/>
    </row>
    <row r="349704" spans="7:7">
      <c r="G349704" s="2"/>
    </row>
    <row r="349705" spans="7:7">
      <c r="G349705" s="2"/>
    </row>
    <row r="349706" spans="7:7">
      <c r="G349706" s="2"/>
    </row>
    <row r="349707" spans="7:7">
      <c r="G349707" s="2"/>
    </row>
    <row r="349708" spans="7:7">
      <c r="G349708" s="2"/>
    </row>
    <row r="349709" spans="7:7">
      <c r="G349709" s="2"/>
    </row>
    <row r="349710" spans="7:7">
      <c r="G349710" s="2"/>
    </row>
    <row r="349711" spans="7:7">
      <c r="G349711" s="2"/>
    </row>
    <row r="349712" spans="7:7">
      <c r="G349712" s="2"/>
    </row>
    <row r="349713" spans="7:7">
      <c r="G349713" s="2"/>
    </row>
    <row r="349714" spans="7:7">
      <c r="G349714" s="2"/>
    </row>
    <row r="349715" spans="7:7">
      <c r="G349715" s="2"/>
    </row>
    <row r="349716" spans="7:7">
      <c r="G349716" s="2"/>
    </row>
    <row r="349717" spans="7:7">
      <c r="G349717" s="2"/>
    </row>
    <row r="349718" spans="7:7">
      <c r="G349718" s="2"/>
    </row>
    <row r="349719" spans="7:7">
      <c r="G349719" s="2"/>
    </row>
    <row r="349720" spans="7:7">
      <c r="G349720" s="2"/>
    </row>
    <row r="349721" spans="7:7">
      <c r="G349721" s="2"/>
    </row>
    <row r="349722" spans="7:7">
      <c r="G349722" s="2"/>
    </row>
    <row r="349723" spans="7:7">
      <c r="G349723" s="2"/>
    </row>
    <row r="349724" spans="7:7">
      <c r="G349724" s="2"/>
    </row>
    <row r="349725" spans="7:7">
      <c r="G349725" s="2"/>
    </row>
    <row r="349726" spans="7:7">
      <c r="G349726" s="2"/>
    </row>
    <row r="349727" spans="7:7">
      <c r="G349727" s="2"/>
    </row>
    <row r="349728" spans="7:7">
      <c r="G349728" s="2"/>
    </row>
    <row r="349729" spans="7:7">
      <c r="G349729" s="2"/>
    </row>
    <row r="349730" spans="7:7">
      <c r="G349730" s="2"/>
    </row>
    <row r="349731" spans="7:7">
      <c r="G349731" s="2"/>
    </row>
    <row r="349732" spans="7:7">
      <c r="G349732" s="2"/>
    </row>
    <row r="349733" spans="7:7">
      <c r="G349733" s="2"/>
    </row>
    <row r="349734" spans="7:7">
      <c r="G349734" s="2"/>
    </row>
    <row r="349735" spans="7:7">
      <c r="G349735" s="2"/>
    </row>
    <row r="349736" spans="7:7">
      <c r="G349736" s="2"/>
    </row>
    <row r="349737" spans="7:7">
      <c r="G349737" s="2"/>
    </row>
    <row r="349738" spans="7:7">
      <c r="G349738" s="2"/>
    </row>
    <row r="349739" spans="7:7">
      <c r="G349739" s="2"/>
    </row>
    <row r="349740" spans="7:7">
      <c r="G349740" s="2"/>
    </row>
    <row r="349741" spans="7:7">
      <c r="G349741" s="2"/>
    </row>
    <row r="349742" spans="7:7">
      <c r="G349742" s="2"/>
    </row>
    <row r="349743" spans="7:7">
      <c r="G349743" s="2"/>
    </row>
    <row r="349744" spans="7:7">
      <c r="G349744" s="2"/>
    </row>
    <row r="349745" spans="7:7">
      <c r="G349745" s="2"/>
    </row>
    <row r="349746" spans="7:7">
      <c r="G349746" s="2"/>
    </row>
    <row r="349747" spans="7:7">
      <c r="G349747" s="2"/>
    </row>
    <row r="349748" spans="7:7">
      <c r="G349748" s="2"/>
    </row>
    <row r="349749" spans="7:7">
      <c r="G349749" s="2"/>
    </row>
    <row r="349750" spans="7:7">
      <c r="G349750" s="2"/>
    </row>
    <row r="349751" spans="7:7">
      <c r="G349751" s="2"/>
    </row>
    <row r="349752" spans="7:7">
      <c r="G349752" s="2"/>
    </row>
    <row r="349753" spans="7:7">
      <c r="G349753" s="2"/>
    </row>
    <row r="349754" spans="7:7">
      <c r="G349754" s="2"/>
    </row>
    <row r="349755" spans="7:7">
      <c r="G349755" s="2"/>
    </row>
    <row r="349756" spans="7:7">
      <c r="G349756" s="2"/>
    </row>
    <row r="349757" spans="7:7">
      <c r="G349757" s="2"/>
    </row>
    <row r="349758" spans="7:7">
      <c r="G349758" s="2"/>
    </row>
    <row r="349759" spans="7:7">
      <c r="G349759" s="2"/>
    </row>
    <row r="349760" spans="7:7">
      <c r="G349760" s="2"/>
    </row>
    <row r="349761" spans="7:7">
      <c r="G349761" s="2"/>
    </row>
    <row r="349762" spans="7:7">
      <c r="G349762" s="2"/>
    </row>
    <row r="349763" spans="7:7">
      <c r="G349763" s="2"/>
    </row>
    <row r="349764" spans="7:7">
      <c r="G349764" s="2"/>
    </row>
    <row r="349765" spans="7:7">
      <c r="G349765" s="2"/>
    </row>
    <row r="349766" spans="7:7">
      <c r="G349766" s="2"/>
    </row>
    <row r="349767" spans="7:7">
      <c r="G349767" s="2"/>
    </row>
    <row r="349768" spans="7:7">
      <c r="G349768" s="2"/>
    </row>
    <row r="349769" spans="7:7">
      <c r="G349769" s="2"/>
    </row>
    <row r="349770" spans="7:7">
      <c r="G349770" s="2"/>
    </row>
    <row r="349771" spans="7:7">
      <c r="G349771" s="2"/>
    </row>
    <row r="349772" spans="7:7">
      <c r="G349772" s="2"/>
    </row>
    <row r="349773" spans="7:7">
      <c r="G349773" s="2"/>
    </row>
    <row r="349774" spans="7:7">
      <c r="G349774" s="2"/>
    </row>
    <row r="349775" spans="7:7">
      <c r="G349775" s="2"/>
    </row>
    <row r="349776" spans="7:7">
      <c r="G349776" s="2"/>
    </row>
    <row r="349777" spans="7:7">
      <c r="G349777" s="2"/>
    </row>
    <row r="349778" spans="7:7">
      <c r="G349778" s="2"/>
    </row>
    <row r="349779" spans="7:7">
      <c r="G349779" s="2"/>
    </row>
    <row r="349780" spans="7:7">
      <c r="G349780" s="2"/>
    </row>
    <row r="349781" spans="7:7">
      <c r="G349781" s="2"/>
    </row>
    <row r="349782" spans="7:7">
      <c r="G349782" s="2"/>
    </row>
    <row r="349783" spans="7:7">
      <c r="G349783" s="2"/>
    </row>
    <row r="349784" spans="7:7">
      <c r="G349784" s="2"/>
    </row>
    <row r="349785" spans="7:7">
      <c r="G349785" s="2"/>
    </row>
    <row r="349786" spans="7:7">
      <c r="G349786" s="2"/>
    </row>
    <row r="349787" spans="7:7">
      <c r="G349787" s="2"/>
    </row>
    <row r="349788" spans="7:7">
      <c r="G349788" s="2"/>
    </row>
    <row r="349789" spans="7:7">
      <c r="G349789" s="2"/>
    </row>
    <row r="349790" spans="7:7">
      <c r="G349790" s="2"/>
    </row>
    <row r="349791" spans="7:7">
      <c r="G349791" s="2"/>
    </row>
    <row r="349792" spans="7:7">
      <c r="G349792" s="2"/>
    </row>
    <row r="349793" spans="7:7">
      <c r="G349793" s="2"/>
    </row>
    <row r="349794" spans="7:7">
      <c r="G349794" s="2"/>
    </row>
    <row r="349795" spans="7:7">
      <c r="G349795" s="2"/>
    </row>
    <row r="349796" spans="7:7">
      <c r="G349796" s="2"/>
    </row>
    <row r="349797" spans="7:7">
      <c r="G349797" s="2"/>
    </row>
    <row r="349798" spans="7:7">
      <c r="G349798" s="2"/>
    </row>
    <row r="349799" spans="7:7">
      <c r="G349799" s="2"/>
    </row>
    <row r="349800" spans="7:7">
      <c r="G349800" s="2"/>
    </row>
    <row r="349801" spans="7:7">
      <c r="G349801" s="2"/>
    </row>
    <row r="349802" spans="7:7">
      <c r="G349802" s="2"/>
    </row>
    <row r="349803" spans="7:7">
      <c r="G349803" s="2"/>
    </row>
    <row r="349804" spans="7:7">
      <c r="G349804" s="2"/>
    </row>
    <row r="349805" spans="7:7">
      <c r="G349805" s="2"/>
    </row>
    <row r="349806" spans="7:7">
      <c r="G349806" s="2"/>
    </row>
    <row r="349807" spans="7:7">
      <c r="G349807" s="2"/>
    </row>
    <row r="349808" spans="7:7">
      <c r="G349808" s="2"/>
    </row>
    <row r="349809" spans="7:7">
      <c r="G349809" s="2"/>
    </row>
    <row r="349810" spans="7:7">
      <c r="G349810" s="2"/>
    </row>
    <row r="349811" spans="7:7">
      <c r="G349811" s="2"/>
    </row>
    <row r="349812" spans="7:7">
      <c r="G349812" s="2"/>
    </row>
    <row r="349813" spans="7:7">
      <c r="G349813" s="2"/>
    </row>
    <row r="349814" spans="7:7">
      <c r="G349814" s="2"/>
    </row>
    <row r="349815" spans="7:7">
      <c r="G349815" s="2"/>
    </row>
    <row r="349816" spans="7:7">
      <c r="G349816" s="2"/>
    </row>
    <row r="349817" spans="7:7">
      <c r="G349817" s="2"/>
    </row>
    <row r="349818" spans="7:7">
      <c r="G349818" s="2"/>
    </row>
    <row r="349819" spans="7:7">
      <c r="G349819" s="2"/>
    </row>
    <row r="349820" spans="7:7">
      <c r="G349820" s="2"/>
    </row>
    <row r="349821" spans="7:7">
      <c r="G349821" s="2"/>
    </row>
    <row r="349822" spans="7:7">
      <c r="G349822" s="2"/>
    </row>
    <row r="349823" spans="7:7">
      <c r="G349823" s="2"/>
    </row>
    <row r="349824" spans="7:7">
      <c r="G349824" s="2"/>
    </row>
    <row r="349825" spans="7:7">
      <c r="G349825" s="2"/>
    </row>
    <row r="349826" spans="7:7">
      <c r="G349826" s="2"/>
    </row>
    <row r="349827" spans="7:7">
      <c r="G349827" s="2"/>
    </row>
    <row r="349828" spans="7:7">
      <c r="G349828" s="2"/>
    </row>
    <row r="349829" spans="7:7">
      <c r="G349829" s="2"/>
    </row>
    <row r="349830" spans="7:7">
      <c r="G349830" s="2"/>
    </row>
    <row r="349831" spans="7:7">
      <c r="G349831" s="2"/>
    </row>
    <row r="349832" spans="7:7">
      <c r="G349832" s="2"/>
    </row>
    <row r="349833" spans="7:7">
      <c r="G349833" s="2"/>
    </row>
    <row r="349834" spans="7:7">
      <c r="G349834" s="2"/>
    </row>
    <row r="349835" spans="7:7">
      <c r="G349835" s="2"/>
    </row>
    <row r="349836" spans="7:7">
      <c r="G349836" s="2"/>
    </row>
    <row r="349837" spans="7:7">
      <c r="G349837" s="2"/>
    </row>
    <row r="349838" spans="7:7">
      <c r="G349838" s="2"/>
    </row>
    <row r="349839" spans="7:7">
      <c r="G349839" s="2"/>
    </row>
    <row r="349840" spans="7:7">
      <c r="G349840" s="2"/>
    </row>
    <row r="349841" spans="7:7">
      <c r="G349841" s="2"/>
    </row>
    <row r="349842" spans="7:7">
      <c r="G349842" s="2"/>
    </row>
    <row r="349843" spans="7:7">
      <c r="G349843" s="2"/>
    </row>
    <row r="349844" spans="7:7">
      <c r="G349844" s="2"/>
    </row>
    <row r="349845" spans="7:7">
      <c r="G349845" s="2"/>
    </row>
    <row r="349846" spans="7:7">
      <c r="G349846" s="2"/>
    </row>
    <row r="349847" spans="7:7">
      <c r="G349847" s="2"/>
    </row>
    <row r="349848" spans="7:7">
      <c r="G349848" s="2"/>
    </row>
    <row r="349849" spans="7:7">
      <c r="G349849" s="2"/>
    </row>
    <row r="349850" spans="7:7">
      <c r="G349850" s="2"/>
    </row>
    <row r="349851" spans="7:7">
      <c r="G349851" s="2"/>
    </row>
    <row r="349852" spans="7:7">
      <c r="G349852" s="2"/>
    </row>
    <row r="349853" spans="7:7">
      <c r="G349853" s="2"/>
    </row>
    <row r="349854" spans="7:7">
      <c r="G349854" s="2"/>
    </row>
    <row r="349855" spans="7:7">
      <c r="G349855" s="2"/>
    </row>
    <row r="349856" spans="7:7">
      <c r="G349856" s="2"/>
    </row>
    <row r="349857" spans="7:7">
      <c r="G349857" s="2"/>
    </row>
    <row r="349858" spans="7:7">
      <c r="G349858" s="2"/>
    </row>
    <row r="349859" spans="7:7">
      <c r="G349859" s="2"/>
    </row>
    <row r="349860" spans="7:7">
      <c r="G349860" s="2"/>
    </row>
    <row r="349861" spans="7:7">
      <c r="G349861" s="2"/>
    </row>
    <row r="349862" spans="7:7">
      <c r="G349862" s="2"/>
    </row>
    <row r="349863" spans="7:7">
      <c r="G349863" s="2"/>
    </row>
    <row r="349864" spans="7:7">
      <c r="G349864" s="2"/>
    </row>
    <row r="349865" spans="7:7">
      <c r="G349865" s="2"/>
    </row>
    <row r="349866" spans="7:7">
      <c r="G349866" s="2"/>
    </row>
    <row r="349867" spans="7:7">
      <c r="G349867" s="2"/>
    </row>
    <row r="349868" spans="7:7">
      <c r="G349868" s="2"/>
    </row>
    <row r="349869" spans="7:7">
      <c r="G349869" s="2"/>
    </row>
    <row r="349870" spans="7:7">
      <c r="G349870" s="2"/>
    </row>
    <row r="349871" spans="7:7">
      <c r="G349871" s="2"/>
    </row>
    <row r="349872" spans="7:7">
      <c r="G349872" s="2"/>
    </row>
    <row r="349873" spans="7:7">
      <c r="G349873" s="2"/>
    </row>
    <row r="349874" spans="7:7">
      <c r="G349874" s="2"/>
    </row>
    <row r="349875" spans="7:7">
      <c r="G349875" s="2"/>
    </row>
    <row r="349876" spans="7:7">
      <c r="G349876" s="2"/>
    </row>
    <row r="349877" spans="7:7">
      <c r="G349877" s="2"/>
    </row>
    <row r="349878" spans="7:7">
      <c r="G349878" s="2"/>
    </row>
    <row r="349879" spans="7:7">
      <c r="G349879" s="2"/>
    </row>
    <row r="349880" spans="7:7">
      <c r="G349880" s="2"/>
    </row>
    <row r="349881" spans="7:7">
      <c r="G349881" s="2"/>
    </row>
    <row r="349882" spans="7:7">
      <c r="G349882" s="2"/>
    </row>
    <row r="349883" spans="7:7">
      <c r="G349883" s="2"/>
    </row>
    <row r="349884" spans="7:7">
      <c r="G349884" s="2"/>
    </row>
    <row r="349885" spans="7:7">
      <c r="G349885" s="2"/>
    </row>
    <row r="349886" spans="7:7">
      <c r="G349886" s="2"/>
    </row>
    <row r="349887" spans="7:7">
      <c r="G349887" s="2"/>
    </row>
    <row r="349888" spans="7:7">
      <c r="G349888" s="2"/>
    </row>
    <row r="349889" spans="7:7">
      <c r="G349889" s="2"/>
    </row>
    <row r="349890" spans="7:7">
      <c r="G349890" s="2"/>
    </row>
    <row r="349891" spans="7:7">
      <c r="G349891" s="2"/>
    </row>
    <row r="349892" spans="7:7">
      <c r="G349892" s="2"/>
    </row>
    <row r="349893" spans="7:7">
      <c r="G349893" s="2"/>
    </row>
    <row r="349894" spans="7:7">
      <c r="G349894" s="2"/>
    </row>
    <row r="349895" spans="7:7">
      <c r="G349895" s="2"/>
    </row>
    <row r="349896" spans="7:7">
      <c r="G349896" s="2"/>
    </row>
    <row r="349897" spans="7:7">
      <c r="G349897" s="2"/>
    </row>
    <row r="349898" spans="7:7">
      <c r="G349898" s="2"/>
    </row>
    <row r="349899" spans="7:7">
      <c r="G349899" s="2"/>
    </row>
    <row r="349900" spans="7:7">
      <c r="G349900" s="2"/>
    </row>
    <row r="349901" spans="7:7">
      <c r="G349901" s="2"/>
    </row>
    <row r="349902" spans="7:7">
      <c r="G349902" s="2"/>
    </row>
    <row r="349903" spans="7:7">
      <c r="G349903" s="2"/>
    </row>
    <row r="349904" spans="7:7">
      <c r="G349904" s="2"/>
    </row>
    <row r="349905" spans="7:7">
      <c r="G349905" s="2"/>
    </row>
    <row r="349906" spans="7:7">
      <c r="G349906" s="2"/>
    </row>
    <row r="349907" spans="7:7">
      <c r="G349907" s="2"/>
    </row>
    <row r="349908" spans="7:7">
      <c r="G349908" s="2"/>
    </row>
    <row r="349909" spans="7:7">
      <c r="G349909" s="2"/>
    </row>
    <row r="349910" spans="7:7">
      <c r="G349910" s="2"/>
    </row>
    <row r="349911" spans="7:7">
      <c r="G349911" s="2"/>
    </row>
    <row r="349912" spans="7:7">
      <c r="G349912" s="2"/>
    </row>
    <row r="349913" spans="7:7">
      <c r="G349913" s="2"/>
    </row>
    <row r="349914" spans="7:7">
      <c r="G349914" s="2"/>
    </row>
    <row r="349915" spans="7:7">
      <c r="G349915" s="2"/>
    </row>
    <row r="349916" spans="7:7">
      <c r="G349916" s="2"/>
    </row>
    <row r="349917" spans="7:7">
      <c r="G349917" s="2"/>
    </row>
    <row r="349918" spans="7:7">
      <c r="G349918" s="2"/>
    </row>
    <row r="349919" spans="7:7">
      <c r="G349919" s="2"/>
    </row>
    <row r="349920" spans="7:7">
      <c r="G349920" s="2"/>
    </row>
    <row r="349921" spans="7:7">
      <c r="G349921" s="2"/>
    </row>
    <row r="349922" spans="7:7">
      <c r="G349922" s="2"/>
    </row>
    <row r="349923" spans="7:7">
      <c r="G349923" s="2"/>
    </row>
    <row r="349924" spans="7:7">
      <c r="G349924" s="2"/>
    </row>
    <row r="349925" spans="7:7">
      <c r="G349925" s="2"/>
    </row>
    <row r="349926" spans="7:7">
      <c r="G349926" s="2"/>
    </row>
    <row r="349927" spans="7:7">
      <c r="G349927" s="2"/>
    </row>
    <row r="349928" spans="7:7">
      <c r="G349928" s="2"/>
    </row>
    <row r="349929" spans="7:7">
      <c r="G349929" s="2"/>
    </row>
    <row r="349930" spans="7:7">
      <c r="G349930" s="2"/>
    </row>
    <row r="349931" spans="7:7">
      <c r="G349931" s="2"/>
    </row>
    <row r="349932" spans="7:7">
      <c r="G349932" s="2"/>
    </row>
    <row r="349933" spans="7:7">
      <c r="G349933" s="2"/>
    </row>
    <row r="349934" spans="7:7">
      <c r="G349934" s="2"/>
    </row>
    <row r="349935" spans="7:7">
      <c r="G349935" s="2"/>
    </row>
    <row r="349936" spans="7:7">
      <c r="G349936" s="2"/>
    </row>
    <row r="349937" spans="7:7">
      <c r="G349937" s="2"/>
    </row>
    <row r="349938" spans="7:7">
      <c r="G349938" s="2"/>
    </row>
    <row r="349939" spans="7:7">
      <c r="G349939" s="2"/>
    </row>
    <row r="349940" spans="7:7">
      <c r="G349940" s="2"/>
    </row>
    <row r="349941" spans="7:7">
      <c r="G349941" s="2"/>
    </row>
    <row r="349942" spans="7:7">
      <c r="G349942" s="2"/>
    </row>
    <row r="349943" spans="7:7">
      <c r="G349943" s="2"/>
    </row>
    <row r="349944" spans="7:7">
      <c r="G349944" s="2"/>
    </row>
    <row r="349945" spans="7:7">
      <c r="G349945" s="2"/>
    </row>
    <row r="349946" spans="7:7">
      <c r="G349946" s="2"/>
    </row>
    <row r="349947" spans="7:7">
      <c r="G349947" s="2"/>
    </row>
    <row r="349948" spans="7:7">
      <c r="G349948" s="2"/>
    </row>
    <row r="349949" spans="7:7">
      <c r="G349949" s="2"/>
    </row>
    <row r="349950" spans="7:7">
      <c r="G349950" s="2"/>
    </row>
    <row r="349951" spans="7:7">
      <c r="G349951" s="2"/>
    </row>
    <row r="349952" spans="7:7">
      <c r="G349952" s="2"/>
    </row>
    <row r="349953" spans="7:7">
      <c r="G349953" s="2"/>
    </row>
    <row r="349954" spans="7:7">
      <c r="G349954" s="2"/>
    </row>
    <row r="349955" spans="7:7">
      <c r="G349955" s="2"/>
    </row>
    <row r="349956" spans="7:7">
      <c r="G349956" s="2"/>
    </row>
    <row r="349957" spans="7:7">
      <c r="G349957" s="2"/>
    </row>
    <row r="349958" spans="7:7">
      <c r="G349958" s="2"/>
    </row>
    <row r="349959" spans="7:7">
      <c r="G349959" s="2"/>
    </row>
    <row r="349960" spans="7:7">
      <c r="G349960" s="2"/>
    </row>
    <row r="349961" spans="7:7">
      <c r="G349961" s="2"/>
    </row>
    <row r="349962" spans="7:7">
      <c r="G349962" s="2"/>
    </row>
    <row r="349963" spans="7:7">
      <c r="G349963" s="2"/>
    </row>
    <row r="349964" spans="7:7">
      <c r="G349964" s="2"/>
    </row>
    <row r="349965" spans="7:7">
      <c r="G349965" s="2"/>
    </row>
    <row r="349966" spans="7:7">
      <c r="G349966" s="2"/>
    </row>
    <row r="349967" spans="7:7">
      <c r="G349967" s="2"/>
    </row>
    <row r="349968" spans="7:7">
      <c r="G349968" s="2"/>
    </row>
    <row r="349969" spans="7:7">
      <c r="G349969" s="2"/>
    </row>
    <row r="349970" spans="7:7">
      <c r="G349970" s="2"/>
    </row>
    <row r="349971" spans="7:7">
      <c r="G349971" s="2"/>
    </row>
    <row r="349972" spans="7:7">
      <c r="G349972" s="2"/>
    </row>
    <row r="349973" spans="7:7">
      <c r="G349973" s="2"/>
    </row>
    <row r="349974" spans="7:7">
      <c r="G349974" s="2"/>
    </row>
    <row r="349975" spans="7:7">
      <c r="G349975" s="2"/>
    </row>
    <row r="349976" spans="7:7">
      <c r="G349976" s="2"/>
    </row>
    <row r="349977" spans="7:7">
      <c r="G349977" s="2"/>
    </row>
    <row r="349978" spans="7:7">
      <c r="G349978" s="2"/>
    </row>
    <row r="349979" spans="7:7">
      <c r="G349979" s="2"/>
    </row>
    <row r="349980" spans="7:7">
      <c r="G349980" s="2"/>
    </row>
    <row r="349981" spans="7:7">
      <c r="G349981" s="2"/>
    </row>
    <row r="349982" spans="7:7">
      <c r="G349982" s="2"/>
    </row>
    <row r="349983" spans="7:7">
      <c r="G349983" s="2"/>
    </row>
    <row r="349984" spans="7:7">
      <c r="G349984" s="2"/>
    </row>
    <row r="349985" spans="7:7">
      <c r="G349985" s="2"/>
    </row>
    <row r="349986" spans="7:7">
      <c r="G349986" s="2"/>
    </row>
    <row r="349987" spans="7:7">
      <c r="G349987" s="2"/>
    </row>
    <row r="349988" spans="7:7">
      <c r="G349988" s="2"/>
    </row>
    <row r="349989" spans="7:7">
      <c r="G349989" s="2"/>
    </row>
    <row r="349990" spans="7:7">
      <c r="G349990" s="2"/>
    </row>
    <row r="349991" spans="7:7">
      <c r="G349991" s="2"/>
    </row>
    <row r="349992" spans="7:7">
      <c r="G349992" s="2"/>
    </row>
    <row r="349993" spans="7:7">
      <c r="G349993" s="2"/>
    </row>
    <row r="349994" spans="7:7">
      <c r="G349994" s="2"/>
    </row>
    <row r="349995" spans="7:7">
      <c r="G349995" s="2"/>
    </row>
    <row r="349996" spans="7:7">
      <c r="G349996" s="2"/>
    </row>
    <row r="349997" spans="7:7">
      <c r="G349997" s="2"/>
    </row>
    <row r="349998" spans="7:7">
      <c r="G349998" s="2"/>
    </row>
    <row r="349999" spans="7:7">
      <c r="G349999" s="2"/>
    </row>
    <row r="350000" spans="7:7">
      <c r="G350000" s="2"/>
    </row>
    <row r="350001" spans="7:7">
      <c r="G350001" s="2"/>
    </row>
    <row r="350002" spans="7:7">
      <c r="G350002" s="2"/>
    </row>
    <row r="350003" spans="7:7">
      <c r="G350003" s="2"/>
    </row>
    <row r="350004" spans="7:7">
      <c r="G350004" s="2"/>
    </row>
    <row r="350005" spans="7:7">
      <c r="G350005" s="2"/>
    </row>
    <row r="350006" spans="7:7">
      <c r="G350006" s="2"/>
    </row>
    <row r="350007" spans="7:7">
      <c r="G350007" s="2"/>
    </row>
    <row r="350008" spans="7:7">
      <c r="G350008" s="2"/>
    </row>
    <row r="350009" spans="7:7">
      <c r="G350009" s="2"/>
    </row>
    <row r="350010" spans="7:7">
      <c r="G350010" s="2"/>
    </row>
    <row r="350011" spans="7:7">
      <c r="G350011" s="2"/>
    </row>
    <row r="350012" spans="7:7">
      <c r="G350012" s="2"/>
    </row>
    <row r="350013" spans="7:7">
      <c r="G350013" s="2"/>
    </row>
    <row r="350014" spans="7:7">
      <c r="G350014" s="2"/>
    </row>
    <row r="350015" spans="7:7">
      <c r="G350015" s="2"/>
    </row>
    <row r="350016" spans="7:7">
      <c r="G350016" s="2"/>
    </row>
    <row r="350017" spans="7:7">
      <c r="G350017" s="2"/>
    </row>
    <row r="350018" spans="7:7">
      <c r="G350018" s="2"/>
    </row>
    <row r="350019" spans="7:7">
      <c r="G350019" s="2"/>
    </row>
    <row r="350020" spans="7:7">
      <c r="G350020" s="2"/>
    </row>
    <row r="350021" spans="7:7">
      <c r="G350021" s="2"/>
    </row>
    <row r="350022" spans="7:7">
      <c r="G350022" s="2"/>
    </row>
    <row r="350023" spans="7:7">
      <c r="G350023" s="2"/>
    </row>
    <row r="350024" spans="7:7">
      <c r="G350024" s="2"/>
    </row>
    <row r="350025" spans="7:7">
      <c r="G350025" s="2"/>
    </row>
    <row r="350026" spans="7:7">
      <c r="G350026" s="2"/>
    </row>
    <row r="350027" spans="7:7">
      <c r="G350027" s="2"/>
    </row>
    <row r="350028" spans="7:7">
      <c r="G350028" s="2"/>
    </row>
    <row r="350029" spans="7:7">
      <c r="G350029" s="2"/>
    </row>
    <row r="350030" spans="7:7">
      <c r="G350030" s="2"/>
    </row>
    <row r="350031" spans="7:7">
      <c r="G350031" s="2"/>
    </row>
    <row r="350032" spans="7:7">
      <c r="G350032" s="2"/>
    </row>
    <row r="350033" spans="7:7">
      <c r="G350033" s="2"/>
    </row>
    <row r="350034" spans="7:7">
      <c r="G350034" s="2"/>
    </row>
    <row r="350035" spans="7:7">
      <c r="G350035" s="2"/>
    </row>
    <row r="350036" spans="7:7">
      <c r="G350036" s="2"/>
    </row>
    <row r="350037" spans="7:7">
      <c r="G350037" s="2"/>
    </row>
    <row r="350038" spans="7:7">
      <c r="G350038" s="2"/>
    </row>
    <row r="350039" spans="7:7">
      <c r="G350039" s="2"/>
    </row>
    <row r="350040" spans="7:7">
      <c r="G350040" s="2"/>
    </row>
    <row r="350041" spans="7:7">
      <c r="G350041" s="2"/>
    </row>
    <row r="350042" spans="7:7">
      <c r="G350042" s="2"/>
    </row>
    <row r="350043" spans="7:7">
      <c r="G350043" s="2"/>
    </row>
    <row r="350044" spans="7:7">
      <c r="G350044" s="2"/>
    </row>
    <row r="350045" spans="7:7">
      <c r="G350045" s="2"/>
    </row>
    <row r="350046" spans="7:7">
      <c r="G350046" s="2"/>
    </row>
    <row r="350047" spans="7:7">
      <c r="G350047" s="2"/>
    </row>
    <row r="350048" spans="7:7">
      <c r="G350048" s="2"/>
    </row>
    <row r="350049" spans="7:7">
      <c r="G350049" s="2"/>
    </row>
    <row r="350050" spans="7:7">
      <c r="G350050" s="2"/>
    </row>
    <row r="350051" spans="7:7">
      <c r="G350051" s="2"/>
    </row>
    <row r="350052" spans="7:7">
      <c r="G350052" s="2"/>
    </row>
    <row r="350053" spans="7:7">
      <c r="G350053" s="2"/>
    </row>
    <row r="350054" spans="7:7">
      <c r="G350054" s="2"/>
    </row>
    <row r="350055" spans="7:7">
      <c r="G350055" s="2"/>
    </row>
    <row r="350056" spans="7:7">
      <c r="G350056" s="2"/>
    </row>
    <row r="350057" spans="7:7">
      <c r="G350057" s="2"/>
    </row>
    <row r="350058" spans="7:7">
      <c r="G350058" s="2"/>
    </row>
    <row r="350059" spans="7:7">
      <c r="G350059" s="2"/>
    </row>
    <row r="350060" spans="7:7">
      <c r="G350060" s="2"/>
    </row>
    <row r="350061" spans="7:7">
      <c r="G350061" s="2"/>
    </row>
    <row r="350062" spans="7:7">
      <c r="G350062" s="2"/>
    </row>
    <row r="350063" spans="7:7">
      <c r="G350063" s="2"/>
    </row>
    <row r="350064" spans="7:7">
      <c r="G350064" s="2"/>
    </row>
    <row r="350065" spans="7:7">
      <c r="G350065" s="2"/>
    </row>
    <row r="350066" spans="7:7">
      <c r="G350066" s="2"/>
    </row>
    <row r="350067" spans="7:7">
      <c r="G350067" s="2"/>
    </row>
    <row r="350068" spans="7:7">
      <c r="G350068" s="2"/>
    </row>
    <row r="350069" spans="7:7">
      <c r="G350069" s="2"/>
    </row>
    <row r="350070" spans="7:7">
      <c r="G350070" s="2"/>
    </row>
    <row r="350071" spans="7:7">
      <c r="G350071" s="2"/>
    </row>
    <row r="350072" spans="7:7">
      <c r="G350072" s="2"/>
    </row>
    <row r="350073" spans="7:7">
      <c r="G350073" s="2"/>
    </row>
    <row r="350074" spans="7:7">
      <c r="G350074" s="2"/>
    </row>
    <row r="350075" spans="7:7">
      <c r="G350075" s="2"/>
    </row>
    <row r="350076" spans="7:7">
      <c r="G350076" s="2"/>
    </row>
    <row r="350077" spans="7:7">
      <c r="G350077" s="2"/>
    </row>
    <row r="350078" spans="7:7">
      <c r="G350078" s="2"/>
    </row>
    <row r="350079" spans="7:7">
      <c r="G350079" s="2"/>
    </row>
    <row r="350080" spans="7:7">
      <c r="G350080" s="2"/>
    </row>
    <row r="350081" spans="7:7">
      <c r="G350081" s="2"/>
    </row>
    <row r="350082" spans="7:7">
      <c r="G350082" s="2"/>
    </row>
    <row r="350083" spans="7:7">
      <c r="G350083" s="2"/>
    </row>
    <row r="350084" spans="7:7">
      <c r="G350084" s="2"/>
    </row>
    <row r="350085" spans="7:7">
      <c r="G350085" s="2"/>
    </row>
    <row r="350086" spans="7:7">
      <c r="G350086" s="2"/>
    </row>
    <row r="350087" spans="7:7">
      <c r="G350087" s="2"/>
    </row>
    <row r="350088" spans="7:7">
      <c r="G350088" s="2"/>
    </row>
    <row r="350089" spans="7:7">
      <c r="G350089" s="2"/>
    </row>
    <row r="350090" spans="7:7">
      <c r="G350090" s="2"/>
    </row>
    <row r="350091" spans="7:7">
      <c r="G350091" s="2"/>
    </row>
    <row r="350092" spans="7:7">
      <c r="G350092" s="2"/>
    </row>
    <row r="350093" spans="7:7">
      <c r="G350093" s="2"/>
    </row>
    <row r="350094" spans="7:7">
      <c r="G350094" s="2"/>
    </row>
    <row r="350095" spans="7:7">
      <c r="G350095" s="2"/>
    </row>
    <row r="350096" spans="7:7">
      <c r="G350096" s="2"/>
    </row>
    <row r="350097" spans="7:7">
      <c r="G350097" s="2"/>
    </row>
    <row r="350098" spans="7:7">
      <c r="G350098" s="2"/>
    </row>
    <row r="350099" spans="7:7">
      <c r="G350099" s="2"/>
    </row>
    <row r="350100" spans="7:7">
      <c r="G350100" s="2"/>
    </row>
    <row r="350101" spans="7:7">
      <c r="G350101" s="2"/>
    </row>
    <row r="350102" spans="7:7">
      <c r="G350102" s="2"/>
    </row>
    <row r="350103" spans="7:7">
      <c r="G350103" s="2"/>
    </row>
    <row r="350104" spans="7:7">
      <c r="G350104" s="2"/>
    </row>
    <row r="350105" spans="7:7">
      <c r="G350105" s="2"/>
    </row>
    <row r="350106" spans="7:7">
      <c r="G350106" s="2"/>
    </row>
    <row r="350107" spans="7:7">
      <c r="G350107" s="2"/>
    </row>
    <row r="350108" spans="7:7">
      <c r="G350108" s="2"/>
    </row>
    <row r="350109" spans="7:7">
      <c r="G350109" s="2"/>
    </row>
    <row r="350110" spans="7:7">
      <c r="G350110" s="2"/>
    </row>
    <row r="350111" spans="7:7">
      <c r="G350111" s="2"/>
    </row>
    <row r="350112" spans="7:7">
      <c r="G350112" s="2"/>
    </row>
    <row r="350113" spans="7:7">
      <c r="G350113" s="2"/>
    </row>
    <row r="350114" spans="7:7">
      <c r="G350114" s="2"/>
    </row>
    <row r="350115" spans="7:7">
      <c r="G350115" s="2"/>
    </row>
    <row r="350116" spans="7:7">
      <c r="G350116" s="2"/>
    </row>
    <row r="350117" spans="7:7">
      <c r="G350117" s="2"/>
    </row>
    <row r="350118" spans="7:7">
      <c r="G350118" s="2"/>
    </row>
    <row r="350119" spans="7:7">
      <c r="G350119" s="2"/>
    </row>
    <row r="350120" spans="7:7">
      <c r="G350120" s="2"/>
    </row>
    <row r="350121" spans="7:7">
      <c r="G350121" s="2"/>
    </row>
    <row r="350122" spans="7:7">
      <c r="G350122" s="2"/>
    </row>
    <row r="350123" spans="7:7">
      <c r="G350123" s="2"/>
    </row>
    <row r="350124" spans="7:7">
      <c r="G350124" s="2"/>
    </row>
    <row r="350125" spans="7:7">
      <c r="G350125" s="2"/>
    </row>
    <row r="350126" spans="7:7">
      <c r="G350126" s="2"/>
    </row>
    <row r="350127" spans="7:7">
      <c r="G350127" s="2"/>
    </row>
    <row r="350128" spans="7:7">
      <c r="G350128" s="2"/>
    </row>
    <row r="350129" spans="7:7">
      <c r="G350129" s="2"/>
    </row>
    <row r="350130" spans="7:7">
      <c r="G350130" s="2"/>
    </row>
    <row r="350131" spans="7:7">
      <c r="G350131" s="2"/>
    </row>
    <row r="350132" spans="7:7">
      <c r="G350132" s="2"/>
    </row>
    <row r="350133" spans="7:7">
      <c r="G350133" s="2"/>
    </row>
    <row r="350134" spans="7:7">
      <c r="G350134" s="2"/>
    </row>
    <row r="350135" spans="7:7">
      <c r="G350135" s="2"/>
    </row>
    <row r="350136" spans="7:7">
      <c r="G350136" s="2"/>
    </row>
    <row r="350137" spans="7:7">
      <c r="G350137" s="2"/>
    </row>
    <row r="350138" spans="7:7">
      <c r="G350138" s="2"/>
    </row>
    <row r="350139" spans="7:7">
      <c r="G350139" s="2"/>
    </row>
    <row r="350140" spans="7:7">
      <c r="G350140" s="2"/>
    </row>
    <row r="350141" spans="7:7">
      <c r="G350141" s="2"/>
    </row>
    <row r="350142" spans="7:7">
      <c r="G350142" s="2"/>
    </row>
    <row r="350143" spans="7:7">
      <c r="G350143" s="2"/>
    </row>
    <row r="350144" spans="7:7">
      <c r="G350144" s="2"/>
    </row>
    <row r="350145" spans="7:7">
      <c r="G350145" s="2"/>
    </row>
    <row r="350146" spans="7:7">
      <c r="G350146" s="2"/>
    </row>
    <row r="350147" spans="7:7">
      <c r="G350147" s="2"/>
    </row>
    <row r="350148" spans="7:7">
      <c r="G350148" s="2"/>
    </row>
    <row r="350149" spans="7:7">
      <c r="G350149" s="2"/>
    </row>
    <row r="350150" spans="7:7">
      <c r="G350150" s="2"/>
    </row>
    <row r="350151" spans="7:7">
      <c r="G350151" s="2"/>
    </row>
    <row r="350152" spans="7:7">
      <c r="G350152" s="2"/>
    </row>
    <row r="350153" spans="7:7">
      <c r="G350153" s="2"/>
    </row>
    <row r="350154" spans="7:7">
      <c r="G350154" s="2"/>
    </row>
    <row r="350155" spans="7:7">
      <c r="G350155" s="2"/>
    </row>
    <row r="350156" spans="7:7">
      <c r="G350156" s="2"/>
    </row>
    <row r="350157" spans="7:7">
      <c r="G350157" s="2"/>
    </row>
    <row r="350158" spans="7:7">
      <c r="G350158" s="2"/>
    </row>
    <row r="350159" spans="7:7">
      <c r="G350159" s="2"/>
    </row>
    <row r="350160" spans="7:7">
      <c r="G350160" s="2"/>
    </row>
    <row r="350161" spans="7:7">
      <c r="G350161" s="2"/>
    </row>
    <row r="350162" spans="7:7">
      <c r="G350162" s="2"/>
    </row>
    <row r="350163" spans="7:7">
      <c r="G350163" s="2"/>
    </row>
    <row r="350164" spans="7:7">
      <c r="G350164" s="2"/>
    </row>
    <row r="350165" spans="7:7">
      <c r="G350165" s="2"/>
    </row>
    <row r="350166" spans="7:7">
      <c r="G350166" s="2"/>
    </row>
    <row r="350167" spans="7:7">
      <c r="G350167" s="2"/>
    </row>
    <row r="350168" spans="7:7">
      <c r="G350168" s="2"/>
    </row>
    <row r="350169" spans="7:7">
      <c r="G350169" s="2"/>
    </row>
    <row r="350170" spans="7:7">
      <c r="G350170" s="2"/>
    </row>
    <row r="350171" spans="7:7">
      <c r="G350171" s="2"/>
    </row>
    <row r="350172" spans="7:7">
      <c r="G350172" s="2"/>
    </row>
    <row r="350173" spans="7:7">
      <c r="G350173" s="2"/>
    </row>
    <row r="350174" spans="7:7">
      <c r="G350174" s="2"/>
    </row>
    <row r="350175" spans="7:7">
      <c r="G350175" s="2"/>
    </row>
    <row r="350176" spans="7:7">
      <c r="G350176" s="2"/>
    </row>
    <row r="350177" spans="7:7">
      <c r="G350177" s="2"/>
    </row>
    <row r="350178" spans="7:7">
      <c r="G350178" s="2"/>
    </row>
    <row r="350179" spans="7:7">
      <c r="G350179" s="2"/>
    </row>
    <row r="350180" spans="7:7">
      <c r="G350180" s="2"/>
    </row>
    <row r="350181" spans="7:7">
      <c r="G350181" s="2"/>
    </row>
    <row r="350182" spans="7:7">
      <c r="G350182" s="2"/>
    </row>
    <row r="350183" spans="7:7">
      <c r="G350183" s="2"/>
    </row>
    <row r="350184" spans="7:7">
      <c r="G350184" s="2"/>
    </row>
    <row r="350185" spans="7:7">
      <c r="G350185" s="2"/>
    </row>
    <row r="350186" spans="7:7">
      <c r="G350186" s="2"/>
    </row>
    <row r="350187" spans="7:7">
      <c r="G350187" s="2"/>
    </row>
    <row r="350188" spans="7:7">
      <c r="G350188" s="2"/>
    </row>
    <row r="350189" spans="7:7">
      <c r="G350189" s="2"/>
    </row>
    <row r="350190" spans="7:7">
      <c r="G350190" s="2"/>
    </row>
    <row r="350191" spans="7:7">
      <c r="G350191" s="2"/>
    </row>
    <row r="350192" spans="7:7">
      <c r="G350192" s="2"/>
    </row>
    <row r="350193" spans="7:7">
      <c r="G350193" s="2"/>
    </row>
    <row r="350194" spans="7:7">
      <c r="G350194" s="2"/>
    </row>
    <row r="350195" spans="7:7">
      <c r="G350195" s="2"/>
    </row>
    <row r="350196" spans="7:7">
      <c r="G350196" s="2"/>
    </row>
    <row r="350197" spans="7:7">
      <c r="G350197" s="2"/>
    </row>
    <row r="350198" spans="7:7">
      <c r="G350198" s="2"/>
    </row>
    <row r="350199" spans="7:7">
      <c r="G350199" s="2"/>
    </row>
    <row r="350200" spans="7:7">
      <c r="G350200" s="2"/>
    </row>
    <row r="350201" spans="7:7">
      <c r="G350201" s="2"/>
    </row>
    <row r="350202" spans="7:7">
      <c r="G350202" s="2"/>
    </row>
    <row r="350203" spans="7:7">
      <c r="G350203" s="2"/>
    </row>
    <row r="350204" spans="7:7">
      <c r="G350204" s="2"/>
    </row>
    <row r="350205" spans="7:7">
      <c r="G350205" s="2"/>
    </row>
    <row r="350206" spans="7:7">
      <c r="G350206" s="2"/>
    </row>
    <row r="350207" spans="7:7">
      <c r="G350207" s="2"/>
    </row>
    <row r="350208" spans="7:7">
      <c r="G350208" s="2"/>
    </row>
    <row r="350209" spans="7:7">
      <c r="G350209" s="2"/>
    </row>
    <row r="350210" spans="7:7">
      <c r="G350210" s="2"/>
    </row>
    <row r="350211" spans="7:7">
      <c r="G350211" s="2"/>
    </row>
    <row r="350212" spans="7:7">
      <c r="G350212" s="2"/>
    </row>
    <row r="350213" spans="7:7">
      <c r="G350213" s="2"/>
    </row>
    <row r="350214" spans="7:7">
      <c r="G350214" s="2"/>
    </row>
    <row r="350215" spans="7:7">
      <c r="G350215" s="2"/>
    </row>
    <row r="350216" spans="7:7">
      <c r="G350216" s="2"/>
    </row>
    <row r="350217" spans="7:7">
      <c r="G350217" s="2"/>
    </row>
    <row r="350218" spans="7:7">
      <c r="G350218" s="2"/>
    </row>
    <row r="350219" spans="7:7">
      <c r="G350219" s="2"/>
    </row>
    <row r="350220" spans="7:7">
      <c r="G350220" s="2"/>
    </row>
    <row r="350221" spans="7:7">
      <c r="G350221" s="2"/>
    </row>
    <row r="350222" spans="7:7">
      <c r="G350222" s="2"/>
    </row>
    <row r="350223" spans="7:7">
      <c r="G350223" s="2"/>
    </row>
    <row r="350224" spans="7:7">
      <c r="G350224" s="2"/>
    </row>
    <row r="350225" spans="7:7">
      <c r="G350225" s="2"/>
    </row>
    <row r="350226" spans="7:7">
      <c r="G350226" s="2"/>
    </row>
    <row r="350227" spans="7:7">
      <c r="G350227" s="2"/>
    </row>
    <row r="350228" spans="7:7">
      <c r="G350228" s="2"/>
    </row>
    <row r="350229" spans="7:7">
      <c r="G350229" s="2"/>
    </row>
    <row r="350230" spans="7:7">
      <c r="G350230" s="2"/>
    </row>
    <row r="350231" spans="7:7">
      <c r="G350231" s="2"/>
    </row>
    <row r="350232" spans="7:7">
      <c r="G350232" s="2"/>
    </row>
    <row r="350233" spans="7:7">
      <c r="G350233" s="2"/>
    </row>
    <row r="350234" spans="7:7">
      <c r="G350234" s="2"/>
    </row>
    <row r="350235" spans="7:7">
      <c r="G350235" s="2"/>
    </row>
    <row r="350236" spans="7:7">
      <c r="G350236" s="2"/>
    </row>
    <row r="350237" spans="7:7">
      <c r="G350237" s="2"/>
    </row>
    <row r="350238" spans="7:7">
      <c r="G350238" s="2"/>
    </row>
    <row r="350239" spans="7:7">
      <c r="G350239" s="2"/>
    </row>
    <row r="350240" spans="7:7">
      <c r="G350240" s="2"/>
    </row>
    <row r="350241" spans="7:7">
      <c r="G350241" s="2"/>
    </row>
    <row r="350242" spans="7:7">
      <c r="G350242" s="2"/>
    </row>
    <row r="350243" spans="7:7">
      <c r="G350243" s="2"/>
    </row>
    <row r="350244" spans="7:7">
      <c r="G350244" s="2"/>
    </row>
    <row r="350245" spans="7:7">
      <c r="G350245" s="2"/>
    </row>
    <row r="350246" spans="7:7">
      <c r="G350246" s="2"/>
    </row>
    <row r="350247" spans="7:7">
      <c r="G350247" s="2"/>
    </row>
    <row r="350248" spans="7:7">
      <c r="G350248" s="2"/>
    </row>
    <row r="350249" spans="7:7">
      <c r="G350249" s="2"/>
    </row>
    <row r="350250" spans="7:7">
      <c r="G350250" s="2"/>
    </row>
    <row r="350251" spans="7:7">
      <c r="G350251" s="2"/>
    </row>
    <row r="350252" spans="7:7">
      <c r="G350252" s="2"/>
    </row>
    <row r="350253" spans="7:7">
      <c r="G350253" s="2"/>
    </row>
    <row r="350254" spans="7:7">
      <c r="G350254" s="2"/>
    </row>
    <row r="350255" spans="7:7">
      <c r="G350255" s="2"/>
    </row>
    <row r="350256" spans="7:7">
      <c r="G350256" s="2"/>
    </row>
    <row r="350257" spans="7:7">
      <c r="G350257" s="2"/>
    </row>
    <row r="350258" spans="7:7">
      <c r="G350258" s="2"/>
    </row>
    <row r="350259" spans="7:7">
      <c r="G350259" s="2"/>
    </row>
    <row r="350260" spans="7:7">
      <c r="G350260" s="2"/>
    </row>
    <row r="350261" spans="7:7">
      <c r="G350261" s="2"/>
    </row>
    <row r="350262" spans="7:7">
      <c r="G350262" s="2"/>
    </row>
    <row r="350263" spans="7:7">
      <c r="G350263" s="2"/>
    </row>
    <row r="350264" spans="7:7">
      <c r="G350264" s="2"/>
    </row>
    <row r="350265" spans="7:7">
      <c r="G350265" s="2"/>
    </row>
    <row r="350266" spans="7:7">
      <c r="G350266" s="2"/>
    </row>
    <row r="350267" spans="7:7">
      <c r="G350267" s="2"/>
    </row>
    <row r="350268" spans="7:7">
      <c r="G350268" s="2"/>
    </row>
    <row r="350269" spans="7:7">
      <c r="G350269" s="2"/>
    </row>
    <row r="350270" spans="7:7">
      <c r="G350270" s="2"/>
    </row>
    <row r="350271" spans="7:7">
      <c r="G350271" s="2"/>
    </row>
    <row r="350272" spans="7:7">
      <c r="G350272" s="2"/>
    </row>
    <row r="350273" spans="7:7">
      <c r="G350273" s="2"/>
    </row>
    <row r="350274" spans="7:7">
      <c r="G350274" s="2"/>
    </row>
    <row r="350275" spans="7:7">
      <c r="G350275" s="2"/>
    </row>
    <row r="350276" spans="7:7">
      <c r="G350276" s="2"/>
    </row>
    <row r="350277" spans="7:7">
      <c r="G350277" s="2"/>
    </row>
    <row r="350278" spans="7:7">
      <c r="G350278" s="2"/>
    </row>
    <row r="350279" spans="7:7">
      <c r="G350279" s="2"/>
    </row>
    <row r="350280" spans="7:7">
      <c r="G350280" s="2"/>
    </row>
    <row r="350281" spans="7:7">
      <c r="G350281" s="2"/>
    </row>
    <row r="350282" spans="7:7">
      <c r="G350282" s="2"/>
    </row>
    <row r="350283" spans="7:7">
      <c r="G350283" s="2"/>
    </row>
    <row r="350284" spans="7:7">
      <c r="G350284" s="2"/>
    </row>
    <row r="350285" spans="7:7">
      <c r="G350285" s="2"/>
    </row>
    <row r="350286" spans="7:7">
      <c r="G350286" s="2"/>
    </row>
    <row r="350287" spans="7:7">
      <c r="G350287" s="2"/>
    </row>
    <row r="350288" spans="7:7">
      <c r="G350288" s="2"/>
    </row>
    <row r="350289" spans="7:7">
      <c r="G350289" s="2"/>
    </row>
    <row r="350290" spans="7:7">
      <c r="G350290" s="2"/>
    </row>
    <row r="350291" spans="7:7">
      <c r="G350291" s="2"/>
    </row>
    <row r="350292" spans="7:7">
      <c r="G350292" s="2"/>
    </row>
    <row r="350293" spans="7:7">
      <c r="G350293" s="2"/>
    </row>
    <row r="350294" spans="7:7">
      <c r="G350294" s="2"/>
    </row>
    <row r="350295" spans="7:7">
      <c r="G350295" s="2"/>
    </row>
    <row r="350296" spans="7:7">
      <c r="G350296" s="2"/>
    </row>
    <row r="350297" spans="7:7">
      <c r="G350297" s="2"/>
    </row>
    <row r="350298" spans="7:7">
      <c r="G350298" s="2"/>
    </row>
    <row r="350299" spans="7:7">
      <c r="G350299" s="2"/>
    </row>
    <row r="350300" spans="7:7">
      <c r="G350300" s="2"/>
    </row>
    <row r="350301" spans="7:7">
      <c r="G350301" s="2"/>
    </row>
    <row r="350302" spans="7:7">
      <c r="G350302" s="2"/>
    </row>
    <row r="350303" spans="7:7">
      <c r="G350303" s="2"/>
    </row>
    <row r="350304" spans="7:7">
      <c r="G350304" s="2"/>
    </row>
    <row r="350305" spans="7:7">
      <c r="G350305" s="2"/>
    </row>
    <row r="350306" spans="7:7">
      <c r="G350306" s="2"/>
    </row>
    <row r="350307" spans="7:7">
      <c r="G350307" s="2"/>
    </row>
    <row r="350308" spans="7:7">
      <c r="G350308" s="2"/>
    </row>
    <row r="350309" spans="7:7">
      <c r="G350309" s="2"/>
    </row>
    <row r="350310" spans="7:7">
      <c r="G350310" s="2"/>
    </row>
    <row r="350311" spans="7:7">
      <c r="G350311" s="2"/>
    </row>
    <row r="350312" spans="7:7">
      <c r="G350312" s="2"/>
    </row>
    <row r="350313" spans="7:7">
      <c r="G350313" s="2"/>
    </row>
    <row r="350314" spans="7:7">
      <c r="G350314" s="2"/>
    </row>
    <row r="350315" spans="7:7">
      <c r="G350315" s="2"/>
    </row>
    <row r="350316" spans="7:7">
      <c r="G350316" s="2"/>
    </row>
    <row r="350317" spans="7:7">
      <c r="G350317" s="2"/>
    </row>
    <row r="350318" spans="7:7">
      <c r="G350318" s="2"/>
    </row>
    <row r="350319" spans="7:7">
      <c r="G350319" s="2"/>
    </row>
    <row r="350320" spans="7:7">
      <c r="G350320" s="2"/>
    </row>
    <row r="350321" spans="7:7">
      <c r="G350321" s="2"/>
    </row>
    <row r="350322" spans="7:7">
      <c r="G350322" s="2"/>
    </row>
    <row r="350323" spans="7:7">
      <c r="G350323" s="2"/>
    </row>
    <row r="350324" spans="7:7">
      <c r="G350324" s="2"/>
    </row>
    <row r="350325" spans="7:7">
      <c r="G350325" s="2"/>
    </row>
    <row r="350326" spans="7:7">
      <c r="G350326" s="2"/>
    </row>
    <row r="350327" spans="7:7">
      <c r="G350327" s="2"/>
    </row>
    <row r="350328" spans="7:7">
      <c r="G350328" s="2"/>
    </row>
    <row r="350329" spans="7:7">
      <c r="G350329" s="2"/>
    </row>
    <row r="350330" spans="7:7">
      <c r="G350330" s="2"/>
    </row>
    <row r="350331" spans="7:7">
      <c r="G350331" s="2"/>
    </row>
    <row r="350332" spans="7:7">
      <c r="G350332" s="2"/>
    </row>
    <row r="350333" spans="7:7">
      <c r="G350333" s="2"/>
    </row>
    <row r="350334" spans="7:7">
      <c r="G350334" s="2"/>
    </row>
    <row r="350335" spans="7:7">
      <c r="G350335" s="2"/>
    </row>
    <row r="350336" spans="7:7">
      <c r="G350336" s="2"/>
    </row>
    <row r="350337" spans="7:7">
      <c r="G350337" s="2"/>
    </row>
    <row r="350338" spans="7:7">
      <c r="G350338" s="2"/>
    </row>
    <row r="350339" spans="7:7">
      <c r="G350339" s="2"/>
    </row>
    <row r="350340" spans="7:7">
      <c r="G350340" s="2"/>
    </row>
    <row r="350341" spans="7:7">
      <c r="G350341" s="2"/>
    </row>
    <row r="350342" spans="7:7">
      <c r="G350342" s="2"/>
    </row>
    <row r="350343" spans="7:7">
      <c r="G350343" s="2"/>
    </row>
    <row r="350344" spans="7:7">
      <c r="G350344" s="2"/>
    </row>
    <row r="350345" spans="7:7">
      <c r="G350345" s="2"/>
    </row>
    <row r="350346" spans="7:7">
      <c r="G350346" s="2"/>
    </row>
    <row r="350347" spans="7:7">
      <c r="G350347" s="2"/>
    </row>
    <row r="350348" spans="7:7">
      <c r="G350348" s="2"/>
    </row>
    <row r="350349" spans="7:7">
      <c r="G350349" s="2"/>
    </row>
    <row r="350350" spans="7:7">
      <c r="G350350" s="2"/>
    </row>
    <row r="350351" spans="7:7">
      <c r="G350351" s="2"/>
    </row>
    <row r="350352" spans="7:7">
      <c r="G350352" s="2"/>
    </row>
    <row r="350353" spans="7:7">
      <c r="G350353" s="2"/>
    </row>
    <row r="350354" spans="7:7">
      <c r="G350354" s="2"/>
    </row>
    <row r="350355" spans="7:7">
      <c r="G350355" s="2"/>
    </row>
    <row r="350356" spans="7:7">
      <c r="G350356" s="2"/>
    </row>
    <row r="350357" spans="7:7">
      <c r="G350357" s="2"/>
    </row>
    <row r="350358" spans="7:7">
      <c r="G350358" s="2"/>
    </row>
    <row r="350359" spans="7:7">
      <c r="G350359" s="2"/>
    </row>
    <row r="350360" spans="7:7">
      <c r="G350360" s="2"/>
    </row>
    <row r="350361" spans="7:7">
      <c r="G350361" s="2"/>
    </row>
    <row r="350362" spans="7:7">
      <c r="G350362" s="2"/>
    </row>
    <row r="350363" spans="7:7">
      <c r="G350363" s="2"/>
    </row>
    <row r="350364" spans="7:7">
      <c r="G350364" s="2"/>
    </row>
    <row r="350365" spans="7:7">
      <c r="G350365" s="2"/>
    </row>
    <row r="350366" spans="7:7">
      <c r="G350366" s="2"/>
    </row>
    <row r="350367" spans="7:7">
      <c r="G350367" s="2"/>
    </row>
    <row r="350368" spans="7:7">
      <c r="G350368" s="2"/>
    </row>
    <row r="350369" spans="7:7">
      <c r="G350369" s="2"/>
    </row>
    <row r="350370" spans="7:7">
      <c r="G350370" s="2"/>
    </row>
    <row r="350371" spans="7:7">
      <c r="G350371" s="2"/>
    </row>
    <row r="350372" spans="7:7">
      <c r="G350372" s="2"/>
    </row>
    <row r="350373" spans="7:7">
      <c r="G350373" s="2"/>
    </row>
    <row r="350374" spans="7:7">
      <c r="G350374" s="2"/>
    </row>
    <row r="350375" spans="7:7">
      <c r="G350375" s="2"/>
    </row>
    <row r="350376" spans="7:7">
      <c r="G350376" s="2"/>
    </row>
    <row r="350377" spans="7:7">
      <c r="G350377" s="2"/>
    </row>
    <row r="350378" spans="7:7">
      <c r="G350378" s="2"/>
    </row>
    <row r="350379" spans="7:7">
      <c r="G350379" s="2"/>
    </row>
    <row r="350380" spans="7:7">
      <c r="G350380" s="2"/>
    </row>
    <row r="350381" spans="7:7">
      <c r="G350381" s="2"/>
    </row>
    <row r="350382" spans="7:7">
      <c r="G350382" s="2"/>
    </row>
    <row r="350383" spans="7:7">
      <c r="G350383" s="2"/>
    </row>
    <row r="350384" spans="7:7">
      <c r="G350384" s="2"/>
    </row>
    <row r="350385" spans="7:7">
      <c r="G350385" s="2"/>
    </row>
    <row r="350386" spans="7:7">
      <c r="G350386" s="2"/>
    </row>
    <row r="350387" spans="7:7">
      <c r="G350387" s="2"/>
    </row>
    <row r="350388" spans="7:7">
      <c r="G350388" s="2"/>
    </row>
    <row r="350389" spans="7:7">
      <c r="G350389" s="2"/>
    </row>
    <row r="350390" spans="7:7">
      <c r="G350390" s="2"/>
    </row>
    <row r="350391" spans="7:7">
      <c r="G350391" s="2"/>
    </row>
    <row r="350392" spans="7:7">
      <c r="G350392" s="2"/>
    </row>
    <row r="350393" spans="7:7">
      <c r="G350393" s="2"/>
    </row>
    <row r="350394" spans="7:7">
      <c r="G350394" s="2"/>
    </row>
    <row r="350395" spans="7:7">
      <c r="G350395" s="2"/>
    </row>
    <row r="350396" spans="7:7">
      <c r="G350396" s="2"/>
    </row>
    <row r="350397" spans="7:7">
      <c r="G350397" s="2"/>
    </row>
    <row r="350398" spans="7:7">
      <c r="G350398" s="2"/>
    </row>
    <row r="350399" spans="7:7">
      <c r="G350399" s="2"/>
    </row>
    <row r="350400" spans="7:7">
      <c r="G350400" s="2"/>
    </row>
    <row r="350401" spans="7:7">
      <c r="G350401" s="2"/>
    </row>
    <row r="350402" spans="7:7">
      <c r="G350402" s="2"/>
    </row>
    <row r="350403" spans="7:7">
      <c r="G350403" s="2"/>
    </row>
    <row r="350404" spans="7:7">
      <c r="G350404" s="2"/>
    </row>
    <row r="350405" spans="7:7">
      <c r="G350405" s="2"/>
    </row>
    <row r="350406" spans="7:7">
      <c r="G350406" s="2"/>
    </row>
    <row r="350407" spans="7:7">
      <c r="G350407" s="2"/>
    </row>
    <row r="350408" spans="7:7">
      <c r="G350408" s="2"/>
    </row>
    <row r="350409" spans="7:7">
      <c r="G350409" s="2"/>
    </row>
    <row r="350410" spans="7:7">
      <c r="G350410" s="2"/>
    </row>
    <row r="350411" spans="7:7">
      <c r="G350411" s="2"/>
    </row>
    <row r="350412" spans="7:7">
      <c r="G350412" s="2"/>
    </row>
    <row r="350413" spans="7:7">
      <c r="G350413" s="2"/>
    </row>
    <row r="350414" spans="7:7">
      <c r="G350414" s="2"/>
    </row>
    <row r="350415" spans="7:7">
      <c r="G350415" s="2"/>
    </row>
    <row r="350416" spans="7:7">
      <c r="G350416" s="2"/>
    </row>
    <row r="350417" spans="7:7">
      <c r="G350417" s="2"/>
    </row>
    <row r="350418" spans="7:7">
      <c r="G350418" s="2"/>
    </row>
    <row r="350419" spans="7:7">
      <c r="G350419" s="2"/>
    </row>
    <row r="350420" spans="7:7">
      <c r="G350420" s="2"/>
    </row>
    <row r="350421" spans="7:7">
      <c r="G350421" s="2"/>
    </row>
    <row r="350422" spans="7:7">
      <c r="G350422" s="2"/>
    </row>
    <row r="350423" spans="7:7">
      <c r="G350423" s="2"/>
    </row>
    <row r="350424" spans="7:7">
      <c r="G350424" s="2"/>
    </row>
    <row r="350425" spans="7:7">
      <c r="G350425" s="2"/>
    </row>
    <row r="350426" spans="7:7">
      <c r="G350426" s="2"/>
    </row>
    <row r="350427" spans="7:7">
      <c r="G350427" s="2"/>
    </row>
    <row r="350428" spans="7:7">
      <c r="G350428" s="2"/>
    </row>
    <row r="350429" spans="7:7">
      <c r="G350429" s="2"/>
    </row>
    <row r="350430" spans="7:7">
      <c r="G350430" s="2"/>
    </row>
    <row r="350431" spans="7:7">
      <c r="G350431" s="2"/>
    </row>
    <row r="350432" spans="7:7">
      <c r="G350432" s="2"/>
    </row>
    <row r="350433" spans="7:7">
      <c r="G350433" s="2"/>
    </row>
    <row r="350434" spans="7:7">
      <c r="G350434" s="2"/>
    </row>
    <row r="350435" spans="7:7">
      <c r="G350435" s="2"/>
    </row>
    <row r="350436" spans="7:7">
      <c r="G350436" s="2"/>
    </row>
    <row r="350437" spans="7:7">
      <c r="G350437" s="2"/>
    </row>
    <row r="350438" spans="7:7">
      <c r="G350438" s="2"/>
    </row>
    <row r="350439" spans="7:7">
      <c r="G350439" s="2"/>
    </row>
    <row r="350440" spans="7:7">
      <c r="G350440" s="2"/>
    </row>
    <row r="350441" spans="7:7">
      <c r="G350441" s="2"/>
    </row>
    <row r="350442" spans="7:7">
      <c r="G350442" s="2"/>
    </row>
    <row r="350443" spans="7:7">
      <c r="G350443" s="2"/>
    </row>
    <row r="350444" spans="7:7">
      <c r="G350444" s="2"/>
    </row>
    <row r="350445" spans="7:7">
      <c r="G350445" s="2"/>
    </row>
    <row r="350446" spans="7:7">
      <c r="G350446" s="2"/>
    </row>
    <row r="350447" spans="7:7">
      <c r="G350447" s="2"/>
    </row>
    <row r="350448" spans="7:7">
      <c r="G350448" s="2"/>
    </row>
    <row r="350449" spans="7:7">
      <c r="G350449" s="2"/>
    </row>
    <row r="350450" spans="7:7">
      <c r="G350450" s="2"/>
    </row>
    <row r="350451" spans="7:7">
      <c r="G350451" s="2"/>
    </row>
    <row r="350452" spans="7:7">
      <c r="G350452" s="2"/>
    </row>
    <row r="350453" spans="7:7">
      <c r="G350453" s="2"/>
    </row>
    <row r="350454" spans="7:7">
      <c r="G350454" s="2"/>
    </row>
    <row r="350455" spans="7:7">
      <c r="G350455" s="2"/>
    </row>
    <row r="350456" spans="7:7">
      <c r="G350456" s="2"/>
    </row>
    <row r="350457" spans="7:7">
      <c r="G350457" s="2"/>
    </row>
    <row r="350458" spans="7:7">
      <c r="G350458" s="2"/>
    </row>
    <row r="350459" spans="7:7">
      <c r="G350459" s="2"/>
    </row>
    <row r="350460" spans="7:7">
      <c r="G350460" s="2"/>
    </row>
    <row r="350461" spans="7:7">
      <c r="G350461" s="2"/>
    </row>
    <row r="350462" spans="7:7">
      <c r="G350462" s="2"/>
    </row>
    <row r="350463" spans="7:7">
      <c r="G350463" s="2"/>
    </row>
    <row r="350464" spans="7:7">
      <c r="G350464" s="2"/>
    </row>
    <row r="350465" spans="7:7">
      <c r="G350465" s="2"/>
    </row>
    <row r="350466" spans="7:7">
      <c r="G350466" s="2"/>
    </row>
    <row r="350467" spans="7:7">
      <c r="G350467" s="2"/>
    </row>
    <row r="350468" spans="7:7">
      <c r="G350468" s="2"/>
    </row>
    <row r="350469" spans="7:7">
      <c r="G350469" s="2"/>
    </row>
    <row r="350470" spans="7:7">
      <c r="G350470" s="2"/>
    </row>
    <row r="350471" spans="7:7">
      <c r="G350471" s="2"/>
    </row>
    <row r="350472" spans="7:7">
      <c r="G350472" s="2"/>
    </row>
    <row r="350473" spans="7:7">
      <c r="G350473" s="2"/>
    </row>
    <row r="350474" spans="7:7">
      <c r="G350474" s="2"/>
    </row>
    <row r="350475" spans="7:7">
      <c r="G350475" s="2"/>
    </row>
    <row r="350476" spans="7:7">
      <c r="G350476" s="2"/>
    </row>
    <row r="350477" spans="7:7">
      <c r="G350477" s="2"/>
    </row>
    <row r="350478" spans="7:7">
      <c r="G350478" s="2"/>
    </row>
    <row r="350479" spans="7:7">
      <c r="G350479" s="2"/>
    </row>
    <row r="350480" spans="7:7">
      <c r="G350480" s="2"/>
    </row>
    <row r="350481" spans="7:7">
      <c r="G350481" s="2"/>
    </row>
    <row r="350482" spans="7:7">
      <c r="G350482" s="2"/>
    </row>
    <row r="350483" spans="7:7">
      <c r="G350483" s="2"/>
    </row>
    <row r="350484" spans="7:7">
      <c r="G350484" s="2"/>
    </row>
    <row r="350485" spans="7:7">
      <c r="G350485" s="2"/>
    </row>
    <row r="350486" spans="7:7">
      <c r="G350486" s="2"/>
    </row>
    <row r="350487" spans="7:7">
      <c r="G350487" s="2"/>
    </row>
    <row r="350488" spans="7:7">
      <c r="G350488" s="2"/>
    </row>
    <row r="350489" spans="7:7">
      <c r="G350489" s="2"/>
    </row>
    <row r="350490" spans="7:7">
      <c r="G350490" s="2"/>
    </row>
    <row r="350491" spans="7:7">
      <c r="G350491" s="2"/>
    </row>
    <row r="350492" spans="7:7">
      <c r="G350492" s="2"/>
    </row>
    <row r="350493" spans="7:7">
      <c r="G350493" s="2"/>
    </row>
    <row r="350494" spans="7:7">
      <c r="G350494" s="2"/>
    </row>
    <row r="350495" spans="7:7">
      <c r="G350495" s="2"/>
    </row>
    <row r="350496" spans="7:7">
      <c r="G350496" s="2"/>
    </row>
    <row r="350497" spans="7:7">
      <c r="G350497" s="2"/>
    </row>
    <row r="350498" spans="7:7">
      <c r="G350498" s="2"/>
    </row>
    <row r="350499" spans="7:7">
      <c r="G350499" s="2"/>
    </row>
    <row r="350500" spans="7:7">
      <c r="G350500" s="2"/>
    </row>
    <row r="350501" spans="7:7">
      <c r="G350501" s="2"/>
    </row>
    <row r="350502" spans="7:7">
      <c r="G350502" s="2"/>
    </row>
    <row r="350503" spans="7:7">
      <c r="G350503" s="2"/>
    </row>
    <row r="350504" spans="7:7">
      <c r="G350504" s="2"/>
    </row>
    <row r="350505" spans="7:7">
      <c r="G350505" s="2"/>
    </row>
    <row r="350506" spans="7:7">
      <c r="G350506" s="2"/>
    </row>
    <row r="350507" spans="7:7">
      <c r="G350507" s="2"/>
    </row>
    <row r="350508" spans="7:7">
      <c r="G350508" s="2"/>
    </row>
    <row r="350509" spans="7:7">
      <c r="G350509" s="2"/>
    </row>
    <row r="350510" spans="7:7">
      <c r="G350510" s="2"/>
    </row>
    <row r="350511" spans="7:7">
      <c r="G350511" s="2"/>
    </row>
    <row r="350512" spans="7:7">
      <c r="G350512" s="2"/>
    </row>
    <row r="350513" spans="7:7">
      <c r="G350513" s="2"/>
    </row>
    <row r="350514" spans="7:7">
      <c r="G350514" s="2"/>
    </row>
    <row r="350515" spans="7:7">
      <c r="G350515" s="2"/>
    </row>
    <row r="350516" spans="7:7">
      <c r="G350516" s="2"/>
    </row>
    <row r="350517" spans="7:7">
      <c r="G350517" s="2"/>
    </row>
    <row r="350518" spans="7:7">
      <c r="G350518" s="2"/>
    </row>
    <row r="350519" spans="7:7">
      <c r="G350519" s="2"/>
    </row>
    <row r="350520" spans="7:7">
      <c r="G350520" s="2"/>
    </row>
    <row r="350521" spans="7:7">
      <c r="G350521" s="2"/>
    </row>
    <row r="350522" spans="7:7">
      <c r="G350522" s="2"/>
    </row>
    <row r="350523" spans="7:7">
      <c r="G350523" s="2"/>
    </row>
    <row r="350524" spans="7:7">
      <c r="G350524" s="2"/>
    </row>
    <row r="350525" spans="7:7">
      <c r="G350525" s="2"/>
    </row>
    <row r="350526" spans="7:7">
      <c r="G350526" s="2"/>
    </row>
    <row r="350527" spans="7:7">
      <c r="G350527" s="2"/>
    </row>
    <row r="350528" spans="7:7">
      <c r="G350528" s="2"/>
    </row>
    <row r="350529" spans="7:7">
      <c r="G350529" s="2"/>
    </row>
    <row r="350530" spans="7:7">
      <c r="G350530" s="2"/>
    </row>
    <row r="350531" spans="7:7">
      <c r="G350531" s="2"/>
    </row>
    <row r="350532" spans="7:7">
      <c r="G350532" s="2"/>
    </row>
    <row r="350533" spans="7:7">
      <c r="G350533" s="2"/>
    </row>
    <row r="350534" spans="7:7">
      <c r="G350534" s="2"/>
    </row>
    <row r="350535" spans="7:7">
      <c r="G350535" s="2"/>
    </row>
    <row r="350536" spans="7:7">
      <c r="G350536" s="2"/>
    </row>
    <row r="350537" spans="7:7">
      <c r="G350537" s="2"/>
    </row>
    <row r="350538" spans="7:7">
      <c r="G350538" s="2"/>
    </row>
    <row r="350539" spans="7:7">
      <c r="G350539" s="2"/>
    </row>
    <row r="350540" spans="7:7">
      <c r="G350540" s="2"/>
    </row>
    <row r="350541" spans="7:7">
      <c r="G350541" s="2"/>
    </row>
    <row r="350542" spans="7:7">
      <c r="G350542" s="2"/>
    </row>
    <row r="350543" spans="7:7">
      <c r="G350543" s="2"/>
    </row>
    <row r="350544" spans="7:7">
      <c r="G350544" s="2"/>
    </row>
    <row r="350545" spans="7:7">
      <c r="G350545" s="2"/>
    </row>
    <row r="350546" spans="7:7">
      <c r="G350546" s="2"/>
    </row>
    <row r="350547" spans="7:7">
      <c r="G350547" s="2"/>
    </row>
    <row r="350548" spans="7:7">
      <c r="G350548" s="2"/>
    </row>
    <row r="350549" spans="7:7">
      <c r="G350549" s="2"/>
    </row>
    <row r="350550" spans="7:7">
      <c r="G350550" s="2"/>
    </row>
    <row r="350551" spans="7:7">
      <c r="G350551" s="2"/>
    </row>
    <row r="350552" spans="7:7">
      <c r="G350552" s="2"/>
    </row>
    <row r="350553" spans="7:7">
      <c r="G350553" s="2"/>
    </row>
    <row r="350554" spans="7:7">
      <c r="G350554" s="2"/>
    </row>
    <row r="350555" spans="7:7">
      <c r="G350555" s="2"/>
    </row>
    <row r="350556" spans="7:7">
      <c r="G350556" s="2"/>
    </row>
    <row r="350557" spans="7:7">
      <c r="G350557" s="2"/>
    </row>
    <row r="350558" spans="7:7">
      <c r="G350558" s="2"/>
    </row>
    <row r="350559" spans="7:7">
      <c r="G350559" s="2"/>
    </row>
    <row r="350560" spans="7:7">
      <c r="G350560" s="2"/>
    </row>
    <row r="350561" spans="7:7">
      <c r="G350561" s="2"/>
    </row>
    <row r="350562" spans="7:7">
      <c r="G350562" s="2"/>
    </row>
    <row r="350563" spans="7:7">
      <c r="G350563" s="2"/>
    </row>
    <row r="350564" spans="7:7">
      <c r="G350564" s="2"/>
    </row>
    <row r="350565" spans="7:7">
      <c r="G350565" s="2"/>
    </row>
    <row r="350566" spans="7:7">
      <c r="G350566" s="2"/>
    </row>
    <row r="350567" spans="7:7">
      <c r="G350567" s="2"/>
    </row>
    <row r="350568" spans="7:7">
      <c r="G350568" s="2"/>
    </row>
    <row r="350569" spans="7:7">
      <c r="G350569" s="2"/>
    </row>
    <row r="350570" spans="7:7">
      <c r="G350570" s="2"/>
    </row>
    <row r="350571" spans="7:7">
      <c r="G350571" s="2"/>
    </row>
    <row r="350572" spans="7:7">
      <c r="G350572" s="2"/>
    </row>
    <row r="350573" spans="7:7">
      <c r="G350573" s="2"/>
    </row>
    <row r="350574" spans="7:7">
      <c r="G350574" s="2"/>
    </row>
    <row r="350575" spans="7:7">
      <c r="G350575" s="2"/>
    </row>
    <row r="350576" spans="7:7">
      <c r="G350576" s="2"/>
    </row>
    <row r="350577" spans="7:7">
      <c r="G350577" s="2"/>
    </row>
    <row r="350578" spans="7:7">
      <c r="G350578" s="2"/>
    </row>
    <row r="350579" spans="7:7">
      <c r="G350579" s="2"/>
    </row>
    <row r="350580" spans="7:7">
      <c r="G350580" s="2"/>
    </row>
    <row r="350581" spans="7:7">
      <c r="G350581" s="2"/>
    </row>
    <row r="350582" spans="7:7">
      <c r="G350582" s="2"/>
    </row>
    <row r="350583" spans="7:7">
      <c r="G350583" s="2"/>
    </row>
    <row r="350584" spans="7:7">
      <c r="G350584" s="2"/>
    </row>
    <row r="350585" spans="7:7">
      <c r="G350585" s="2"/>
    </row>
    <row r="350586" spans="7:7">
      <c r="G350586" s="2"/>
    </row>
    <row r="350587" spans="7:7">
      <c r="G350587" s="2"/>
    </row>
    <row r="350588" spans="7:7">
      <c r="G350588" s="2"/>
    </row>
    <row r="350589" spans="7:7">
      <c r="G350589" s="2"/>
    </row>
    <row r="350590" spans="7:7">
      <c r="G350590" s="2"/>
    </row>
    <row r="350591" spans="7:7">
      <c r="G350591" s="2"/>
    </row>
    <row r="350592" spans="7:7">
      <c r="G350592" s="2"/>
    </row>
    <row r="350593" spans="7:7">
      <c r="G350593" s="2"/>
    </row>
    <row r="350594" spans="7:7">
      <c r="G350594" s="2"/>
    </row>
    <row r="350595" spans="7:7">
      <c r="G350595" s="2"/>
    </row>
    <row r="350596" spans="7:7">
      <c r="G350596" s="2"/>
    </row>
    <row r="350597" spans="7:7">
      <c r="G350597" s="2"/>
    </row>
    <row r="350598" spans="7:7">
      <c r="G350598" s="2"/>
    </row>
    <row r="350599" spans="7:7">
      <c r="G350599" s="2"/>
    </row>
    <row r="350600" spans="7:7">
      <c r="G350600" s="2"/>
    </row>
    <row r="350601" spans="7:7">
      <c r="G350601" s="2"/>
    </row>
    <row r="350602" spans="7:7">
      <c r="G350602" s="2"/>
    </row>
    <row r="350603" spans="7:7">
      <c r="G350603" s="2"/>
    </row>
    <row r="350604" spans="7:7">
      <c r="G350604" s="2"/>
    </row>
    <row r="350605" spans="7:7">
      <c r="G350605" s="2"/>
    </row>
    <row r="350606" spans="7:7">
      <c r="G350606" s="2"/>
    </row>
    <row r="350607" spans="7:7">
      <c r="G350607" s="2"/>
    </row>
    <row r="350608" spans="7:7">
      <c r="G350608" s="2"/>
    </row>
    <row r="350609" spans="7:7">
      <c r="G350609" s="2"/>
    </row>
    <row r="350610" spans="7:7">
      <c r="G350610" s="2"/>
    </row>
    <row r="350611" spans="7:7">
      <c r="G350611" s="2"/>
    </row>
    <row r="350612" spans="7:7">
      <c r="G350612" s="2"/>
    </row>
    <row r="350613" spans="7:7">
      <c r="G350613" s="2"/>
    </row>
    <row r="350614" spans="7:7">
      <c r="G350614" s="2"/>
    </row>
    <row r="350615" spans="7:7">
      <c r="G350615" s="2"/>
    </row>
    <row r="350616" spans="7:7">
      <c r="G350616" s="2"/>
    </row>
    <row r="350617" spans="7:7">
      <c r="G350617" s="2"/>
    </row>
    <row r="350618" spans="7:7">
      <c r="G350618" s="2"/>
    </row>
    <row r="350619" spans="7:7">
      <c r="G350619" s="2"/>
    </row>
    <row r="350620" spans="7:7">
      <c r="G350620" s="2"/>
    </row>
    <row r="350621" spans="7:7">
      <c r="G350621" s="2"/>
    </row>
    <row r="350622" spans="7:7">
      <c r="G350622" s="2"/>
    </row>
    <row r="350623" spans="7:7">
      <c r="G350623" s="2"/>
    </row>
    <row r="350624" spans="7:7">
      <c r="G350624" s="2"/>
    </row>
    <row r="350625" spans="7:7">
      <c r="G350625" s="2"/>
    </row>
    <row r="350626" spans="7:7">
      <c r="G350626" s="2"/>
    </row>
    <row r="350627" spans="7:7">
      <c r="G350627" s="2"/>
    </row>
    <row r="350628" spans="7:7">
      <c r="G350628" s="2"/>
    </row>
    <row r="350629" spans="7:7">
      <c r="G350629" s="2"/>
    </row>
    <row r="350630" spans="7:7">
      <c r="G350630" s="2"/>
    </row>
    <row r="350631" spans="7:7">
      <c r="G350631" s="2"/>
    </row>
    <row r="350632" spans="7:7">
      <c r="G350632" s="2"/>
    </row>
    <row r="350633" spans="7:7">
      <c r="G350633" s="2"/>
    </row>
    <row r="350634" spans="7:7">
      <c r="G350634" s="2"/>
    </row>
    <row r="350635" spans="7:7">
      <c r="G350635" s="2"/>
    </row>
    <row r="350636" spans="7:7">
      <c r="G350636" s="2"/>
    </row>
    <row r="350637" spans="7:7">
      <c r="G350637" s="2"/>
    </row>
    <row r="350638" spans="7:7">
      <c r="G350638" s="2"/>
    </row>
    <row r="350639" spans="7:7">
      <c r="G350639" s="2"/>
    </row>
    <row r="350640" spans="7:7">
      <c r="G350640" s="2"/>
    </row>
    <row r="350641" spans="7:7">
      <c r="G350641" s="2"/>
    </row>
    <row r="350642" spans="7:7">
      <c r="G350642" s="2"/>
    </row>
    <row r="350643" spans="7:7">
      <c r="G350643" s="2"/>
    </row>
    <row r="350644" spans="7:7">
      <c r="G350644" s="2"/>
    </row>
    <row r="350645" spans="7:7">
      <c r="G350645" s="2"/>
    </row>
    <row r="350646" spans="7:7">
      <c r="G350646" s="2"/>
    </row>
    <row r="350647" spans="7:7">
      <c r="G350647" s="2"/>
    </row>
    <row r="350648" spans="7:7">
      <c r="G350648" s="2"/>
    </row>
    <row r="350649" spans="7:7">
      <c r="G350649" s="2"/>
    </row>
    <row r="350650" spans="7:7">
      <c r="G350650" s="2"/>
    </row>
    <row r="350651" spans="7:7">
      <c r="G350651" s="2"/>
    </row>
    <row r="350652" spans="7:7">
      <c r="G350652" s="2"/>
    </row>
    <row r="350653" spans="7:7">
      <c r="G350653" s="2"/>
    </row>
    <row r="350654" spans="7:7">
      <c r="G350654" s="2"/>
    </row>
    <row r="350655" spans="7:7">
      <c r="G350655" s="2"/>
    </row>
    <row r="350656" spans="7:7">
      <c r="G350656" s="2"/>
    </row>
    <row r="350657" spans="7:7">
      <c r="G350657" s="2"/>
    </row>
    <row r="350658" spans="7:7">
      <c r="G350658" s="2"/>
    </row>
    <row r="350659" spans="7:7">
      <c r="G350659" s="2"/>
    </row>
    <row r="350660" spans="7:7">
      <c r="G350660" s="2"/>
    </row>
    <row r="350661" spans="7:7">
      <c r="G350661" s="2"/>
    </row>
    <row r="350662" spans="7:7">
      <c r="G350662" s="2"/>
    </row>
    <row r="350663" spans="7:7">
      <c r="G350663" s="2"/>
    </row>
    <row r="350664" spans="7:7">
      <c r="G350664" s="2"/>
    </row>
    <row r="350665" spans="7:7">
      <c r="G350665" s="2"/>
    </row>
    <row r="350666" spans="7:7">
      <c r="G350666" s="2"/>
    </row>
    <row r="350667" spans="7:7">
      <c r="G350667" s="2"/>
    </row>
    <row r="350668" spans="7:7">
      <c r="G350668" s="2"/>
    </row>
    <row r="350669" spans="7:7">
      <c r="G350669" s="2"/>
    </row>
    <row r="350670" spans="7:7">
      <c r="G350670" s="2"/>
    </row>
    <row r="350671" spans="7:7">
      <c r="G350671" s="2"/>
    </row>
    <row r="350672" spans="7:7">
      <c r="G350672" s="2"/>
    </row>
    <row r="350673" spans="7:7">
      <c r="G350673" s="2"/>
    </row>
    <row r="350674" spans="7:7">
      <c r="G350674" s="2"/>
    </row>
    <row r="350675" spans="7:7">
      <c r="G350675" s="2"/>
    </row>
    <row r="350676" spans="7:7">
      <c r="G350676" s="2"/>
    </row>
    <row r="350677" spans="7:7">
      <c r="G350677" s="2"/>
    </row>
    <row r="350678" spans="7:7">
      <c r="G350678" s="2"/>
    </row>
    <row r="350679" spans="7:7">
      <c r="G350679" s="2"/>
    </row>
    <row r="350680" spans="7:7">
      <c r="G350680" s="2"/>
    </row>
    <row r="350681" spans="7:7">
      <c r="G350681" s="2"/>
    </row>
    <row r="350682" spans="7:7">
      <c r="G350682" s="2"/>
    </row>
    <row r="350683" spans="7:7">
      <c r="G350683" s="2"/>
    </row>
    <row r="350684" spans="7:7">
      <c r="G350684" s="2"/>
    </row>
    <row r="350685" spans="7:7">
      <c r="G350685" s="2"/>
    </row>
    <row r="350686" spans="7:7">
      <c r="G350686" s="2"/>
    </row>
    <row r="350687" spans="7:7">
      <c r="G350687" s="2"/>
    </row>
    <row r="350688" spans="7:7">
      <c r="G350688" s="2"/>
    </row>
    <row r="350689" spans="7:7">
      <c r="G350689" s="2"/>
    </row>
    <row r="350690" spans="7:7">
      <c r="G350690" s="2"/>
    </row>
    <row r="350691" spans="7:7">
      <c r="G350691" s="2"/>
    </row>
    <row r="350692" spans="7:7">
      <c r="G350692" s="2"/>
    </row>
    <row r="350693" spans="7:7">
      <c r="G350693" s="2"/>
    </row>
    <row r="350694" spans="7:7">
      <c r="G350694" s="2"/>
    </row>
    <row r="350695" spans="7:7">
      <c r="G350695" s="2"/>
    </row>
    <row r="350696" spans="7:7">
      <c r="G350696" s="2"/>
    </row>
    <row r="350697" spans="7:7">
      <c r="G350697" s="2"/>
    </row>
    <row r="350698" spans="7:7">
      <c r="G350698" s="2"/>
    </row>
    <row r="350699" spans="7:7">
      <c r="G350699" s="2"/>
    </row>
    <row r="350700" spans="7:7">
      <c r="G350700" s="2"/>
    </row>
    <row r="350701" spans="7:7">
      <c r="G350701" s="2"/>
    </row>
    <row r="350702" spans="7:7">
      <c r="G350702" s="2"/>
    </row>
    <row r="350703" spans="7:7">
      <c r="G350703" s="2"/>
    </row>
    <row r="350704" spans="7:7">
      <c r="G350704" s="2"/>
    </row>
    <row r="350705" spans="7:7">
      <c r="G350705" s="2"/>
    </row>
    <row r="350706" spans="7:7">
      <c r="G350706" s="2"/>
    </row>
    <row r="350707" spans="7:7">
      <c r="G350707" s="2"/>
    </row>
    <row r="350708" spans="7:7">
      <c r="G350708" s="2"/>
    </row>
    <row r="350709" spans="7:7">
      <c r="G350709" s="2"/>
    </row>
    <row r="350710" spans="7:7">
      <c r="G350710" s="2"/>
    </row>
    <row r="350711" spans="7:7">
      <c r="G350711" s="2"/>
    </row>
    <row r="350712" spans="7:7">
      <c r="G350712" s="2"/>
    </row>
    <row r="350713" spans="7:7">
      <c r="G350713" s="2"/>
    </row>
    <row r="350714" spans="7:7">
      <c r="G350714" s="2"/>
    </row>
    <row r="350715" spans="7:7">
      <c r="G350715" s="2"/>
    </row>
    <row r="350716" spans="7:7">
      <c r="G350716" s="2"/>
    </row>
    <row r="350717" spans="7:7">
      <c r="G350717" s="2"/>
    </row>
    <row r="350718" spans="7:7">
      <c r="G350718" s="2"/>
    </row>
    <row r="350719" spans="7:7">
      <c r="G350719" s="2"/>
    </row>
    <row r="350720" spans="7:7">
      <c r="G350720" s="2"/>
    </row>
    <row r="350721" spans="7:7">
      <c r="G350721" s="2"/>
    </row>
    <row r="350722" spans="7:7">
      <c r="G350722" s="2"/>
    </row>
    <row r="350723" spans="7:7">
      <c r="G350723" s="2"/>
    </row>
    <row r="350724" spans="7:7">
      <c r="G350724" s="2"/>
    </row>
    <row r="350725" spans="7:7">
      <c r="G350725" s="2"/>
    </row>
    <row r="350726" spans="7:7">
      <c r="G350726" s="2"/>
    </row>
    <row r="350727" spans="7:7">
      <c r="G350727" s="2"/>
    </row>
    <row r="350728" spans="7:7">
      <c r="G350728" s="2"/>
    </row>
    <row r="350729" spans="7:7">
      <c r="G350729" s="2"/>
    </row>
    <row r="350730" spans="7:7">
      <c r="G350730" s="2"/>
    </row>
    <row r="350731" spans="7:7">
      <c r="G350731" s="2"/>
    </row>
    <row r="350732" spans="7:7">
      <c r="G350732" s="2"/>
    </row>
    <row r="350733" spans="7:7">
      <c r="G350733" s="2"/>
    </row>
    <row r="350734" spans="7:7">
      <c r="G350734" s="2"/>
    </row>
    <row r="350735" spans="7:7">
      <c r="G350735" s="2"/>
    </row>
    <row r="350736" spans="7:7">
      <c r="G350736" s="2"/>
    </row>
    <row r="350737" spans="7:7">
      <c r="G350737" s="2"/>
    </row>
    <row r="350738" spans="7:7">
      <c r="G350738" s="2"/>
    </row>
    <row r="350739" spans="7:7">
      <c r="G350739" s="2"/>
    </row>
    <row r="350740" spans="7:7">
      <c r="G350740" s="2"/>
    </row>
    <row r="350741" spans="7:7">
      <c r="G350741" s="2"/>
    </row>
    <row r="350742" spans="7:7">
      <c r="G350742" s="2"/>
    </row>
    <row r="350743" spans="7:7">
      <c r="G350743" s="2"/>
    </row>
    <row r="350744" spans="7:7">
      <c r="G350744" s="2"/>
    </row>
    <row r="350745" spans="7:7">
      <c r="G350745" s="2"/>
    </row>
    <row r="350746" spans="7:7">
      <c r="G350746" s="2"/>
    </row>
    <row r="350747" spans="7:7">
      <c r="G350747" s="2"/>
    </row>
    <row r="350748" spans="7:7">
      <c r="G350748" s="2"/>
    </row>
    <row r="350749" spans="7:7">
      <c r="G350749" s="2"/>
    </row>
    <row r="350750" spans="7:7">
      <c r="G350750" s="2"/>
    </row>
    <row r="350751" spans="7:7">
      <c r="G350751" s="2"/>
    </row>
    <row r="350752" spans="7:7">
      <c r="G350752" s="2"/>
    </row>
    <row r="350753" spans="7:7">
      <c r="G350753" s="2"/>
    </row>
    <row r="350754" spans="7:7">
      <c r="G350754" s="2"/>
    </row>
    <row r="350755" spans="7:7">
      <c r="G350755" s="2"/>
    </row>
    <row r="350756" spans="7:7">
      <c r="G350756" s="2"/>
    </row>
    <row r="350757" spans="7:7">
      <c r="G350757" s="2"/>
    </row>
    <row r="350758" spans="7:7">
      <c r="G350758" s="2"/>
    </row>
    <row r="350759" spans="7:7">
      <c r="G350759" s="2"/>
    </row>
    <row r="350760" spans="7:7">
      <c r="G350760" s="2"/>
    </row>
    <row r="350761" spans="7:7">
      <c r="G350761" s="2"/>
    </row>
    <row r="350762" spans="7:7">
      <c r="G350762" s="2"/>
    </row>
    <row r="350763" spans="7:7">
      <c r="G350763" s="2"/>
    </row>
    <row r="350764" spans="7:7">
      <c r="G350764" s="2"/>
    </row>
    <row r="350765" spans="7:7">
      <c r="G350765" s="2"/>
    </row>
    <row r="350766" spans="7:7">
      <c r="G350766" s="2"/>
    </row>
    <row r="350767" spans="7:7">
      <c r="G350767" s="2"/>
    </row>
    <row r="350768" spans="7:7">
      <c r="G350768" s="2"/>
    </row>
    <row r="350769" spans="7:7">
      <c r="G350769" s="2"/>
    </row>
    <row r="350770" spans="7:7">
      <c r="G350770" s="2"/>
    </row>
    <row r="350771" spans="7:7">
      <c r="G350771" s="2"/>
    </row>
    <row r="350772" spans="7:7">
      <c r="G350772" s="2"/>
    </row>
    <row r="350773" spans="7:7">
      <c r="G350773" s="2"/>
    </row>
    <row r="350774" spans="7:7">
      <c r="G350774" s="2"/>
    </row>
    <row r="350775" spans="7:7">
      <c r="G350775" s="2"/>
    </row>
    <row r="350776" spans="7:7">
      <c r="G350776" s="2"/>
    </row>
    <row r="350777" spans="7:7">
      <c r="G350777" s="2"/>
    </row>
    <row r="350778" spans="7:7">
      <c r="G350778" s="2"/>
    </row>
    <row r="350779" spans="7:7">
      <c r="G350779" s="2"/>
    </row>
    <row r="350780" spans="7:7">
      <c r="G350780" s="2"/>
    </row>
    <row r="350781" spans="7:7">
      <c r="G350781" s="2"/>
    </row>
    <row r="350782" spans="7:7">
      <c r="G350782" s="2"/>
    </row>
    <row r="350783" spans="7:7">
      <c r="G350783" s="2"/>
    </row>
    <row r="350784" spans="7:7">
      <c r="G350784" s="2"/>
    </row>
    <row r="350785" spans="7:7">
      <c r="G350785" s="2"/>
    </row>
    <row r="350786" spans="7:7">
      <c r="G350786" s="2"/>
    </row>
    <row r="350787" spans="7:7">
      <c r="G350787" s="2"/>
    </row>
    <row r="350788" spans="7:7">
      <c r="G350788" s="2"/>
    </row>
    <row r="350789" spans="7:7">
      <c r="G350789" s="2"/>
    </row>
    <row r="350790" spans="7:7">
      <c r="G350790" s="2"/>
    </row>
    <row r="350791" spans="7:7">
      <c r="G350791" s="2"/>
    </row>
    <row r="350792" spans="7:7">
      <c r="G350792" s="2"/>
    </row>
    <row r="350793" spans="7:7">
      <c r="G350793" s="2"/>
    </row>
    <row r="350794" spans="7:7">
      <c r="G350794" s="2"/>
    </row>
    <row r="350795" spans="7:7">
      <c r="G350795" s="2"/>
    </row>
    <row r="350796" spans="7:7">
      <c r="G350796" s="2"/>
    </row>
    <row r="350797" spans="7:7">
      <c r="G350797" s="2"/>
    </row>
    <row r="350798" spans="7:7">
      <c r="G350798" s="2"/>
    </row>
    <row r="350799" spans="7:7">
      <c r="G350799" s="2"/>
    </row>
    <row r="350800" spans="7:7">
      <c r="G350800" s="2"/>
    </row>
    <row r="350801" spans="7:7">
      <c r="G350801" s="2"/>
    </row>
    <row r="350802" spans="7:7">
      <c r="G350802" s="2"/>
    </row>
    <row r="350803" spans="7:7">
      <c r="G350803" s="2"/>
    </row>
    <row r="350804" spans="7:7">
      <c r="G350804" s="2"/>
    </row>
    <row r="350805" spans="7:7">
      <c r="G350805" s="2"/>
    </row>
    <row r="350806" spans="7:7">
      <c r="G350806" s="2"/>
    </row>
    <row r="350807" spans="7:7">
      <c r="G350807" s="2"/>
    </row>
    <row r="350808" spans="7:7">
      <c r="G350808" s="2"/>
    </row>
    <row r="350809" spans="7:7">
      <c r="G350809" s="2"/>
    </row>
    <row r="350810" spans="7:7">
      <c r="G350810" s="2"/>
    </row>
    <row r="350811" spans="7:7">
      <c r="G350811" s="2"/>
    </row>
    <row r="350812" spans="7:7">
      <c r="G350812" s="2"/>
    </row>
    <row r="350813" spans="7:7">
      <c r="G350813" s="2"/>
    </row>
    <row r="350814" spans="7:7">
      <c r="G350814" s="2"/>
    </row>
    <row r="350815" spans="7:7">
      <c r="G350815" s="2"/>
    </row>
    <row r="350816" spans="7:7">
      <c r="G350816" s="2"/>
    </row>
    <row r="350817" spans="7:7">
      <c r="G350817" s="2"/>
    </row>
    <row r="350818" spans="7:7">
      <c r="G350818" s="2"/>
    </row>
    <row r="350819" spans="7:7">
      <c r="G350819" s="2"/>
    </row>
    <row r="350820" spans="7:7">
      <c r="G350820" s="2"/>
    </row>
    <row r="350821" spans="7:7">
      <c r="G350821" s="2"/>
    </row>
    <row r="350822" spans="7:7">
      <c r="G350822" s="2"/>
    </row>
    <row r="350823" spans="7:7">
      <c r="G350823" s="2"/>
    </row>
    <row r="350824" spans="7:7">
      <c r="G350824" s="2"/>
    </row>
    <row r="350825" spans="7:7">
      <c r="G350825" s="2"/>
    </row>
    <row r="350826" spans="7:7">
      <c r="G350826" s="2"/>
    </row>
    <row r="350827" spans="7:7">
      <c r="G350827" s="2"/>
    </row>
    <row r="350828" spans="7:7">
      <c r="G350828" s="2"/>
    </row>
    <row r="350829" spans="7:7">
      <c r="G350829" s="2"/>
    </row>
    <row r="350830" spans="7:7">
      <c r="G350830" s="2"/>
    </row>
    <row r="350831" spans="7:7">
      <c r="G350831" s="2"/>
    </row>
    <row r="350832" spans="7:7">
      <c r="G350832" s="2"/>
    </row>
    <row r="350833" spans="7:7">
      <c r="G350833" s="2"/>
    </row>
    <row r="350834" spans="7:7">
      <c r="G350834" s="2"/>
    </row>
    <row r="350835" spans="7:7">
      <c r="G350835" s="2"/>
    </row>
    <row r="350836" spans="7:7">
      <c r="G350836" s="2"/>
    </row>
    <row r="350837" spans="7:7">
      <c r="G350837" s="2"/>
    </row>
    <row r="350838" spans="7:7">
      <c r="G350838" s="2"/>
    </row>
    <row r="350839" spans="7:7">
      <c r="G350839" s="2"/>
    </row>
    <row r="350840" spans="7:7">
      <c r="G350840" s="2"/>
    </row>
    <row r="350841" spans="7:7">
      <c r="G350841" s="2"/>
    </row>
    <row r="350842" spans="7:7">
      <c r="G350842" s="2"/>
    </row>
    <row r="350843" spans="7:7">
      <c r="G350843" s="2"/>
    </row>
    <row r="350844" spans="7:7">
      <c r="G350844" s="2"/>
    </row>
    <row r="350845" spans="7:7">
      <c r="G350845" s="2"/>
    </row>
    <row r="350846" spans="7:7">
      <c r="G350846" s="2"/>
    </row>
    <row r="350847" spans="7:7">
      <c r="G350847" s="2"/>
    </row>
    <row r="350848" spans="7:7">
      <c r="G350848" s="2"/>
    </row>
    <row r="350849" spans="7:7">
      <c r="G350849" s="2"/>
    </row>
    <row r="350850" spans="7:7">
      <c r="G350850" s="2"/>
    </row>
    <row r="350851" spans="7:7">
      <c r="G350851" s="2"/>
    </row>
    <row r="350852" spans="7:7">
      <c r="G350852" s="2"/>
    </row>
    <row r="350853" spans="7:7">
      <c r="G350853" s="2"/>
    </row>
    <row r="350854" spans="7:7">
      <c r="G350854" s="2"/>
    </row>
    <row r="350855" spans="7:7">
      <c r="G350855" s="2"/>
    </row>
    <row r="350856" spans="7:7">
      <c r="G350856" s="2"/>
    </row>
    <row r="350857" spans="7:7">
      <c r="G350857" s="2"/>
    </row>
    <row r="350858" spans="7:7">
      <c r="G350858" s="2"/>
    </row>
    <row r="350859" spans="7:7">
      <c r="G350859" s="2"/>
    </row>
    <row r="350860" spans="7:7">
      <c r="G350860" s="2"/>
    </row>
    <row r="350861" spans="7:7">
      <c r="G350861" s="2"/>
    </row>
    <row r="350862" spans="7:7">
      <c r="G350862" s="2"/>
    </row>
    <row r="350863" spans="7:7">
      <c r="G350863" s="2"/>
    </row>
    <row r="350864" spans="7:7">
      <c r="G350864" s="2"/>
    </row>
    <row r="350865" spans="7:7">
      <c r="G350865" s="2"/>
    </row>
    <row r="350866" spans="7:7">
      <c r="G350866" s="2"/>
    </row>
    <row r="350867" spans="7:7">
      <c r="G350867" s="2"/>
    </row>
    <row r="350868" spans="7:7">
      <c r="G350868" s="2"/>
    </row>
    <row r="350869" spans="7:7">
      <c r="G350869" s="2"/>
    </row>
    <row r="350870" spans="7:7">
      <c r="G350870" s="2"/>
    </row>
    <row r="350871" spans="7:7">
      <c r="G350871" s="2"/>
    </row>
    <row r="350872" spans="7:7">
      <c r="G350872" s="2"/>
    </row>
    <row r="350873" spans="7:7">
      <c r="G350873" s="2"/>
    </row>
    <row r="350874" spans="7:7">
      <c r="G350874" s="2"/>
    </row>
    <row r="350875" spans="7:7">
      <c r="G350875" s="2"/>
    </row>
    <row r="350876" spans="7:7">
      <c r="G350876" s="2"/>
    </row>
    <row r="350877" spans="7:7">
      <c r="G350877" s="2"/>
    </row>
    <row r="350878" spans="7:7">
      <c r="G350878" s="2"/>
    </row>
    <row r="350879" spans="7:7">
      <c r="G350879" s="2"/>
    </row>
    <row r="350880" spans="7:7">
      <c r="G350880" s="2"/>
    </row>
    <row r="350881" spans="7:7">
      <c r="G350881" s="2"/>
    </row>
    <row r="350882" spans="7:7">
      <c r="G350882" s="2"/>
    </row>
    <row r="350883" spans="7:7">
      <c r="G350883" s="2"/>
    </row>
    <row r="350884" spans="7:7">
      <c r="G350884" s="2"/>
    </row>
    <row r="350885" spans="7:7">
      <c r="G350885" s="2"/>
    </row>
    <row r="350886" spans="7:7">
      <c r="G350886" s="2"/>
    </row>
    <row r="350887" spans="7:7">
      <c r="G350887" s="2"/>
    </row>
    <row r="350888" spans="7:7">
      <c r="G350888" s="2"/>
    </row>
    <row r="350889" spans="7:7">
      <c r="G350889" s="2"/>
    </row>
    <row r="350890" spans="7:7">
      <c r="G350890" s="2"/>
    </row>
    <row r="350891" spans="7:7">
      <c r="G350891" s="2"/>
    </row>
    <row r="350892" spans="7:7">
      <c r="G350892" s="2"/>
    </row>
    <row r="350893" spans="7:7">
      <c r="G350893" s="2"/>
    </row>
    <row r="350894" spans="7:7">
      <c r="G350894" s="2"/>
    </row>
    <row r="350895" spans="7:7">
      <c r="G350895" s="2"/>
    </row>
    <row r="350896" spans="7:7">
      <c r="G350896" s="2"/>
    </row>
    <row r="350897" spans="7:7">
      <c r="G350897" s="2"/>
    </row>
    <row r="350898" spans="7:7">
      <c r="G350898" s="2"/>
    </row>
    <row r="350899" spans="7:7">
      <c r="G350899" s="2"/>
    </row>
    <row r="350900" spans="7:7">
      <c r="G350900" s="2"/>
    </row>
    <row r="350901" spans="7:7">
      <c r="G350901" s="2"/>
    </row>
    <row r="350902" spans="7:7">
      <c r="G350902" s="2"/>
    </row>
    <row r="350903" spans="7:7">
      <c r="G350903" s="2"/>
    </row>
    <row r="350904" spans="7:7">
      <c r="G350904" s="2"/>
    </row>
    <row r="350905" spans="7:7">
      <c r="G350905" s="2"/>
    </row>
    <row r="350906" spans="7:7">
      <c r="G350906" s="2"/>
    </row>
    <row r="350907" spans="7:7">
      <c r="G350907" s="2"/>
    </row>
    <row r="350908" spans="7:7">
      <c r="G350908" s="2"/>
    </row>
    <row r="350909" spans="7:7">
      <c r="G350909" s="2"/>
    </row>
    <row r="350910" spans="7:7">
      <c r="G350910" s="2"/>
    </row>
    <row r="350911" spans="7:7">
      <c r="G350911" s="2"/>
    </row>
    <row r="350912" spans="7:7">
      <c r="G350912" s="2"/>
    </row>
    <row r="350913" spans="7:7">
      <c r="G350913" s="2"/>
    </row>
    <row r="350914" spans="7:7">
      <c r="G350914" s="2"/>
    </row>
    <row r="350915" spans="7:7">
      <c r="G350915" s="2"/>
    </row>
    <row r="350916" spans="7:7">
      <c r="G350916" s="2"/>
    </row>
    <row r="350917" spans="7:7">
      <c r="G350917" s="2"/>
    </row>
    <row r="350918" spans="7:7">
      <c r="G350918" s="2"/>
    </row>
    <row r="350919" spans="7:7">
      <c r="G350919" s="2"/>
    </row>
    <row r="350920" spans="7:7">
      <c r="G350920" s="2"/>
    </row>
    <row r="350921" spans="7:7">
      <c r="G350921" s="2"/>
    </row>
    <row r="350922" spans="7:7">
      <c r="G350922" s="2"/>
    </row>
    <row r="350923" spans="7:7">
      <c r="G350923" s="2"/>
    </row>
    <row r="350924" spans="7:7">
      <c r="G350924" s="2"/>
    </row>
    <row r="350925" spans="7:7">
      <c r="G350925" s="2"/>
    </row>
    <row r="350926" spans="7:7">
      <c r="G350926" s="2"/>
    </row>
    <row r="350927" spans="7:7">
      <c r="G350927" s="2"/>
    </row>
    <row r="350928" spans="7:7">
      <c r="G350928" s="2"/>
    </row>
    <row r="350929" spans="7:7">
      <c r="G350929" s="2"/>
    </row>
    <row r="350930" spans="7:7">
      <c r="G350930" s="2"/>
    </row>
    <row r="350931" spans="7:7">
      <c r="G350931" s="2"/>
    </row>
    <row r="350932" spans="7:7">
      <c r="G350932" s="2"/>
    </row>
    <row r="350933" spans="7:7">
      <c r="G350933" s="2"/>
    </row>
    <row r="350934" spans="7:7">
      <c r="G350934" s="2"/>
    </row>
    <row r="350935" spans="7:7">
      <c r="G350935" s="2"/>
    </row>
    <row r="350936" spans="7:7">
      <c r="G350936" s="2"/>
    </row>
    <row r="350937" spans="7:7">
      <c r="G350937" s="2"/>
    </row>
    <row r="350938" spans="7:7">
      <c r="G350938" s="2"/>
    </row>
    <row r="350939" spans="7:7">
      <c r="G350939" s="2"/>
    </row>
    <row r="350940" spans="7:7">
      <c r="G350940" s="2"/>
    </row>
    <row r="350941" spans="7:7">
      <c r="G350941" s="2"/>
    </row>
    <row r="350942" spans="7:7">
      <c r="G350942" s="2"/>
    </row>
    <row r="350943" spans="7:7">
      <c r="G350943" s="2"/>
    </row>
    <row r="350944" spans="7:7">
      <c r="G350944" s="2"/>
    </row>
    <row r="350945" spans="7:7">
      <c r="G350945" s="2"/>
    </row>
    <row r="350946" spans="7:7">
      <c r="G350946" s="2"/>
    </row>
    <row r="350947" spans="7:7">
      <c r="G350947" s="2"/>
    </row>
    <row r="350948" spans="7:7">
      <c r="G350948" s="2"/>
    </row>
    <row r="350949" spans="7:7">
      <c r="G350949" s="2"/>
    </row>
    <row r="350950" spans="7:7">
      <c r="G350950" s="2"/>
    </row>
    <row r="350951" spans="7:7">
      <c r="G350951" s="2"/>
    </row>
    <row r="350952" spans="7:7">
      <c r="G350952" s="2"/>
    </row>
    <row r="350953" spans="7:7">
      <c r="G350953" s="2"/>
    </row>
    <row r="350954" spans="7:7">
      <c r="G350954" s="2"/>
    </row>
    <row r="350955" spans="7:7">
      <c r="G350955" s="2"/>
    </row>
    <row r="350956" spans="7:7">
      <c r="G350956" s="2"/>
    </row>
    <row r="350957" spans="7:7">
      <c r="G350957" s="2"/>
    </row>
    <row r="350958" spans="7:7">
      <c r="G350958" s="2"/>
    </row>
    <row r="350959" spans="7:7">
      <c r="G350959" s="2"/>
    </row>
    <row r="350960" spans="7:7">
      <c r="G350960" s="2"/>
    </row>
    <row r="350961" spans="7:7">
      <c r="G350961" s="2"/>
    </row>
    <row r="350962" spans="7:7">
      <c r="G350962" s="2"/>
    </row>
    <row r="350963" spans="7:7">
      <c r="G350963" s="2"/>
    </row>
    <row r="350964" spans="7:7">
      <c r="G350964" s="2"/>
    </row>
    <row r="350965" spans="7:7">
      <c r="G350965" s="2"/>
    </row>
    <row r="350966" spans="7:7">
      <c r="G350966" s="2"/>
    </row>
    <row r="350967" spans="7:7">
      <c r="G350967" s="2"/>
    </row>
    <row r="350968" spans="7:7">
      <c r="G350968" s="2"/>
    </row>
    <row r="350969" spans="7:7">
      <c r="G350969" s="2"/>
    </row>
    <row r="350970" spans="7:7">
      <c r="G350970" s="2"/>
    </row>
    <row r="350971" spans="7:7">
      <c r="G350971" s="2"/>
    </row>
    <row r="350972" spans="7:7">
      <c r="G350972" s="2"/>
    </row>
    <row r="350973" spans="7:7">
      <c r="G350973" s="2"/>
    </row>
    <row r="350974" spans="7:7">
      <c r="G350974" s="2"/>
    </row>
    <row r="350975" spans="7:7">
      <c r="G350975" s="2"/>
    </row>
    <row r="350976" spans="7:7">
      <c r="G350976" s="2"/>
    </row>
    <row r="350977" spans="7:7">
      <c r="G350977" s="2"/>
    </row>
    <row r="350978" spans="7:7">
      <c r="G350978" s="2"/>
    </row>
    <row r="350979" spans="7:7">
      <c r="G350979" s="2"/>
    </row>
    <row r="350980" spans="7:7">
      <c r="G350980" s="2"/>
    </row>
    <row r="350981" spans="7:7">
      <c r="G350981" s="2"/>
    </row>
    <row r="350982" spans="7:7">
      <c r="G350982" s="2"/>
    </row>
    <row r="350983" spans="7:7">
      <c r="G350983" s="2"/>
    </row>
    <row r="350984" spans="7:7">
      <c r="G350984" s="2"/>
    </row>
    <row r="350985" spans="7:7">
      <c r="G350985" s="2"/>
    </row>
    <row r="350986" spans="7:7">
      <c r="G350986" s="2"/>
    </row>
    <row r="350987" spans="7:7">
      <c r="G350987" s="2"/>
    </row>
    <row r="350988" spans="7:7">
      <c r="G350988" s="2"/>
    </row>
    <row r="350989" spans="7:7">
      <c r="G350989" s="2"/>
    </row>
    <row r="350990" spans="7:7">
      <c r="G350990" s="2"/>
    </row>
    <row r="350991" spans="7:7">
      <c r="G350991" s="2"/>
    </row>
    <row r="350992" spans="7:7">
      <c r="G350992" s="2"/>
    </row>
    <row r="350993" spans="7:7">
      <c r="G350993" s="2"/>
    </row>
    <row r="350994" spans="7:7">
      <c r="G350994" s="2"/>
    </row>
    <row r="350995" spans="7:7">
      <c r="G350995" s="2"/>
    </row>
    <row r="350996" spans="7:7">
      <c r="G350996" s="2"/>
    </row>
    <row r="350997" spans="7:7">
      <c r="G350997" s="2"/>
    </row>
    <row r="350998" spans="7:7">
      <c r="G350998" s="2"/>
    </row>
    <row r="350999" spans="7:7">
      <c r="G350999" s="2"/>
    </row>
    <row r="351000" spans="7:7">
      <c r="G351000" s="2"/>
    </row>
    <row r="351001" spans="7:7">
      <c r="G351001" s="2"/>
    </row>
    <row r="351002" spans="7:7">
      <c r="G351002" s="2"/>
    </row>
    <row r="351003" spans="7:7">
      <c r="G351003" s="2"/>
    </row>
    <row r="351004" spans="7:7">
      <c r="G351004" s="2"/>
    </row>
    <row r="351005" spans="7:7">
      <c r="G351005" s="2"/>
    </row>
    <row r="351006" spans="7:7">
      <c r="G351006" s="2"/>
    </row>
    <row r="351007" spans="7:7">
      <c r="G351007" s="2"/>
    </row>
    <row r="351008" spans="7:7">
      <c r="G351008" s="2"/>
    </row>
    <row r="351009" spans="7:7">
      <c r="G351009" s="2"/>
    </row>
    <row r="351010" spans="7:7">
      <c r="G351010" s="2"/>
    </row>
    <row r="351011" spans="7:7">
      <c r="G351011" s="2"/>
    </row>
    <row r="351012" spans="7:7">
      <c r="G351012" s="2"/>
    </row>
    <row r="351013" spans="7:7">
      <c r="G351013" s="2"/>
    </row>
    <row r="351014" spans="7:7">
      <c r="G351014" s="2"/>
    </row>
    <row r="351015" spans="7:7">
      <c r="G351015" s="2"/>
    </row>
    <row r="351016" spans="7:7">
      <c r="G351016" s="2"/>
    </row>
    <row r="351017" spans="7:7">
      <c r="G351017" s="2"/>
    </row>
    <row r="351018" spans="7:7">
      <c r="G351018" s="2"/>
    </row>
    <row r="351019" spans="7:7">
      <c r="G351019" s="2"/>
    </row>
    <row r="351020" spans="7:7">
      <c r="G351020" s="2"/>
    </row>
    <row r="351021" spans="7:7">
      <c r="G351021" s="2"/>
    </row>
    <row r="351022" spans="7:7">
      <c r="G351022" s="2"/>
    </row>
    <row r="351023" spans="7:7">
      <c r="G351023" s="2"/>
    </row>
    <row r="351024" spans="7:7">
      <c r="G351024" s="2"/>
    </row>
    <row r="351025" spans="7:7">
      <c r="G351025" s="2"/>
    </row>
    <row r="351026" spans="7:7">
      <c r="G351026" s="2"/>
    </row>
    <row r="351027" spans="7:7">
      <c r="G351027" s="2"/>
    </row>
    <row r="351028" spans="7:7">
      <c r="G351028" s="2"/>
    </row>
    <row r="351029" spans="7:7">
      <c r="G351029" s="2"/>
    </row>
    <row r="351030" spans="7:7">
      <c r="G351030" s="2"/>
    </row>
    <row r="351031" spans="7:7">
      <c r="G351031" s="2"/>
    </row>
    <row r="351032" spans="7:7">
      <c r="G351032" s="2"/>
    </row>
    <row r="351033" spans="7:7">
      <c r="G351033" s="2"/>
    </row>
    <row r="351034" spans="7:7">
      <c r="G351034" s="2"/>
    </row>
    <row r="351035" spans="7:7">
      <c r="G351035" s="2"/>
    </row>
    <row r="351036" spans="7:7">
      <c r="G351036" s="2"/>
    </row>
    <row r="351037" spans="7:7">
      <c r="G351037" s="2"/>
    </row>
    <row r="351038" spans="7:7">
      <c r="G351038" s="2"/>
    </row>
    <row r="351039" spans="7:7">
      <c r="G351039" s="2"/>
    </row>
    <row r="351040" spans="7:7">
      <c r="G351040" s="2"/>
    </row>
    <row r="351041" spans="7:7">
      <c r="G351041" s="2"/>
    </row>
    <row r="351042" spans="7:7">
      <c r="G351042" s="2"/>
    </row>
    <row r="351043" spans="7:7">
      <c r="G351043" s="2"/>
    </row>
    <row r="351044" spans="7:7">
      <c r="G351044" s="2"/>
    </row>
    <row r="351045" spans="7:7">
      <c r="G351045" s="2"/>
    </row>
    <row r="351046" spans="7:7">
      <c r="G351046" s="2"/>
    </row>
    <row r="351047" spans="7:7">
      <c r="G351047" s="2"/>
    </row>
    <row r="351048" spans="7:7">
      <c r="G351048" s="2"/>
    </row>
    <row r="351049" spans="7:7">
      <c r="G351049" s="2"/>
    </row>
    <row r="351050" spans="7:7">
      <c r="G351050" s="2"/>
    </row>
    <row r="351051" spans="7:7">
      <c r="G351051" s="2"/>
    </row>
    <row r="351052" spans="7:7">
      <c r="G351052" s="2"/>
    </row>
    <row r="351053" spans="7:7">
      <c r="G351053" s="2"/>
    </row>
    <row r="351054" spans="7:7">
      <c r="G351054" s="2"/>
    </row>
    <row r="351055" spans="7:7">
      <c r="G351055" s="2"/>
    </row>
    <row r="351056" spans="7:7">
      <c r="G351056" s="2"/>
    </row>
    <row r="351057" spans="7:7">
      <c r="G351057" s="2"/>
    </row>
    <row r="351058" spans="7:7">
      <c r="G351058" s="2"/>
    </row>
    <row r="351059" spans="7:7">
      <c r="G351059" s="2"/>
    </row>
    <row r="351060" spans="7:7">
      <c r="G351060" s="2"/>
    </row>
    <row r="351061" spans="7:7">
      <c r="G351061" s="2"/>
    </row>
    <row r="351062" spans="7:7">
      <c r="G351062" s="2"/>
    </row>
    <row r="351063" spans="7:7">
      <c r="G351063" s="2"/>
    </row>
    <row r="351064" spans="7:7">
      <c r="G351064" s="2"/>
    </row>
    <row r="351065" spans="7:7">
      <c r="G351065" s="2"/>
    </row>
    <row r="351066" spans="7:7">
      <c r="G351066" s="2"/>
    </row>
    <row r="351067" spans="7:7">
      <c r="G351067" s="2"/>
    </row>
    <row r="351068" spans="7:7">
      <c r="G351068" s="2"/>
    </row>
    <row r="351069" spans="7:7">
      <c r="G351069" s="2"/>
    </row>
    <row r="351070" spans="7:7">
      <c r="G351070" s="2"/>
    </row>
    <row r="351071" spans="7:7">
      <c r="G351071" s="2"/>
    </row>
    <row r="351072" spans="7:7">
      <c r="G351072" s="2"/>
    </row>
    <row r="351073" spans="7:7">
      <c r="G351073" s="2"/>
    </row>
    <row r="351074" spans="7:7">
      <c r="G351074" s="2"/>
    </row>
    <row r="351075" spans="7:7">
      <c r="G351075" s="2"/>
    </row>
    <row r="351076" spans="7:7">
      <c r="G351076" s="2"/>
    </row>
    <row r="351077" spans="7:7">
      <c r="G351077" s="2"/>
    </row>
    <row r="351078" spans="7:7">
      <c r="G351078" s="2"/>
    </row>
    <row r="351079" spans="7:7">
      <c r="G351079" s="2"/>
    </row>
    <row r="351080" spans="7:7">
      <c r="G351080" s="2"/>
    </row>
    <row r="351081" spans="7:7">
      <c r="G351081" s="2"/>
    </row>
    <row r="351082" spans="7:7">
      <c r="G351082" s="2"/>
    </row>
    <row r="351083" spans="7:7">
      <c r="G351083" s="2"/>
    </row>
    <row r="351084" spans="7:7">
      <c r="G351084" s="2"/>
    </row>
    <row r="351085" spans="7:7">
      <c r="G351085" s="2"/>
    </row>
    <row r="351086" spans="7:7">
      <c r="G351086" s="2"/>
    </row>
    <row r="351087" spans="7:7">
      <c r="G351087" s="2"/>
    </row>
    <row r="351088" spans="7:7">
      <c r="G351088" s="2"/>
    </row>
    <row r="351089" spans="7:7">
      <c r="G351089" s="2"/>
    </row>
    <row r="351090" spans="7:7">
      <c r="G351090" s="2"/>
    </row>
    <row r="351091" spans="7:7">
      <c r="G351091" s="2"/>
    </row>
    <row r="351092" spans="7:7">
      <c r="G351092" s="2"/>
    </row>
    <row r="351093" spans="7:7">
      <c r="G351093" s="2"/>
    </row>
    <row r="351094" spans="7:7">
      <c r="G351094" s="2"/>
    </row>
    <row r="351095" spans="7:7">
      <c r="G351095" s="2"/>
    </row>
    <row r="351096" spans="7:7">
      <c r="G351096" s="2"/>
    </row>
    <row r="351097" spans="7:7">
      <c r="G351097" s="2"/>
    </row>
    <row r="351098" spans="7:7">
      <c r="G351098" s="2"/>
    </row>
    <row r="351099" spans="7:7">
      <c r="G351099" s="2"/>
    </row>
    <row r="351100" spans="7:7">
      <c r="G351100" s="2"/>
    </row>
    <row r="351101" spans="7:7">
      <c r="G351101" s="2"/>
    </row>
    <row r="351102" spans="7:7">
      <c r="G351102" s="2"/>
    </row>
    <row r="351103" spans="7:7">
      <c r="G351103" s="2"/>
    </row>
    <row r="351104" spans="7:7">
      <c r="G351104" s="2"/>
    </row>
    <row r="351105" spans="7:7">
      <c r="G351105" s="2"/>
    </row>
    <row r="351106" spans="7:7">
      <c r="G351106" s="2"/>
    </row>
    <row r="351107" spans="7:7">
      <c r="G351107" s="2"/>
    </row>
    <row r="351108" spans="7:7">
      <c r="G351108" s="2"/>
    </row>
    <row r="351109" spans="7:7">
      <c r="G351109" s="2"/>
    </row>
    <row r="351110" spans="7:7">
      <c r="G351110" s="2"/>
    </row>
    <row r="351111" spans="7:7">
      <c r="G351111" s="2"/>
    </row>
    <row r="351112" spans="7:7">
      <c r="G351112" s="2"/>
    </row>
    <row r="351113" spans="7:7">
      <c r="G351113" s="2"/>
    </row>
    <row r="351114" spans="7:7">
      <c r="G351114" s="2"/>
    </row>
    <row r="351115" spans="7:7">
      <c r="G351115" s="2"/>
    </row>
    <row r="351116" spans="7:7">
      <c r="G351116" s="2"/>
    </row>
    <row r="351117" spans="7:7">
      <c r="G351117" s="2"/>
    </row>
    <row r="351118" spans="7:7">
      <c r="G351118" s="2"/>
    </row>
    <row r="351119" spans="7:7">
      <c r="G351119" s="2"/>
    </row>
    <row r="351120" spans="7:7">
      <c r="G351120" s="2"/>
    </row>
    <row r="351121" spans="7:7">
      <c r="G351121" s="2"/>
    </row>
    <row r="351122" spans="7:7">
      <c r="G351122" s="2"/>
    </row>
    <row r="351123" spans="7:7">
      <c r="G351123" s="2"/>
    </row>
    <row r="351124" spans="7:7">
      <c r="G351124" s="2"/>
    </row>
    <row r="351125" spans="7:7">
      <c r="G351125" s="2"/>
    </row>
    <row r="351126" spans="7:7">
      <c r="G351126" s="2"/>
    </row>
    <row r="351127" spans="7:7">
      <c r="G351127" s="2"/>
    </row>
    <row r="351128" spans="7:7">
      <c r="G351128" s="2"/>
    </row>
    <row r="351129" spans="7:7">
      <c r="G351129" s="2"/>
    </row>
    <row r="351130" spans="7:7">
      <c r="G351130" s="2"/>
    </row>
    <row r="351131" spans="7:7">
      <c r="G351131" s="2"/>
    </row>
    <row r="351132" spans="7:7">
      <c r="G351132" s="2"/>
    </row>
    <row r="351133" spans="7:7">
      <c r="G351133" s="2"/>
    </row>
    <row r="351134" spans="7:7">
      <c r="G351134" s="2"/>
    </row>
    <row r="351135" spans="7:7">
      <c r="G351135" s="2"/>
    </row>
    <row r="351136" spans="7:7">
      <c r="G351136" s="2"/>
    </row>
    <row r="351137" spans="7:7">
      <c r="G351137" s="2"/>
    </row>
    <row r="351138" spans="7:7">
      <c r="G351138" s="2"/>
    </row>
    <row r="351139" spans="7:7">
      <c r="G351139" s="2"/>
    </row>
    <row r="351140" spans="7:7">
      <c r="G351140" s="2"/>
    </row>
    <row r="351141" spans="7:7">
      <c r="G351141" s="2"/>
    </row>
    <row r="351142" spans="7:7">
      <c r="G351142" s="2"/>
    </row>
    <row r="351143" spans="7:7">
      <c r="G351143" s="2"/>
    </row>
    <row r="351144" spans="7:7">
      <c r="G351144" s="2"/>
    </row>
    <row r="351145" spans="7:7">
      <c r="G351145" s="2"/>
    </row>
    <row r="351146" spans="7:7">
      <c r="G351146" s="2"/>
    </row>
    <row r="351147" spans="7:7">
      <c r="G351147" s="2"/>
    </row>
    <row r="351148" spans="7:7">
      <c r="G351148" s="2"/>
    </row>
    <row r="351149" spans="7:7">
      <c r="G351149" s="2"/>
    </row>
    <row r="351150" spans="7:7">
      <c r="G351150" s="2"/>
    </row>
    <row r="351151" spans="7:7">
      <c r="G351151" s="2"/>
    </row>
    <row r="351152" spans="7:7">
      <c r="G351152" s="2"/>
    </row>
    <row r="351153" spans="7:7">
      <c r="G351153" s="2"/>
    </row>
    <row r="351154" spans="7:7">
      <c r="G351154" s="2"/>
    </row>
    <row r="351155" spans="7:7">
      <c r="G351155" s="2"/>
    </row>
    <row r="351156" spans="7:7">
      <c r="G351156" s="2"/>
    </row>
    <row r="351157" spans="7:7">
      <c r="G351157" s="2"/>
    </row>
    <row r="351158" spans="7:7">
      <c r="G351158" s="2"/>
    </row>
    <row r="351159" spans="7:7">
      <c r="G351159" s="2"/>
    </row>
    <row r="351160" spans="7:7">
      <c r="G351160" s="2"/>
    </row>
    <row r="351161" spans="7:7">
      <c r="G351161" s="2"/>
    </row>
    <row r="351162" spans="7:7">
      <c r="G351162" s="2"/>
    </row>
    <row r="351163" spans="7:7">
      <c r="G351163" s="2"/>
    </row>
    <row r="351164" spans="7:7">
      <c r="G351164" s="2"/>
    </row>
    <row r="351165" spans="7:7">
      <c r="G351165" s="2"/>
    </row>
    <row r="351166" spans="7:7">
      <c r="G351166" s="2"/>
    </row>
    <row r="351167" spans="7:7">
      <c r="G351167" s="2"/>
    </row>
    <row r="351168" spans="7:7">
      <c r="G351168" s="2"/>
    </row>
    <row r="351169" spans="7:7">
      <c r="G351169" s="2"/>
    </row>
    <row r="351170" spans="7:7">
      <c r="G351170" s="2"/>
    </row>
    <row r="351171" spans="7:7">
      <c r="G351171" s="2"/>
    </row>
    <row r="351172" spans="7:7">
      <c r="G351172" s="2"/>
    </row>
    <row r="351173" spans="7:7">
      <c r="G351173" s="2"/>
    </row>
    <row r="351174" spans="7:7">
      <c r="G351174" s="2"/>
    </row>
    <row r="351175" spans="7:7">
      <c r="G351175" s="2"/>
    </row>
    <row r="351176" spans="7:7">
      <c r="G351176" s="2"/>
    </row>
    <row r="351177" spans="7:7">
      <c r="G351177" s="2"/>
    </row>
    <row r="351178" spans="7:7">
      <c r="G351178" s="2"/>
    </row>
    <row r="351179" spans="7:7">
      <c r="G351179" s="2"/>
    </row>
    <row r="351180" spans="7:7">
      <c r="G351180" s="2"/>
    </row>
    <row r="351181" spans="7:7">
      <c r="G351181" s="2"/>
    </row>
    <row r="351182" spans="7:7">
      <c r="G351182" s="2"/>
    </row>
    <row r="351183" spans="7:7">
      <c r="G351183" s="2"/>
    </row>
    <row r="351184" spans="7:7">
      <c r="G351184" s="2"/>
    </row>
    <row r="351185" spans="7:7">
      <c r="G351185" s="2"/>
    </row>
    <row r="351186" spans="7:7">
      <c r="G351186" s="2"/>
    </row>
    <row r="351187" spans="7:7">
      <c r="G351187" s="2"/>
    </row>
    <row r="351188" spans="7:7">
      <c r="G351188" s="2"/>
    </row>
    <row r="351189" spans="7:7">
      <c r="G351189" s="2"/>
    </row>
    <row r="351190" spans="7:7">
      <c r="G351190" s="2"/>
    </row>
    <row r="351191" spans="7:7">
      <c r="G351191" s="2"/>
    </row>
    <row r="351192" spans="7:7">
      <c r="G351192" s="2"/>
    </row>
    <row r="351193" spans="7:7">
      <c r="G351193" s="2"/>
    </row>
    <row r="351194" spans="7:7">
      <c r="G351194" s="2"/>
    </row>
    <row r="351195" spans="7:7">
      <c r="G351195" s="2"/>
    </row>
    <row r="351196" spans="7:7">
      <c r="G351196" s="2"/>
    </row>
    <row r="351197" spans="7:7">
      <c r="G351197" s="2"/>
    </row>
    <row r="351198" spans="7:7">
      <c r="G351198" s="2"/>
    </row>
    <row r="351199" spans="7:7">
      <c r="G351199" s="2"/>
    </row>
    <row r="351200" spans="7:7">
      <c r="G351200" s="2"/>
    </row>
    <row r="351201" spans="7:7">
      <c r="G351201" s="2"/>
    </row>
    <row r="351202" spans="7:7">
      <c r="G351202" s="2"/>
    </row>
    <row r="351203" spans="7:7">
      <c r="G351203" s="2"/>
    </row>
    <row r="351204" spans="7:7">
      <c r="G351204" s="2"/>
    </row>
    <row r="351205" spans="7:7">
      <c r="G351205" s="2"/>
    </row>
    <row r="351206" spans="7:7">
      <c r="G351206" s="2"/>
    </row>
    <row r="351207" spans="7:7">
      <c r="G351207" s="2"/>
    </row>
    <row r="351208" spans="7:7">
      <c r="G351208" s="2"/>
    </row>
    <row r="351209" spans="7:7">
      <c r="G351209" s="2"/>
    </row>
    <row r="351210" spans="7:7">
      <c r="G351210" s="2"/>
    </row>
    <row r="351211" spans="7:7">
      <c r="G351211" s="2"/>
    </row>
    <row r="351212" spans="7:7">
      <c r="G351212" s="2"/>
    </row>
    <row r="351213" spans="7:7">
      <c r="G351213" s="2"/>
    </row>
    <row r="351214" spans="7:7">
      <c r="G351214" s="2"/>
    </row>
    <row r="351215" spans="7:7">
      <c r="G351215" s="2"/>
    </row>
    <row r="351216" spans="7:7">
      <c r="G351216" s="2"/>
    </row>
    <row r="351217" spans="7:7">
      <c r="G351217" s="2"/>
    </row>
    <row r="351218" spans="7:7">
      <c r="G351218" s="2"/>
    </row>
    <row r="351219" spans="7:7">
      <c r="G351219" s="2"/>
    </row>
    <row r="351220" spans="7:7">
      <c r="G351220" s="2"/>
    </row>
    <row r="351221" spans="7:7">
      <c r="G351221" s="2"/>
    </row>
    <row r="351222" spans="7:7">
      <c r="G351222" s="2"/>
    </row>
    <row r="351223" spans="7:7">
      <c r="G351223" s="2"/>
    </row>
    <row r="351224" spans="7:7">
      <c r="G351224" s="2"/>
    </row>
    <row r="351225" spans="7:7">
      <c r="G351225" s="2"/>
    </row>
    <row r="351226" spans="7:7">
      <c r="G351226" s="2"/>
    </row>
    <row r="351227" spans="7:7">
      <c r="G351227" s="2"/>
    </row>
    <row r="351228" spans="7:7">
      <c r="G351228" s="2"/>
    </row>
    <row r="351229" spans="7:7">
      <c r="G351229" s="2"/>
    </row>
    <row r="351230" spans="7:7">
      <c r="G351230" s="2"/>
    </row>
    <row r="351231" spans="7:7">
      <c r="G351231" s="2"/>
    </row>
    <row r="351232" spans="7:7">
      <c r="G351232" s="2"/>
    </row>
    <row r="351233" spans="7:7">
      <c r="G351233" s="2"/>
    </row>
    <row r="351234" spans="7:7">
      <c r="G351234" s="2"/>
    </row>
    <row r="351235" spans="7:7">
      <c r="G351235" s="2"/>
    </row>
    <row r="351236" spans="7:7">
      <c r="G351236" s="2"/>
    </row>
    <row r="351237" spans="7:7">
      <c r="G351237" s="2"/>
    </row>
    <row r="351238" spans="7:7">
      <c r="G351238" s="2"/>
    </row>
    <row r="351239" spans="7:7">
      <c r="G351239" s="2"/>
    </row>
    <row r="351240" spans="7:7">
      <c r="G351240" s="2"/>
    </row>
    <row r="351241" spans="7:7">
      <c r="G351241" s="2"/>
    </row>
    <row r="351242" spans="7:7">
      <c r="G351242" s="2"/>
    </row>
    <row r="351243" spans="7:7">
      <c r="G351243" s="2"/>
    </row>
    <row r="351244" spans="7:7">
      <c r="G351244" s="2"/>
    </row>
    <row r="351245" spans="7:7">
      <c r="G351245" s="2"/>
    </row>
    <row r="351246" spans="7:7">
      <c r="G351246" s="2"/>
    </row>
    <row r="351247" spans="7:7">
      <c r="G351247" s="2"/>
    </row>
    <row r="351248" spans="7:7">
      <c r="G351248" s="2"/>
    </row>
    <row r="351249" spans="7:7">
      <c r="G351249" s="2"/>
    </row>
    <row r="351250" spans="7:7">
      <c r="G351250" s="2"/>
    </row>
    <row r="351251" spans="7:7">
      <c r="G351251" s="2"/>
    </row>
    <row r="351252" spans="7:7">
      <c r="G351252" s="2"/>
    </row>
    <row r="351253" spans="7:7">
      <c r="G351253" s="2"/>
    </row>
    <row r="351254" spans="7:7">
      <c r="G351254" s="2"/>
    </row>
    <row r="351255" spans="7:7">
      <c r="G351255" s="2"/>
    </row>
    <row r="351256" spans="7:7">
      <c r="G351256" s="2"/>
    </row>
    <row r="351257" spans="7:7">
      <c r="G351257" s="2"/>
    </row>
    <row r="351258" spans="7:7">
      <c r="G351258" s="2"/>
    </row>
    <row r="351259" spans="7:7">
      <c r="G351259" s="2"/>
    </row>
    <row r="351260" spans="7:7">
      <c r="G351260" s="2"/>
    </row>
    <row r="351261" spans="7:7">
      <c r="G351261" s="2"/>
    </row>
    <row r="351262" spans="7:7">
      <c r="G351262" s="2"/>
    </row>
    <row r="351263" spans="7:7">
      <c r="G351263" s="2"/>
    </row>
    <row r="351264" spans="7:7">
      <c r="G351264" s="2"/>
    </row>
    <row r="351265" spans="7:7">
      <c r="G351265" s="2"/>
    </row>
    <row r="351266" spans="7:7">
      <c r="G351266" s="2"/>
    </row>
    <row r="351267" spans="7:7">
      <c r="G351267" s="2"/>
    </row>
    <row r="351268" spans="7:7">
      <c r="G351268" s="2"/>
    </row>
    <row r="351269" spans="7:7">
      <c r="G351269" s="2"/>
    </row>
    <row r="351270" spans="7:7">
      <c r="G351270" s="2"/>
    </row>
    <row r="351271" spans="7:7">
      <c r="G351271" s="2"/>
    </row>
    <row r="351272" spans="7:7">
      <c r="G351272" s="2"/>
    </row>
    <row r="351273" spans="7:7">
      <c r="G351273" s="2"/>
    </row>
    <row r="351274" spans="7:7">
      <c r="G351274" s="2"/>
    </row>
    <row r="351275" spans="7:7">
      <c r="G351275" s="2"/>
    </row>
    <row r="351276" spans="7:7">
      <c r="G351276" s="2"/>
    </row>
    <row r="351277" spans="7:7">
      <c r="G351277" s="2"/>
    </row>
    <row r="351278" spans="7:7">
      <c r="G351278" s="2"/>
    </row>
    <row r="351279" spans="7:7">
      <c r="G351279" s="2"/>
    </row>
    <row r="351280" spans="7:7">
      <c r="G351280" s="2"/>
    </row>
    <row r="351281" spans="7:7">
      <c r="G351281" s="2"/>
    </row>
    <row r="351282" spans="7:7">
      <c r="G351282" s="2"/>
    </row>
    <row r="351283" spans="7:7">
      <c r="G351283" s="2"/>
    </row>
    <row r="351284" spans="7:7">
      <c r="G351284" s="2"/>
    </row>
    <row r="351285" spans="7:7">
      <c r="G351285" s="2"/>
    </row>
    <row r="351286" spans="7:7">
      <c r="G351286" s="2"/>
    </row>
    <row r="351287" spans="7:7">
      <c r="G351287" s="2"/>
    </row>
    <row r="351288" spans="7:7">
      <c r="G351288" s="2"/>
    </row>
    <row r="351289" spans="7:7">
      <c r="G351289" s="2"/>
    </row>
    <row r="351290" spans="7:7">
      <c r="G351290" s="2"/>
    </row>
    <row r="351291" spans="7:7">
      <c r="G351291" s="2"/>
    </row>
    <row r="351292" spans="7:7">
      <c r="G351292" s="2"/>
    </row>
    <row r="351293" spans="7:7">
      <c r="G351293" s="2"/>
    </row>
    <row r="351294" spans="7:7">
      <c r="G351294" s="2"/>
    </row>
    <row r="351295" spans="7:7">
      <c r="G351295" s="2"/>
    </row>
    <row r="351296" spans="7:7">
      <c r="G351296" s="2"/>
    </row>
    <row r="351297" spans="7:7">
      <c r="G351297" s="2"/>
    </row>
    <row r="351298" spans="7:7">
      <c r="G351298" s="2"/>
    </row>
    <row r="351299" spans="7:7">
      <c r="G351299" s="2"/>
    </row>
    <row r="351300" spans="7:7">
      <c r="G351300" s="2"/>
    </row>
    <row r="351301" spans="7:7">
      <c r="G351301" s="2"/>
    </row>
    <row r="351302" spans="7:7">
      <c r="G351302" s="2"/>
    </row>
    <row r="351303" spans="7:7">
      <c r="G351303" s="2"/>
    </row>
    <row r="351304" spans="7:7">
      <c r="G351304" s="2"/>
    </row>
    <row r="351305" spans="7:7">
      <c r="G351305" s="2"/>
    </row>
    <row r="351306" spans="7:7">
      <c r="G351306" s="2"/>
    </row>
    <row r="351307" spans="7:7">
      <c r="G351307" s="2"/>
    </row>
    <row r="351308" spans="7:7">
      <c r="G351308" s="2"/>
    </row>
    <row r="351309" spans="7:7">
      <c r="G351309" s="2"/>
    </row>
    <row r="351310" spans="7:7">
      <c r="G351310" s="2"/>
    </row>
    <row r="351311" spans="7:7">
      <c r="G351311" s="2"/>
    </row>
    <row r="351312" spans="7:7">
      <c r="G351312" s="2"/>
    </row>
    <row r="351313" spans="7:7">
      <c r="G351313" s="2"/>
    </row>
    <row r="351314" spans="7:7">
      <c r="G351314" s="2"/>
    </row>
    <row r="351315" spans="7:7">
      <c r="G351315" s="2"/>
    </row>
    <row r="351316" spans="7:7">
      <c r="G351316" s="2"/>
    </row>
    <row r="351317" spans="7:7">
      <c r="G351317" s="2"/>
    </row>
    <row r="351318" spans="7:7">
      <c r="G351318" s="2"/>
    </row>
    <row r="351319" spans="7:7">
      <c r="G351319" s="2"/>
    </row>
    <row r="351320" spans="7:7">
      <c r="G351320" s="2"/>
    </row>
    <row r="351321" spans="7:7">
      <c r="G351321" s="2"/>
    </row>
    <row r="351322" spans="7:7">
      <c r="G351322" s="2"/>
    </row>
    <row r="351323" spans="7:7">
      <c r="G351323" s="2"/>
    </row>
    <row r="351324" spans="7:7">
      <c r="G351324" s="2"/>
    </row>
    <row r="351325" spans="7:7">
      <c r="G351325" s="2"/>
    </row>
    <row r="351326" spans="7:7">
      <c r="G351326" s="2"/>
    </row>
    <row r="351327" spans="7:7">
      <c r="G351327" s="2"/>
    </row>
    <row r="351328" spans="7:7">
      <c r="G351328" s="2"/>
    </row>
    <row r="351329" spans="7:7">
      <c r="G351329" s="2"/>
    </row>
    <row r="351330" spans="7:7">
      <c r="G351330" s="2"/>
    </row>
    <row r="351331" spans="7:7">
      <c r="G351331" s="2"/>
    </row>
    <row r="351332" spans="7:7">
      <c r="G351332" s="2"/>
    </row>
    <row r="351333" spans="7:7">
      <c r="G351333" s="2"/>
    </row>
    <row r="351334" spans="7:7">
      <c r="G351334" s="2"/>
    </row>
    <row r="351335" spans="7:7">
      <c r="G351335" s="2"/>
    </row>
    <row r="351336" spans="7:7">
      <c r="G351336" s="2"/>
    </row>
    <row r="351337" spans="7:7">
      <c r="G351337" s="2"/>
    </row>
    <row r="351338" spans="7:7">
      <c r="G351338" s="2"/>
    </row>
    <row r="351339" spans="7:7">
      <c r="G351339" s="2"/>
    </row>
    <row r="351340" spans="7:7">
      <c r="G351340" s="2"/>
    </row>
    <row r="351341" spans="7:7">
      <c r="G351341" s="2"/>
    </row>
    <row r="351342" spans="7:7">
      <c r="G351342" s="2"/>
    </row>
    <row r="351343" spans="7:7">
      <c r="G351343" s="2"/>
    </row>
    <row r="351344" spans="7:7">
      <c r="G351344" s="2"/>
    </row>
    <row r="351345" spans="7:7">
      <c r="G351345" s="2"/>
    </row>
    <row r="351346" spans="7:7">
      <c r="G351346" s="2"/>
    </row>
    <row r="351347" spans="7:7">
      <c r="G351347" s="2"/>
    </row>
    <row r="351348" spans="7:7">
      <c r="G351348" s="2"/>
    </row>
    <row r="351349" spans="7:7">
      <c r="G351349" s="2"/>
    </row>
    <row r="351350" spans="7:7">
      <c r="G351350" s="2"/>
    </row>
    <row r="351351" spans="7:7">
      <c r="G351351" s="2"/>
    </row>
    <row r="351352" spans="7:7">
      <c r="G351352" s="2"/>
    </row>
    <row r="351353" spans="7:7">
      <c r="G351353" s="2"/>
    </row>
    <row r="351354" spans="7:7">
      <c r="G351354" s="2"/>
    </row>
    <row r="351355" spans="7:7">
      <c r="G351355" s="2"/>
    </row>
    <row r="351356" spans="7:7">
      <c r="G351356" s="2"/>
    </row>
    <row r="351357" spans="7:7">
      <c r="G351357" s="2"/>
    </row>
    <row r="351358" spans="7:7">
      <c r="G351358" s="2"/>
    </row>
    <row r="351359" spans="7:7">
      <c r="G351359" s="2"/>
    </row>
    <row r="351360" spans="7:7">
      <c r="G351360" s="2"/>
    </row>
    <row r="351361" spans="7:7">
      <c r="G351361" s="2"/>
    </row>
    <row r="351362" spans="7:7">
      <c r="G351362" s="2"/>
    </row>
    <row r="351363" spans="7:7">
      <c r="G351363" s="2"/>
    </row>
    <row r="351364" spans="7:7">
      <c r="G351364" s="2"/>
    </row>
    <row r="351365" spans="7:7">
      <c r="G351365" s="2"/>
    </row>
    <row r="351366" spans="7:7">
      <c r="G351366" s="2"/>
    </row>
    <row r="351367" spans="7:7">
      <c r="G351367" s="2"/>
    </row>
    <row r="351368" spans="7:7">
      <c r="G351368" s="2"/>
    </row>
    <row r="351369" spans="7:7">
      <c r="G351369" s="2"/>
    </row>
    <row r="351370" spans="7:7">
      <c r="G351370" s="2"/>
    </row>
    <row r="351371" spans="7:7">
      <c r="G351371" s="2"/>
    </row>
    <row r="351372" spans="7:7">
      <c r="G351372" s="2"/>
    </row>
    <row r="351373" spans="7:7">
      <c r="G351373" s="2"/>
    </row>
    <row r="351374" spans="7:7">
      <c r="G351374" s="2"/>
    </row>
    <row r="351375" spans="7:7">
      <c r="G351375" s="2"/>
    </row>
    <row r="351376" spans="7:7">
      <c r="G351376" s="2"/>
    </row>
    <row r="351377" spans="7:7">
      <c r="G351377" s="2"/>
    </row>
    <row r="351378" spans="7:7">
      <c r="G351378" s="2"/>
    </row>
    <row r="351379" spans="7:7">
      <c r="G351379" s="2"/>
    </row>
    <row r="351380" spans="7:7">
      <c r="G351380" s="2"/>
    </row>
    <row r="351381" spans="7:7">
      <c r="G351381" s="2"/>
    </row>
    <row r="351382" spans="7:7">
      <c r="G351382" s="2"/>
    </row>
    <row r="351383" spans="7:7">
      <c r="G351383" s="2"/>
    </row>
    <row r="351384" spans="7:7">
      <c r="G351384" s="2"/>
    </row>
    <row r="351385" spans="7:7">
      <c r="G351385" s="2"/>
    </row>
    <row r="351386" spans="7:7">
      <c r="G351386" s="2"/>
    </row>
    <row r="351387" spans="7:7">
      <c r="G351387" s="2"/>
    </row>
    <row r="351388" spans="7:7">
      <c r="G351388" s="2"/>
    </row>
    <row r="351389" spans="7:7">
      <c r="G351389" s="2"/>
    </row>
    <row r="351390" spans="7:7">
      <c r="G351390" s="2"/>
    </row>
    <row r="351391" spans="7:7">
      <c r="G351391" s="2"/>
    </row>
    <row r="351392" spans="7:7">
      <c r="G351392" s="2"/>
    </row>
    <row r="351393" spans="7:7">
      <c r="G351393" s="2"/>
    </row>
    <row r="351394" spans="7:7">
      <c r="G351394" s="2"/>
    </row>
    <row r="351395" spans="7:7">
      <c r="G351395" s="2"/>
    </row>
    <row r="351396" spans="7:7">
      <c r="G351396" s="2"/>
    </row>
    <row r="351397" spans="7:7">
      <c r="G351397" s="2"/>
    </row>
    <row r="351398" spans="7:7">
      <c r="G351398" s="2"/>
    </row>
    <row r="351399" spans="7:7">
      <c r="G351399" s="2"/>
    </row>
    <row r="351400" spans="7:7">
      <c r="G351400" s="2"/>
    </row>
    <row r="351401" spans="7:7">
      <c r="G351401" s="2"/>
    </row>
    <row r="351402" spans="7:7">
      <c r="G351402" s="2"/>
    </row>
    <row r="351403" spans="7:7">
      <c r="G351403" s="2"/>
    </row>
    <row r="351404" spans="7:7">
      <c r="G351404" s="2"/>
    </row>
    <row r="351405" spans="7:7">
      <c r="G351405" s="2"/>
    </row>
    <row r="351406" spans="7:7">
      <c r="G351406" s="2"/>
    </row>
    <row r="351407" spans="7:7">
      <c r="G351407" s="2"/>
    </row>
    <row r="351408" spans="7:7">
      <c r="G351408" s="2"/>
    </row>
    <row r="351409" spans="7:7">
      <c r="G351409" s="2"/>
    </row>
    <row r="351410" spans="7:7">
      <c r="G351410" s="2"/>
    </row>
    <row r="351411" spans="7:7">
      <c r="G351411" s="2"/>
    </row>
    <row r="351412" spans="7:7">
      <c r="G351412" s="2"/>
    </row>
    <row r="351413" spans="7:7">
      <c r="G351413" s="2"/>
    </row>
    <row r="351414" spans="7:7">
      <c r="G351414" s="2"/>
    </row>
    <row r="351415" spans="7:7">
      <c r="G351415" s="2"/>
    </row>
    <row r="351416" spans="7:7">
      <c r="G351416" s="2"/>
    </row>
    <row r="351417" spans="7:7">
      <c r="G351417" s="2"/>
    </row>
    <row r="351418" spans="7:7">
      <c r="G351418" s="2"/>
    </row>
    <row r="351419" spans="7:7">
      <c r="G351419" s="2"/>
    </row>
    <row r="351420" spans="7:7">
      <c r="G351420" s="2"/>
    </row>
    <row r="351421" spans="7:7">
      <c r="G351421" s="2"/>
    </row>
    <row r="351422" spans="7:7">
      <c r="G351422" s="2"/>
    </row>
    <row r="351423" spans="7:7">
      <c r="G351423" s="2"/>
    </row>
    <row r="351424" spans="7:7">
      <c r="G351424" s="2"/>
    </row>
    <row r="351425" spans="7:7">
      <c r="G351425" s="2"/>
    </row>
    <row r="351426" spans="7:7">
      <c r="G351426" s="2"/>
    </row>
    <row r="351427" spans="7:7">
      <c r="G351427" s="2"/>
    </row>
    <row r="351428" spans="7:7">
      <c r="G351428" s="2"/>
    </row>
    <row r="351429" spans="7:7">
      <c r="G351429" s="2"/>
    </row>
    <row r="351430" spans="7:7">
      <c r="G351430" s="2"/>
    </row>
    <row r="351431" spans="7:7">
      <c r="G351431" s="2"/>
    </row>
    <row r="351432" spans="7:7">
      <c r="G351432" s="2"/>
    </row>
    <row r="351433" spans="7:7">
      <c r="G351433" s="2"/>
    </row>
    <row r="351434" spans="7:7">
      <c r="G351434" s="2"/>
    </row>
    <row r="351435" spans="7:7">
      <c r="G351435" s="2"/>
    </row>
    <row r="351436" spans="7:7">
      <c r="G351436" s="2"/>
    </row>
    <row r="351437" spans="7:7">
      <c r="G351437" s="2"/>
    </row>
    <row r="351438" spans="7:7">
      <c r="G351438" s="2"/>
    </row>
    <row r="351439" spans="7:7">
      <c r="G351439" s="2"/>
    </row>
    <row r="351440" spans="7:7">
      <c r="G351440" s="2"/>
    </row>
    <row r="351441" spans="7:7">
      <c r="G351441" s="2"/>
    </row>
    <row r="351442" spans="7:7">
      <c r="G351442" s="2"/>
    </row>
    <row r="351443" spans="7:7">
      <c r="G351443" s="2"/>
    </row>
    <row r="351444" spans="7:7">
      <c r="G351444" s="2"/>
    </row>
    <row r="351445" spans="7:7">
      <c r="G351445" s="2"/>
    </row>
    <row r="351446" spans="7:7">
      <c r="G351446" s="2"/>
    </row>
    <row r="351447" spans="7:7">
      <c r="G351447" s="2"/>
    </row>
    <row r="351448" spans="7:7">
      <c r="G351448" s="2"/>
    </row>
    <row r="351449" spans="7:7">
      <c r="G351449" s="2"/>
    </row>
    <row r="351450" spans="7:7">
      <c r="G351450" s="2"/>
    </row>
    <row r="351451" spans="7:7">
      <c r="G351451" s="2"/>
    </row>
    <row r="351452" spans="7:7">
      <c r="G351452" s="2"/>
    </row>
    <row r="351453" spans="7:7">
      <c r="G351453" s="2"/>
    </row>
    <row r="351454" spans="7:7">
      <c r="G351454" s="2"/>
    </row>
    <row r="351455" spans="7:7">
      <c r="G351455" s="2"/>
    </row>
    <row r="351456" spans="7:7">
      <c r="G351456" s="2"/>
    </row>
    <row r="351457" spans="7:7">
      <c r="G351457" s="2"/>
    </row>
    <row r="351458" spans="7:7">
      <c r="G351458" s="2"/>
    </row>
    <row r="351459" spans="7:7">
      <c r="G351459" s="2"/>
    </row>
    <row r="351460" spans="7:7">
      <c r="G351460" s="2"/>
    </row>
    <row r="351461" spans="7:7">
      <c r="G351461" s="2"/>
    </row>
    <row r="351462" spans="7:7">
      <c r="G351462" s="2"/>
    </row>
    <row r="351463" spans="7:7">
      <c r="G351463" s="2"/>
    </row>
    <row r="351464" spans="7:7">
      <c r="G351464" s="2"/>
    </row>
    <row r="351465" spans="7:7">
      <c r="G351465" s="2"/>
    </row>
    <row r="351466" spans="7:7">
      <c r="G351466" s="2"/>
    </row>
    <row r="351467" spans="7:7">
      <c r="G351467" s="2"/>
    </row>
    <row r="351468" spans="7:7">
      <c r="G351468" s="2"/>
    </row>
    <row r="351469" spans="7:7">
      <c r="G351469" s="2"/>
    </row>
    <row r="351470" spans="7:7">
      <c r="G351470" s="2"/>
    </row>
    <row r="351471" spans="7:7">
      <c r="G351471" s="2"/>
    </row>
    <row r="351472" spans="7:7">
      <c r="G351472" s="2"/>
    </row>
    <row r="351473" spans="7:7">
      <c r="G351473" s="2"/>
    </row>
    <row r="351474" spans="7:7">
      <c r="G351474" s="2"/>
    </row>
    <row r="351475" spans="7:7">
      <c r="G351475" s="2"/>
    </row>
    <row r="351476" spans="7:7">
      <c r="G351476" s="2"/>
    </row>
    <row r="351477" spans="7:7">
      <c r="G351477" s="2"/>
    </row>
    <row r="351478" spans="7:7">
      <c r="G351478" s="2"/>
    </row>
    <row r="351479" spans="7:7">
      <c r="G351479" s="2"/>
    </row>
    <row r="351480" spans="7:7">
      <c r="G351480" s="2"/>
    </row>
    <row r="351481" spans="7:7">
      <c r="G351481" s="2"/>
    </row>
    <row r="351482" spans="7:7">
      <c r="G351482" s="2"/>
    </row>
    <row r="351483" spans="7:7">
      <c r="G351483" s="2"/>
    </row>
    <row r="351484" spans="7:7">
      <c r="G351484" s="2"/>
    </row>
    <row r="351485" spans="7:7">
      <c r="G351485" s="2"/>
    </row>
    <row r="351486" spans="7:7">
      <c r="G351486" s="2"/>
    </row>
    <row r="351487" spans="7:7">
      <c r="G351487" s="2"/>
    </row>
    <row r="351488" spans="7:7">
      <c r="G351488" s="2"/>
    </row>
    <row r="351489" spans="7:7">
      <c r="G351489" s="2"/>
    </row>
    <row r="351490" spans="7:7">
      <c r="G351490" s="2"/>
    </row>
    <row r="351491" spans="7:7">
      <c r="G351491" s="2"/>
    </row>
    <row r="351492" spans="7:7">
      <c r="G351492" s="2"/>
    </row>
    <row r="351493" spans="7:7">
      <c r="G351493" s="2"/>
    </row>
    <row r="351494" spans="7:7">
      <c r="G351494" s="2"/>
    </row>
    <row r="351495" spans="7:7">
      <c r="G351495" s="2"/>
    </row>
    <row r="351496" spans="7:7">
      <c r="G351496" s="2"/>
    </row>
    <row r="351497" spans="7:7">
      <c r="G351497" s="2"/>
    </row>
    <row r="351498" spans="7:7">
      <c r="G351498" s="2"/>
    </row>
    <row r="351499" spans="7:7">
      <c r="G351499" s="2"/>
    </row>
    <row r="351500" spans="7:7">
      <c r="G351500" s="2"/>
    </row>
    <row r="351501" spans="7:7">
      <c r="G351501" s="2"/>
    </row>
    <row r="351502" spans="7:7">
      <c r="G351502" s="2"/>
    </row>
    <row r="351503" spans="7:7">
      <c r="G351503" s="2"/>
    </row>
    <row r="351504" spans="7:7">
      <c r="G351504" s="2"/>
    </row>
    <row r="351505" spans="7:7">
      <c r="G351505" s="2"/>
    </row>
    <row r="351506" spans="7:7">
      <c r="G351506" s="2"/>
    </row>
    <row r="351507" spans="7:7">
      <c r="G351507" s="2"/>
    </row>
    <row r="351508" spans="7:7">
      <c r="G351508" s="2"/>
    </row>
    <row r="351509" spans="7:7">
      <c r="G351509" s="2"/>
    </row>
    <row r="351510" spans="7:7">
      <c r="G351510" s="2"/>
    </row>
    <row r="351511" spans="7:7">
      <c r="G351511" s="2"/>
    </row>
    <row r="351512" spans="7:7">
      <c r="G351512" s="2"/>
    </row>
    <row r="351513" spans="7:7">
      <c r="G351513" s="2"/>
    </row>
    <row r="351514" spans="7:7">
      <c r="G351514" s="2"/>
    </row>
    <row r="351515" spans="7:7">
      <c r="G351515" s="2"/>
    </row>
    <row r="351516" spans="7:7">
      <c r="G351516" s="2"/>
    </row>
    <row r="351517" spans="7:7">
      <c r="G351517" s="2"/>
    </row>
    <row r="351518" spans="7:7">
      <c r="G351518" s="2"/>
    </row>
    <row r="351519" spans="7:7">
      <c r="G351519" s="2"/>
    </row>
    <row r="351520" spans="7:7">
      <c r="G351520" s="2"/>
    </row>
    <row r="351521" spans="7:7">
      <c r="G351521" s="2"/>
    </row>
    <row r="351522" spans="7:7">
      <c r="G351522" s="2"/>
    </row>
    <row r="351523" spans="7:7">
      <c r="G351523" s="2"/>
    </row>
    <row r="351524" spans="7:7">
      <c r="G351524" s="2"/>
    </row>
    <row r="351525" spans="7:7">
      <c r="G351525" s="2"/>
    </row>
    <row r="351526" spans="7:7">
      <c r="G351526" s="2"/>
    </row>
    <row r="351527" spans="7:7">
      <c r="G351527" s="2"/>
    </row>
    <row r="351528" spans="7:7">
      <c r="G351528" s="2"/>
    </row>
    <row r="351529" spans="7:7">
      <c r="G351529" s="2"/>
    </row>
    <row r="351530" spans="7:7">
      <c r="G351530" s="2"/>
    </row>
    <row r="351531" spans="7:7">
      <c r="G351531" s="2"/>
    </row>
    <row r="351532" spans="7:7">
      <c r="G351532" s="2"/>
    </row>
    <row r="351533" spans="7:7">
      <c r="G351533" s="2"/>
    </row>
    <row r="351534" spans="7:7">
      <c r="G351534" s="2"/>
    </row>
    <row r="351535" spans="7:7">
      <c r="G351535" s="2"/>
    </row>
    <row r="351536" spans="7:7">
      <c r="G351536" s="2"/>
    </row>
    <row r="351537" spans="7:7">
      <c r="G351537" s="2"/>
    </row>
    <row r="351538" spans="7:7">
      <c r="G351538" s="2"/>
    </row>
    <row r="351539" spans="7:7">
      <c r="G351539" s="2"/>
    </row>
    <row r="351540" spans="7:7">
      <c r="G351540" s="2"/>
    </row>
    <row r="351541" spans="7:7">
      <c r="G351541" s="2"/>
    </row>
    <row r="351542" spans="7:7">
      <c r="G351542" s="2"/>
    </row>
    <row r="351543" spans="7:7">
      <c r="G351543" s="2"/>
    </row>
    <row r="351544" spans="7:7">
      <c r="G351544" s="2"/>
    </row>
    <row r="351545" spans="7:7">
      <c r="G351545" s="2"/>
    </row>
    <row r="351546" spans="7:7">
      <c r="G351546" s="2"/>
    </row>
    <row r="351547" spans="7:7">
      <c r="G351547" s="2"/>
    </row>
    <row r="351548" spans="7:7">
      <c r="G351548" s="2"/>
    </row>
    <row r="351549" spans="7:7">
      <c r="G351549" s="2"/>
    </row>
    <row r="351550" spans="7:7">
      <c r="G351550" s="2"/>
    </row>
    <row r="351551" spans="7:7">
      <c r="G351551" s="2"/>
    </row>
    <row r="351552" spans="7:7">
      <c r="G351552" s="2"/>
    </row>
    <row r="351553" spans="7:7">
      <c r="G351553" s="2"/>
    </row>
    <row r="351554" spans="7:7">
      <c r="G351554" s="2"/>
    </row>
    <row r="351555" spans="7:7">
      <c r="G351555" s="2"/>
    </row>
    <row r="351556" spans="7:7">
      <c r="G351556" s="2"/>
    </row>
    <row r="351557" spans="7:7">
      <c r="G351557" s="2"/>
    </row>
    <row r="351558" spans="7:7">
      <c r="G351558" s="2"/>
    </row>
    <row r="351559" spans="7:7">
      <c r="G351559" s="2"/>
    </row>
    <row r="351560" spans="7:7">
      <c r="G351560" s="2"/>
    </row>
    <row r="351561" spans="7:7">
      <c r="G351561" s="2"/>
    </row>
    <row r="351562" spans="7:7">
      <c r="G351562" s="2"/>
    </row>
    <row r="351563" spans="7:7">
      <c r="G351563" s="2"/>
    </row>
    <row r="351564" spans="7:7">
      <c r="G351564" s="2"/>
    </row>
    <row r="351565" spans="7:7">
      <c r="G351565" s="2"/>
    </row>
    <row r="351566" spans="7:7">
      <c r="G351566" s="2"/>
    </row>
    <row r="351567" spans="7:7">
      <c r="G351567" s="2"/>
    </row>
    <row r="351568" spans="7:7">
      <c r="G351568" s="2"/>
    </row>
    <row r="351569" spans="7:7">
      <c r="G351569" s="2"/>
    </row>
    <row r="351570" spans="7:7">
      <c r="G351570" s="2"/>
    </row>
    <row r="351571" spans="7:7">
      <c r="G351571" s="2"/>
    </row>
    <row r="351572" spans="7:7">
      <c r="G351572" s="2"/>
    </row>
    <row r="351573" spans="7:7">
      <c r="G351573" s="2"/>
    </row>
    <row r="351574" spans="7:7">
      <c r="G351574" s="2"/>
    </row>
    <row r="351575" spans="7:7">
      <c r="G351575" s="2"/>
    </row>
    <row r="351576" spans="7:7">
      <c r="G351576" s="2"/>
    </row>
    <row r="351577" spans="7:7">
      <c r="G351577" s="2"/>
    </row>
    <row r="351578" spans="7:7">
      <c r="G351578" s="2"/>
    </row>
    <row r="351579" spans="7:7">
      <c r="G351579" s="2"/>
    </row>
    <row r="351580" spans="7:7">
      <c r="G351580" s="2"/>
    </row>
    <row r="351581" spans="7:7">
      <c r="G351581" s="2"/>
    </row>
    <row r="351582" spans="7:7">
      <c r="G351582" s="2"/>
    </row>
    <row r="351583" spans="7:7">
      <c r="G351583" s="2"/>
    </row>
    <row r="351584" spans="7:7">
      <c r="G351584" s="2"/>
    </row>
    <row r="351585" spans="7:7">
      <c r="G351585" s="2"/>
    </row>
    <row r="351586" spans="7:7">
      <c r="G351586" s="2"/>
    </row>
    <row r="351587" spans="7:7">
      <c r="G351587" s="2"/>
    </row>
    <row r="351588" spans="7:7">
      <c r="G351588" s="2"/>
    </row>
    <row r="351589" spans="7:7">
      <c r="G351589" s="2"/>
    </row>
    <row r="351590" spans="7:7">
      <c r="G351590" s="2"/>
    </row>
    <row r="351591" spans="7:7">
      <c r="G351591" s="2"/>
    </row>
    <row r="351592" spans="7:7">
      <c r="G351592" s="2"/>
    </row>
    <row r="351593" spans="7:7">
      <c r="G351593" s="2"/>
    </row>
    <row r="351594" spans="7:7">
      <c r="G351594" s="2"/>
    </row>
    <row r="351595" spans="7:7">
      <c r="G351595" s="2"/>
    </row>
    <row r="351596" spans="7:7">
      <c r="G351596" s="2"/>
    </row>
    <row r="351597" spans="7:7">
      <c r="G351597" s="2"/>
    </row>
    <row r="351598" spans="7:7">
      <c r="G351598" s="2"/>
    </row>
    <row r="351599" spans="7:7">
      <c r="G351599" s="2"/>
    </row>
    <row r="351600" spans="7:7">
      <c r="G351600" s="2"/>
    </row>
    <row r="351601" spans="7:7">
      <c r="G351601" s="2"/>
    </row>
    <row r="351602" spans="7:7">
      <c r="G351602" s="2"/>
    </row>
    <row r="351603" spans="7:7">
      <c r="G351603" s="2"/>
    </row>
    <row r="351604" spans="7:7">
      <c r="G351604" s="2"/>
    </row>
    <row r="351605" spans="7:7">
      <c r="G351605" s="2"/>
    </row>
    <row r="351606" spans="7:7">
      <c r="G351606" s="2"/>
    </row>
    <row r="351607" spans="7:7">
      <c r="G351607" s="2"/>
    </row>
    <row r="351608" spans="7:7">
      <c r="G351608" s="2"/>
    </row>
    <row r="351609" spans="7:7">
      <c r="G351609" s="2"/>
    </row>
    <row r="351610" spans="7:7">
      <c r="G351610" s="2"/>
    </row>
    <row r="351611" spans="7:7">
      <c r="G351611" s="2"/>
    </row>
    <row r="351612" spans="7:7">
      <c r="G351612" s="2"/>
    </row>
    <row r="351613" spans="7:7">
      <c r="G351613" s="2"/>
    </row>
    <row r="351614" spans="7:7">
      <c r="G351614" s="2"/>
    </row>
    <row r="351615" spans="7:7">
      <c r="G351615" s="2"/>
    </row>
    <row r="351616" spans="7:7">
      <c r="G351616" s="2"/>
    </row>
    <row r="351617" spans="7:7">
      <c r="G351617" s="2"/>
    </row>
    <row r="351618" spans="7:7">
      <c r="G351618" s="2"/>
    </row>
    <row r="351619" spans="7:7">
      <c r="G351619" s="2"/>
    </row>
    <row r="351620" spans="7:7">
      <c r="G351620" s="2"/>
    </row>
    <row r="351621" spans="7:7">
      <c r="G351621" s="2"/>
    </row>
    <row r="351622" spans="7:7">
      <c r="G351622" s="2"/>
    </row>
    <row r="351623" spans="7:7">
      <c r="G351623" s="2"/>
    </row>
    <row r="351624" spans="7:7">
      <c r="G351624" s="2"/>
    </row>
    <row r="351625" spans="7:7">
      <c r="G351625" s="2"/>
    </row>
    <row r="351626" spans="7:7">
      <c r="G351626" s="2"/>
    </row>
    <row r="351627" spans="7:7">
      <c r="G351627" s="2"/>
    </row>
    <row r="351628" spans="7:7">
      <c r="G351628" s="2"/>
    </row>
    <row r="351629" spans="7:7">
      <c r="G351629" s="2"/>
    </row>
    <row r="351630" spans="7:7">
      <c r="G351630" s="2"/>
    </row>
    <row r="351631" spans="7:7">
      <c r="G351631" s="2"/>
    </row>
    <row r="351632" spans="7:7">
      <c r="G351632" s="2"/>
    </row>
    <row r="351633" spans="7:7">
      <c r="G351633" s="2"/>
    </row>
    <row r="351634" spans="7:7">
      <c r="G351634" s="2"/>
    </row>
    <row r="351635" spans="7:7">
      <c r="G351635" s="2"/>
    </row>
    <row r="351636" spans="7:7">
      <c r="G351636" s="2"/>
    </row>
    <row r="351637" spans="7:7">
      <c r="G351637" s="2"/>
    </row>
    <row r="351638" spans="7:7">
      <c r="G351638" s="2"/>
    </row>
    <row r="351639" spans="7:7">
      <c r="G351639" s="2"/>
    </row>
    <row r="351640" spans="7:7">
      <c r="G351640" s="2"/>
    </row>
    <row r="351641" spans="7:7">
      <c r="G351641" s="2"/>
    </row>
    <row r="351642" spans="7:7">
      <c r="G351642" s="2"/>
    </row>
    <row r="351643" spans="7:7">
      <c r="G351643" s="2"/>
    </row>
    <row r="351644" spans="7:7">
      <c r="G351644" s="2"/>
    </row>
    <row r="351645" spans="7:7">
      <c r="G351645" s="2"/>
    </row>
    <row r="351646" spans="7:7">
      <c r="G351646" s="2"/>
    </row>
    <row r="351647" spans="7:7">
      <c r="G351647" s="2"/>
    </row>
    <row r="351648" spans="7:7">
      <c r="G351648" s="2"/>
    </row>
    <row r="351649" spans="7:7">
      <c r="G351649" s="2"/>
    </row>
    <row r="351650" spans="7:7">
      <c r="G351650" s="2"/>
    </row>
    <row r="351651" spans="7:7">
      <c r="G351651" s="2"/>
    </row>
    <row r="351652" spans="7:7">
      <c r="G351652" s="2"/>
    </row>
    <row r="351653" spans="7:7">
      <c r="G351653" s="2"/>
    </row>
    <row r="351654" spans="7:7">
      <c r="G351654" s="2"/>
    </row>
    <row r="351655" spans="7:7">
      <c r="G351655" s="2"/>
    </row>
    <row r="351656" spans="7:7">
      <c r="G351656" s="2"/>
    </row>
    <row r="351657" spans="7:7">
      <c r="G351657" s="2"/>
    </row>
    <row r="351658" spans="7:7">
      <c r="G351658" s="2"/>
    </row>
    <row r="351659" spans="7:7">
      <c r="G351659" s="2"/>
    </row>
    <row r="351660" spans="7:7">
      <c r="G351660" s="2"/>
    </row>
    <row r="351661" spans="7:7">
      <c r="G351661" s="2"/>
    </row>
    <row r="351662" spans="7:7">
      <c r="G351662" s="2"/>
    </row>
    <row r="351663" spans="7:7">
      <c r="G351663" s="2"/>
    </row>
    <row r="351664" spans="7:7">
      <c r="G351664" s="2"/>
    </row>
    <row r="351665" spans="7:7">
      <c r="G351665" s="2"/>
    </row>
    <row r="351666" spans="7:7">
      <c r="G351666" s="2"/>
    </row>
    <row r="351667" spans="7:7">
      <c r="G351667" s="2"/>
    </row>
    <row r="351668" spans="7:7">
      <c r="G351668" s="2"/>
    </row>
    <row r="351669" spans="7:7">
      <c r="G351669" s="2"/>
    </row>
    <row r="351670" spans="7:7">
      <c r="G351670" s="2"/>
    </row>
    <row r="351671" spans="7:7">
      <c r="G351671" s="2"/>
    </row>
    <row r="351672" spans="7:7">
      <c r="G351672" s="2"/>
    </row>
    <row r="351673" spans="7:7">
      <c r="G351673" s="2"/>
    </row>
    <row r="351674" spans="7:7">
      <c r="G351674" s="2"/>
    </row>
    <row r="351675" spans="7:7">
      <c r="G351675" s="2"/>
    </row>
    <row r="351676" spans="7:7">
      <c r="G351676" s="2"/>
    </row>
    <row r="351677" spans="7:7">
      <c r="G351677" s="2"/>
    </row>
    <row r="351678" spans="7:7">
      <c r="G351678" s="2"/>
    </row>
    <row r="351679" spans="7:7">
      <c r="G351679" s="2"/>
    </row>
    <row r="351680" spans="7:7">
      <c r="G351680" s="2"/>
    </row>
    <row r="351681" spans="7:7">
      <c r="G351681" s="2"/>
    </row>
    <row r="351682" spans="7:7">
      <c r="G351682" s="2"/>
    </row>
    <row r="351683" spans="7:7">
      <c r="G351683" s="2"/>
    </row>
    <row r="351684" spans="7:7">
      <c r="G351684" s="2"/>
    </row>
    <row r="351685" spans="7:7">
      <c r="G351685" s="2"/>
    </row>
    <row r="351686" spans="7:7">
      <c r="G351686" s="2"/>
    </row>
    <row r="351687" spans="7:7">
      <c r="G351687" s="2"/>
    </row>
    <row r="351688" spans="7:7">
      <c r="G351688" s="2"/>
    </row>
    <row r="351689" spans="7:7">
      <c r="G351689" s="2"/>
    </row>
    <row r="351690" spans="7:7">
      <c r="G351690" s="2"/>
    </row>
    <row r="351691" spans="7:7">
      <c r="G351691" s="2"/>
    </row>
    <row r="351692" spans="7:7">
      <c r="G351692" s="2"/>
    </row>
    <row r="351693" spans="7:7">
      <c r="G351693" s="2"/>
    </row>
    <row r="351694" spans="7:7">
      <c r="G351694" s="2"/>
    </row>
    <row r="351695" spans="7:7">
      <c r="G351695" s="2"/>
    </row>
    <row r="351696" spans="7:7">
      <c r="G351696" s="2"/>
    </row>
    <row r="351697" spans="7:7">
      <c r="G351697" s="2"/>
    </row>
    <row r="351698" spans="7:7">
      <c r="G351698" s="2"/>
    </row>
    <row r="351699" spans="7:7">
      <c r="G351699" s="2"/>
    </row>
    <row r="351700" spans="7:7">
      <c r="G351700" s="2"/>
    </row>
    <row r="351701" spans="7:7">
      <c r="G351701" s="2"/>
    </row>
    <row r="351702" spans="7:7">
      <c r="G351702" s="2"/>
    </row>
    <row r="351703" spans="7:7">
      <c r="G351703" s="2"/>
    </row>
    <row r="351704" spans="7:7">
      <c r="G351704" s="2"/>
    </row>
    <row r="351705" spans="7:7">
      <c r="G351705" s="2"/>
    </row>
    <row r="351706" spans="7:7">
      <c r="G351706" s="2"/>
    </row>
    <row r="351707" spans="7:7">
      <c r="G351707" s="2"/>
    </row>
    <row r="351708" spans="7:7">
      <c r="G351708" s="2"/>
    </row>
    <row r="351709" spans="7:7">
      <c r="G351709" s="2"/>
    </row>
    <row r="351710" spans="7:7">
      <c r="G351710" s="2"/>
    </row>
    <row r="351711" spans="7:7">
      <c r="G351711" s="2"/>
    </row>
    <row r="351712" spans="7:7">
      <c r="G351712" s="2"/>
    </row>
    <row r="351713" spans="7:7">
      <c r="G351713" s="2"/>
    </row>
    <row r="351714" spans="7:7">
      <c r="G351714" s="2"/>
    </row>
    <row r="351715" spans="7:7">
      <c r="G351715" s="2"/>
    </row>
    <row r="351716" spans="7:7">
      <c r="G351716" s="2"/>
    </row>
    <row r="351717" spans="7:7">
      <c r="G351717" s="2"/>
    </row>
    <row r="351718" spans="7:7">
      <c r="G351718" s="2"/>
    </row>
    <row r="351719" spans="7:7">
      <c r="G351719" s="2"/>
    </row>
    <row r="351720" spans="7:7">
      <c r="G351720" s="2"/>
    </row>
    <row r="351721" spans="7:7">
      <c r="G351721" s="2"/>
    </row>
    <row r="351722" spans="7:7">
      <c r="G351722" s="2"/>
    </row>
    <row r="351723" spans="7:7">
      <c r="G351723" s="2"/>
    </row>
    <row r="351724" spans="7:7">
      <c r="G351724" s="2"/>
    </row>
    <row r="351725" spans="7:7">
      <c r="G351725" s="2"/>
    </row>
    <row r="351726" spans="7:7">
      <c r="G351726" s="2"/>
    </row>
    <row r="351727" spans="7:7">
      <c r="G351727" s="2"/>
    </row>
    <row r="351728" spans="7:7">
      <c r="G351728" s="2"/>
    </row>
    <row r="351729" spans="7:7">
      <c r="G351729" s="2"/>
    </row>
    <row r="351730" spans="7:7">
      <c r="G351730" s="2"/>
    </row>
    <row r="351731" spans="7:7">
      <c r="G351731" s="2"/>
    </row>
    <row r="351732" spans="7:7">
      <c r="G351732" s="2"/>
    </row>
    <row r="351733" spans="7:7">
      <c r="G351733" s="2"/>
    </row>
    <row r="351734" spans="7:7">
      <c r="G351734" s="2"/>
    </row>
    <row r="351735" spans="7:7">
      <c r="G351735" s="2"/>
    </row>
    <row r="351736" spans="7:7">
      <c r="G351736" s="2"/>
    </row>
    <row r="351737" spans="7:7">
      <c r="G351737" s="2"/>
    </row>
    <row r="351738" spans="7:7">
      <c r="G351738" s="2"/>
    </row>
    <row r="351739" spans="7:7">
      <c r="G351739" s="2"/>
    </row>
    <row r="351740" spans="7:7">
      <c r="G351740" s="2"/>
    </row>
    <row r="351741" spans="7:7">
      <c r="G351741" s="2"/>
    </row>
    <row r="351742" spans="7:7">
      <c r="G351742" s="2"/>
    </row>
    <row r="351743" spans="7:7">
      <c r="G351743" s="2"/>
    </row>
    <row r="351744" spans="7:7">
      <c r="G351744" s="2"/>
    </row>
    <row r="351745" spans="7:7">
      <c r="G351745" s="2"/>
    </row>
    <row r="351746" spans="7:7">
      <c r="G351746" s="2"/>
    </row>
    <row r="351747" spans="7:7">
      <c r="G351747" s="2"/>
    </row>
    <row r="351748" spans="7:7">
      <c r="G351748" s="2"/>
    </row>
    <row r="351749" spans="7:7">
      <c r="G351749" s="2"/>
    </row>
    <row r="351750" spans="7:7">
      <c r="G351750" s="2"/>
    </row>
    <row r="351751" spans="7:7">
      <c r="G351751" s="2"/>
    </row>
    <row r="351752" spans="7:7">
      <c r="G351752" s="2"/>
    </row>
    <row r="351753" spans="7:7">
      <c r="G351753" s="2"/>
    </row>
    <row r="351754" spans="7:7">
      <c r="G351754" s="2"/>
    </row>
    <row r="351755" spans="7:7">
      <c r="G351755" s="2"/>
    </row>
    <row r="351756" spans="7:7">
      <c r="G351756" s="2"/>
    </row>
    <row r="351757" spans="7:7">
      <c r="G351757" s="2"/>
    </row>
    <row r="351758" spans="7:7">
      <c r="G351758" s="2"/>
    </row>
    <row r="351759" spans="7:7">
      <c r="G351759" s="2"/>
    </row>
    <row r="351760" spans="7:7">
      <c r="G351760" s="2"/>
    </row>
    <row r="351761" spans="7:7">
      <c r="G351761" s="2"/>
    </row>
    <row r="351762" spans="7:7">
      <c r="G351762" s="2"/>
    </row>
    <row r="351763" spans="7:7">
      <c r="G351763" s="2"/>
    </row>
    <row r="351764" spans="7:7">
      <c r="G351764" s="2"/>
    </row>
    <row r="351765" spans="7:7">
      <c r="G351765" s="2"/>
    </row>
    <row r="351766" spans="7:7">
      <c r="G351766" s="2"/>
    </row>
    <row r="351767" spans="7:7">
      <c r="G351767" s="2"/>
    </row>
    <row r="351768" spans="7:7">
      <c r="G351768" s="2"/>
    </row>
    <row r="351769" spans="7:7">
      <c r="G351769" s="2"/>
    </row>
    <row r="351770" spans="7:7">
      <c r="G351770" s="2"/>
    </row>
    <row r="351771" spans="7:7">
      <c r="G351771" s="2"/>
    </row>
    <row r="351772" spans="7:7">
      <c r="G351772" s="2"/>
    </row>
    <row r="351773" spans="7:7">
      <c r="G351773" s="2"/>
    </row>
    <row r="351774" spans="7:7">
      <c r="G351774" s="2"/>
    </row>
    <row r="351775" spans="7:7">
      <c r="G351775" s="2"/>
    </row>
    <row r="351776" spans="7:7">
      <c r="G351776" s="2"/>
    </row>
    <row r="351777" spans="7:7">
      <c r="G351777" s="2"/>
    </row>
    <row r="351778" spans="7:7">
      <c r="G351778" s="2"/>
    </row>
    <row r="351779" spans="7:7">
      <c r="G351779" s="2"/>
    </row>
    <row r="351780" spans="7:7">
      <c r="G351780" s="2"/>
    </row>
    <row r="351781" spans="7:7">
      <c r="G351781" s="2"/>
    </row>
    <row r="351782" spans="7:7">
      <c r="G351782" s="2"/>
    </row>
    <row r="351783" spans="7:7">
      <c r="G351783" s="2"/>
    </row>
    <row r="351784" spans="7:7">
      <c r="G351784" s="2"/>
    </row>
    <row r="351785" spans="7:7">
      <c r="G351785" s="2"/>
    </row>
    <row r="351786" spans="7:7">
      <c r="G351786" s="2"/>
    </row>
    <row r="351787" spans="7:7">
      <c r="G351787" s="2"/>
    </row>
    <row r="351788" spans="7:7">
      <c r="G351788" s="2"/>
    </row>
    <row r="351789" spans="7:7">
      <c r="G351789" s="2"/>
    </row>
    <row r="351790" spans="7:7">
      <c r="G351790" s="2"/>
    </row>
    <row r="351791" spans="7:7">
      <c r="G351791" s="2"/>
    </row>
    <row r="351792" spans="7:7">
      <c r="G351792" s="2"/>
    </row>
    <row r="351793" spans="7:7">
      <c r="G351793" s="2"/>
    </row>
    <row r="351794" spans="7:7">
      <c r="G351794" s="2"/>
    </row>
    <row r="351795" spans="7:7">
      <c r="G351795" s="2"/>
    </row>
    <row r="351796" spans="7:7">
      <c r="G351796" s="2"/>
    </row>
    <row r="351797" spans="7:7">
      <c r="G351797" s="2"/>
    </row>
    <row r="351798" spans="7:7">
      <c r="G351798" s="2"/>
    </row>
    <row r="351799" spans="7:7">
      <c r="G351799" s="2"/>
    </row>
    <row r="351800" spans="7:7">
      <c r="G351800" s="2"/>
    </row>
    <row r="351801" spans="7:7">
      <c r="G351801" s="2"/>
    </row>
    <row r="351802" spans="7:7">
      <c r="G351802" s="2"/>
    </row>
    <row r="351803" spans="7:7">
      <c r="G351803" s="2"/>
    </row>
    <row r="351804" spans="7:7">
      <c r="G351804" s="2"/>
    </row>
    <row r="351805" spans="7:7">
      <c r="G351805" s="2"/>
    </row>
    <row r="351806" spans="7:7">
      <c r="G351806" s="2"/>
    </row>
    <row r="351807" spans="7:7">
      <c r="G351807" s="2"/>
    </row>
    <row r="351808" spans="7:7">
      <c r="G351808" s="2"/>
    </row>
    <row r="351809" spans="7:7">
      <c r="G351809" s="2"/>
    </row>
    <row r="351810" spans="7:7">
      <c r="G351810" s="2"/>
    </row>
    <row r="351811" spans="7:7">
      <c r="G351811" s="2"/>
    </row>
    <row r="351812" spans="7:7">
      <c r="G351812" s="2"/>
    </row>
    <row r="351813" spans="7:7">
      <c r="G351813" s="2"/>
    </row>
    <row r="351814" spans="7:7">
      <c r="G351814" s="2"/>
    </row>
    <row r="351815" spans="7:7">
      <c r="G351815" s="2"/>
    </row>
    <row r="351816" spans="7:7">
      <c r="G351816" s="2"/>
    </row>
    <row r="351817" spans="7:7">
      <c r="G351817" s="2"/>
    </row>
    <row r="351818" spans="7:7">
      <c r="G351818" s="2"/>
    </row>
    <row r="351819" spans="7:7">
      <c r="G351819" s="2"/>
    </row>
    <row r="351820" spans="7:7">
      <c r="G351820" s="2"/>
    </row>
    <row r="351821" spans="7:7">
      <c r="G351821" s="2"/>
    </row>
    <row r="351822" spans="7:7">
      <c r="G351822" s="2"/>
    </row>
    <row r="351823" spans="7:7">
      <c r="G351823" s="2"/>
    </row>
    <row r="351824" spans="7:7">
      <c r="G351824" s="2"/>
    </row>
    <row r="351825" spans="7:7">
      <c r="G351825" s="2"/>
    </row>
    <row r="351826" spans="7:7">
      <c r="G351826" s="2"/>
    </row>
    <row r="351827" spans="7:7">
      <c r="G351827" s="2"/>
    </row>
    <row r="351828" spans="7:7">
      <c r="G351828" s="2"/>
    </row>
    <row r="351829" spans="7:7">
      <c r="G351829" s="2"/>
    </row>
    <row r="351830" spans="7:7">
      <c r="G351830" s="2"/>
    </row>
    <row r="351831" spans="7:7">
      <c r="G351831" s="2"/>
    </row>
    <row r="351832" spans="7:7">
      <c r="G351832" s="2"/>
    </row>
    <row r="351833" spans="7:7">
      <c r="G351833" s="2"/>
    </row>
    <row r="351834" spans="7:7">
      <c r="G351834" s="2"/>
    </row>
    <row r="351835" spans="7:7">
      <c r="G351835" s="2"/>
    </row>
    <row r="351836" spans="7:7">
      <c r="G351836" s="2"/>
    </row>
    <row r="351837" spans="7:7">
      <c r="G351837" s="2"/>
    </row>
    <row r="351838" spans="7:7">
      <c r="G351838" s="2"/>
    </row>
    <row r="351839" spans="7:7">
      <c r="G351839" s="2"/>
    </row>
    <row r="351840" spans="7:7">
      <c r="G351840" s="2"/>
    </row>
    <row r="351841" spans="7:7">
      <c r="G351841" s="2"/>
    </row>
    <row r="351842" spans="7:7">
      <c r="G351842" s="2"/>
    </row>
    <row r="351843" spans="7:7">
      <c r="G351843" s="2"/>
    </row>
    <row r="351844" spans="7:7">
      <c r="G351844" s="2"/>
    </row>
    <row r="351845" spans="7:7">
      <c r="G351845" s="2"/>
    </row>
    <row r="351846" spans="7:7">
      <c r="G351846" s="2"/>
    </row>
    <row r="351847" spans="7:7">
      <c r="G351847" s="2"/>
    </row>
    <row r="351848" spans="7:7">
      <c r="G351848" s="2"/>
    </row>
    <row r="351849" spans="7:7">
      <c r="G351849" s="2"/>
    </row>
    <row r="351850" spans="7:7">
      <c r="G351850" s="2"/>
    </row>
    <row r="351851" spans="7:7">
      <c r="G351851" s="2"/>
    </row>
    <row r="351852" spans="7:7">
      <c r="G351852" s="2"/>
    </row>
    <row r="351853" spans="7:7">
      <c r="G351853" s="2"/>
    </row>
    <row r="351854" spans="7:7">
      <c r="G351854" s="2"/>
    </row>
    <row r="351855" spans="7:7">
      <c r="G351855" s="2"/>
    </row>
    <row r="351856" spans="7:7">
      <c r="G351856" s="2"/>
    </row>
    <row r="351857" spans="7:7">
      <c r="G351857" s="2"/>
    </row>
    <row r="351858" spans="7:7">
      <c r="G351858" s="2"/>
    </row>
    <row r="351859" spans="7:7">
      <c r="G351859" s="2"/>
    </row>
    <row r="351860" spans="7:7">
      <c r="G351860" s="2"/>
    </row>
    <row r="351861" spans="7:7">
      <c r="G351861" s="2"/>
    </row>
    <row r="351862" spans="7:7">
      <c r="G351862" s="2"/>
    </row>
    <row r="351863" spans="7:7">
      <c r="G351863" s="2"/>
    </row>
    <row r="351864" spans="7:7">
      <c r="G351864" s="2"/>
    </row>
    <row r="351865" spans="7:7">
      <c r="G351865" s="2"/>
    </row>
    <row r="351866" spans="7:7">
      <c r="G351866" s="2"/>
    </row>
    <row r="351867" spans="7:7">
      <c r="G351867" s="2"/>
    </row>
    <row r="351868" spans="7:7">
      <c r="G351868" s="2"/>
    </row>
    <row r="351869" spans="7:7">
      <c r="G351869" s="2"/>
    </row>
    <row r="351870" spans="7:7">
      <c r="G351870" s="2"/>
    </row>
    <row r="351871" spans="7:7">
      <c r="G351871" s="2"/>
    </row>
    <row r="351872" spans="7:7">
      <c r="G351872" s="2"/>
    </row>
    <row r="351873" spans="7:7">
      <c r="G351873" s="2"/>
    </row>
    <row r="351874" spans="7:7">
      <c r="G351874" s="2"/>
    </row>
    <row r="351875" spans="7:7">
      <c r="G351875" s="2"/>
    </row>
    <row r="351876" spans="7:7">
      <c r="G351876" s="2"/>
    </row>
    <row r="351877" spans="7:7">
      <c r="G351877" s="2"/>
    </row>
    <row r="351878" spans="7:7">
      <c r="G351878" s="2"/>
    </row>
    <row r="351879" spans="7:7">
      <c r="G351879" s="2"/>
    </row>
    <row r="351880" spans="7:7">
      <c r="G351880" s="2"/>
    </row>
    <row r="351881" spans="7:7">
      <c r="G351881" s="2"/>
    </row>
    <row r="351882" spans="7:7">
      <c r="G351882" s="2"/>
    </row>
    <row r="351883" spans="7:7">
      <c r="G351883" s="2"/>
    </row>
    <row r="351884" spans="7:7">
      <c r="G351884" s="2"/>
    </row>
    <row r="351885" spans="7:7">
      <c r="G351885" s="2"/>
    </row>
    <row r="351886" spans="7:7">
      <c r="G351886" s="2"/>
    </row>
    <row r="351887" spans="7:7">
      <c r="G351887" s="2"/>
    </row>
    <row r="351888" spans="7:7">
      <c r="G351888" s="2"/>
    </row>
    <row r="351889" spans="7:7">
      <c r="G351889" s="2"/>
    </row>
    <row r="351890" spans="7:7">
      <c r="G351890" s="2"/>
    </row>
    <row r="351891" spans="7:7">
      <c r="G351891" s="2"/>
    </row>
    <row r="351892" spans="7:7">
      <c r="G351892" s="2"/>
    </row>
    <row r="351893" spans="7:7">
      <c r="G351893" s="2"/>
    </row>
    <row r="351894" spans="7:7">
      <c r="G351894" s="2"/>
    </row>
    <row r="351895" spans="7:7">
      <c r="G351895" s="2"/>
    </row>
    <row r="351896" spans="7:7">
      <c r="G351896" s="2"/>
    </row>
    <row r="351897" spans="7:7">
      <c r="G351897" s="2"/>
    </row>
    <row r="351898" spans="7:7">
      <c r="G351898" s="2"/>
    </row>
    <row r="351899" spans="7:7">
      <c r="G351899" s="2"/>
    </row>
    <row r="351900" spans="7:7">
      <c r="G351900" s="2"/>
    </row>
    <row r="351901" spans="7:7">
      <c r="G351901" s="2"/>
    </row>
    <row r="351902" spans="7:7">
      <c r="G351902" s="2"/>
    </row>
    <row r="351903" spans="7:7">
      <c r="G351903" s="2"/>
    </row>
    <row r="351904" spans="7:7">
      <c r="G351904" s="2"/>
    </row>
    <row r="351905" spans="7:7">
      <c r="G351905" s="2"/>
    </row>
    <row r="351906" spans="7:7">
      <c r="G351906" s="2"/>
    </row>
    <row r="351907" spans="7:7">
      <c r="G351907" s="2"/>
    </row>
    <row r="351908" spans="7:7">
      <c r="G351908" s="2"/>
    </row>
    <row r="351909" spans="7:7">
      <c r="G351909" s="2"/>
    </row>
    <row r="351910" spans="7:7">
      <c r="G351910" s="2"/>
    </row>
    <row r="351911" spans="7:7">
      <c r="G351911" s="2"/>
    </row>
    <row r="351912" spans="7:7">
      <c r="G351912" s="2"/>
    </row>
    <row r="351913" spans="7:7">
      <c r="G351913" s="2"/>
    </row>
    <row r="351914" spans="7:7">
      <c r="G351914" s="2"/>
    </row>
    <row r="351915" spans="7:7">
      <c r="G351915" s="2"/>
    </row>
    <row r="351916" spans="7:7">
      <c r="G351916" s="2"/>
    </row>
    <row r="351917" spans="7:7">
      <c r="G351917" s="2"/>
    </row>
    <row r="351918" spans="7:7">
      <c r="G351918" s="2"/>
    </row>
    <row r="351919" spans="7:7">
      <c r="G351919" s="2"/>
    </row>
    <row r="351920" spans="7:7">
      <c r="G351920" s="2"/>
    </row>
    <row r="351921" spans="7:7">
      <c r="G351921" s="2"/>
    </row>
    <row r="351922" spans="7:7">
      <c r="G351922" s="2"/>
    </row>
    <row r="351923" spans="7:7">
      <c r="G351923" s="2"/>
    </row>
    <row r="351924" spans="7:7">
      <c r="G351924" s="2"/>
    </row>
    <row r="351925" spans="7:7">
      <c r="G351925" s="2"/>
    </row>
    <row r="351926" spans="7:7">
      <c r="G351926" s="2"/>
    </row>
    <row r="351927" spans="7:7">
      <c r="G351927" s="2"/>
    </row>
    <row r="351928" spans="7:7">
      <c r="G351928" s="2"/>
    </row>
    <row r="351929" spans="7:7">
      <c r="G351929" s="2"/>
    </row>
    <row r="351930" spans="7:7">
      <c r="G351930" s="2"/>
    </row>
    <row r="351931" spans="7:7">
      <c r="G351931" s="2"/>
    </row>
    <row r="351932" spans="7:7">
      <c r="G351932" s="2"/>
    </row>
    <row r="351933" spans="7:7">
      <c r="G351933" s="2"/>
    </row>
    <row r="351934" spans="7:7">
      <c r="G351934" s="2"/>
    </row>
    <row r="351935" spans="7:7">
      <c r="G351935" s="2"/>
    </row>
    <row r="351936" spans="7:7">
      <c r="G351936" s="2"/>
    </row>
    <row r="351937" spans="7:7">
      <c r="G351937" s="2"/>
    </row>
    <row r="351938" spans="7:7">
      <c r="G351938" s="2"/>
    </row>
    <row r="351939" spans="7:7">
      <c r="G351939" s="2"/>
    </row>
    <row r="351940" spans="7:7">
      <c r="G351940" s="2"/>
    </row>
    <row r="351941" spans="7:7">
      <c r="G351941" s="2"/>
    </row>
    <row r="351942" spans="7:7">
      <c r="G351942" s="2"/>
    </row>
    <row r="351943" spans="7:7">
      <c r="G351943" s="2"/>
    </row>
    <row r="351944" spans="7:7">
      <c r="G351944" s="2"/>
    </row>
    <row r="351945" spans="7:7">
      <c r="G351945" s="2"/>
    </row>
    <row r="351946" spans="7:7">
      <c r="G351946" s="2"/>
    </row>
    <row r="351947" spans="7:7">
      <c r="G351947" s="2"/>
    </row>
    <row r="351948" spans="7:7">
      <c r="G351948" s="2"/>
    </row>
    <row r="351949" spans="7:7">
      <c r="G351949" s="2"/>
    </row>
    <row r="351950" spans="7:7">
      <c r="G351950" s="2"/>
    </row>
    <row r="351951" spans="7:7">
      <c r="G351951" s="2"/>
    </row>
    <row r="351952" spans="7:7">
      <c r="G351952" s="2"/>
    </row>
    <row r="351953" spans="7:7">
      <c r="G351953" s="2"/>
    </row>
    <row r="351954" spans="7:7">
      <c r="G351954" s="2"/>
    </row>
    <row r="351955" spans="7:7">
      <c r="G351955" s="2"/>
    </row>
    <row r="351956" spans="7:7">
      <c r="G351956" s="2"/>
    </row>
    <row r="351957" spans="7:7">
      <c r="G351957" s="2"/>
    </row>
    <row r="351958" spans="7:7">
      <c r="G351958" s="2"/>
    </row>
    <row r="351959" spans="7:7">
      <c r="G351959" s="2"/>
    </row>
    <row r="351960" spans="7:7">
      <c r="G351960" s="2"/>
    </row>
    <row r="351961" spans="7:7">
      <c r="G351961" s="2"/>
    </row>
    <row r="351962" spans="7:7">
      <c r="G351962" s="2"/>
    </row>
    <row r="351963" spans="7:7">
      <c r="G351963" s="2"/>
    </row>
    <row r="351964" spans="7:7">
      <c r="G351964" s="2"/>
    </row>
    <row r="351965" spans="7:7">
      <c r="G351965" s="2"/>
    </row>
    <row r="351966" spans="7:7">
      <c r="G351966" s="2"/>
    </row>
    <row r="351967" spans="7:7">
      <c r="G351967" s="2"/>
    </row>
    <row r="351968" spans="7:7">
      <c r="G351968" s="2"/>
    </row>
    <row r="351969" spans="7:7">
      <c r="G351969" s="2"/>
    </row>
    <row r="351970" spans="7:7">
      <c r="G351970" s="2"/>
    </row>
    <row r="351971" spans="7:7">
      <c r="G351971" s="2"/>
    </row>
    <row r="351972" spans="7:7">
      <c r="G351972" s="2"/>
    </row>
    <row r="351973" spans="7:7">
      <c r="G351973" s="2"/>
    </row>
    <row r="351974" spans="7:7">
      <c r="G351974" s="2"/>
    </row>
    <row r="351975" spans="7:7">
      <c r="G351975" s="2"/>
    </row>
    <row r="351976" spans="7:7">
      <c r="G351976" s="2"/>
    </row>
    <row r="351977" spans="7:7">
      <c r="G351977" s="2"/>
    </row>
    <row r="351978" spans="7:7">
      <c r="G351978" s="2"/>
    </row>
    <row r="351979" spans="7:7">
      <c r="G351979" s="2"/>
    </row>
    <row r="351980" spans="7:7">
      <c r="G351980" s="2"/>
    </row>
    <row r="351981" spans="7:7">
      <c r="G351981" s="2"/>
    </row>
    <row r="351982" spans="7:7">
      <c r="G351982" s="2"/>
    </row>
    <row r="351983" spans="7:7">
      <c r="G351983" s="2"/>
    </row>
    <row r="351984" spans="7:7">
      <c r="G351984" s="2"/>
    </row>
    <row r="351985" spans="7:7">
      <c r="G351985" s="2"/>
    </row>
    <row r="351986" spans="7:7">
      <c r="G351986" s="2"/>
    </row>
    <row r="351987" spans="7:7">
      <c r="G351987" s="2"/>
    </row>
    <row r="351988" spans="7:7">
      <c r="G351988" s="2"/>
    </row>
    <row r="351989" spans="7:7">
      <c r="G351989" s="2"/>
    </row>
    <row r="351990" spans="7:7">
      <c r="G351990" s="2"/>
    </row>
    <row r="351991" spans="7:7">
      <c r="G351991" s="2"/>
    </row>
    <row r="351992" spans="7:7">
      <c r="G351992" s="2"/>
    </row>
    <row r="351993" spans="7:7">
      <c r="G351993" s="2"/>
    </row>
    <row r="351994" spans="7:7">
      <c r="G351994" s="2"/>
    </row>
    <row r="351995" spans="7:7">
      <c r="G351995" s="2"/>
    </row>
    <row r="351996" spans="7:7">
      <c r="G351996" s="2"/>
    </row>
    <row r="351997" spans="7:7">
      <c r="G351997" s="2"/>
    </row>
    <row r="351998" spans="7:7">
      <c r="G351998" s="2"/>
    </row>
    <row r="351999" spans="7:7">
      <c r="G351999" s="2"/>
    </row>
    <row r="352000" spans="7:7">
      <c r="G352000" s="2"/>
    </row>
    <row r="352001" spans="7:7">
      <c r="G352001" s="2"/>
    </row>
    <row r="352002" spans="7:7">
      <c r="G352002" s="2"/>
    </row>
    <row r="352003" spans="7:7">
      <c r="G352003" s="2"/>
    </row>
    <row r="352004" spans="7:7">
      <c r="G352004" s="2"/>
    </row>
    <row r="352005" spans="7:7">
      <c r="G352005" s="2"/>
    </row>
    <row r="352006" spans="7:7">
      <c r="G352006" s="2"/>
    </row>
    <row r="352007" spans="7:7">
      <c r="G352007" s="2"/>
    </row>
    <row r="352008" spans="7:7">
      <c r="G352008" s="2"/>
    </row>
    <row r="352009" spans="7:7">
      <c r="G352009" s="2"/>
    </row>
    <row r="352010" spans="7:7">
      <c r="G352010" s="2"/>
    </row>
    <row r="352011" spans="7:7">
      <c r="G352011" s="2"/>
    </row>
    <row r="352012" spans="7:7">
      <c r="G352012" s="2"/>
    </row>
    <row r="352013" spans="7:7">
      <c r="G352013" s="2"/>
    </row>
    <row r="352014" spans="7:7">
      <c r="G352014" s="2"/>
    </row>
    <row r="352015" spans="7:7">
      <c r="G352015" s="2"/>
    </row>
    <row r="352016" spans="7:7">
      <c r="G352016" s="2"/>
    </row>
    <row r="352017" spans="7:7">
      <c r="G352017" s="2"/>
    </row>
    <row r="352018" spans="7:7">
      <c r="G352018" s="2"/>
    </row>
    <row r="352019" spans="7:7">
      <c r="G352019" s="2"/>
    </row>
    <row r="352020" spans="7:7">
      <c r="G352020" s="2"/>
    </row>
    <row r="352021" spans="7:7">
      <c r="G352021" s="2"/>
    </row>
    <row r="352022" spans="7:7">
      <c r="G352022" s="2"/>
    </row>
    <row r="352023" spans="7:7">
      <c r="G352023" s="2"/>
    </row>
    <row r="352024" spans="7:7">
      <c r="G352024" s="2"/>
    </row>
    <row r="352025" spans="7:7">
      <c r="G352025" s="2"/>
    </row>
    <row r="352026" spans="7:7">
      <c r="G352026" s="2"/>
    </row>
    <row r="352027" spans="7:7">
      <c r="G352027" s="2"/>
    </row>
    <row r="352028" spans="7:7">
      <c r="G352028" s="2"/>
    </row>
    <row r="352029" spans="7:7">
      <c r="G352029" s="2"/>
    </row>
    <row r="352030" spans="7:7">
      <c r="G352030" s="2"/>
    </row>
    <row r="352031" spans="7:7">
      <c r="G352031" s="2"/>
    </row>
    <row r="352032" spans="7:7">
      <c r="G352032" s="2"/>
    </row>
    <row r="352033" spans="7:7">
      <c r="G352033" s="2"/>
    </row>
    <row r="352034" spans="7:7">
      <c r="G352034" s="2"/>
    </row>
    <row r="352035" spans="7:7">
      <c r="G352035" s="2"/>
    </row>
    <row r="352036" spans="7:7">
      <c r="G352036" s="2"/>
    </row>
    <row r="352037" spans="7:7">
      <c r="G352037" s="2"/>
    </row>
    <row r="352038" spans="7:7">
      <c r="G352038" s="2"/>
    </row>
    <row r="352039" spans="7:7">
      <c r="G352039" s="2"/>
    </row>
    <row r="352040" spans="7:7">
      <c r="G352040" s="2"/>
    </row>
    <row r="352041" spans="7:7">
      <c r="G352041" s="2"/>
    </row>
    <row r="352042" spans="7:7">
      <c r="G352042" s="2"/>
    </row>
    <row r="352043" spans="7:7">
      <c r="G352043" s="2"/>
    </row>
    <row r="352044" spans="7:7">
      <c r="G352044" s="2"/>
    </row>
    <row r="352045" spans="7:7">
      <c r="G352045" s="2"/>
    </row>
    <row r="352046" spans="7:7">
      <c r="G352046" s="2"/>
    </row>
    <row r="352047" spans="7:7">
      <c r="G352047" s="2"/>
    </row>
    <row r="352048" spans="7:7">
      <c r="G352048" s="2"/>
    </row>
    <row r="352049" spans="7:7">
      <c r="G352049" s="2"/>
    </row>
    <row r="352050" spans="7:7">
      <c r="G352050" s="2"/>
    </row>
    <row r="352051" spans="7:7">
      <c r="G352051" s="2"/>
    </row>
    <row r="352052" spans="7:7">
      <c r="G352052" s="2"/>
    </row>
    <row r="352053" spans="7:7">
      <c r="G352053" s="2"/>
    </row>
    <row r="352054" spans="7:7">
      <c r="G352054" s="2"/>
    </row>
    <row r="352055" spans="7:7">
      <c r="G352055" s="2"/>
    </row>
    <row r="352056" spans="7:7">
      <c r="G352056" s="2"/>
    </row>
    <row r="352057" spans="7:7">
      <c r="G352057" s="2"/>
    </row>
    <row r="352058" spans="7:7">
      <c r="G352058" s="2"/>
    </row>
    <row r="352059" spans="7:7">
      <c r="G352059" s="2"/>
    </row>
    <row r="352060" spans="7:7">
      <c r="G352060" s="2"/>
    </row>
    <row r="352061" spans="7:7">
      <c r="G352061" s="2"/>
    </row>
    <row r="352062" spans="7:7">
      <c r="G352062" s="2"/>
    </row>
    <row r="352063" spans="7:7">
      <c r="G352063" s="2"/>
    </row>
    <row r="352064" spans="7:7">
      <c r="G352064" s="2"/>
    </row>
    <row r="352065" spans="7:7">
      <c r="G352065" s="2"/>
    </row>
    <row r="352066" spans="7:7">
      <c r="G352066" s="2"/>
    </row>
    <row r="352067" spans="7:7">
      <c r="G352067" s="2"/>
    </row>
    <row r="352068" spans="7:7">
      <c r="G352068" s="2"/>
    </row>
    <row r="352069" spans="7:7">
      <c r="G352069" s="2"/>
    </row>
    <row r="352070" spans="7:7">
      <c r="G352070" s="2"/>
    </row>
    <row r="352071" spans="7:7">
      <c r="G352071" s="2"/>
    </row>
    <row r="352072" spans="7:7">
      <c r="G352072" s="2"/>
    </row>
    <row r="352073" spans="7:7">
      <c r="G352073" s="2"/>
    </row>
    <row r="352074" spans="7:7">
      <c r="G352074" s="2"/>
    </row>
    <row r="352075" spans="7:7">
      <c r="G352075" s="2"/>
    </row>
    <row r="352076" spans="7:7">
      <c r="G352076" s="2"/>
    </row>
    <row r="352077" spans="7:7">
      <c r="G352077" s="2"/>
    </row>
    <row r="352078" spans="7:7">
      <c r="G352078" s="2"/>
    </row>
    <row r="352079" spans="7:7">
      <c r="G352079" s="2"/>
    </row>
    <row r="352080" spans="7:7">
      <c r="G352080" s="2"/>
    </row>
    <row r="352081" spans="7:7">
      <c r="G352081" s="2"/>
    </row>
    <row r="352082" spans="7:7">
      <c r="G352082" s="2"/>
    </row>
    <row r="352083" spans="7:7">
      <c r="G352083" s="2"/>
    </row>
    <row r="352084" spans="7:7">
      <c r="G352084" s="2"/>
    </row>
    <row r="352085" spans="7:7">
      <c r="G352085" s="2"/>
    </row>
    <row r="352086" spans="7:7">
      <c r="G352086" s="2"/>
    </row>
    <row r="352087" spans="7:7">
      <c r="G352087" s="2"/>
    </row>
    <row r="352088" spans="7:7">
      <c r="G352088" s="2"/>
    </row>
    <row r="352089" spans="7:7">
      <c r="G352089" s="2"/>
    </row>
    <row r="352090" spans="7:7">
      <c r="G352090" s="2"/>
    </row>
    <row r="352091" spans="7:7">
      <c r="G352091" s="2"/>
    </row>
    <row r="352092" spans="7:7">
      <c r="G352092" s="2"/>
    </row>
    <row r="352093" spans="7:7">
      <c r="G352093" s="2"/>
    </row>
    <row r="352094" spans="7:7">
      <c r="G352094" s="2"/>
    </row>
    <row r="352095" spans="7:7">
      <c r="G352095" s="2"/>
    </row>
    <row r="352096" spans="7:7">
      <c r="G352096" s="2"/>
    </row>
    <row r="352097" spans="7:7">
      <c r="G352097" s="2"/>
    </row>
    <row r="352098" spans="7:7">
      <c r="G352098" s="2"/>
    </row>
    <row r="352099" spans="7:7">
      <c r="G352099" s="2"/>
    </row>
    <row r="352100" spans="7:7">
      <c r="G352100" s="2"/>
    </row>
    <row r="352101" spans="7:7">
      <c r="G352101" s="2"/>
    </row>
    <row r="352102" spans="7:7">
      <c r="G352102" s="2"/>
    </row>
    <row r="352103" spans="7:7">
      <c r="G352103" s="2"/>
    </row>
    <row r="352104" spans="7:7">
      <c r="G352104" s="2"/>
    </row>
    <row r="352105" spans="7:7">
      <c r="G352105" s="2"/>
    </row>
    <row r="352106" spans="7:7">
      <c r="G352106" s="2"/>
    </row>
    <row r="352107" spans="7:7">
      <c r="G352107" s="2"/>
    </row>
    <row r="352108" spans="7:7">
      <c r="G352108" s="2"/>
    </row>
    <row r="352109" spans="7:7">
      <c r="G352109" s="2"/>
    </row>
    <row r="352110" spans="7:7">
      <c r="G352110" s="2"/>
    </row>
    <row r="352111" spans="7:7">
      <c r="G352111" s="2"/>
    </row>
    <row r="352112" spans="7:7">
      <c r="G352112" s="2"/>
    </row>
    <row r="352113" spans="7:7">
      <c r="G352113" s="2"/>
    </row>
    <row r="352114" spans="7:7">
      <c r="G352114" s="2"/>
    </row>
    <row r="352115" spans="7:7">
      <c r="G352115" s="2"/>
    </row>
    <row r="352116" spans="7:7">
      <c r="G352116" s="2"/>
    </row>
    <row r="352117" spans="7:7">
      <c r="G352117" s="2"/>
    </row>
    <row r="352118" spans="7:7">
      <c r="G352118" s="2"/>
    </row>
    <row r="352119" spans="7:7">
      <c r="G352119" s="2"/>
    </row>
    <row r="352120" spans="7:7">
      <c r="G352120" s="2"/>
    </row>
    <row r="352121" spans="7:7">
      <c r="G352121" s="2"/>
    </row>
    <row r="352122" spans="7:7">
      <c r="G352122" s="2"/>
    </row>
    <row r="352123" spans="7:7">
      <c r="G352123" s="2"/>
    </row>
    <row r="352124" spans="7:7">
      <c r="G352124" s="2"/>
    </row>
    <row r="352125" spans="7:7">
      <c r="G352125" s="2"/>
    </row>
    <row r="352126" spans="7:7">
      <c r="G352126" s="2"/>
    </row>
    <row r="352127" spans="7:7">
      <c r="G352127" s="2"/>
    </row>
    <row r="352128" spans="7:7">
      <c r="G352128" s="2"/>
    </row>
    <row r="352129" spans="7:7">
      <c r="G352129" s="2"/>
    </row>
    <row r="352130" spans="7:7">
      <c r="G352130" s="2"/>
    </row>
    <row r="352131" spans="7:7">
      <c r="G352131" s="2"/>
    </row>
    <row r="352132" spans="7:7">
      <c r="G352132" s="2"/>
    </row>
    <row r="352133" spans="7:7">
      <c r="G352133" s="2"/>
    </row>
    <row r="352134" spans="7:7">
      <c r="G352134" s="2"/>
    </row>
    <row r="352135" spans="7:7">
      <c r="G352135" s="2"/>
    </row>
    <row r="352136" spans="7:7">
      <c r="G352136" s="2"/>
    </row>
    <row r="352137" spans="7:7">
      <c r="G352137" s="2"/>
    </row>
    <row r="352138" spans="7:7">
      <c r="G352138" s="2"/>
    </row>
    <row r="352139" spans="7:7">
      <c r="G352139" s="2"/>
    </row>
    <row r="352140" spans="7:7">
      <c r="G352140" s="2"/>
    </row>
    <row r="352141" spans="7:7">
      <c r="G352141" s="2"/>
    </row>
    <row r="352142" spans="7:7">
      <c r="G352142" s="2"/>
    </row>
    <row r="352143" spans="7:7">
      <c r="G352143" s="2"/>
    </row>
    <row r="352144" spans="7:7">
      <c r="G352144" s="2"/>
    </row>
    <row r="352145" spans="7:7">
      <c r="G352145" s="2"/>
    </row>
    <row r="352146" spans="7:7">
      <c r="G352146" s="2"/>
    </row>
    <row r="352147" spans="7:7">
      <c r="G352147" s="2"/>
    </row>
    <row r="352148" spans="7:7">
      <c r="G352148" s="2"/>
    </row>
    <row r="352149" spans="7:7">
      <c r="G352149" s="2"/>
    </row>
    <row r="352150" spans="7:7">
      <c r="G352150" s="2"/>
    </row>
    <row r="352151" spans="7:7">
      <c r="G352151" s="2"/>
    </row>
    <row r="352152" spans="7:7">
      <c r="G352152" s="2"/>
    </row>
    <row r="352153" spans="7:7">
      <c r="G352153" s="2"/>
    </row>
    <row r="352154" spans="7:7">
      <c r="G352154" s="2"/>
    </row>
    <row r="352155" spans="7:7">
      <c r="G352155" s="2"/>
    </row>
    <row r="352156" spans="7:7">
      <c r="G352156" s="2"/>
    </row>
    <row r="352157" spans="7:7">
      <c r="G352157" s="2"/>
    </row>
    <row r="352158" spans="7:7">
      <c r="G352158" s="2"/>
    </row>
    <row r="352159" spans="7:7">
      <c r="G352159" s="2"/>
    </row>
    <row r="352160" spans="7:7">
      <c r="G352160" s="2"/>
    </row>
    <row r="352161" spans="7:7">
      <c r="G352161" s="2"/>
    </row>
    <row r="352162" spans="7:7">
      <c r="G352162" s="2"/>
    </row>
    <row r="352163" spans="7:7">
      <c r="G352163" s="2"/>
    </row>
    <row r="352164" spans="7:7">
      <c r="G352164" s="2"/>
    </row>
    <row r="352165" spans="7:7">
      <c r="G352165" s="2"/>
    </row>
    <row r="352166" spans="7:7">
      <c r="G352166" s="2"/>
    </row>
    <row r="352167" spans="7:7">
      <c r="G352167" s="2"/>
    </row>
    <row r="352168" spans="7:7">
      <c r="G352168" s="2"/>
    </row>
    <row r="352169" spans="7:7">
      <c r="G352169" s="2"/>
    </row>
    <row r="352170" spans="7:7">
      <c r="G352170" s="2"/>
    </row>
    <row r="352171" spans="7:7">
      <c r="G352171" s="2"/>
    </row>
    <row r="352172" spans="7:7">
      <c r="G352172" s="2"/>
    </row>
    <row r="352173" spans="7:7">
      <c r="G352173" s="2"/>
    </row>
    <row r="352174" spans="7:7">
      <c r="G352174" s="2"/>
    </row>
    <row r="352175" spans="7:7">
      <c r="G352175" s="2"/>
    </row>
    <row r="352176" spans="7:7">
      <c r="G352176" s="2"/>
    </row>
    <row r="352177" spans="7:7">
      <c r="G352177" s="2"/>
    </row>
    <row r="352178" spans="7:7">
      <c r="G352178" s="2"/>
    </row>
    <row r="352179" spans="7:7">
      <c r="G352179" s="2"/>
    </row>
    <row r="352180" spans="7:7">
      <c r="G352180" s="2"/>
    </row>
    <row r="352181" spans="7:7">
      <c r="G352181" s="2"/>
    </row>
    <row r="352182" spans="7:7">
      <c r="G352182" s="2"/>
    </row>
    <row r="352183" spans="7:7">
      <c r="G352183" s="2"/>
    </row>
    <row r="352184" spans="7:7">
      <c r="G352184" s="2"/>
    </row>
    <row r="352185" spans="7:7">
      <c r="G352185" s="2"/>
    </row>
    <row r="352186" spans="7:7">
      <c r="G352186" s="2"/>
    </row>
    <row r="352187" spans="7:7">
      <c r="G352187" s="2"/>
    </row>
    <row r="352188" spans="7:7">
      <c r="G352188" s="2"/>
    </row>
    <row r="352189" spans="7:7">
      <c r="G352189" s="2"/>
    </row>
    <row r="352190" spans="7:7">
      <c r="G352190" s="2"/>
    </row>
    <row r="352191" spans="7:7">
      <c r="G352191" s="2"/>
    </row>
    <row r="352192" spans="7:7">
      <c r="G352192" s="2"/>
    </row>
    <row r="352193" spans="7:7">
      <c r="G352193" s="2"/>
    </row>
    <row r="352194" spans="7:7">
      <c r="G352194" s="2"/>
    </row>
    <row r="352195" spans="7:7">
      <c r="G352195" s="2"/>
    </row>
    <row r="352196" spans="7:7">
      <c r="G352196" s="2"/>
    </row>
    <row r="352197" spans="7:7">
      <c r="G352197" s="2"/>
    </row>
    <row r="352198" spans="7:7">
      <c r="G352198" s="2"/>
    </row>
    <row r="352199" spans="7:7">
      <c r="G352199" s="2"/>
    </row>
    <row r="352200" spans="7:7">
      <c r="G352200" s="2"/>
    </row>
    <row r="352201" spans="7:7">
      <c r="G352201" s="2"/>
    </row>
    <row r="352202" spans="7:7">
      <c r="G352202" s="2"/>
    </row>
    <row r="352203" spans="7:7">
      <c r="G352203" s="2"/>
    </row>
    <row r="352204" spans="7:7">
      <c r="G352204" s="2"/>
    </row>
    <row r="352205" spans="7:7">
      <c r="G352205" s="2"/>
    </row>
    <row r="352206" spans="7:7">
      <c r="G352206" s="2"/>
    </row>
    <row r="352207" spans="7:7">
      <c r="G352207" s="2"/>
    </row>
    <row r="352208" spans="7:7">
      <c r="G352208" s="2"/>
    </row>
    <row r="352209" spans="7:7">
      <c r="G352209" s="2"/>
    </row>
    <row r="352210" spans="7:7">
      <c r="G352210" s="2"/>
    </row>
    <row r="352211" spans="7:7">
      <c r="G352211" s="2"/>
    </row>
    <row r="352212" spans="7:7">
      <c r="G352212" s="2"/>
    </row>
    <row r="352213" spans="7:7">
      <c r="G352213" s="2"/>
    </row>
    <row r="352214" spans="7:7">
      <c r="G352214" s="2"/>
    </row>
    <row r="352215" spans="7:7">
      <c r="G352215" s="2"/>
    </row>
    <row r="352216" spans="7:7">
      <c r="G352216" s="2"/>
    </row>
    <row r="352217" spans="7:7">
      <c r="G352217" s="2"/>
    </row>
    <row r="352218" spans="7:7">
      <c r="G352218" s="2"/>
    </row>
    <row r="352219" spans="7:7">
      <c r="G352219" s="2"/>
    </row>
    <row r="352220" spans="7:7">
      <c r="G352220" s="2"/>
    </row>
    <row r="352221" spans="7:7">
      <c r="G352221" s="2"/>
    </row>
    <row r="352222" spans="7:7">
      <c r="G352222" s="2"/>
    </row>
    <row r="352223" spans="7:7">
      <c r="G352223" s="2"/>
    </row>
    <row r="352224" spans="7:7">
      <c r="G352224" s="2"/>
    </row>
    <row r="352225" spans="7:7">
      <c r="G352225" s="2"/>
    </row>
    <row r="352226" spans="7:7">
      <c r="G352226" s="2"/>
    </row>
    <row r="352227" spans="7:7">
      <c r="G352227" s="2"/>
    </row>
    <row r="352228" spans="7:7">
      <c r="G352228" s="2"/>
    </row>
    <row r="352229" spans="7:7">
      <c r="G352229" s="2"/>
    </row>
    <row r="352230" spans="7:7">
      <c r="G352230" s="2"/>
    </row>
    <row r="352231" spans="7:7">
      <c r="G352231" s="2"/>
    </row>
    <row r="352232" spans="7:7">
      <c r="G352232" s="2"/>
    </row>
    <row r="352233" spans="7:7">
      <c r="G352233" s="2"/>
    </row>
    <row r="352234" spans="7:7">
      <c r="G352234" s="2"/>
    </row>
    <row r="352235" spans="7:7">
      <c r="G352235" s="2"/>
    </row>
    <row r="352236" spans="7:7">
      <c r="G352236" s="2"/>
    </row>
    <row r="352237" spans="7:7">
      <c r="G352237" s="2"/>
    </row>
    <row r="352238" spans="7:7">
      <c r="G352238" s="2"/>
    </row>
    <row r="352239" spans="7:7">
      <c r="G352239" s="2"/>
    </row>
    <row r="352240" spans="7:7">
      <c r="G352240" s="2"/>
    </row>
    <row r="352241" spans="7:7">
      <c r="G352241" s="2"/>
    </row>
    <row r="352242" spans="7:7">
      <c r="G352242" s="2"/>
    </row>
    <row r="352243" spans="7:7">
      <c r="G352243" s="2"/>
    </row>
    <row r="352244" spans="7:7">
      <c r="G352244" s="2"/>
    </row>
    <row r="352245" spans="7:7">
      <c r="G352245" s="2"/>
    </row>
    <row r="352246" spans="7:7">
      <c r="G352246" s="2"/>
    </row>
    <row r="352247" spans="7:7">
      <c r="G352247" s="2"/>
    </row>
    <row r="352248" spans="7:7">
      <c r="G352248" s="2"/>
    </row>
    <row r="352249" spans="7:7">
      <c r="G352249" s="2"/>
    </row>
    <row r="352250" spans="7:7">
      <c r="G352250" s="2"/>
    </row>
    <row r="352251" spans="7:7">
      <c r="G352251" s="2"/>
    </row>
    <row r="352252" spans="7:7">
      <c r="G352252" s="2"/>
    </row>
    <row r="352253" spans="7:7">
      <c r="G352253" s="2"/>
    </row>
    <row r="352254" spans="7:7">
      <c r="G352254" s="2"/>
    </row>
    <row r="352255" spans="7:7">
      <c r="G352255" s="2"/>
    </row>
    <row r="352256" spans="7:7">
      <c r="G352256" s="2"/>
    </row>
    <row r="352257" spans="7:7">
      <c r="G352257" s="2"/>
    </row>
    <row r="352258" spans="7:7">
      <c r="G352258" s="2"/>
    </row>
    <row r="352259" spans="7:7">
      <c r="G352259" s="2"/>
    </row>
    <row r="352260" spans="7:7">
      <c r="G352260" s="2"/>
    </row>
    <row r="352261" spans="7:7">
      <c r="G352261" s="2"/>
    </row>
    <row r="352262" spans="7:7">
      <c r="G352262" s="2"/>
    </row>
    <row r="352263" spans="7:7">
      <c r="G352263" s="2"/>
    </row>
    <row r="352264" spans="7:7">
      <c r="G352264" s="2"/>
    </row>
    <row r="352265" spans="7:7">
      <c r="G352265" s="2"/>
    </row>
    <row r="352266" spans="7:7">
      <c r="G352266" s="2"/>
    </row>
    <row r="352267" spans="7:7">
      <c r="G352267" s="2"/>
    </row>
    <row r="352268" spans="7:7">
      <c r="G352268" s="2"/>
    </row>
    <row r="352269" spans="7:7">
      <c r="G352269" s="2"/>
    </row>
    <row r="352270" spans="7:7">
      <c r="G352270" s="2"/>
    </row>
    <row r="352271" spans="7:7">
      <c r="G352271" s="2"/>
    </row>
    <row r="352272" spans="7:7">
      <c r="G352272" s="2"/>
    </row>
    <row r="352273" spans="7:7">
      <c r="G352273" s="2"/>
    </row>
    <row r="352274" spans="7:7">
      <c r="G352274" s="2"/>
    </row>
    <row r="352275" spans="7:7">
      <c r="G352275" s="2"/>
    </row>
    <row r="352276" spans="7:7">
      <c r="G352276" s="2"/>
    </row>
    <row r="352277" spans="7:7">
      <c r="G352277" s="2"/>
    </row>
    <row r="352278" spans="7:7">
      <c r="G352278" s="2"/>
    </row>
    <row r="352279" spans="7:7">
      <c r="G352279" s="2"/>
    </row>
    <row r="352280" spans="7:7">
      <c r="G352280" s="2"/>
    </row>
    <row r="352281" spans="7:7">
      <c r="G352281" s="2"/>
    </row>
    <row r="352282" spans="7:7">
      <c r="G352282" s="2"/>
    </row>
    <row r="352283" spans="7:7">
      <c r="G352283" s="2"/>
    </row>
    <row r="352284" spans="7:7">
      <c r="G352284" s="2"/>
    </row>
    <row r="352285" spans="7:7">
      <c r="G352285" s="2"/>
    </row>
    <row r="352286" spans="7:7">
      <c r="G352286" s="2"/>
    </row>
    <row r="352287" spans="7:7">
      <c r="G352287" s="2"/>
    </row>
    <row r="352288" spans="7:7">
      <c r="G352288" s="2"/>
    </row>
    <row r="352289" spans="7:7">
      <c r="G352289" s="2"/>
    </row>
    <row r="352290" spans="7:7">
      <c r="G352290" s="2"/>
    </row>
    <row r="352291" spans="7:7">
      <c r="G352291" s="2"/>
    </row>
    <row r="352292" spans="7:7">
      <c r="G352292" s="2"/>
    </row>
    <row r="352293" spans="7:7">
      <c r="G352293" s="2"/>
    </row>
    <row r="352294" spans="7:7">
      <c r="G352294" s="2"/>
    </row>
    <row r="352295" spans="7:7">
      <c r="G352295" s="2"/>
    </row>
    <row r="352296" spans="7:7">
      <c r="G352296" s="2"/>
    </row>
    <row r="352297" spans="7:7">
      <c r="G352297" s="2"/>
    </row>
    <row r="352298" spans="7:7">
      <c r="G352298" s="2"/>
    </row>
    <row r="352299" spans="7:7">
      <c r="G352299" s="2"/>
    </row>
    <row r="352300" spans="7:7">
      <c r="G352300" s="2"/>
    </row>
    <row r="352301" spans="7:7">
      <c r="G352301" s="2"/>
    </row>
    <row r="352302" spans="7:7">
      <c r="G352302" s="2"/>
    </row>
    <row r="352303" spans="7:7">
      <c r="G352303" s="2"/>
    </row>
    <row r="352304" spans="7:7">
      <c r="G352304" s="2"/>
    </row>
    <row r="352305" spans="7:7">
      <c r="G352305" s="2"/>
    </row>
    <row r="352306" spans="7:7">
      <c r="G352306" s="2"/>
    </row>
    <row r="352307" spans="7:7">
      <c r="G352307" s="2"/>
    </row>
    <row r="352308" spans="7:7">
      <c r="G352308" s="2"/>
    </row>
    <row r="352309" spans="7:7">
      <c r="G352309" s="2"/>
    </row>
    <row r="352310" spans="7:7">
      <c r="G352310" s="2"/>
    </row>
    <row r="352311" spans="7:7">
      <c r="G352311" s="2"/>
    </row>
    <row r="352312" spans="7:7">
      <c r="G352312" s="2"/>
    </row>
    <row r="352313" spans="7:7">
      <c r="G352313" s="2"/>
    </row>
    <row r="352314" spans="7:7">
      <c r="G352314" s="2"/>
    </row>
    <row r="352315" spans="7:7">
      <c r="G352315" s="2"/>
    </row>
    <row r="352316" spans="7:7">
      <c r="G352316" s="2"/>
    </row>
    <row r="352317" spans="7:7">
      <c r="G352317" s="2"/>
    </row>
    <row r="352318" spans="7:7">
      <c r="G352318" s="2"/>
    </row>
    <row r="352319" spans="7:7">
      <c r="G352319" s="2"/>
    </row>
    <row r="352320" spans="7:7">
      <c r="G352320" s="2"/>
    </row>
    <row r="352321" spans="7:7">
      <c r="G352321" s="2"/>
    </row>
    <row r="352322" spans="7:7">
      <c r="G352322" s="2"/>
    </row>
    <row r="352323" spans="7:7">
      <c r="G352323" s="2"/>
    </row>
    <row r="352324" spans="7:7">
      <c r="G352324" s="2"/>
    </row>
    <row r="352325" spans="7:7">
      <c r="G352325" s="2"/>
    </row>
    <row r="352326" spans="7:7">
      <c r="G352326" s="2"/>
    </row>
    <row r="352327" spans="7:7">
      <c r="G352327" s="2"/>
    </row>
    <row r="352328" spans="7:7">
      <c r="G352328" s="2"/>
    </row>
    <row r="352329" spans="7:7">
      <c r="G352329" s="2"/>
    </row>
    <row r="352330" spans="7:7">
      <c r="G352330" s="2"/>
    </row>
    <row r="352331" spans="7:7">
      <c r="G352331" s="2"/>
    </row>
    <row r="352332" spans="7:7">
      <c r="G352332" s="2"/>
    </row>
    <row r="352333" spans="7:7">
      <c r="G352333" s="2"/>
    </row>
    <row r="352334" spans="7:7">
      <c r="G352334" s="2"/>
    </row>
    <row r="352335" spans="7:7">
      <c r="G352335" s="2"/>
    </row>
    <row r="352336" spans="7:7">
      <c r="G352336" s="2"/>
    </row>
    <row r="352337" spans="7:7">
      <c r="G352337" s="2"/>
    </row>
    <row r="352338" spans="7:7">
      <c r="G352338" s="2"/>
    </row>
    <row r="352339" spans="7:7">
      <c r="G352339" s="2"/>
    </row>
    <row r="352340" spans="7:7">
      <c r="G352340" s="2"/>
    </row>
    <row r="352341" spans="7:7">
      <c r="G352341" s="2"/>
    </row>
    <row r="352342" spans="7:7">
      <c r="G352342" s="2"/>
    </row>
    <row r="352343" spans="7:7">
      <c r="G352343" s="2"/>
    </row>
    <row r="352344" spans="7:7">
      <c r="G352344" s="2"/>
    </row>
    <row r="352345" spans="7:7">
      <c r="G352345" s="2"/>
    </row>
    <row r="352346" spans="7:7">
      <c r="G352346" s="2"/>
    </row>
    <row r="352347" spans="7:7">
      <c r="G352347" s="2"/>
    </row>
    <row r="352348" spans="7:7">
      <c r="G352348" s="2"/>
    </row>
    <row r="352349" spans="7:7">
      <c r="G352349" s="2"/>
    </row>
    <row r="352350" spans="7:7">
      <c r="G352350" s="2"/>
    </row>
    <row r="352351" spans="7:7">
      <c r="G352351" s="2"/>
    </row>
    <row r="352352" spans="7:7">
      <c r="G352352" s="2"/>
    </row>
    <row r="352353" spans="7:7">
      <c r="G352353" s="2"/>
    </row>
    <row r="352354" spans="7:7">
      <c r="G352354" s="2"/>
    </row>
    <row r="352355" spans="7:7">
      <c r="G352355" s="2"/>
    </row>
    <row r="352356" spans="7:7">
      <c r="G352356" s="2"/>
    </row>
    <row r="352357" spans="7:7">
      <c r="G352357" s="2"/>
    </row>
    <row r="352358" spans="7:7">
      <c r="G352358" s="2"/>
    </row>
    <row r="352359" spans="7:7">
      <c r="G352359" s="2"/>
    </row>
    <row r="352360" spans="7:7">
      <c r="G352360" s="2"/>
    </row>
    <row r="352361" spans="7:7">
      <c r="G352361" s="2"/>
    </row>
    <row r="352362" spans="7:7">
      <c r="G352362" s="2"/>
    </row>
    <row r="352363" spans="7:7">
      <c r="G352363" s="2"/>
    </row>
    <row r="352364" spans="7:7">
      <c r="G352364" s="2"/>
    </row>
    <row r="352365" spans="7:7">
      <c r="G352365" s="2"/>
    </row>
    <row r="352366" spans="7:7">
      <c r="G352366" s="2"/>
    </row>
    <row r="352367" spans="7:7">
      <c r="G352367" s="2"/>
    </row>
    <row r="352368" spans="7:7">
      <c r="G352368" s="2"/>
    </row>
    <row r="352369" spans="7:7">
      <c r="G352369" s="2"/>
    </row>
    <row r="352370" spans="7:7">
      <c r="G352370" s="2"/>
    </row>
    <row r="352371" spans="7:7">
      <c r="G352371" s="2"/>
    </row>
    <row r="352372" spans="7:7">
      <c r="G352372" s="2"/>
    </row>
    <row r="352373" spans="7:7">
      <c r="G352373" s="2"/>
    </row>
    <row r="352374" spans="7:7">
      <c r="G352374" s="2"/>
    </row>
    <row r="352375" spans="7:7">
      <c r="G352375" s="2"/>
    </row>
    <row r="352376" spans="7:7">
      <c r="G352376" s="2"/>
    </row>
    <row r="352377" spans="7:7">
      <c r="G352377" s="2"/>
    </row>
    <row r="352378" spans="7:7">
      <c r="G352378" s="2"/>
    </row>
    <row r="352379" spans="7:7">
      <c r="G352379" s="2"/>
    </row>
    <row r="352380" spans="7:7">
      <c r="G352380" s="2"/>
    </row>
    <row r="352381" spans="7:7">
      <c r="G352381" s="2"/>
    </row>
    <row r="352382" spans="7:7">
      <c r="G352382" s="2"/>
    </row>
    <row r="352383" spans="7:7">
      <c r="G352383" s="2"/>
    </row>
    <row r="352384" spans="7:7">
      <c r="G352384" s="2"/>
    </row>
    <row r="352385" spans="7:7">
      <c r="G352385" s="2"/>
    </row>
    <row r="352386" spans="7:7">
      <c r="G352386" s="2"/>
    </row>
    <row r="352387" spans="7:7">
      <c r="G352387" s="2"/>
    </row>
    <row r="352388" spans="7:7">
      <c r="G352388" s="2"/>
    </row>
    <row r="352389" spans="7:7">
      <c r="G352389" s="2"/>
    </row>
    <row r="352390" spans="7:7">
      <c r="G352390" s="2"/>
    </row>
    <row r="352391" spans="7:7">
      <c r="G352391" s="2"/>
    </row>
    <row r="352392" spans="7:7">
      <c r="G352392" s="2"/>
    </row>
    <row r="352393" spans="7:7">
      <c r="G352393" s="2"/>
    </row>
    <row r="352394" spans="7:7">
      <c r="G352394" s="2"/>
    </row>
    <row r="352395" spans="7:7">
      <c r="G352395" s="2"/>
    </row>
    <row r="352396" spans="7:7">
      <c r="G352396" s="2"/>
    </row>
    <row r="352397" spans="7:7">
      <c r="G352397" s="2"/>
    </row>
    <row r="352398" spans="7:7">
      <c r="G352398" s="2"/>
    </row>
    <row r="352399" spans="7:7">
      <c r="G352399" s="2"/>
    </row>
    <row r="352400" spans="7:7">
      <c r="G352400" s="2"/>
    </row>
    <row r="352401" spans="7:7">
      <c r="G352401" s="2"/>
    </row>
    <row r="352402" spans="7:7">
      <c r="G352402" s="2"/>
    </row>
    <row r="352403" spans="7:7">
      <c r="G352403" s="2"/>
    </row>
    <row r="352404" spans="7:7">
      <c r="G352404" s="2"/>
    </row>
    <row r="352405" spans="7:7">
      <c r="G352405" s="2"/>
    </row>
    <row r="352406" spans="7:7">
      <c r="G352406" s="2"/>
    </row>
    <row r="352407" spans="7:7">
      <c r="G352407" s="2"/>
    </row>
    <row r="352408" spans="7:7">
      <c r="G352408" s="2"/>
    </row>
    <row r="352409" spans="7:7">
      <c r="G352409" s="2"/>
    </row>
    <row r="352410" spans="7:7">
      <c r="G352410" s="2"/>
    </row>
    <row r="352411" spans="7:7">
      <c r="G352411" s="2"/>
    </row>
    <row r="352412" spans="7:7">
      <c r="G352412" s="2"/>
    </row>
    <row r="352413" spans="7:7">
      <c r="G352413" s="2"/>
    </row>
    <row r="352414" spans="7:7">
      <c r="G352414" s="2"/>
    </row>
    <row r="352415" spans="7:7">
      <c r="G352415" s="2"/>
    </row>
    <row r="352416" spans="7:7">
      <c r="G352416" s="2"/>
    </row>
    <row r="352417" spans="7:7">
      <c r="G352417" s="2"/>
    </row>
    <row r="352418" spans="7:7">
      <c r="G352418" s="2"/>
    </row>
    <row r="352419" spans="7:7">
      <c r="G352419" s="2"/>
    </row>
    <row r="352420" spans="7:7">
      <c r="G352420" s="2"/>
    </row>
    <row r="352421" spans="7:7">
      <c r="G352421" s="2"/>
    </row>
    <row r="352422" spans="7:7">
      <c r="G352422" s="2"/>
    </row>
    <row r="352423" spans="7:7">
      <c r="G352423" s="2"/>
    </row>
    <row r="352424" spans="7:7">
      <c r="G352424" s="2"/>
    </row>
    <row r="352425" spans="7:7">
      <c r="G352425" s="2"/>
    </row>
    <row r="352426" spans="7:7">
      <c r="G352426" s="2"/>
    </row>
    <row r="352427" spans="7:7">
      <c r="G352427" s="2"/>
    </row>
    <row r="352428" spans="7:7">
      <c r="G352428" s="2"/>
    </row>
    <row r="352429" spans="7:7">
      <c r="G352429" s="2"/>
    </row>
    <row r="352430" spans="7:7">
      <c r="G352430" s="2"/>
    </row>
    <row r="352431" spans="7:7">
      <c r="G352431" s="2"/>
    </row>
    <row r="352432" spans="7:7">
      <c r="G352432" s="2"/>
    </row>
    <row r="352433" spans="7:7">
      <c r="G352433" s="2"/>
    </row>
    <row r="352434" spans="7:7">
      <c r="G352434" s="2"/>
    </row>
    <row r="352435" spans="7:7">
      <c r="G352435" s="2"/>
    </row>
    <row r="352436" spans="7:7">
      <c r="G352436" s="2"/>
    </row>
    <row r="352437" spans="7:7">
      <c r="G352437" s="2"/>
    </row>
    <row r="352438" spans="7:7">
      <c r="G352438" s="2"/>
    </row>
    <row r="352439" spans="7:7">
      <c r="G352439" s="2"/>
    </row>
    <row r="352440" spans="7:7">
      <c r="G352440" s="2"/>
    </row>
    <row r="352441" spans="7:7">
      <c r="G352441" s="2"/>
    </row>
    <row r="352442" spans="7:7">
      <c r="G352442" s="2"/>
    </row>
    <row r="352443" spans="7:7">
      <c r="G352443" s="2"/>
    </row>
    <row r="352444" spans="7:7">
      <c r="G352444" s="2"/>
    </row>
    <row r="352445" spans="7:7">
      <c r="G352445" s="2"/>
    </row>
    <row r="352446" spans="7:7">
      <c r="G352446" s="2"/>
    </row>
    <row r="352447" spans="7:7">
      <c r="G352447" s="2"/>
    </row>
    <row r="352448" spans="7:7">
      <c r="G352448" s="2"/>
    </row>
    <row r="352449" spans="7:7">
      <c r="G352449" s="2"/>
    </row>
    <row r="352450" spans="7:7">
      <c r="G352450" s="2"/>
    </row>
    <row r="352451" spans="7:7">
      <c r="G352451" s="2"/>
    </row>
    <row r="352452" spans="7:7">
      <c r="G352452" s="2"/>
    </row>
    <row r="352453" spans="7:7">
      <c r="G352453" s="2"/>
    </row>
    <row r="352454" spans="7:7">
      <c r="G352454" s="2"/>
    </row>
    <row r="352455" spans="7:7">
      <c r="G352455" s="2"/>
    </row>
    <row r="352456" spans="7:7">
      <c r="G352456" s="2"/>
    </row>
    <row r="352457" spans="7:7">
      <c r="G352457" s="2"/>
    </row>
    <row r="352458" spans="7:7">
      <c r="G352458" s="2"/>
    </row>
    <row r="352459" spans="7:7">
      <c r="G352459" s="2"/>
    </row>
    <row r="352460" spans="7:7">
      <c r="G352460" s="2"/>
    </row>
    <row r="352461" spans="7:7">
      <c r="G352461" s="2"/>
    </row>
    <row r="352462" spans="7:7">
      <c r="G352462" s="2"/>
    </row>
    <row r="352463" spans="7:7">
      <c r="G352463" s="2"/>
    </row>
    <row r="352464" spans="7:7">
      <c r="G352464" s="2"/>
    </row>
    <row r="352465" spans="7:7">
      <c r="G352465" s="2"/>
    </row>
    <row r="352466" spans="7:7">
      <c r="G352466" s="2"/>
    </row>
    <row r="352467" spans="7:7">
      <c r="G352467" s="2"/>
    </row>
    <row r="352468" spans="7:7">
      <c r="G352468" s="2"/>
    </row>
    <row r="352469" spans="7:7">
      <c r="G352469" s="2"/>
    </row>
    <row r="352470" spans="7:7">
      <c r="G352470" s="2"/>
    </row>
    <row r="352471" spans="7:7">
      <c r="G352471" s="2"/>
    </row>
    <row r="352472" spans="7:7">
      <c r="G352472" s="2"/>
    </row>
    <row r="352473" spans="7:7">
      <c r="G352473" s="2"/>
    </row>
    <row r="352474" spans="7:7">
      <c r="G352474" s="2"/>
    </row>
    <row r="352475" spans="7:7">
      <c r="G352475" s="2"/>
    </row>
    <row r="352476" spans="7:7">
      <c r="G352476" s="2"/>
    </row>
    <row r="352477" spans="7:7">
      <c r="G352477" s="2"/>
    </row>
    <row r="352478" spans="7:7">
      <c r="G352478" s="2"/>
    </row>
    <row r="352479" spans="7:7">
      <c r="G352479" s="2"/>
    </row>
    <row r="352480" spans="7:7">
      <c r="G352480" s="2"/>
    </row>
    <row r="352481" spans="7:7">
      <c r="G352481" s="2"/>
    </row>
    <row r="352482" spans="7:7">
      <c r="G352482" s="2"/>
    </row>
    <row r="352483" spans="7:7">
      <c r="G352483" s="2"/>
    </row>
    <row r="352484" spans="7:7">
      <c r="G352484" s="2"/>
    </row>
    <row r="352485" spans="7:7">
      <c r="G352485" s="2"/>
    </row>
    <row r="352486" spans="7:7">
      <c r="G352486" s="2"/>
    </row>
    <row r="352487" spans="7:7">
      <c r="G352487" s="2"/>
    </row>
    <row r="352488" spans="7:7">
      <c r="G352488" s="2"/>
    </row>
    <row r="352489" spans="7:7">
      <c r="G352489" s="2"/>
    </row>
    <row r="352490" spans="7:7">
      <c r="G352490" s="2"/>
    </row>
    <row r="352491" spans="7:7">
      <c r="G352491" s="2"/>
    </row>
    <row r="352492" spans="7:7">
      <c r="G352492" s="2"/>
    </row>
    <row r="352493" spans="7:7">
      <c r="G352493" s="2"/>
    </row>
    <row r="352494" spans="7:7">
      <c r="G352494" s="2"/>
    </row>
    <row r="352495" spans="7:7">
      <c r="G352495" s="2"/>
    </row>
    <row r="352496" spans="7:7">
      <c r="G352496" s="2"/>
    </row>
    <row r="352497" spans="7:7">
      <c r="G352497" s="2"/>
    </row>
    <row r="352498" spans="7:7">
      <c r="G352498" s="2"/>
    </row>
    <row r="352499" spans="7:7">
      <c r="G352499" s="2"/>
    </row>
    <row r="352500" spans="7:7">
      <c r="G352500" s="2"/>
    </row>
    <row r="352501" spans="7:7">
      <c r="G352501" s="2"/>
    </row>
    <row r="352502" spans="7:7">
      <c r="G352502" s="2"/>
    </row>
    <row r="352503" spans="7:7">
      <c r="G352503" s="2"/>
    </row>
    <row r="352504" spans="7:7">
      <c r="G352504" s="2"/>
    </row>
    <row r="352505" spans="7:7">
      <c r="G352505" s="2"/>
    </row>
    <row r="352506" spans="7:7">
      <c r="G352506" s="2"/>
    </row>
    <row r="352507" spans="7:7">
      <c r="G352507" s="2"/>
    </row>
    <row r="352508" spans="7:7">
      <c r="G352508" s="2"/>
    </row>
    <row r="352509" spans="7:7">
      <c r="G352509" s="2"/>
    </row>
    <row r="352510" spans="7:7">
      <c r="G352510" s="2"/>
    </row>
    <row r="352511" spans="7:7">
      <c r="G352511" s="2"/>
    </row>
    <row r="352512" spans="7:7">
      <c r="G352512" s="2"/>
    </row>
    <row r="352513" spans="7:7">
      <c r="G352513" s="2"/>
    </row>
    <row r="352514" spans="7:7">
      <c r="G352514" s="2"/>
    </row>
    <row r="352515" spans="7:7">
      <c r="G352515" s="2"/>
    </row>
    <row r="352516" spans="7:7">
      <c r="G352516" s="2"/>
    </row>
    <row r="352517" spans="7:7">
      <c r="G352517" s="2"/>
    </row>
    <row r="352518" spans="7:7">
      <c r="G352518" s="2"/>
    </row>
    <row r="352519" spans="7:7">
      <c r="G352519" s="2"/>
    </row>
    <row r="352520" spans="7:7">
      <c r="G352520" s="2"/>
    </row>
    <row r="352521" spans="7:7">
      <c r="G352521" s="2"/>
    </row>
    <row r="352522" spans="7:7">
      <c r="G352522" s="2"/>
    </row>
    <row r="352523" spans="7:7">
      <c r="G352523" s="2"/>
    </row>
    <row r="352524" spans="7:7">
      <c r="G352524" s="2"/>
    </row>
    <row r="352525" spans="7:7">
      <c r="G352525" s="2"/>
    </row>
    <row r="352526" spans="7:7">
      <c r="G352526" s="2"/>
    </row>
    <row r="352527" spans="7:7">
      <c r="G352527" s="2"/>
    </row>
    <row r="352528" spans="7:7">
      <c r="G352528" s="2"/>
    </row>
    <row r="352529" spans="7:7">
      <c r="G352529" s="2"/>
    </row>
    <row r="352530" spans="7:7">
      <c r="G352530" s="2"/>
    </row>
    <row r="352531" spans="7:7">
      <c r="G352531" s="2"/>
    </row>
    <row r="352532" spans="7:7">
      <c r="G352532" s="2"/>
    </row>
    <row r="352533" spans="7:7">
      <c r="G352533" s="2"/>
    </row>
    <row r="352534" spans="7:7">
      <c r="G352534" s="2"/>
    </row>
    <row r="352535" spans="7:7">
      <c r="G352535" s="2"/>
    </row>
    <row r="352536" spans="7:7">
      <c r="G352536" s="2"/>
    </row>
    <row r="352537" spans="7:7">
      <c r="G352537" s="2"/>
    </row>
    <row r="352538" spans="7:7">
      <c r="G352538" s="2"/>
    </row>
    <row r="352539" spans="7:7">
      <c r="G352539" s="2"/>
    </row>
    <row r="352540" spans="7:7">
      <c r="G352540" s="2"/>
    </row>
    <row r="352541" spans="7:7">
      <c r="G352541" s="2"/>
    </row>
    <row r="352542" spans="7:7">
      <c r="G352542" s="2"/>
    </row>
    <row r="352543" spans="7:7">
      <c r="G352543" s="2"/>
    </row>
    <row r="352544" spans="7:7">
      <c r="G352544" s="2"/>
    </row>
    <row r="352545" spans="7:7">
      <c r="G352545" s="2"/>
    </row>
    <row r="352546" spans="7:7">
      <c r="G352546" s="2"/>
    </row>
    <row r="352547" spans="7:7">
      <c r="G352547" s="2"/>
    </row>
    <row r="352548" spans="7:7">
      <c r="G352548" s="2"/>
    </row>
    <row r="352549" spans="7:7">
      <c r="G352549" s="2"/>
    </row>
    <row r="352550" spans="7:7">
      <c r="G352550" s="2"/>
    </row>
    <row r="352551" spans="7:7">
      <c r="G352551" s="2"/>
    </row>
    <row r="352552" spans="7:7">
      <c r="G352552" s="2"/>
    </row>
    <row r="352553" spans="7:7">
      <c r="G352553" s="2"/>
    </row>
    <row r="352554" spans="7:7">
      <c r="G352554" s="2"/>
    </row>
    <row r="352555" spans="7:7">
      <c r="G352555" s="2"/>
    </row>
    <row r="352556" spans="7:7">
      <c r="G352556" s="2"/>
    </row>
    <row r="352557" spans="7:7">
      <c r="G352557" s="2"/>
    </row>
    <row r="352558" spans="7:7">
      <c r="G352558" s="2"/>
    </row>
    <row r="352559" spans="7:7">
      <c r="G352559" s="2"/>
    </row>
    <row r="352560" spans="7:7">
      <c r="G352560" s="2"/>
    </row>
    <row r="352561" spans="7:7">
      <c r="G352561" s="2"/>
    </row>
    <row r="352562" spans="7:7">
      <c r="G352562" s="2"/>
    </row>
    <row r="352563" spans="7:7">
      <c r="G352563" s="2"/>
    </row>
    <row r="352564" spans="7:7">
      <c r="G352564" s="2"/>
    </row>
    <row r="352565" spans="7:7">
      <c r="G352565" s="2"/>
    </row>
    <row r="352566" spans="7:7">
      <c r="G352566" s="2"/>
    </row>
    <row r="352567" spans="7:7">
      <c r="G352567" s="2"/>
    </row>
    <row r="352568" spans="7:7">
      <c r="G352568" s="2"/>
    </row>
    <row r="352569" spans="7:7">
      <c r="G352569" s="2"/>
    </row>
    <row r="352570" spans="7:7">
      <c r="G352570" s="2"/>
    </row>
    <row r="352571" spans="7:7">
      <c r="G352571" s="2"/>
    </row>
    <row r="352572" spans="7:7">
      <c r="G352572" s="2"/>
    </row>
    <row r="352573" spans="7:7">
      <c r="G352573" s="2"/>
    </row>
    <row r="352574" spans="7:7">
      <c r="G352574" s="2"/>
    </row>
    <row r="352575" spans="7:7">
      <c r="G352575" s="2"/>
    </row>
    <row r="352576" spans="7:7">
      <c r="G352576" s="2"/>
    </row>
    <row r="352577" spans="7:7">
      <c r="G352577" s="2"/>
    </row>
    <row r="352578" spans="7:7">
      <c r="G352578" s="2"/>
    </row>
    <row r="352579" spans="7:7">
      <c r="G352579" s="2"/>
    </row>
    <row r="352580" spans="7:7">
      <c r="G352580" s="2"/>
    </row>
    <row r="352581" spans="7:7">
      <c r="G352581" s="2"/>
    </row>
    <row r="352582" spans="7:7">
      <c r="G352582" s="2"/>
    </row>
    <row r="352583" spans="7:7">
      <c r="G352583" s="2"/>
    </row>
    <row r="352584" spans="7:7">
      <c r="G352584" s="2"/>
    </row>
    <row r="352585" spans="7:7">
      <c r="G352585" s="2"/>
    </row>
    <row r="352586" spans="7:7">
      <c r="G352586" s="2"/>
    </row>
    <row r="352587" spans="7:7">
      <c r="G352587" s="2"/>
    </row>
    <row r="352588" spans="7:7">
      <c r="G352588" s="2"/>
    </row>
    <row r="352589" spans="7:7">
      <c r="G352589" s="2"/>
    </row>
    <row r="352590" spans="7:7">
      <c r="G352590" s="2"/>
    </row>
    <row r="352591" spans="7:7">
      <c r="G352591" s="2"/>
    </row>
    <row r="352592" spans="7:7">
      <c r="G352592" s="2"/>
    </row>
    <row r="352593" spans="7:7">
      <c r="G352593" s="2"/>
    </row>
    <row r="352594" spans="7:7">
      <c r="G352594" s="2"/>
    </row>
    <row r="352595" spans="7:7">
      <c r="G352595" s="2"/>
    </row>
    <row r="352596" spans="7:7">
      <c r="G352596" s="2"/>
    </row>
    <row r="352597" spans="7:7">
      <c r="G352597" s="2"/>
    </row>
    <row r="352598" spans="7:7">
      <c r="G352598" s="2"/>
    </row>
    <row r="352599" spans="7:7">
      <c r="G352599" s="2"/>
    </row>
    <row r="352600" spans="7:7">
      <c r="G352600" s="2"/>
    </row>
    <row r="352601" spans="7:7">
      <c r="G352601" s="2"/>
    </row>
    <row r="352602" spans="7:7">
      <c r="G352602" s="2"/>
    </row>
    <row r="352603" spans="7:7">
      <c r="G352603" s="2"/>
    </row>
    <row r="352604" spans="7:7">
      <c r="G352604" s="2"/>
    </row>
    <row r="352605" spans="7:7">
      <c r="G352605" s="2"/>
    </row>
    <row r="352606" spans="7:7">
      <c r="G352606" s="2"/>
    </row>
    <row r="352607" spans="7:7">
      <c r="G352607" s="2"/>
    </row>
    <row r="352608" spans="7:7">
      <c r="G352608" s="2"/>
    </row>
    <row r="352609" spans="7:7">
      <c r="G352609" s="2"/>
    </row>
    <row r="352610" spans="7:7">
      <c r="G352610" s="2"/>
    </row>
    <row r="352611" spans="7:7">
      <c r="G352611" s="2"/>
    </row>
    <row r="352612" spans="7:7">
      <c r="G352612" s="2"/>
    </row>
    <row r="352613" spans="7:7">
      <c r="G352613" s="2"/>
    </row>
    <row r="352614" spans="7:7">
      <c r="G352614" s="2"/>
    </row>
    <row r="352615" spans="7:7">
      <c r="G352615" s="2"/>
    </row>
    <row r="352616" spans="7:7">
      <c r="G352616" s="2"/>
    </row>
    <row r="352617" spans="7:7">
      <c r="G352617" s="2"/>
    </row>
    <row r="352618" spans="7:7">
      <c r="G352618" s="2"/>
    </row>
    <row r="352619" spans="7:7">
      <c r="G352619" s="2"/>
    </row>
    <row r="352620" spans="7:7">
      <c r="G352620" s="2"/>
    </row>
    <row r="352621" spans="7:7">
      <c r="G352621" s="2"/>
    </row>
    <row r="352622" spans="7:7">
      <c r="G352622" s="2"/>
    </row>
    <row r="352623" spans="7:7">
      <c r="G352623" s="2"/>
    </row>
    <row r="352624" spans="7:7">
      <c r="G352624" s="2"/>
    </row>
    <row r="352625" spans="7:7">
      <c r="G352625" s="2"/>
    </row>
    <row r="352626" spans="7:7">
      <c r="G352626" s="2"/>
    </row>
    <row r="352627" spans="7:7">
      <c r="G352627" s="2"/>
    </row>
    <row r="352628" spans="7:7">
      <c r="G352628" s="2"/>
    </row>
    <row r="352629" spans="7:7">
      <c r="G352629" s="2"/>
    </row>
    <row r="352630" spans="7:7">
      <c r="G352630" s="2"/>
    </row>
    <row r="352631" spans="7:7">
      <c r="G352631" s="2"/>
    </row>
    <row r="352632" spans="7:7">
      <c r="G352632" s="2"/>
    </row>
    <row r="352633" spans="7:7">
      <c r="G352633" s="2"/>
    </row>
    <row r="352634" spans="7:7">
      <c r="G352634" s="2"/>
    </row>
    <row r="352635" spans="7:7">
      <c r="G352635" s="2"/>
    </row>
    <row r="352636" spans="7:7">
      <c r="G352636" s="2"/>
    </row>
    <row r="352637" spans="7:7">
      <c r="G352637" s="2"/>
    </row>
    <row r="352638" spans="7:7">
      <c r="G352638" s="2"/>
    </row>
    <row r="352639" spans="7:7">
      <c r="G352639" s="2"/>
    </row>
    <row r="352640" spans="7:7">
      <c r="G352640" s="2"/>
    </row>
    <row r="352641" spans="7:7">
      <c r="G352641" s="2"/>
    </row>
    <row r="352642" spans="7:7">
      <c r="G352642" s="2"/>
    </row>
    <row r="352643" spans="7:7">
      <c r="G352643" s="2"/>
    </row>
    <row r="352644" spans="7:7">
      <c r="G352644" s="2"/>
    </row>
    <row r="352645" spans="7:7">
      <c r="G352645" s="2"/>
    </row>
    <row r="352646" spans="7:7">
      <c r="G352646" s="2"/>
    </row>
    <row r="352647" spans="7:7">
      <c r="G352647" s="2"/>
    </row>
    <row r="352648" spans="7:7">
      <c r="G352648" s="2"/>
    </row>
    <row r="352649" spans="7:7">
      <c r="G352649" s="2"/>
    </row>
    <row r="352650" spans="7:7">
      <c r="G352650" s="2"/>
    </row>
    <row r="352651" spans="7:7">
      <c r="G352651" s="2"/>
    </row>
    <row r="352652" spans="7:7">
      <c r="G352652" s="2"/>
    </row>
    <row r="352653" spans="7:7">
      <c r="G352653" s="2"/>
    </row>
    <row r="352654" spans="7:7">
      <c r="G352654" s="2"/>
    </row>
    <row r="352655" spans="7:7">
      <c r="G352655" s="2"/>
    </row>
    <row r="352656" spans="7:7">
      <c r="G352656" s="2"/>
    </row>
    <row r="352657" spans="7:7">
      <c r="G352657" s="2"/>
    </row>
    <row r="352658" spans="7:7">
      <c r="G352658" s="2"/>
    </row>
    <row r="352659" spans="7:7">
      <c r="G352659" s="2"/>
    </row>
    <row r="352660" spans="7:7">
      <c r="G352660" s="2"/>
    </row>
    <row r="352661" spans="7:7">
      <c r="G352661" s="2"/>
    </row>
    <row r="352662" spans="7:7">
      <c r="G352662" s="2"/>
    </row>
    <row r="352663" spans="7:7">
      <c r="G352663" s="2"/>
    </row>
    <row r="352664" spans="7:7">
      <c r="G352664" s="2"/>
    </row>
    <row r="352665" spans="7:7">
      <c r="G352665" s="2"/>
    </row>
    <row r="352666" spans="7:7">
      <c r="G352666" s="2"/>
    </row>
    <row r="352667" spans="7:7">
      <c r="G352667" s="2"/>
    </row>
    <row r="352668" spans="7:7">
      <c r="G352668" s="2"/>
    </row>
    <row r="352669" spans="7:7">
      <c r="G352669" s="2"/>
    </row>
    <row r="352670" spans="7:7">
      <c r="G352670" s="2"/>
    </row>
    <row r="352671" spans="7:7">
      <c r="G352671" s="2"/>
    </row>
    <row r="352672" spans="7:7">
      <c r="G352672" s="2"/>
    </row>
    <row r="352673" spans="7:7">
      <c r="G352673" s="2"/>
    </row>
    <row r="352674" spans="7:7">
      <c r="G352674" s="2"/>
    </row>
    <row r="352675" spans="7:7">
      <c r="G352675" s="2"/>
    </row>
    <row r="352676" spans="7:7">
      <c r="G352676" s="2"/>
    </row>
    <row r="352677" spans="7:7">
      <c r="G352677" s="2"/>
    </row>
    <row r="352678" spans="7:7">
      <c r="G352678" s="2"/>
    </row>
    <row r="352679" spans="7:7">
      <c r="G352679" s="2"/>
    </row>
    <row r="352680" spans="7:7">
      <c r="G352680" s="2"/>
    </row>
    <row r="352681" spans="7:7">
      <c r="G352681" s="2"/>
    </row>
    <row r="352682" spans="7:7">
      <c r="G352682" s="2"/>
    </row>
    <row r="352683" spans="7:7">
      <c r="G352683" s="2"/>
    </row>
    <row r="352684" spans="7:7">
      <c r="G352684" s="2"/>
    </row>
    <row r="352685" spans="7:7">
      <c r="G352685" s="2"/>
    </row>
    <row r="352686" spans="7:7">
      <c r="G352686" s="2"/>
    </row>
    <row r="352687" spans="7:7">
      <c r="G352687" s="2"/>
    </row>
    <row r="352688" spans="7:7">
      <c r="G352688" s="2"/>
    </row>
    <row r="352689" spans="7:7">
      <c r="G352689" s="2"/>
    </row>
    <row r="352690" spans="7:7">
      <c r="G352690" s="2"/>
    </row>
    <row r="352691" spans="7:7">
      <c r="G352691" s="2"/>
    </row>
    <row r="352692" spans="7:7">
      <c r="G352692" s="2"/>
    </row>
    <row r="352693" spans="7:7">
      <c r="G352693" s="2"/>
    </row>
    <row r="352694" spans="7:7">
      <c r="G352694" s="2"/>
    </row>
    <row r="352695" spans="7:7">
      <c r="G352695" s="2"/>
    </row>
    <row r="352696" spans="7:7">
      <c r="G352696" s="2"/>
    </row>
    <row r="352697" spans="7:7">
      <c r="G352697" s="2"/>
    </row>
    <row r="352698" spans="7:7">
      <c r="G352698" s="2"/>
    </row>
    <row r="352699" spans="7:7">
      <c r="G352699" s="2"/>
    </row>
    <row r="352700" spans="7:7">
      <c r="G352700" s="2"/>
    </row>
    <row r="352701" spans="7:7">
      <c r="G352701" s="2"/>
    </row>
    <row r="352702" spans="7:7">
      <c r="G352702" s="2"/>
    </row>
    <row r="352703" spans="7:7">
      <c r="G352703" s="2"/>
    </row>
    <row r="352704" spans="7:7">
      <c r="G352704" s="2"/>
    </row>
    <row r="352705" spans="7:7">
      <c r="G352705" s="2"/>
    </row>
    <row r="352706" spans="7:7">
      <c r="G352706" s="2"/>
    </row>
    <row r="352707" spans="7:7">
      <c r="G352707" s="2"/>
    </row>
    <row r="352708" spans="7:7">
      <c r="G352708" s="2"/>
    </row>
    <row r="352709" spans="7:7">
      <c r="G352709" s="2"/>
    </row>
    <row r="352710" spans="7:7">
      <c r="G352710" s="2"/>
    </row>
    <row r="352711" spans="7:7">
      <c r="G352711" s="2"/>
    </row>
    <row r="352712" spans="7:7">
      <c r="G352712" s="2"/>
    </row>
    <row r="352713" spans="7:7">
      <c r="G352713" s="2"/>
    </row>
    <row r="352714" spans="7:7">
      <c r="G352714" s="2"/>
    </row>
    <row r="352715" spans="7:7">
      <c r="G352715" s="2"/>
    </row>
    <row r="352716" spans="7:7">
      <c r="G352716" s="2"/>
    </row>
    <row r="352717" spans="7:7">
      <c r="G352717" s="2"/>
    </row>
    <row r="352718" spans="7:7">
      <c r="G352718" s="2"/>
    </row>
    <row r="352719" spans="7:7">
      <c r="G352719" s="2"/>
    </row>
    <row r="352720" spans="7:7">
      <c r="G352720" s="2"/>
    </row>
    <row r="352721" spans="7:7">
      <c r="G352721" s="2"/>
    </row>
    <row r="352722" spans="7:7">
      <c r="G352722" s="2"/>
    </row>
    <row r="352723" spans="7:7">
      <c r="G352723" s="2"/>
    </row>
    <row r="352724" spans="7:7">
      <c r="G352724" s="2"/>
    </row>
    <row r="352725" spans="7:7">
      <c r="G352725" s="2"/>
    </row>
    <row r="352726" spans="7:7">
      <c r="G352726" s="2"/>
    </row>
    <row r="352727" spans="7:7">
      <c r="G352727" s="2"/>
    </row>
    <row r="352728" spans="7:7">
      <c r="G352728" s="2"/>
    </row>
    <row r="352729" spans="7:7">
      <c r="G352729" s="2"/>
    </row>
    <row r="352730" spans="7:7">
      <c r="G352730" s="2"/>
    </row>
    <row r="352731" spans="7:7">
      <c r="G352731" s="2"/>
    </row>
    <row r="352732" spans="7:7">
      <c r="G352732" s="2"/>
    </row>
    <row r="352733" spans="7:7">
      <c r="G352733" s="2"/>
    </row>
    <row r="352734" spans="7:7">
      <c r="G352734" s="2"/>
    </row>
    <row r="352735" spans="7:7">
      <c r="G352735" s="2"/>
    </row>
    <row r="352736" spans="7:7">
      <c r="G352736" s="2"/>
    </row>
    <row r="352737" spans="7:7">
      <c r="G352737" s="2"/>
    </row>
    <row r="352738" spans="7:7">
      <c r="G352738" s="2"/>
    </row>
    <row r="352739" spans="7:7">
      <c r="G352739" s="2"/>
    </row>
    <row r="352740" spans="7:7">
      <c r="G352740" s="2"/>
    </row>
    <row r="352741" spans="7:7">
      <c r="G352741" s="2"/>
    </row>
    <row r="352742" spans="7:7">
      <c r="G352742" s="2"/>
    </row>
    <row r="352743" spans="7:7">
      <c r="G352743" s="2"/>
    </row>
    <row r="352744" spans="7:7">
      <c r="G352744" s="2"/>
    </row>
    <row r="352745" spans="7:7">
      <c r="G352745" s="2"/>
    </row>
    <row r="352746" spans="7:7">
      <c r="G352746" s="2"/>
    </row>
    <row r="352747" spans="7:7">
      <c r="G352747" s="2"/>
    </row>
    <row r="352748" spans="7:7">
      <c r="G352748" s="2"/>
    </row>
    <row r="352749" spans="7:7">
      <c r="G352749" s="2"/>
    </row>
    <row r="352750" spans="7:7">
      <c r="G352750" s="2"/>
    </row>
    <row r="352751" spans="7:7">
      <c r="G352751" s="2"/>
    </row>
    <row r="352752" spans="7:7">
      <c r="G352752" s="2"/>
    </row>
    <row r="352753" spans="7:7">
      <c r="G352753" s="2"/>
    </row>
    <row r="352754" spans="7:7">
      <c r="G352754" s="2"/>
    </row>
    <row r="352755" spans="7:7">
      <c r="G352755" s="2"/>
    </row>
    <row r="352756" spans="7:7">
      <c r="G352756" s="2"/>
    </row>
    <row r="352757" spans="7:7">
      <c r="G352757" s="2"/>
    </row>
    <row r="352758" spans="7:7">
      <c r="G352758" s="2"/>
    </row>
    <row r="352759" spans="7:7">
      <c r="G352759" s="2"/>
    </row>
    <row r="352760" spans="7:7">
      <c r="G352760" s="2"/>
    </row>
    <row r="352761" spans="7:7">
      <c r="G352761" s="2"/>
    </row>
    <row r="352762" spans="7:7">
      <c r="G352762" s="2"/>
    </row>
    <row r="352763" spans="7:7">
      <c r="G352763" s="2"/>
    </row>
    <row r="352764" spans="7:7">
      <c r="G352764" s="2"/>
    </row>
    <row r="352765" spans="7:7">
      <c r="G352765" s="2"/>
    </row>
    <row r="352766" spans="7:7">
      <c r="G352766" s="2"/>
    </row>
    <row r="352767" spans="7:7">
      <c r="G352767" s="2"/>
    </row>
    <row r="352768" spans="7:7">
      <c r="G352768" s="2"/>
    </row>
    <row r="352769" spans="7:7">
      <c r="G352769" s="2"/>
    </row>
    <row r="352770" spans="7:7">
      <c r="G352770" s="2"/>
    </row>
    <row r="352771" spans="7:7">
      <c r="G352771" s="2"/>
    </row>
    <row r="352772" spans="7:7">
      <c r="G352772" s="2"/>
    </row>
    <row r="352773" spans="7:7">
      <c r="G352773" s="2"/>
    </row>
    <row r="352774" spans="7:7">
      <c r="G352774" s="2"/>
    </row>
    <row r="352775" spans="7:7">
      <c r="G352775" s="2"/>
    </row>
    <row r="352776" spans="7:7">
      <c r="G352776" s="2"/>
    </row>
    <row r="352777" spans="7:7">
      <c r="G352777" s="2"/>
    </row>
    <row r="352778" spans="7:7">
      <c r="G352778" s="2"/>
    </row>
    <row r="352779" spans="7:7">
      <c r="G352779" s="2"/>
    </row>
    <row r="352780" spans="7:7">
      <c r="G352780" s="2"/>
    </row>
    <row r="352781" spans="7:7">
      <c r="G352781" s="2"/>
    </row>
    <row r="352782" spans="7:7">
      <c r="G352782" s="2"/>
    </row>
    <row r="352783" spans="7:7">
      <c r="G352783" s="2"/>
    </row>
    <row r="352784" spans="7:7">
      <c r="G352784" s="2"/>
    </row>
    <row r="352785" spans="7:7">
      <c r="G352785" s="2"/>
    </row>
    <row r="352786" spans="7:7">
      <c r="G352786" s="2"/>
    </row>
    <row r="352787" spans="7:7">
      <c r="G352787" s="2"/>
    </row>
    <row r="352788" spans="7:7">
      <c r="G352788" s="2"/>
    </row>
    <row r="352789" spans="7:7">
      <c r="G352789" s="2"/>
    </row>
    <row r="352790" spans="7:7">
      <c r="G352790" s="2"/>
    </row>
    <row r="352791" spans="7:7">
      <c r="G352791" s="2"/>
    </row>
    <row r="352792" spans="7:7">
      <c r="G352792" s="2"/>
    </row>
    <row r="352793" spans="7:7">
      <c r="G352793" s="2"/>
    </row>
    <row r="352794" spans="7:7">
      <c r="G352794" s="2"/>
    </row>
    <row r="352795" spans="7:7">
      <c r="G352795" s="2"/>
    </row>
    <row r="352796" spans="7:7">
      <c r="G352796" s="2"/>
    </row>
    <row r="352797" spans="7:7">
      <c r="G352797" s="2"/>
    </row>
    <row r="352798" spans="7:7">
      <c r="G352798" s="2"/>
    </row>
    <row r="352799" spans="7:7">
      <c r="G352799" s="2"/>
    </row>
    <row r="352800" spans="7:7">
      <c r="G352800" s="2"/>
    </row>
    <row r="352801" spans="7:7">
      <c r="G352801" s="2"/>
    </row>
    <row r="352802" spans="7:7">
      <c r="G352802" s="2"/>
    </row>
    <row r="352803" spans="7:7">
      <c r="G352803" s="2"/>
    </row>
    <row r="352804" spans="7:7">
      <c r="G352804" s="2"/>
    </row>
    <row r="352805" spans="7:7">
      <c r="G352805" s="2"/>
    </row>
    <row r="352806" spans="7:7">
      <c r="G352806" s="2"/>
    </row>
    <row r="352807" spans="7:7">
      <c r="G352807" s="2"/>
    </row>
    <row r="352808" spans="7:7">
      <c r="G352808" s="2"/>
    </row>
    <row r="352809" spans="7:7">
      <c r="G352809" s="2"/>
    </row>
    <row r="352810" spans="7:7">
      <c r="G352810" s="2"/>
    </row>
    <row r="352811" spans="7:7">
      <c r="G352811" s="2"/>
    </row>
    <row r="352812" spans="7:7">
      <c r="G352812" s="2"/>
    </row>
    <row r="352813" spans="7:7">
      <c r="G352813" s="2"/>
    </row>
    <row r="352814" spans="7:7">
      <c r="G352814" s="2"/>
    </row>
    <row r="352815" spans="7:7">
      <c r="G352815" s="2"/>
    </row>
    <row r="352816" spans="7:7">
      <c r="G352816" s="2"/>
    </row>
    <row r="352817" spans="7:7">
      <c r="G352817" s="2"/>
    </row>
    <row r="352818" spans="7:7">
      <c r="G352818" s="2"/>
    </row>
    <row r="352819" spans="7:7">
      <c r="G352819" s="2"/>
    </row>
    <row r="352820" spans="7:7">
      <c r="G352820" s="2"/>
    </row>
    <row r="352821" spans="7:7">
      <c r="G352821" s="2"/>
    </row>
    <row r="352822" spans="7:7">
      <c r="G352822" s="2"/>
    </row>
    <row r="352823" spans="7:7">
      <c r="G352823" s="2"/>
    </row>
    <row r="352824" spans="7:7">
      <c r="G352824" s="2"/>
    </row>
    <row r="352825" spans="7:7">
      <c r="G352825" s="2"/>
    </row>
    <row r="352826" spans="7:7">
      <c r="G352826" s="2"/>
    </row>
    <row r="352827" spans="7:7">
      <c r="G352827" s="2"/>
    </row>
    <row r="352828" spans="7:7">
      <c r="G352828" s="2"/>
    </row>
    <row r="352829" spans="7:7">
      <c r="G352829" s="2"/>
    </row>
    <row r="352830" spans="7:7">
      <c r="G352830" s="2"/>
    </row>
    <row r="352831" spans="7:7">
      <c r="G352831" s="2"/>
    </row>
    <row r="352832" spans="7:7">
      <c r="G352832" s="2"/>
    </row>
    <row r="352833" spans="7:7">
      <c r="G352833" s="2"/>
    </row>
    <row r="352834" spans="7:7">
      <c r="G352834" s="2"/>
    </row>
    <row r="352835" spans="7:7">
      <c r="G352835" s="2"/>
    </row>
    <row r="352836" spans="7:7">
      <c r="G352836" s="2"/>
    </row>
    <row r="352837" spans="7:7">
      <c r="G352837" s="2"/>
    </row>
    <row r="352838" spans="7:7">
      <c r="G352838" s="2"/>
    </row>
    <row r="352839" spans="7:7">
      <c r="G352839" s="2"/>
    </row>
    <row r="352840" spans="7:7">
      <c r="G352840" s="2"/>
    </row>
    <row r="352841" spans="7:7">
      <c r="G352841" s="2"/>
    </row>
    <row r="352842" spans="7:7">
      <c r="G352842" s="2"/>
    </row>
    <row r="352843" spans="7:7">
      <c r="G352843" s="2"/>
    </row>
    <row r="352844" spans="7:7">
      <c r="G352844" s="2"/>
    </row>
    <row r="352845" spans="7:7">
      <c r="G352845" s="2"/>
    </row>
    <row r="352846" spans="7:7">
      <c r="G352846" s="2"/>
    </row>
    <row r="352847" spans="7:7">
      <c r="G352847" s="2"/>
    </row>
    <row r="352848" spans="7:7">
      <c r="G352848" s="2"/>
    </row>
    <row r="352849" spans="7:7">
      <c r="G352849" s="2"/>
    </row>
    <row r="352850" spans="7:7">
      <c r="G352850" s="2"/>
    </row>
    <row r="352851" spans="7:7">
      <c r="G352851" s="2"/>
    </row>
    <row r="352852" spans="7:7">
      <c r="G352852" s="2"/>
    </row>
    <row r="352853" spans="7:7">
      <c r="G352853" s="2"/>
    </row>
    <row r="352854" spans="7:7">
      <c r="G352854" s="2"/>
    </row>
    <row r="352855" spans="7:7">
      <c r="G352855" s="2"/>
    </row>
    <row r="352856" spans="7:7">
      <c r="G352856" s="2"/>
    </row>
    <row r="352857" spans="7:7">
      <c r="G352857" s="2"/>
    </row>
    <row r="352858" spans="7:7">
      <c r="G352858" s="2"/>
    </row>
    <row r="352859" spans="7:7">
      <c r="G352859" s="2"/>
    </row>
    <row r="352860" spans="7:7">
      <c r="G352860" s="2"/>
    </row>
    <row r="352861" spans="7:7">
      <c r="G352861" s="2"/>
    </row>
    <row r="352862" spans="7:7">
      <c r="G352862" s="2"/>
    </row>
    <row r="352863" spans="7:7">
      <c r="G352863" s="2"/>
    </row>
    <row r="352864" spans="7:7">
      <c r="G352864" s="2"/>
    </row>
    <row r="352865" spans="7:7">
      <c r="G352865" s="2"/>
    </row>
    <row r="352866" spans="7:7">
      <c r="G352866" s="2"/>
    </row>
    <row r="352867" spans="7:7">
      <c r="G352867" s="2"/>
    </row>
    <row r="352868" spans="7:7">
      <c r="G352868" s="2"/>
    </row>
    <row r="352869" spans="7:7">
      <c r="G352869" s="2"/>
    </row>
    <row r="352870" spans="7:7">
      <c r="G352870" s="2"/>
    </row>
    <row r="352871" spans="7:7">
      <c r="G352871" s="2"/>
    </row>
    <row r="352872" spans="7:7">
      <c r="G352872" s="2"/>
    </row>
    <row r="352873" spans="7:7">
      <c r="G352873" s="2"/>
    </row>
    <row r="352874" spans="7:7">
      <c r="G352874" s="2"/>
    </row>
    <row r="352875" spans="7:7">
      <c r="G352875" s="2"/>
    </row>
    <row r="352876" spans="7:7">
      <c r="G352876" s="2"/>
    </row>
    <row r="352877" spans="7:7">
      <c r="G352877" s="2"/>
    </row>
    <row r="352878" spans="7:7">
      <c r="G352878" s="2"/>
    </row>
    <row r="352879" spans="7:7">
      <c r="G352879" s="2"/>
    </row>
    <row r="352880" spans="7:7">
      <c r="G352880" s="2"/>
    </row>
    <row r="352881" spans="7:7">
      <c r="G352881" s="2"/>
    </row>
    <row r="352882" spans="7:7">
      <c r="G352882" s="2"/>
    </row>
    <row r="352883" spans="7:7">
      <c r="G352883" s="2"/>
    </row>
    <row r="352884" spans="7:7">
      <c r="G352884" s="2"/>
    </row>
    <row r="352885" spans="7:7">
      <c r="G352885" s="2"/>
    </row>
    <row r="352886" spans="7:7">
      <c r="G352886" s="2"/>
    </row>
    <row r="352887" spans="7:7">
      <c r="G352887" s="2"/>
    </row>
    <row r="352888" spans="7:7">
      <c r="G352888" s="2"/>
    </row>
    <row r="352889" spans="7:7">
      <c r="G352889" s="2"/>
    </row>
    <row r="352890" spans="7:7">
      <c r="G352890" s="2"/>
    </row>
    <row r="352891" spans="7:7">
      <c r="G352891" s="2"/>
    </row>
    <row r="352892" spans="7:7">
      <c r="G352892" s="2"/>
    </row>
    <row r="352893" spans="7:7">
      <c r="G352893" s="2"/>
    </row>
    <row r="352894" spans="7:7">
      <c r="G352894" s="2"/>
    </row>
    <row r="352895" spans="7:7">
      <c r="G352895" s="2"/>
    </row>
    <row r="352896" spans="7:7">
      <c r="G352896" s="2"/>
    </row>
    <row r="352897" spans="7:7">
      <c r="G352897" s="2"/>
    </row>
    <row r="352898" spans="7:7">
      <c r="G352898" s="2"/>
    </row>
    <row r="352899" spans="7:7">
      <c r="G352899" s="2"/>
    </row>
    <row r="352900" spans="7:7">
      <c r="G352900" s="2"/>
    </row>
    <row r="352901" spans="7:7">
      <c r="G352901" s="2"/>
    </row>
    <row r="352902" spans="7:7">
      <c r="G352902" s="2"/>
    </row>
    <row r="352903" spans="7:7">
      <c r="G352903" s="2"/>
    </row>
    <row r="352904" spans="7:7">
      <c r="G352904" s="2"/>
    </row>
    <row r="352905" spans="7:7">
      <c r="G352905" s="2"/>
    </row>
    <row r="352906" spans="7:7">
      <c r="G352906" s="2"/>
    </row>
    <row r="352907" spans="7:7">
      <c r="G352907" s="2"/>
    </row>
    <row r="352908" spans="7:7">
      <c r="G352908" s="2"/>
    </row>
    <row r="352909" spans="7:7">
      <c r="G352909" s="2"/>
    </row>
    <row r="352910" spans="7:7">
      <c r="G352910" s="2"/>
    </row>
    <row r="352911" spans="7:7">
      <c r="G352911" s="2"/>
    </row>
    <row r="352912" spans="7:7">
      <c r="G352912" s="2"/>
    </row>
    <row r="352913" spans="7:7">
      <c r="G352913" s="2"/>
    </row>
    <row r="352914" spans="7:7">
      <c r="G352914" s="2"/>
    </row>
    <row r="352915" spans="7:7">
      <c r="G352915" s="2"/>
    </row>
    <row r="352916" spans="7:7">
      <c r="G352916" s="2"/>
    </row>
    <row r="352917" spans="7:7">
      <c r="G352917" s="2"/>
    </row>
    <row r="352918" spans="7:7">
      <c r="G352918" s="2"/>
    </row>
    <row r="352919" spans="7:7">
      <c r="G352919" s="2"/>
    </row>
    <row r="352920" spans="7:7">
      <c r="G352920" s="2"/>
    </row>
    <row r="352921" spans="7:7">
      <c r="G352921" s="2"/>
    </row>
    <row r="352922" spans="7:7">
      <c r="G352922" s="2"/>
    </row>
    <row r="352923" spans="7:7">
      <c r="G352923" s="2"/>
    </row>
    <row r="352924" spans="7:7">
      <c r="G352924" s="2"/>
    </row>
    <row r="352925" spans="7:7">
      <c r="G352925" s="2"/>
    </row>
    <row r="352926" spans="7:7">
      <c r="G352926" s="2"/>
    </row>
    <row r="352927" spans="7:7">
      <c r="G352927" s="2"/>
    </row>
    <row r="352928" spans="7:7">
      <c r="G352928" s="2"/>
    </row>
    <row r="352929" spans="7:7">
      <c r="G352929" s="2"/>
    </row>
    <row r="352930" spans="7:7">
      <c r="G352930" s="2"/>
    </row>
    <row r="352931" spans="7:7">
      <c r="G352931" s="2"/>
    </row>
    <row r="352932" spans="7:7">
      <c r="G352932" s="2"/>
    </row>
    <row r="352933" spans="7:7">
      <c r="G352933" s="2"/>
    </row>
    <row r="352934" spans="7:7">
      <c r="G352934" s="2"/>
    </row>
    <row r="352935" spans="7:7">
      <c r="G352935" s="2"/>
    </row>
    <row r="352936" spans="7:7">
      <c r="G352936" s="2"/>
    </row>
    <row r="352937" spans="7:7">
      <c r="G352937" s="2"/>
    </row>
    <row r="352938" spans="7:7">
      <c r="G352938" s="2"/>
    </row>
    <row r="352939" spans="7:7">
      <c r="G352939" s="2"/>
    </row>
    <row r="352940" spans="7:7">
      <c r="G352940" s="2"/>
    </row>
    <row r="352941" spans="7:7">
      <c r="G352941" s="2"/>
    </row>
    <row r="352942" spans="7:7">
      <c r="G352942" s="2"/>
    </row>
    <row r="352943" spans="7:7">
      <c r="G352943" s="2"/>
    </row>
    <row r="352944" spans="7:7">
      <c r="G352944" s="2"/>
    </row>
    <row r="352945" spans="7:7">
      <c r="G352945" s="2"/>
    </row>
    <row r="352946" spans="7:7">
      <c r="G352946" s="2"/>
    </row>
    <row r="352947" spans="7:7">
      <c r="G352947" s="2"/>
    </row>
    <row r="352948" spans="7:7">
      <c r="G352948" s="2"/>
    </row>
    <row r="352949" spans="7:7">
      <c r="G352949" s="2"/>
    </row>
    <row r="352950" spans="7:7">
      <c r="G352950" s="2"/>
    </row>
    <row r="352951" spans="7:7">
      <c r="G352951" s="2"/>
    </row>
    <row r="352952" spans="7:7">
      <c r="G352952" s="2"/>
    </row>
    <row r="352953" spans="7:7">
      <c r="G352953" s="2"/>
    </row>
    <row r="352954" spans="7:7">
      <c r="G352954" s="2"/>
    </row>
    <row r="352955" spans="7:7">
      <c r="G352955" s="2"/>
    </row>
    <row r="352956" spans="7:7">
      <c r="G352956" s="2"/>
    </row>
    <row r="352957" spans="7:7">
      <c r="G352957" s="2"/>
    </row>
    <row r="352958" spans="7:7">
      <c r="G352958" s="2"/>
    </row>
    <row r="352959" spans="7:7">
      <c r="G352959" s="2"/>
    </row>
    <row r="352960" spans="7:7">
      <c r="G352960" s="2"/>
    </row>
    <row r="352961" spans="7:7">
      <c r="G352961" s="2"/>
    </row>
    <row r="352962" spans="7:7">
      <c r="G352962" s="2"/>
    </row>
    <row r="352963" spans="7:7">
      <c r="G352963" s="2"/>
    </row>
    <row r="352964" spans="7:7">
      <c r="G352964" s="2"/>
    </row>
    <row r="352965" spans="7:7">
      <c r="G352965" s="2"/>
    </row>
    <row r="352966" spans="7:7">
      <c r="G352966" s="2"/>
    </row>
    <row r="352967" spans="7:7">
      <c r="G352967" s="2"/>
    </row>
    <row r="352968" spans="7:7">
      <c r="G352968" s="2"/>
    </row>
    <row r="352969" spans="7:7">
      <c r="G352969" s="2"/>
    </row>
    <row r="352970" spans="7:7">
      <c r="G352970" s="2"/>
    </row>
    <row r="352971" spans="7:7">
      <c r="G352971" s="2"/>
    </row>
    <row r="352972" spans="7:7">
      <c r="G352972" s="2"/>
    </row>
    <row r="352973" spans="7:7">
      <c r="G352973" s="2"/>
    </row>
    <row r="352974" spans="7:7">
      <c r="G352974" s="2"/>
    </row>
    <row r="352975" spans="7:7">
      <c r="G352975" s="2"/>
    </row>
    <row r="352976" spans="7:7">
      <c r="G352976" s="2"/>
    </row>
    <row r="352977" spans="7:7">
      <c r="G352977" s="2"/>
    </row>
    <row r="352978" spans="7:7">
      <c r="G352978" s="2"/>
    </row>
    <row r="352979" spans="7:7">
      <c r="G352979" s="2"/>
    </row>
    <row r="352980" spans="7:7">
      <c r="G352980" s="2"/>
    </row>
    <row r="352981" spans="7:7">
      <c r="G352981" s="2"/>
    </row>
    <row r="352982" spans="7:7">
      <c r="G352982" s="2"/>
    </row>
    <row r="352983" spans="7:7">
      <c r="G352983" s="2"/>
    </row>
    <row r="352984" spans="7:7">
      <c r="G352984" s="2"/>
    </row>
    <row r="352985" spans="7:7">
      <c r="G352985" s="2"/>
    </row>
    <row r="352986" spans="7:7">
      <c r="G352986" s="2"/>
    </row>
    <row r="352987" spans="7:7">
      <c r="G352987" s="2"/>
    </row>
    <row r="352988" spans="7:7">
      <c r="G352988" s="2"/>
    </row>
    <row r="352989" spans="7:7">
      <c r="G352989" s="2"/>
    </row>
    <row r="352990" spans="7:7">
      <c r="G352990" s="2"/>
    </row>
    <row r="352991" spans="7:7">
      <c r="G352991" s="2"/>
    </row>
    <row r="352992" spans="7:7">
      <c r="G352992" s="2"/>
    </row>
    <row r="352993" spans="7:7">
      <c r="G352993" s="2"/>
    </row>
    <row r="352994" spans="7:7">
      <c r="G352994" s="2"/>
    </row>
    <row r="352995" spans="7:7">
      <c r="G352995" s="2"/>
    </row>
    <row r="352996" spans="7:7">
      <c r="G352996" s="2"/>
    </row>
    <row r="352997" spans="7:7">
      <c r="G352997" s="2"/>
    </row>
    <row r="352998" spans="7:7">
      <c r="G352998" s="2"/>
    </row>
    <row r="352999" spans="7:7">
      <c r="G352999" s="2"/>
    </row>
    <row r="353000" spans="7:7">
      <c r="G353000" s="2"/>
    </row>
    <row r="353001" spans="7:7">
      <c r="G353001" s="2"/>
    </row>
    <row r="353002" spans="7:7">
      <c r="G353002" s="2"/>
    </row>
    <row r="353003" spans="7:7">
      <c r="G353003" s="2"/>
    </row>
    <row r="353004" spans="7:7">
      <c r="G353004" s="2"/>
    </row>
    <row r="353005" spans="7:7">
      <c r="G353005" s="2"/>
    </row>
    <row r="353006" spans="7:7">
      <c r="G353006" s="2"/>
    </row>
    <row r="353007" spans="7:7">
      <c r="G353007" s="2"/>
    </row>
    <row r="353008" spans="7:7">
      <c r="G353008" s="2"/>
    </row>
    <row r="353009" spans="7:7">
      <c r="G353009" s="2"/>
    </row>
    <row r="353010" spans="7:7">
      <c r="G353010" s="2"/>
    </row>
    <row r="353011" spans="7:7">
      <c r="G353011" s="2"/>
    </row>
    <row r="353012" spans="7:7">
      <c r="G353012" s="2"/>
    </row>
    <row r="353013" spans="7:7">
      <c r="G353013" s="2"/>
    </row>
    <row r="353014" spans="7:7">
      <c r="G353014" s="2"/>
    </row>
    <row r="353015" spans="7:7">
      <c r="G353015" s="2"/>
    </row>
    <row r="353016" spans="7:7">
      <c r="G353016" s="2"/>
    </row>
    <row r="353017" spans="7:7">
      <c r="G353017" s="2"/>
    </row>
    <row r="353018" spans="7:7">
      <c r="G353018" s="2"/>
    </row>
    <row r="353019" spans="7:7">
      <c r="G353019" s="2"/>
    </row>
    <row r="353020" spans="7:7">
      <c r="G353020" s="2"/>
    </row>
    <row r="353021" spans="7:7">
      <c r="G353021" s="2"/>
    </row>
    <row r="353022" spans="7:7">
      <c r="G353022" s="2"/>
    </row>
    <row r="353023" spans="7:7">
      <c r="G353023" s="2"/>
    </row>
    <row r="353024" spans="7:7">
      <c r="G353024" s="2"/>
    </row>
    <row r="353025" spans="7:7">
      <c r="G353025" s="2"/>
    </row>
    <row r="353026" spans="7:7">
      <c r="G353026" s="2"/>
    </row>
    <row r="353027" spans="7:7">
      <c r="G353027" s="2"/>
    </row>
    <row r="353028" spans="7:7">
      <c r="G353028" s="2"/>
    </row>
    <row r="353029" spans="7:7">
      <c r="G353029" s="2"/>
    </row>
    <row r="353030" spans="7:7">
      <c r="G353030" s="2"/>
    </row>
    <row r="353031" spans="7:7">
      <c r="G353031" s="2"/>
    </row>
    <row r="353032" spans="7:7">
      <c r="G353032" s="2"/>
    </row>
    <row r="353033" spans="7:7">
      <c r="G353033" s="2"/>
    </row>
    <row r="353034" spans="7:7">
      <c r="G353034" s="2"/>
    </row>
    <row r="353035" spans="7:7">
      <c r="G353035" s="2"/>
    </row>
    <row r="353036" spans="7:7">
      <c r="G353036" s="2"/>
    </row>
    <row r="353037" spans="7:7">
      <c r="G353037" s="2"/>
    </row>
    <row r="353038" spans="7:7">
      <c r="G353038" s="2"/>
    </row>
    <row r="353039" spans="7:7">
      <c r="G353039" s="2"/>
    </row>
    <row r="353040" spans="7:7">
      <c r="G353040" s="2"/>
    </row>
    <row r="353041" spans="7:7">
      <c r="G353041" s="2"/>
    </row>
    <row r="353042" spans="7:7">
      <c r="G353042" s="2"/>
    </row>
    <row r="353043" spans="7:7">
      <c r="G353043" s="2"/>
    </row>
    <row r="353044" spans="7:7">
      <c r="G353044" s="2"/>
    </row>
    <row r="353045" spans="7:7">
      <c r="G353045" s="2"/>
    </row>
    <row r="353046" spans="7:7">
      <c r="G353046" s="2"/>
    </row>
    <row r="353047" spans="7:7">
      <c r="G353047" s="2"/>
    </row>
    <row r="353048" spans="7:7">
      <c r="G353048" s="2"/>
    </row>
    <row r="353049" spans="7:7">
      <c r="G353049" s="2"/>
    </row>
    <row r="353050" spans="7:7">
      <c r="G353050" s="2"/>
    </row>
    <row r="353051" spans="7:7">
      <c r="G353051" s="2"/>
    </row>
    <row r="353052" spans="7:7">
      <c r="G353052" s="2"/>
    </row>
    <row r="353053" spans="7:7">
      <c r="G353053" s="2"/>
    </row>
    <row r="353054" spans="7:7">
      <c r="G353054" s="2"/>
    </row>
    <row r="353055" spans="7:7">
      <c r="G353055" s="2"/>
    </row>
    <row r="353056" spans="7:7">
      <c r="G353056" s="2"/>
    </row>
    <row r="353057" spans="7:7">
      <c r="G353057" s="2"/>
    </row>
    <row r="353058" spans="7:7">
      <c r="G353058" s="2"/>
    </row>
    <row r="353059" spans="7:7">
      <c r="G353059" s="2"/>
    </row>
    <row r="353060" spans="7:7">
      <c r="G353060" s="2"/>
    </row>
    <row r="353061" spans="7:7">
      <c r="G353061" s="2"/>
    </row>
    <row r="353062" spans="7:7">
      <c r="G353062" s="2"/>
    </row>
    <row r="353063" spans="7:7">
      <c r="G353063" s="2"/>
    </row>
    <row r="353064" spans="7:7">
      <c r="G353064" s="2"/>
    </row>
    <row r="353065" spans="7:7">
      <c r="G353065" s="2"/>
    </row>
    <row r="353066" spans="7:7">
      <c r="G353066" s="2"/>
    </row>
    <row r="353067" spans="7:7">
      <c r="G353067" s="2"/>
    </row>
    <row r="353068" spans="7:7">
      <c r="G353068" s="2"/>
    </row>
    <row r="353069" spans="7:7">
      <c r="G353069" s="2"/>
    </row>
    <row r="353070" spans="7:7">
      <c r="G353070" s="2"/>
    </row>
    <row r="353071" spans="7:7">
      <c r="G353071" s="2"/>
    </row>
    <row r="353072" spans="7:7">
      <c r="G353072" s="2"/>
    </row>
    <row r="353073" spans="7:7">
      <c r="G353073" s="2"/>
    </row>
    <row r="353074" spans="7:7">
      <c r="G353074" s="2"/>
    </row>
    <row r="353075" spans="7:7">
      <c r="G353075" s="2"/>
    </row>
    <row r="353076" spans="7:7">
      <c r="G353076" s="2"/>
    </row>
    <row r="353077" spans="7:7">
      <c r="G353077" s="2"/>
    </row>
    <row r="353078" spans="7:7">
      <c r="G353078" s="2"/>
    </row>
    <row r="353079" spans="7:7">
      <c r="G353079" s="2"/>
    </row>
    <row r="353080" spans="7:7">
      <c r="G353080" s="2"/>
    </row>
    <row r="353081" spans="7:7">
      <c r="G353081" s="2"/>
    </row>
    <row r="353082" spans="7:7">
      <c r="G353082" s="2"/>
    </row>
    <row r="353083" spans="7:7">
      <c r="G353083" s="2"/>
    </row>
    <row r="353084" spans="7:7">
      <c r="G353084" s="2"/>
    </row>
    <row r="353085" spans="7:7">
      <c r="G353085" s="2"/>
    </row>
    <row r="353086" spans="7:7">
      <c r="G353086" s="2"/>
    </row>
    <row r="353087" spans="7:7">
      <c r="G353087" s="2"/>
    </row>
    <row r="353088" spans="7:7">
      <c r="G353088" s="2"/>
    </row>
    <row r="353089" spans="7:7">
      <c r="G353089" s="2"/>
    </row>
    <row r="353090" spans="7:7">
      <c r="G353090" s="2"/>
    </row>
    <row r="353091" spans="7:7">
      <c r="G353091" s="2"/>
    </row>
    <row r="353092" spans="7:7">
      <c r="G353092" s="2"/>
    </row>
    <row r="353093" spans="7:7">
      <c r="G353093" s="2"/>
    </row>
    <row r="353094" spans="7:7">
      <c r="G353094" s="2"/>
    </row>
    <row r="353095" spans="7:7">
      <c r="G353095" s="2"/>
    </row>
    <row r="353096" spans="7:7">
      <c r="G353096" s="2"/>
    </row>
    <row r="353097" spans="7:7">
      <c r="G353097" s="2"/>
    </row>
    <row r="353098" spans="7:7">
      <c r="G353098" s="2"/>
    </row>
    <row r="353099" spans="7:7">
      <c r="G353099" s="2"/>
    </row>
    <row r="353100" spans="7:7">
      <c r="G353100" s="2"/>
    </row>
    <row r="353101" spans="7:7">
      <c r="G353101" s="2"/>
    </row>
    <row r="353102" spans="7:7">
      <c r="G353102" s="2"/>
    </row>
    <row r="353103" spans="7:7">
      <c r="G353103" s="2"/>
    </row>
    <row r="353104" spans="7:7">
      <c r="G353104" s="2"/>
    </row>
    <row r="353105" spans="7:7">
      <c r="G353105" s="2"/>
    </row>
    <row r="353106" spans="7:7">
      <c r="G353106" s="2"/>
    </row>
    <row r="353107" spans="7:7">
      <c r="G353107" s="2"/>
    </row>
    <row r="353108" spans="7:7">
      <c r="G353108" s="2"/>
    </row>
    <row r="353109" spans="7:7">
      <c r="G353109" s="2"/>
    </row>
    <row r="353110" spans="7:7">
      <c r="G353110" s="2"/>
    </row>
    <row r="353111" spans="7:7">
      <c r="G353111" s="2"/>
    </row>
    <row r="353112" spans="7:7">
      <c r="G353112" s="2"/>
    </row>
    <row r="353113" spans="7:7">
      <c r="G353113" s="2"/>
    </row>
    <row r="353114" spans="7:7">
      <c r="G353114" s="2"/>
    </row>
    <row r="353115" spans="7:7">
      <c r="G353115" s="2"/>
    </row>
    <row r="353116" spans="7:7">
      <c r="G353116" s="2"/>
    </row>
    <row r="353117" spans="7:7">
      <c r="G353117" s="2"/>
    </row>
    <row r="353118" spans="7:7">
      <c r="G353118" s="2"/>
    </row>
    <row r="353119" spans="7:7">
      <c r="G353119" s="2"/>
    </row>
    <row r="353120" spans="7:7">
      <c r="G353120" s="2"/>
    </row>
    <row r="353121" spans="7:7">
      <c r="G353121" s="2"/>
    </row>
    <row r="353122" spans="7:7">
      <c r="G353122" s="2"/>
    </row>
    <row r="353123" spans="7:7">
      <c r="G353123" s="2"/>
    </row>
    <row r="353124" spans="7:7">
      <c r="G353124" s="2"/>
    </row>
    <row r="353125" spans="7:7">
      <c r="G353125" s="2"/>
    </row>
    <row r="353126" spans="7:7">
      <c r="G353126" s="2"/>
    </row>
    <row r="353127" spans="7:7">
      <c r="G353127" s="2"/>
    </row>
    <row r="353128" spans="7:7">
      <c r="G353128" s="2"/>
    </row>
    <row r="353129" spans="7:7">
      <c r="G353129" s="2"/>
    </row>
    <row r="353130" spans="7:7">
      <c r="G353130" s="2"/>
    </row>
    <row r="353131" spans="7:7">
      <c r="G353131" s="2"/>
    </row>
    <row r="353132" spans="7:7">
      <c r="G353132" s="2"/>
    </row>
    <row r="353133" spans="7:7">
      <c r="G353133" s="2"/>
    </row>
    <row r="353134" spans="7:7">
      <c r="G353134" s="2"/>
    </row>
    <row r="353135" spans="7:7">
      <c r="G353135" s="2"/>
    </row>
    <row r="353136" spans="7:7">
      <c r="G353136" s="2"/>
    </row>
    <row r="353137" spans="7:7">
      <c r="G353137" s="2"/>
    </row>
    <row r="353138" spans="7:7">
      <c r="G353138" s="2"/>
    </row>
    <row r="353139" spans="7:7">
      <c r="G353139" s="2"/>
    </row>
    <row r="353140" spans="7:7">
      <c r="G353140" s="2"/>
    </row>
    <row r="353141" spans="7:7">
      <c r="G353141" s="2"/>
    </row>
    <row r="353142" spans="7:7">
      <c r="G353142" s="2"/>
    </row>
    <row r="353143" spans="7:7">
      <c r="G353143" s="2"/>
    </row>
    <row r="353144" spans="7:7">
      <c r="G353144" s="2"/>
    </row>
    <row r="353145" spans="7:7">
      <c r="G353145" s="2"/>
    </row>
    <row r="353146" spans="7:7">
      <c r="G353146" s="2"/>
    </row>
    <row r="353147" spans="7:7">
      <c r="G353147" s="2"/>
    </row>
    <row r="353148" spans="7:7">
      <c r="G353148" s="2"/>
    </row>
    <row r="353149" spans="7:7">
      <c r="G353149" s="2"/>
    </row>
    <row r="353150" spans="7:7">
      <c r="G353150" s="2"/>
    </row>
    <row r="353151" spans="7:7">
      <c r="G353151" s="2"/>
    </row>
    <row r="353152" spans="7:7">
      <c r="G353152" s="2"/>
    </row>
    <row r="353153" spans="7:7">
      <c r="G353153" s="2"/>
    </row>
    <row r="353154" spans="7:7">
      <c r="G353154" s="2"/>
    </row>
    <row r="353155" spans="7:7">
      <c r="G353155" s="2"/>
    </row>
    <row r="353156" spans="7:7">
      <c r="G353156" s="2"/>
    </row>
    <row r="353157" spans="7:7">
      <c r="G353157" s="2"/>
    </row>
    <row r="353158" spans="7:7">
      <c r="G353158" s="2"/>
    </row>
    <row r="353159" spans="7:7">
      <c r="G353159" s="2"/>
    </row>
    <row r="353160" spans="7:7">
      <c r="G353160" s="2"/>
    </row>
    <row r="353161" spans="7:7">
      <c r="G353161" s="2"/>
    </row>
    <row r="353162" spans="7:7">
      <c r="G353162" s="2"/>
    </row>
    <row r="353163" spans="7:7">
      <c r="G353163" s="2"/>
    </row>
    <row r="353164" spans="7:7">
      <c r="G353164" s="2"/>
    </row>
    <row r="353165" spans="7:7">
      <c r="G353165" s="2"/>
    </row>
    <row r="353166" spans="7:7">
      <c r="G353166" s="2"/>
    </row>
    <row r="353167" spans="7:7">
      <c r="G353167" s="2"/>
    </row>
    <row r="353168" spans="7:7">
      <c r="G353168" s="2"/>
    </row>
    <row r="353169" spans="7:7">
      <c r="G353169" s="2"/>
    </row>
    <row r="353170" spans="7:7">
      <c r="G353170" s="2"/>
    </row>
    <row r="353171" spans="7:7">
      <c r="G353171" s="2"/>
    </row>
    <row r="353172" spans="7:7">
      <c r="G353172" s="2"/>
    </row>
    <row r="353173" spans="7:7">
      <c r="G353173" s="2"/>
    </row>
    <row r="353174" spans="7:7">
      <c r="G353174" s="2"/>
    </row>
    <row r="353175" spans="7:7">
      <c r="G353175" s="2"/>
    </row>
    <row r="353176" spans="7:7">
      <c r="G353176" s="2"/>
    </row>
    <row r="353177" spans="7:7">
      <c r="G353177" s="2"/>
    </row>
    <row r="353178" spans="7:7">
      <c r="G353178" s="2"/>
    </row>
    <row r="353179" spans="7:7">
      <c r="G353179" s="2"/>
    </row>
    <row r="353180" spans="7:7">
      <c r="G353180" s="2"/>
    </row>
    <row r="353181" spans="7:7">
      <c r="G353181" s="2"/>
    </row>
    <row r="353182" spans="7:7">
      <c r="G353182" s="2"/>
    </row>
    <row r="353183" spans="7:7">
      <c r="G353183" s="2"/>
    </row>
    <row r="353184" spans="7:7">
      <c r="G353184" s="2"/>
    </row>
    <row r="353185" spans="7:7">
      <c r="G353185" s="2"/>
    </row>
    <row r="353186" spans="7:7">
      <c r="G353186" s="2"/>
    </row>
    <row r="353187" spans="7:7">
      <c r="G353187" s="2"/>
    </row>
    <row r="353188" spans="7:7">
      <c r="G353188" s="2"/>
    </row>
    <row r="353189" spans="7:7">
      <c r="G353189" s="2"/>
    </row>
    <row r="353190" spans="7:7">
      <c r="G353190" s="2"/>
    </row>
    <row r="353191" spans="7:7">
      <c r="G353191" s="2"/>
    </row>
    <row r="353192" spans="7:7">
      <c r="G353192" s="2"/>
    </row>
    <row r="353193" spans="7:7">
      <c r="G353193" s="2"/>
    </row>
    <row r="353194" spans="7:7">
      <c r="G353194" s="2"/>
    </row>
    <row r="353195" spans="7:7">
      <c r="G353195" s="2"/>
    </row>
    <row r="353196" spans="7:7">
      <c r="G353196" s="2"/>
    </row>
    <row r="353197" spans="7:7">
      <c r="G353197" s="2"/>
    </row>
    <row r="353198" spans="7:7">
      <c r="G353198" s="2"/>
    </row>
    <row r="353199" spans="7:7">
      <c r="G353199" s="2"/>
    </row>
    <row r="353200" spans="7:7">
      <c r="G353200" s="2"/>
    </row>
    <row r="353201" spans="7:7">
      <c r="G353201" s="2"/>
    </row>
    <row r="353202" spans="7:7">
      <c r="G353202" s="2"/>
    </row>
    <row r="353203" spans="7:7">
      <c r="G353203" s="2"/>
    </row>
    <row r="353204" spans="7:7">
      <c r="G353204" s="2"/>
    </row>
    <row r="353205" spans="7:7">
      <c r="G353205" s="2"/>
    </row>
    <row r="353206" spans="7:7">
      <c r="G353206" s="2"/>
    </row>
    <row r="353207" spans="7:7">
      <c r="G353207" s="2"/>
    </row>
    <row r="353208" spans="7:7">
      <c r="G353208" s="2"/>
    </row>
    <row r="353209" spans="7:7">
      <c r="G353209" s="2"/>
    </row>
    <row r="353210" spans="7:7">
      <c r="G353210" s="2"/>
    </row>
    <row r="353211" spans="7:7">
      <c r="G353211" s="2"/>
    </row>
    <row r="353212" spans="7:7">
      <c r="G353212" s="2"/>
    </row>
    <row r="353213" spans="7:7">
      <c r="G353213" s="2"/>
    </row>
    <row r="353214" spans="7:7">
      <c r="G353214" s="2"/>
    </row>
    <row r="353215" spans="7:7">
      <c r="G353215" s="2"/>
    </row>
    <row r="353216" spans="7:7">
      <c r="G353216" s="2"/>
    </row>
    <row r="353217" spans="7:7">
      <c r="G353217" s="2"/>
    </row>
    <row r="353218" spans="7:7">
      <c r="G353218" s="2"/>
    </row>
    <row r="353219" spans="7:7">
      <c r="G353219" s="2"/>
    </row>
    <row r="353220" spans="7:7">
      <c r="G353220" s="2"/>
    </row>
    <row r="353221" spans="7:7">
      <c r="G353221" s="2"/>
    </row>
    <row r="353222" spans="7:7">
      <c r="G353222" s="2"/>
    </row>
    <row r="353223" spans="7:7">
      <c r="G353223" s="2"/>
    </row>
    <row r="353224" spans="7:7">
      <c r="G353224" s="2"/>
    </row>
    <row r="353225" spans="7:7">
      <c r="G353225" s="2"/>
    </row>
    <row r="353226" spans="7:7">
      <c r="G353226" s="2"/>
    </row>
    <row r="353227" spans="7:7">
      <c r="G353227" s="2"/>
    </row>
    <row r="353228" spans="7:7">
      <c r="G353228" s="2"/>
    </row>
    <row r="353229" spans="7:7">
      <c r="G353229" s="2"/>
    </row>
    <row r="353230" spans="7:7">
      <c r="G353230" s="2"/>
    </row>
    <row r="353231" spans="7:7">
      <c r="G353231" s="2"/>
    </row>
    <row r="353232" spans="7:7">
      <c r="G353232" s="2"/>
    </row>
    <row r="353233" spans="7:7">
      <c r="G353233" s="2"/>
    </row>
    <row r="353234" spans="7:7">
      <c r="G353234" s="2"/>
    </row>
    <row r="353235" spans="7:7">
      <c r="G353235" s="2"/>
    </row>
    <row r="353236" spans="7:7">
      <c r="G353236" s="2"/>
    </row>
    <row r="353237" spans="7:7">
      <c r="G353237" s="2"/>
    </row>
    <row r="353238" spans="7:7">
      <c r="G353238" s="2"/>
    </row>
    <row r="353239" spans="7:7">
      <c r="G353239" s="2"/>
    </row>
    <row r="353240" spans="7:7">
      <c r="G353240" s="2"/>
    </row>
    <row r="353241" spans="7:7">
      <c r="G353241" s="2"/>
    </row>
    <row r="353242" spans="7:7">
      <c r="G353242" s="2"/>
    </row>
    <row r="353243" spans="7:7">
      <c r="G353243" s="2"/>
    </row>
    <row r="353244" spans="7:7">
      <c r="G353244" s="2"/>
    </row>
    <row r="353245" spans="7:7">
      <c r="G353245" s="2"/>
    </row>
    <row r="353246" spans="7:7">
      <c r="G353246" s="2"/>
    </row>
    <row r="353247" spans="7:7">
      <c r="G353247" s="2"/>
    </row>
    <row r="353248" spans="7:7">
      <c r="G353248" s="2"/>
    </row>
    <row r="353249" spans="7:7">
      <c r="G353249" s="2"/>
    </row>
    <row r="353250" spans="7:7">
      <c r="G353250" s="2"/>
    </row>
    <row r="353251" spans="7:7">
      <c r="G353251" s="2"/>
    </row>
    <row r="353252" spans="7:7">
      <c r="G353252" s="2"/>
    </row>
    <row r="353253" spans="7:7">
      <c r="G353253" s="2"/>
    </row>
    <row r="353254" spans="7:7">
      <c r="G353254" s="2"/>
    </row>
    <row r="353255" spans="7:7">
      <c r="G353255" s="2"/>
    </row>
    <row r="353256" spans="7:7">
      <c r="G353256" s="2"/>
    </row>
    <row r="353257" spans="7:7">
      <c r="G353257" s="2"/>
    </row>
    <row r="353258" spans="7:7">
      <c r="G353258" s="2"/>
    </row>
    <row r="353259" spans="7:7">
      <c r="G353259" s="2"/>
    </row>
    <row r="353260" spans="7:7">
      <c r="G353260" s="2"/>
    </row>
    <row r="353261" spans="7:7">
      <c r="G353261" s="2"/>
    </row>
    <row r="353262" spans="7:7">
      <c r="G353262" s="2"/>
    </row>
    <row r="353263" spans="7:7">
      <c r="G353263" s="2"/>
    </row>
    <row r="353264" spans="7:7">
      <c r="G353264" s="2"/>
    </row>
    <row r="353265" spans="7:7">
      <c r="G353265" s="2"/>
    </row>
    <row r="353266" spans="7:7">
      <c r="G353266" s="2"/>
    </row>
    <row r="353267" spans="7:7">
      <c r="G353267" s="2"/>
    </row>
    <row r="353268" spans="7:7">
      <c r="G353268" s="2"/>
    </row>
    <row r="353269" spans="7:7">
      <c r="G353269" s="2"/>
    </row>
    <row r="353270" spans="7:7">
      <c r="G353270" s="2"/>
    </row>
    <row r="353271" spans="7:7">
      <c r="G353271" s="2"/>
    </row>
    <row r="353272" spans="7:7">
      <c r="G353272" s="2"/>
    </row>
    <row r="353273" spans="7:7">
      <c r="G353273" s="2"/>
    </row>
    <row r="353274" spans="7:7">
      <c r="G353274" s="2"/>
    </row>
    <row r="353275" spans="7:7">
      <c r="G353275" s="2"/>
    </row>
    <row r="353276" spans="7:7">
      <c r="G353276" s="2"/>
    </row>
    <row r="353277" spans="7:7">
      <c r="G353277" s="2"/>
    </row>
    <row r="353278" spans="7:7">
      <c r="G353278" s="2"/>
    </row>
    <row r="353279" spans="7:7">
      <c r="G353279" s="2"/>
    </row>
    <row r="353280" spans="7:7">
      <c r="G353280" s="2"/>
    </row>
    <row r="353281" spans="7:7">
      <c r="G353281" s="2"/>
    </row>
    <row r="353282" spans="7:7">
      <c r="G353282" s="2"/>
    </row>
    <row r="353283" spans="7:7">
      <c r="G353283" s="2"/>
    </row>
    <row r="353284" spans="7:7">
      <c r="G353284" s="2"/>
    </row>
    <row r="353285" spans="7:7">
      <c r="G353285" s="2"/>
    </row>
    <row r="353286" spans="7:7">
      <c r="G353286" s="2"/>
    </row>
    <row r="353287" spans="7:7">
      <c r="G353287" s="2"/>
    </row>
    <row r="353288" spans="7:7">
      <c r="G353288" s="2"/>
    </row>
    <row r="353289" spans="7:7">
      <c r="G353289" s="2"/>
    </row>
    <row r="353290" spans="7:7">
      <c r="G353290" s="2"/>
    </row>
    <row r="353291" spans="7:7">
      <c r="G353291" s="2"/>
    </row>
    <row r="353292" spans="7:7">
      <c r="G353292" s="2"/>
    </row>
    <row r="353293" spans="7:7">
      <c r="G353293" s="2"/>
    </row>
    <row r="353294" spans="7:7">
      <c r="G353294" s="2"/>
    </row>
    <row r="353295" spans="7:7">
      <c r="G353295" s="2"/>
    </row>
    <row r="353296" spans="7:7">
      <c r="G353296" s="2"/>
    </row>
    <row r="353297" spans="7:7">
      <c r="G353297" s="2"/>
    </row>
    <row r="353298" spans="7:7">
      <c r="G353298" s="2"/>
    </row>
    <row r="353299" spans="7:7">
      <c r="G353299" s="2"/>
    </row>
    <row r="353300" spans="7:7">
      <c r="G353300" s="2"/>
    </row>
    <row r="353301" spans="7:7">
      <c r="G353301" s="2"/>
    </row>
    <row r="353302" spans="7:7">
      <c r="G353302" s="2"/>
    </row>
    <row r="353303" spans="7:7">
      <c r="G353303" s="2"/>
    </row>
    <row r="353304" spans="7:7">
      <c r="G353304" s="2"/>
    </row>
    <row r="353305" spans="7:7">
      <c r="G353305" s="2"/>
    </row>
    <row r="353306" spans="7:7">
      <c r="G353306" s="2"/>
    </row>
    <row r="353307" spans="7:7">
      <c r="G353307" s="2"/>
    </row>
    <row r="353308" spans="7:7">
      <c r="G353308" s="2"/>
    </row>
    <row r="353309" spans="7:7">
      <c r="G353309" s="2"/>
    </row>
    <row r="353310" spans="7:7">
      <c r="G353310" s="2"/>
    </row>
    <row r="353311" spans="7:7">
      <c r="G353311" s="2"/>
    </row>
    <row r="353312" spans="7:7">
      <c r="G353312" s="2"/>
    </row>
    <row r="353313" spans="7:7">
      <c r="G353313" s="2"/>
    </row>
    <row r="353314" spans="7:7">
      <c r="G353314" s="2"/>
    </row>
    <row r="353315" spans="7:7">
      <c r="G353315" s="2"/>
    </row>
    <row r="353316" spans="7:7">
      <c r="G353316" s="2"/>
    </row>
    <row r="353317" spans="7:7">
      <c r="G353317" s="2"/>
    </row>
    <row r="353318" spans="7:7">
      <c r="G353318" s="2"/>
    </row>
    <row r="353319" spans="7:7">
      <c r="G353319" s="2"/>
    </row>
    <row r="353320" spans="7:7">
      <c r="G353320" s="2"/>
    </row>
    <row r="353321" spans="7:7">
      <c r="G353321" s="2"/>
    </row>
    <row r="353322" spans="7:7">
      <c r="G353322" s="2"/>
    </row>
    <row r="353323" spans="7:7">
      <c r="G353323" s="2"/>
    </row>
    <row r="353324" spans="7:7">
      <c r="G353324" s="2"/>
    </row>
    <row r="353325" spans="7:7">
      <c r="G353325" s="2"/>
    </row>
    <row r="353326" spans="7:7">
      <c r="G353326" s="2"/>
    </row>
    <row r="353327" spans="7:7">
      <c r="G353327" s="2"/>
    </row>
    <row r="353328" spans="7:7">
      <c r="G353328" s="2"/>
    </row>
    <row r="353329" spans="7:7">
      <c r="G353329" s="2"/>
    </row>
    <row r="353330" spans="7:7">
      <c r="G353330" s="2"/>
    </row>
    <row r="353331" spans="7:7">
      <c r="G353331" s="2"/>
    </row>
    <row r="353332" spans="7:7">
      <c r="G353332" s="2"/>
    </row>
    <row r="353333" spans="7:7">
      <c r="G353333" s="2"/>
    </row>
    <row r="353334" spans="7:7">
      <c r="G353334" s="2"/>
    </row>
    <row r="353335" spans="7:7">
      <c r="G353335" s="2"/>
    </row>
    <row r="353336" spans="7:7">
      <c r="G353336" s="2"/>
    </row>
    <row r="353337" spans="7:7">
      <c r="G353337" s="2"/>
    </row>
    <row r="353338" spans="7:7">
      <c r="G353338" s="2"/>
    </row>
    <row r="353339" spans="7:7">
      <c r="G353339" s="2"/>
    </row>
    <row r="353340" spans="7:7">
      <c r="G353340" s="2"/>
    </row>
    <row r="353341" spans="7:7">
      <c r="G353341" s="2"/>
    </row>
    <row r="353342" spans="7:7">
      <c r="G353342" s="2"/>
    </row>
    <row r="353343" spans="7:7">
      <c r="G353343" s="2"/>
    </row>
    <row r="353344" spans="7:7">
      <c r="G353344" s="2"/>
    </row>
    <row r="353345" spans="7:7">
      <c r="G353345" s="2"/>
    </row>
    <row r="353346" spans="7:7">
      <c r="G353346" s="2"/>
    </row>
    <row r="353347" spans="7:7">
      <c r="G353347" s="2"/>
    </row>
    <row r="353348" spans="7:7">
      <c r="G353348" s="2"/>
    </row>
    <row r="353349" spans="7:7">
      <c r="G353349" s="2"/>
    </row>
    <row r="353350" spans="7:7">
      <c r="G353350" s="2"/>
    </row>
    <row r="353351" spans="7:7">
      <c r="G353351" s="2"/>
    </row>
    <row r="353352" spans="7:7">
      <c r="G353352" s="2"/>
    </row>
    <row r="353353" spans="7:7">
      <c r="G353353" s="2"/>
    </row>
    <row r="353354" spans="7:7">
      <c r="G353354" s="2"/>
    </row>
    <row r="353355" spans="7:7">
      <c r="G353355" s="2"/>
    </row>
    <row r="353356" spans="7:7">
      <c r="G353356" s="2"/>
    </row>
    <row r="353357" spans="7:7">
      <c r="G353357" s="2"/>
    </row>
    <row r="353358" spans="7:7">
      <c r="G353358" s="2"/>
    </row>
    <row r="353359" spans="7:7">
      <c r="G353359" s="2"/>
    </row>
    <row r="353360" spans="7:7">
      <c r="G353360" s="2"/>
    </row>
    <row r="353361" spans="7:7">
      <c r="G353361" s="2"/>
    </row>
    <row r="353362" spans="7:7">
      <c r="G353362" s="2"/>
    </row>
    <row r="353363" spans="7:7">
      <c r="G353363" s="2"/>
    </row>
    <row r="353364" spans="7:7">
      <c r="G353364" s="2"/>
    </row>
    <row r="353365" spans="7:7">
      <c r="G353365" s="2"/>
    </row>
    <row r="353366" spans="7:7">
      <c r="G353366" s="2"/>
    </row>
    <row r="353367" spans="7:7">
      <c r="G353367" s="2"/>
    </row>
    <row r="353368" spans="7:7">
      <c r="G353368" s="2"/>
    </row>
    <row r="353369" spans="7:7">
      <c r="G353369" s="2"/>
    </row>
    <row r="353370" spans="7:7">
      <c r="G353370" s="2"/>
    </row>
    <row r="353371" spans="7:7">
      <c r="G353371" s="2"/>
    </row>
    <row r="353372" spans="7:7">
      <c r="G353372" s="2"/>
    </row>
    <row r="353373" spans="7:7">
      <c r="G353373" s="2"/>
    </row>
    <row r="353374" spans="7:7">
      <c r="G353374" s="2"/>
    </row>
    <row r="353375" spans="7:7">
      <c r="G353375" s="2"/>
    </row>
    <row r="353376" spans="7:7">
      <c r="G353376" s="2"/>
    </row>
    <row r="353377" spans="7:7">
      <c r="G353377" s="2"/>
    </row>
    <row r="353378" spans="7:7">
      <c r="G353378" s="2"/>
    </row>
    <row r="353379" spans="7:7">
      <c r="G353379" s="2"/>
    </row>
    <row r="353380" spans="7:7">
      <c r="G353380" s="2"/>
    </row>
    <row r="353381" spans="7:7">
      <c r="G353381" s="2"/>
    </row>
    <row r="353382" spans="7:7">
      <c r="G353382" s="2"/>
    </row>
    <row r="353383" spans="7:7">
      <c r="G353383" s="2"/>
    </row>
    <row r="353384" spans="7:7">
      <c r="G353384" s="2"/>
    </row>
    <row r="353385" spans="7:7">
      <c r="G353385" s="2"/>
    </row>
    <row r="353386" spans="7:7">
      <c r="G353386" s="2"/>
    </row>
    <row r="353387" spans="7:7">
      <c r="G353387" s="2"/>
    </row>
    <row r="353388" spans="7:7">
      <c r="G353388" s="2"/>
    </row>
    <row r="353389" spans="7:7">
      <c r="G353389" s="2"/>
    </row>
    <row r="353390" spans="7:7">
      <c r="G353390" s="2"/>
    </row>
    <row r="353391" spans="7:7">
      <c r="G353391" s="2"/>
    </row>
    <row r="353392" spans="7:7">
      <c r="G353392" s="2"/>
    </row>
    <row r="353393" spans="7:7">
      <c r="G353393" s="2"/>
    </row>
    <row r="353394" spans="7:7">
      <c r="G353394" s="2"/>
    </row>
    <row r="353395" spans="7:7">
      <c r="G353395" s="2"/>
    </row>
    <row r="353396" spans="7:7">
      <c r="G353396" s="2"/>
    </row>
    <row r="353397" spans="7:7">
      <c r="G353397" s="2"/>
    </row>
    <row r="353398" spans="7:7">
      <c r="G353398" s="2"/>
    </row>
    <row r="353399" spans="7:7">
      <c r="G353399" s="2"/>
    </row>
    <row r="353400" spans="7:7">
      <c r="G353400" s="2"/>
    </row>
    <row r="353401" spans="7:7">
      <c r="G353401" s="2"/>
    </row>
    <row r="353402" spans="7:7">
      <c r="G353402" s="2"/>
    </row>
    <row r="353403" spans="7:7">
      <c r="G353403" s="2"/>
    </row>
    <row r="353404" spans="7:7">
      <c r="G353404" s="2"/>
    </row>
    <row r="353405" spans="7:7">
      <c r="G353405" s="2"/>
    </row>
    <row r="353406" spans="7:7">
      <c r="G353406" s="2"/>
    </row>
    <row r="353407" spans="7:7">
      <c r="G353407" s="2"/>
    </row>
    <row r="353408" spans="7:7">
      <c r="G353408" s="2"/>
    </row>
    <row r="353409" spans="7:7">
      <c r="G353409" s="2"/>
    </row>
    <row r="353410" spans="7:7">
      <c r="G353410" s="2"/>
    </row>
    <row r="353411" spans="7:7">
      <c r="G353411" s="2"/>
    </row>
    <row r="353412" spans="7:7">
      <c r="G353412" s="2"/>
    </row>
    <row r="353413" spans="7:7">
      <c r="G353413" s="2"/>
    </row>
    <row r="353414" spans="7:7">
      <c r="G353414" s="2"/>
    </row>
    <row r="353415" spans="7:7">
      <c r="G353415" s="2"/>
    </row>
    <row r="353416" spans="7:7">
      <c r="G353416" s="2"/>
    </row>
    <row r="353417" spans="7:7">
      <c r="G353417" s="2"/>
    </row>
    <row r="353418" spans="7:7">
      <c r="G353418" s="2"/>
    </row>
    <row r="353419" spans="7:7">
      <c r="G353419" s="2"/>
    </row>
    <row r="353420" spans="7:7">
      <c r="G353420" s="2"/>
    </row>
    <row r="353421" spans="7:7">
      <c r="G353421" s="2"/>
    </row>
    <row r="353422" spans="7:7">
      <c r="G353422" s="2"/>
    </row>
    <row r="353423" spans="7:7">
      <c r="G353423" s="2"/>
    </row>
    <row r="353424" spans="7:7">
      <c r="G353424" s="2"/>
    </row>
    <row r="353425" spans="7:7">
      <c r="G353425" s="2"/>
    </row>
    <row r="353426" spans="7:7">
      <c r="G353426" s="2"/>
    </row>
    <row r="353427" spans="7:7">
      <c r="G353427" s="2"/>
    </row>
    <row r="353428" spans="7:7">
      <c r="G353428" s="2"/>
    </row>
    <row r="353429" spans="7:7">
      <c r="G353429" s="2"/>
    </row>
    <row r="353430" spans="7:7">
      <c r="G353430" s="2"/>
    </row>
    <row r="353431" spans="7:7">
      <c r="G353431" s="2"/>
    </row>
    <row r="353432" spans="7:7">
      <c r="G353432" s="2"/>
    </row>
    <row r="353433" spans="7:7">
      <c r="G353433" s="2"/>
    </row>
    <row r="353434" spans="7:7">
      <c r="G353434" s="2"/>
    </row>
    <row r="353435" spans="7:7">
      <c r="G353435" s="2"/>
    </row>
    <row r="353436" spans="7:7">
      <c r="G353436" s="2"/>
    </row>
    <row r="353437" spans="7:7">
      <c r="G353437" s="2"/>
    </row>
    <row r="353438" spans="7:7">
      <c r="G353438" s="2"/>
    </row>
    <row r="353439" spans="7:7">
      <c r="G353439" s="2"/>
    </row>
    <row r="353440" spans="7:7">
      <c r="G353440" s="2"/>
    </row>
    <row r="353441" spans="7:7">
      <c r="G353441" s="2"/>
    </row>
    <row r="353442" spans="7:7">
      <c r="G353442" s="2"/>
    </row>
    <row r="353443" spans="7:7">
      <c r="G353443" s="2"/>
    </row>
    <row r="353444" spans="7:7">
      <c r="G353444" s="2"/>
    </row>
    <row r="353445" spans="7:7">
      <c r="G353445" s="2"/>
    </row>
    <row r="353446" spans="7:7">
      <c r="G353446" s="2"/>
    </row>
    <row r="353447" spans="7:7">
      <c r="G353447" s="2"/>
    </row>
    <row r="353448" spans="7:7">
      <c r="G353448" s="2"/>
    </row>
    <row r="353449" spans="7:7">
      <c r="G353449" s="2"/>
    </row>
    <row r="353450" spans="7:7">
      <c r="G353450" s="2"/>
    </row>
    <row r="353451" spans="7:7">
      <c r="G353451" s="2"/>
    </row>
    <row r="353452" spans="7:7">
      <c r="G353452" s="2"/>
    </row>
    <row r="353453" spans="7:7">
      <c r="G353453" s="2"/>
    </row>
    <row r="353454" spans="7:7">
      <c r="G353454" s="2"/>
    </row>
    <row r="353455" spans="7:7">
      <c r="G353455" s="2"/>
    </row>
    <row r="353456" spans="7:7">
      <c r="G353456" s="2"/>
    </row>
    <row r="353457" spans="7:7">
      <c r="G353457" s="2"/>
    </row>
    <row r="353458" spans="7:7">
      <c r="G353458" s="2"/>
    </row>
    <row r="353459" spans="7:7">
      <c r="G353459" s="2"/>
    </row>
    <row r="353460" spans="7:7">
      <c r="G353460" s="2"/>
    </row>
    <row r="353461" spans="7:7">
      <c r="G353461" s="2"/>
    </row>
    <row r="353462" spans="7:7">
      <c r="G353462" s="2"/>
    </row>
    <row r="353463" spans="7:7">
      <c r="G353463" s="2"/>
    </row>
    <row r="353464" spans="7:7">
      <c r="G353464" s="2"/>
    </row>
    <row r="353465" spans="7:7">
      <c r="G353465" s="2"/>
    </row>
    <row r="353466" spans="7:7">
      <c r="G353466" s="2"/>
    </row>
    <row r="353467" spans="7:7">
      <c r="G353467" s="2"/>
    </row>
    <row r="353468" spans="7:7">
      <c r="G353468" s="2"/>
    </row>
    <row r="353469" spans="7:7">
      <c r="G353469" s="2"/>
    </row>
    <row r="353470" spans="7:7">
      <c r="G353470" s="2"/>
    </row>
    <row r="353471" spans="7:7">
      <c r="G353471" s="2"/>
    </row>
    <row r="353472" spans="7:7">
      <c r="G353472" s="2"/>
    </row>
    <row r="353473" spans="7:7">
      <c r="G353473" s="2"/>
    </row>
    <row r="353474" spans="7:7">
      <c r="G353474" s="2"/>
    </row>
    <row r="353475" spans="7:7">
      <c r="G353475" s="2"/>
    </row>
    <row r="353476" spans="7:7">
      <c r="G353476" s="2"/>
    </row>
    <row r="353477" spans="7:7">
      <c r="G353477" s="2"/>
    </row>
    <row r="353478" spans="7:7">
      <c r="G353478" s="2"/>
    </row>
    <row r="353479" spans="7:7">
      <c r="G353479" s="2"/>
    </row>
    <row r="353480" spans="7:7">
      <c r="G353480" s="2"/>
    </row>
    <row r="353481" spans="7:7">
      <c r="G353481" s="2"/>
    </row>
    <row r="353482" spans="7:7">
      <c r="G353482" s="2"/>
    </row>
    <row r="353483" spans="7:7">
      <c r="G353483" s="2"/>
    </row>
    <row r="353484" spans="7:7">
      <c r="G353484" s="2"/>
    </row>
    <row r="353485" spans="7:7">
      <c r="G353485" s="2"/>
    </row>
    <row r="353486" spans="7:7">
      <c r="G353486" s="2"/>
    </row>
    <row r="353487" spans="7:7">
      <c r="G353487" s="2"/>
    </row>
    <row r="353488" spans="7:7">
      <c r="G353488" s="2"/>
    </row>
    <row r="353489" spans="7:7">
      <c r="G353489" s="2"/>
    </row>
    <row r="353490" spans="7:7">
      <c r="G353490" s="2"/>
    </row>
    <row r="353491" spans="7:7">
      <c r="G353491" s="2"/>
    </row>
    <row r="353492" spans="7:7">
      <c r="G353492" s="2"/>
    </row>
    <row r="353493" spans="7:7">
      <c r="G353493" s="2"/>
    </row>
    <row r="353494" spans="7:7">
      <c r="G353494" s="2"/>
    </row>
    <row r="353495" spans="7:7">
      <c r="G353495" s="2"/>
    </row>
    <row r="353496" spans="7:7">
      <c r="G353496" s="2"/>
    </row>
    <row r="353497" spans="7:7">
      <c r="G353497" s="2"/>
    </row>
    <row r="353498" spans="7:7">
      <c r="G353498" s="2"/>
    </row>
    <row r="353499" spans="7:7">
      <c r="G353499" s="2"/>
    </row>
    <row r="353500" spans="7:7">
      <c r="G353500" s="2"/>
    </row>
    <row r="353501" spans="7:7">
      <c r="G353501" s="2"/>
    </row>
    <row r="353502" spans="7:7">
      <c r="G353502" s="2"/>
    </row>
    <row r="353503" spans="7:7">
      <c r="G353503" s="2"/>
    </row>
    <row r="353504" spans="7:7">
      <c r="G353504" s="2"/>
    </row>
    <row r="353505" spans="7:7">
      <c r="G353505" s="2"/>
    </row>
    <row r="353506" spans="7:7">
      <c r="G353506" s="2"/>
    </row>
    <row r="353507" spans="7:7">
      <c r="G353507" s="2"/>
    </row>
    <row r="353508" spans="7:7">
      <c r="G353508" s="2"/>
    </row>
    <row r="353509" spans="7:7">
      <c r="G353509" s="2"/>
    </row>
    <row r="353510" spans="7:7">
      <c r="G353510" s="2"/>
    </row>
    <row r="353511" spans="7:7">
      <c r="G353511" s="2"/>
    </row>
    <row r="353512" spans="7:7">
      <c r="G353512" s="2"/>
    </row>
    <row r="353513" spans="7:7">
      <c r="G353513" s="2"/>
    </row>
    <row r="353514" spans="7:7">
      <c r="G353514" s="2"/>
    </row>
    <row r="353515" spans="7:7">
      <c r="G353515" s="2"/>
    </row>
    <row r="353516" spans="7:7">
      <c r="G353516" s="2"/>
    </row>
    <row r="353517" spans="7:7">
      <c r="G353517" s="2"/>
    </row>
    <row r="353518" spans="7:7">
      <c r="G353518" s="2"/>
    </row>
    <row r="353519" spans="7:7">
      <c r="G353519" s="2"/>
    </row>
    <row r="353520" spans="7:7">
      <c r="G353520" s="2"/>
    </row>
    <row r="353521" spans="7:7">
      <c r="G353521" s="2"/>
    </row>
    <row r="353522" spans="7:7">
      <c r="G353522" s="2"/>
    </row>
    <row r="353523" spans="7:7">
      <c r="G353523" s="2"/>
    </row>
    <row r="353524" spans="7:7">
      <c r="G353524" s="2"/>
    </row>
    <row r="353525" spans="7:7">
      <c r="G353525" s="2"/>
    </row>
    <row r="353526" spans="7:7">
      <c r="G353526" s="2"/>
    </row>
    <row r="353527" spans="7:7">
      <c r="G353527" s="2"/>
    </row>
    <row r="353528" spans="7:7">
      <c r="G353528" s="2"/>
    </row>
    <row r="353529" spans="7:7">
      <c r="G353529" s="2"/>
    </row>
    <row r="353530" spans="7:7">
      <c r="G353530" s="2"/>
    </row>
    <row r="353531" spans="7:7">
      <c r="G353531" s="2"/>
    </row>
    <row r="353532" spans="7:7">
      <c r="G353532" s="2"/>
    </row>
    <row r="353533" spans="7:7">
      <c r="G353533" s="2"/>
    </row>
    <row r="353534" spans="7:7">
      <c r="G353534" s="2"/>
    </row>
    <row r="353535" spans="7:7">
      <c r="G353535" s="2"/>
    </row>
    <row r="353536" spans="7:7">
      <c r="G353536" s="2"/>
    </row>
    <row r="353537" spans="7:7">
      <c r="G353537" s="2"/>
    </row>
    <row r="353538" spans="7:7">
      <c r="G353538" s="2"/>
    </row>
    <row r="353539" spans="7:7">
      <c r="G353539" s="2"/>
    </row>
    <row r="353540" spans="7:7">
      <c r="G353540" s="2"/>
    </row>
    <row r="353541" spans="7:7">
      <c r="G353541" s="2"/>
    </row>
    <row r="353542" spans="7:7">
      <c r="G353542" s="2"/>
    </row>
    <row r="353543" spans="7:7">
      <c r="G353543" s="2"/>
    </row>
    <row r="353544" spans="7:7">
      <c r="G353544" s="2"/>
    </row>
    <row r="353545" spans="7:7">
      <c r="G353545" s="2"/>
    </row>
    <row r="353546" spans="7:7">
      <c r="G353546" s="2"/>
    </row>
    <row r="353547" spans="7:7">
      <c r="G353547" s="2"/>
    </row>
    <row r="353548" spans="7:7">
      <c r="G353548" s="2"/>
    </row>
    <row r="353549" spans="7:7">
      <c r="G353549" s="2"/>
    </row>
    <row r="353550" spans="7:7">
      <c r="G353550" s="2"/>
    </row>
    <row r="353551" spans="7:7">
      <c r="G353551" s="2"/>
    </row>
    <row r="353552" spans="7:7">
      <c r="G353552" s="2"/>
    </row>
    <row r="353553" spans="7:7">
      <c r="G353553" s="2"/>
    </row>
    <row r="353554" spans="7:7">
      <c r="G353554" s="2"/>
    </row>
    <row r="353555" spans="7:7">
      <c r="G353555" s="2"/>
    </row>
    <row r="353556" spans="7:7">
      <c r="G353556" s="2"/>
    </row>
    <row r="353557" spans="7:7">
      <c r="G353557" s="2"/>
    </row>
    <row r="353558" spans="7:7">
      <c r="G353558" s="2"/>
    </row>
    <row r="353559" spans="7:7">
      <c r="G353559" s="2"/>
    </row>
    <row r="353560" spans="7:7">
      <c r="G353560" s="2"/>
    </row>
    <row r="353561" spans="7:7">
      <c r="G353561" s="2"/>
    </row>
    <row r="353562" spans="7:7">
      <c r="G353562" s="2"/>
    </row>
    <row r="353563" spans="7:7">
      <c r="G353563" s="2"/>
    </row>
    <row r="353564" spans="7:7">
      <c r="G353564" s="2"/>
    </row>
    <row r="353565" spans="7:7">
      <c r="G353565" s="2"/>
    </row>
    <row r="353566" spans="7:7">
      <c r="G353566" s="2"/>
    </row>
    <row r="353567" spans="7:7">
      <c r="G353567" s="2"/>
    </row>
    <row r="353568" spans="7:7">
      <c r="G353568" s="2"/>
    </row>
    <row r="353569" spans="7:7">
      <c r="G353569" s="2"/>
    </row>
    <row r="353570" spans="7:7">
      <c r="G353570" s="2"/>
    </row>
    <row r="353571" spans="7:7">
      <c r="G353571" s="2"/>
    </row>
    <row r="353572" spans="7:7">
      <c r="G353572" s="2"/>
    </row>
    <row r="353573" spans="7:7">
      <c r="G353573" s="2"/>
    </row>
    <row r="353574" spans="7:7">
      <c r="G353574" s="2"/>
    </row>
    <row r="353575" spans="7:7">
      <c r="G353575" s="2"/>
    </row>
    <row r="353576" spans="7:7">
      <c r="G353576" s="2"/>
    </row>
    <row r="353577" spans="7:7">
      <c r="G353577" s="2"/>
    </row>
    <row r="353578" spans="7:7">
      <c r="G353578" s="2"/>
    </row>
    <row r="353579" spans="7:7">
      <c r="G353579" s="2"/>
    </row>
    <row r="353580" spans="7:7">
      <c r="G353580" s="2"/>
    </row>
    <row r="353581" spans="7:7">
      <c r="G353581" s="2"/>
    </row>
    <row r="353582" spans="7:7">
      <c r="G353582" s="2"/>
    </row>
    <row r="353583" spans="7:7">
      <c r="G353583" s="2"/>
    </row>
    <row r="353584" spans="7:7">
      <c r="G353584" s="2"/>
    </row>
    <row r="353585" spans="7:7">
      <c r="G353585" s="2"/>
    </row>
    <row r="353586" spans="7:7">
      <c r="G353586" s="2"/>
    </row>
    <row r="353587" spans="7:7">
      <c r="G353587" s="2"/>
    </row>
    <row r="353588" spans="7:7">
      <c r="G353588" s="2"/>
    </row>
    <row r="353589" spans="7:7">
      <c r="G353589" s="2"/>
    </row>
    <row r="353590" spans="7:7">
      <c r="G353590" s="2"/>
    </row>
    <row r="353591" spans="7:7">
      <c r="G353591" s="2"/>
    </row>
    <row r="353592" spans="7:7">
      <c r="G353592" s="2"/>
    </row>
    <row r="353593" spans="7:7">
      <c r="G353593" s="2"/>
    </row>
    <row r="353594" spans="7:7">
      <c r="G353594" s="2"/>
    </row>
    <row r="353595" spans="7:7">
      <c r="G353595" s="2"/>
    </row>
    <row r="353596" spans="7:7">
      <c r="G353596" s="2"/>
    </row>
    <row r="353597" spans="7:7">
      <c r="G353597" s="2"/>
    </row>
    <row r="353598" spans="7:7">
      <c r="G353598" s="2"/>
    </row>
    <row r="353599" spans="7:7">
      <c r="G353599" s="2"/>
    </row>
    <row r="353600" spans="7:7">
      <c r="G353600" s="2"/>
    </row>
    <row r="353601" spans="7:7">
      <c r="G353601" s="2"/>
    </row>
    <row r="353602" spans="7:7">
      <c r="G353602" s="2"/>
    </row>
    <row r="353603" spans="7:7">
      <c r="G353603" s="2"/>
    </row>
    <row r="353604" spans="7:7">
      <c r="G353604" s="2"/>
    </row>
    <row r="353605" spans="7:7">
      <c r="G353605" s="2"/>
    </row>
    <row r="353606" spans="7:7">
      <c r="G353606" s="2"/>
    </row>
    <row r="353607" spans="7:7">
      <c r="G353607" s="2"/>
    </row>
    <row r="353608" spans="7:7">
      <c r="G353608" s="2"/>
    </row>
    <row r="353609" spans="7:7">
      <c r="G353609" s="2"/>
    </row>
    <row r="353610" spans="7:7">
      <c r="G353610" s="2"/>
    </row>
    <row r="353611" spans="7:7">
      <c r="G353611" s="2"/>
    </row>
    <row r="353612" spans="7:7">
      <c r="G353612" s="2"/>
    </row>
    <row r="353613" spans="7:7">
      <c r="G353613" s="2"/>
    </row>
    <row r="353614" spans="7:7">
      <c r="G353614" s="2"/>
    </row>
    <row r="353615" spans="7:7">
      <c r="G353615" s="2"/>
    </row>
    <row r="353616" spans="7:7">
      <c r="G353616" s="2"/>
    </row>
    <row r="353617" spans="7:7">
      <c r="G353617" s="2"/>
    </row>
    <row r="353618" spans="7:7">
      <c r="G353618" s="2"/>
    </row>
    <row r="353619" spans="7:7">
      <c r="G353619" s="2"/>
    </row>
    <row r="353620" spans="7:7">
      <c r="G353620" s="2"/>
    </row>
    <row r="353621" spans="7:7">
      <c r="G353621" s="2"/>
    </row>
    <row r="353622" spans="7:7">
      <c r="G353622" s="2"/>
    </row>
    <row r="353623" spans="7:7">
      <c r="G353623" s="2"/>
    </row>
    <row r="353624" spans="7:7">
      <c r="G353624" s="2"/>
    </row>
    <row r="353625" spans="7:7">
      <c r="G353625" s="2"/>
    </row>
    <row r="353626" spans="7:7">
      <c r="G353626" s="2"/>
    </row>
    <row r="353627" spans="7:7">
      <c r="G353627" s="2"/>
    </row>
    <row r="353628" spans="7:7">
      <c r="G353628" s="2"/>
    </row>
    <row r="353629" spans="7:7">
      <c r="G353629" s="2"/>
    </row>
    <row r="353630" spans="7:7">
      <c r="G353630" s="2"/>
    </row>
    <row r="353631" spans="7:7">
      <c r="G353631" s="2"/>
    </row>
    <row r="353632" spans="7:7">
      <c r="G353632" s="2"/>
    </row>
    <row r="353633" spans="7:7">
      <c r="G353633" s="2"/>
    </row>
    <row r="353634" spans="7:7">
      <c r="G353634" s="2"/>
    </row>
    <row r="353635" spans="7:7">
      <c r="G353635" s="2"/>
    </row>
    <row r="353636" spans="7:7">
      <c r="G353636" s="2"/>
    </row>
    <row r="353637" spans="7:7">
      <c r="G353637" s="2"/>
    </row>
    <row r="353638" spans="7:7">
      <c r="G353638" s="2"/>
    </row>
    <row r="353639" spans="7:7">
      <c r="G353639" s="2"/>
    </row>
    <row r="353640" spans="7:7">
      <c r="G353640" s="2"/>
    </row>
    <row r="353641" spans="7:7">
      <c r="G353641" s="2"/>
    </row>
    <row r="353642" spans="7:7">
      <c r="G353642" s="2"/>
    </row>
    <row r="353643" spans="7:7">
      <c r="G353643" s="2"/>
    </row>
    <row r="353644" spans="7:7">
      <c r="G353644" s="2"/>
    </row>
    <row r="353645" spans="7:7">
      <c r="G353645" s="2"/>
    </row>
    <row r="353646" spans="7:7">
      <c r="G353646" s="2"/>
    </row>
    <row r="353647" spans="7:7">
      <c r="G353647" s="2"/>
    </row>
    <row r="353648" spans="7:7">
      <c r="G353648" s="2"/>
    </row>
    <row r="353649" spans="7:7">
      <c r="G353649" s="2"/>
    </row>
    <row r="353650" spans="7:7">
      <c r="G353650" s="2"/>
    </row>
    <row r="353651" spans="7:7">
      <c r="G353651" s="2"/>
    </row>
    <row r="353652" spans="7:7">
      <c r="G353652" s="2"/>
    </row>
    <row r="353653" spans="7:7">
      <c r="G353653" s="2"/>
    </row>
    <row r="353654" spans="7:7">
      <c r="G353654" s="2"/>
    </row>
    <row r="353655" spans="7:7">
      <c r="G353655" s="2"/>
    </row>
    <row r="353656" spans="7:7">
      <c r="G353656" s="2"/>
    </row>
    <row r="353657" spans="7:7">
      <c r="G353657" s="2"/>
    </row>
    <row r="353658" spans="7:7">
      <c r="G353658" s="2"/>
    </row>
    <row r="353659" spans="7:7">
      <c r="G353659" s="2"/>
    </row>
    <row r="353660" spans="7:7">
      <c r="G353660" s="2"/>
    </row>
    <row r="353661" spans="7:7">
      <c r="G353661" s="2"/>
    </row>
    <row r="353662" spans="7:7">
      <c r="G353662" s="2"/>
    </row>
    <row r="353663" spans="7:7">
      <c r="G353663" s="2"/>
    </row>
    <row r="353664" spans="7:7">
      <c r="G353664" s="2"/>
    </row>
    <row r="353665" spans="7:7">
      <c r="G353665" s="2"/>
    </row>
    <row r="353666" spans="7:7">
      <c r="G353666" s="2"/>
    </row>
    <row r="353667" spans="7:7">
      <c r="G353667" s="2"/>
    </row>
    <row r="353668" spans="7:7">
      <c r="G353668" s="2"/>
    </row>
    <row r="353669" spans="7:7">
      <c r="G353669" s="2"/>
    </row>
    <row r="353670" spans="7:7">
      <c r="G353670" s="2"/>
    </row>
    <row r="353671" spans="7:7">
      <c r="G353671" s="2"/>
    </row>
    <row r="353672" spans="7:7">
      <c r="G353672" s="2"/>
    </row>
    <row r="353673" spans="7:7">
      <c r="G353673" s="2"/>
    </row>
    <row r="353674" spans="7:7">
      <c r="G353674" s="2"/>
    </row>
    <row r="353675" spans="7:7">
      <c r="G353675" s="2"/>
    </row>
    <row r="353676" spans="7:7">
      <c r="G353676" s="2"/>
    </row>
    <row r="353677" spans="7:7">
      <c r="G353677" s="2"/>
    </row>
    <row r="353678" spans="7:7">
      <c r="G353678" s="2"/>
    </row>
    <row r="353679" spans="7:7">
      <c r="G353679" s="2"/>
    </row>
    <row r="353680" spans="7:7">
      <c r="G353680" s="2"/>
    </row>
    <row r="353681" spans="7:7">
      <c r="G353681" s="2"/>
    </row>
    <row r="353682" spans="7:7">
      <c r="G353682" s="2"/>
    </row>
    <row r="353683" spans="7:7">
      <c r="G353683" s="2"/>
    </row>
    <row r="353684" spans="7:7">
      <c r="G353684" s="2"/>
    </row>
    <row r="353685" spans="7:7">
      <c r="G353685" s="2"/>
    </row>
    <row r="353686" spans="7:7">
      <c r="G353686" s="2"/>
    </row>
    <row r="353687" spans="7:7">
      <c r="G353687" s="2"/>
    </row>
    <row r="353688" spans="7:7">
      <c r="G353688" s="2"/>
    </row>
    <row r="353689" spans="7:7">
      <c r="G353689" s="2"/>
    </row>
    <row r="353690" spans="7:7">
      <c r="G353690" s="2"/>
    </row>
    <row r="353691" spans="7:7">
      <c r="G353691" s="2"/>
    </row>
    <row r="353692" spans="7:7">
      <c r="G353692" s="2"/>
    </row>
    <row r="353693" spans="7:7">
      <c r="G353693" s="2"/>
    </row>
    <row r="353694" spans="7:7">
      <c r="G353694" s="2"/>
    </row>
    <row r="353695" spans="7:7">
      <c r="G353695" s="2"/>
    </row>
    <row r="353696" spans="7:7">
      <c r="G353696" s="2"/>
    </row>
    <row r="353697" spans="7:7">
      <c r="G353697" s="2"/>
    </row>
    <row r="353698" spans="7:7">
      <c r="G353698" s="2"/>
    </row>
    <row r="353699" spans="7:7">
      <c r="G353699" s="2"/>
    </row>
    <row r="353700" spans="7:7">
      <c r="G353700" s="2"/>
    </row>
    <row r="353701" spans="7:7">
      <c r="G353701" s="2"/>
    </row>
    <row r="353702" spans="7:7">
      <c r="G353702" s="2"/>
    </row>
    <row r="353703" spans="7:7">
      <c r="G353703" s="2"/>
    </row>
    <row r="353704" spans="7:7">
      <c r="G353704" s="2"/>
    </row>
    <row r="353705" spans="7:7">
      <c r="G353705" s="2"/>
    </row>
    <row r="353706" spans="7:7">
      <c r="G353706" s="2"/>
    </row>
    <row r="353707" spans="7:7">
      <c r="G353707" s="2"/>
    </row>
    <row r="353708" spans="7:7">
      <c r="G353708" s="2"/>
    </row>
    <row r="353709" spans="7:7">
      <c r="G353709" s="2"/>
    </row>
    <row r="353710" spans="7:7">
      <c r="G353710" s="2"/>
    </row>
    <row r="353711" spans="7:7">
      <c r="G353711" s="2"/>
    </row>
    <row r="353712" spans="7:7">
      <c r="G353712" s="2"/>
    </row>
    <row r="353713" spans="7:7">
      <c r="G353713" s="2"/>
    </row>
    <row r="353714" spans="7:7">
      <c r="G353714" s="2"/>
    </row>
    <row r="353715" spans="7:7">
      <c r="G353715" s="2"/>
    </row>
    <row r="353716" spans="7:7">
      <c r="G353716" s="2"/>
    </row>
    <row r="353717" spans="7:7">
      <c r="G353717" s="2"/>
    </row>
    <row r="353718" spans="7:7">
      <c r="G353718" s="2"/>
    </row>
    <row r="353719" spans="7:7">
      <c r="G353719" s="2"/>
    </row>
    <row r="353720" spans="7:7">
      <c r="G353720" s="2"/>
    </row>
    <row r="353721" spans="7:7">
      <c r="G353721" s="2"/>
    </row>
    <row r="353722" spans="7:7">
      <c r="G353722" s="2"/>
    </row>
    <row r="353723" spans="7:7">
      <c r="G353723" s="2"/>
    </row>
    <row r="353724" spans="7:7">
      <c r="G353724" s="2"/>
    </row>
    <row r="353725" spans="7:7">
      <c r="G353725" s="2"/>
    </row>
    <row r="353726" spans="7:7">
      <c r="G353726" s="2"/>
    </row>
    <row r="353727" spans="7:7">
      <c r="G353727" s="2"/>
    </row>
    <row r="353728" spans="7:7">
      <c r="G353728" s="2"/>
    </row>
    <row r="353729" spans="7:7">
      <c r="G353729" s="2"/>
    </row>
    <row r="353730" spans="7:7">
      <c r="G353730" s="2"/>
    </row>
    <row r="353731" spans="7:7">
      <c r="G353731" s="2"/>
    </row>
    <row r="353732" spans="7:7">
      <c r="G353732" s="2"/>
    </row>
    <row r="353733" spans="7:7">
      <c r="G353733" s="2"/>
    </row>
    <row r="353734" spans="7:7">
      <c r="G353734" s="2"/>
    </row>
    <row r="353735" spans="7:7">
      <c r="G353735" s="2"/>
    </row>
    <row r="353736" spans="7:7">
      <c r="G353736" s="2"/>
    </row>
    <row r="353737" spans="7:7">
      <c r="G353737" s="2"/>
    </row>
    <row r="353738" spans="7:7">
      <c r="G353738" s="2"/>
    </row>
    <row r="353739" spans="7:7">
      <c r="G353739" s="2"/>
    </row>
    <row r="353740" spans="7:7">
      <c r="G353740" s="2"/>
    </row>
    <row r="353741" spans="7:7">
      <c r="G353741" s="2"/>
    </row>
    <row r="353742" spans="7:7">
      <c r="G353742" s="2"/>
    </row>
    <row r="353743" spans="7:7">
      <c r="G353743" s="2"/>
    </row>
    <row r="353744" spans="7:7">
      <c r="G353744" s="2"/>
    </row>
    <row r="353745" spans="7:7">
      <c r="G353745" s="2"/>
    </row>
    <row r="353746" spans="7:7">
      <c r="G353746" s="2"/>
    </row>
    <row r="353747" spans="7:7">
      <c r="G353747" s="2"/>
    </row>
    <row r="353748" spans="7:7">
      <c r="G353748" s="2"/>
    </row>
    <row r="353749" spans="7:7">
      <c r="G353749" s="2"/>
    </row>
    <row r="353750" spans="7:7">
      <c r="G353750" s="2"/>
    </row>
    <row r="353751" spans="7:7">
      <c r="G353751" s="2"/>
    </row>
    <row r="353752" spans="7:7">
      <c r="G353752" s="2"/>
    </row>
    <row r="353753" spans="7:7">
      <c r="G353753" s="2"/>
    </row>
    <row r="353754" spans="7:7">
      <c r="G353754" s="2"/>
    </row>
    <row r="353755" spans="7:7">
      <c r="G353755" s="2"/>
    </row>
    <row r="353756" spans="7:7">
      <c r="G353756" s="2"/>
    </row>
    <row r="353757" spans="7:7">
      <c r="G353757" s="2"/>
    </row>
    <row r="353758" spans="7:7">
      <c r="G353758" s="2"/>
    </row>
    <row r="353759" spans="7:7">
      <c r="G353759" s="2"/>
    </row>
    <row r="353760" spans="7:7">
      <c r="G353760" s="2"/>
    </row>
    <row r="353761" spans="7:7">
      <c r="G353761" s="2"/>
    </row>
    <row r="353762" spans="7:7">
      <c r="G353762" s="2"/>
    </row>
    <row r="353763" spans="7:7">
      <c r="G353763" s="2"/>
    </row>
    <row r="353764" spans="7:7">
      <c r="G353764" s="2"/>
    </row>
    <row r="353765" spans="7:7">
      <c r="G353765" s="2"/>
    </row>
    <row r="353766" spans="7:7">
      <c r="G353766" s="2"/>
    </row>
    <row r="353767" spans="7:7">
      <c r="G353767" s="2"/>
    </row>
    <row r="353768" spans="7:7">
      <c r="G353768" s="2"/>
    </row>
    <row r="353769" spans="7:7">
      <c r="G353769" s="2"/>
    </row>
    <row r="353770" spans="7:7">
      <c r="G353770" s="2"/>
    </row>
    <row r="353771" spans="7:7">
      <c r="G353771" s="2"/>
    </row>
    <row r="353772" spans="7:7">
      <c r="G353772" s="2"/>
    </row>
    <row r="353773" spans="7:7">
      <c r="G353773" s="2"/>
    </row>
    <row r="353774" spans="7:7">
      <c r="G353774" s="2"/>
    </row>
    <row r="353775" spans="7:7">
      <c r="G353775" s="2"/>
    </row>
    <row r="353776" spans="7:7">
      <c r="G353776" s="2"/>
    </row>
    <row r="353777" spans="7:7">
      <c r="G353777" s="2"/>
    </row>
    <row r="353778" spans="7:7">
      <c r="G353778" s="2"/>
    </row>
    <row r="353779" spans="7:7">
      <c r="G353779" s="2"/>
    </row>
    <row r="353780" spans="7:7">
      <c r="G353780" s="2"/>
    </row>
    <row r="353781" spans="7:7">
      <c r="G353781" s="2"/>
    </row>
    <row r="353782" spans="7:7">
      <c r="G353782" s="2"/>
    </row>
    <row r="353783" spans="7:7">
      <c r="G353783" s="2"/>
    </row>
    <row r="353784" spans="7:7">
      <c r="G353784" s="2"/>
    </row>
    <row r="353785" spans="7:7">
      <c r="G353785" s="2"/>
    </row>
    <row r="353786" spans="7:7">
      <c r="G353786" s="2"/>
    </row>
    <row r="353787" spans="7:7">
      <c r="G353787" s="2"/>
    </row>
    <row r="353788" spans="7:7">
      <c r="G353788" s="2"/>
    </row>
    <row r="353789" spans="7:7">
      <c r="G353789" s="2"/>
    </row>
    <row r="353790" spans="7:7">
      <c r="G353790" s="2"/>
    </row>
    <row r="353791" spans="7:7">
      <c r="G353791" s="2"/>
    </row>
    <row r="353792" spans="7:7">
      <c r="G353792" s="2"/>
    </row>
    <row r="353793" spans="7:7">
      <c r="G353793" s="2"/>
    </row>
    <row r="353794" spans="7:7">
      <c r="G353794" s="2"/>
    </row>
    <row r="353795" spans="7:7">
      <c r="G353795" s="2"/>
    </row>
    <row r="353796" spans="7:7">
      <c r="G353796" s="2"/>
    </row>
    <row r="353797" spans="7:7">
      <c r="G353797" s="2"/>
    </row>
    <row r="353798" spans="7:7">
      <c r="G353798" s="2"/>
    </row>
    <row r="353799" spans="7:7">
      <c r="G353799" s="2"/>
    </row>
    <row r="353800" spans="7:7">
      <c r="G353800" s="2"/>
    </row>
    <row r="353801" spans="7:7">
      <c r="G353801" s="2"/>
    </row>
    <row r="353802" spans="7:7">
      <c r="G353802" s="2"/>
    </row>
    <row r="353803" spans="7:7">
      <c r="G353803" s="2"/>
    </row>
    <row r="353804" spans="7:7">
      <c r="G353804" s="2"/>
    </row>
    <row r="353805" spans="7:7">
      <c r="G353805" s="2"/>
    </row>
    <row r="353806" spans="7:7">
      <c r="G353806" s="2"/>
    </row>
    <row r="353807" spans="7:7">
      <c r="G353807" s="2"/>
    </row>
    <row r="353808" spans="7:7">
      <c r="G353808" s="2"/>
    </row>
    <row r="353809" spans="7:7">
      <c r="G353809" s="2"/>
    </row>
    <row r="353810" spans="7:7">
      <c r="G353810" s="2"/>
    </row>
    <row r="353811" spans="7:7">
      <c r="G353811" s="2"/>
    </row>
    <row r="353812" spans="7:7">
      <c r="G353812" s="2"/>
    </row>
    <row r="353813" spans="7:7">
      <c r="G353813" s="2"/>
    </row>
    <row r="353814" spans="7:7">
      <c r="G353814" s="2"/>
    </row>
    <row r="353815" spans="7:7">
      <c r="G353815" s="2"/>
    </row>
    <row r="353816" spans="7:7">
      <c r="G353816" s="2"/>
    </row>
    <row r="353817" spans="7:7">
      <c r="G353817" s="2"/>
    </row>
    <row r="353818" spans="7:7">
      <c r="G353818" s="2"/>
    </row>
    <row r="353819" spans="7:7">
      <c r="G353819" s="2"/>
    </row>
    <row r="353820" spans="7:7">
      <c r="G353820" s="2"/>
    </row>
    <row r="353821" spans="7:7">
      <c r="G353821" s="2"/>
    </row>
    <row r="353822" spans="7:7">
      <c r="G353822" s="2"/>
    </row>
    <row r="353823" spans="7:7">
      <c r="G353823" s="2"/>
    </row>
    <row r="353824" spans="7:7">
      <c r="G353824" s="2"/>
    </row>
    <row r="353825" spans="7:7">
      <c r="G353825" s="2"/>
    </row>
    <row r="353826" spans="7:7">
      <c r="G353826" s="2"/>
    </row>
    <row r="353827" spans="7:7">
      <c r="G353827" s="2"/>
    </row>
    <row r="353828" spans="7:7">
      <c r="G353828" s="2"/>
    </row>
    <row r="353829" spans="7:7">
      <c r="G353829" s="2"/>
    </row>
    <row r="353830" spans="7:7">
      <c r="G353830" s="2"/>
    </row>
    <row r="353831" spans="7:7">
      <c r="G353831" s="2"/>
    </row>
    <row r="353832" spans="7:7">
      <c r="G353832" s="2"/>
    </row>
    <row r="353833" spans="7:7">
      <c r="G353833" s="2"/>
    </row>
    <row r="353834" spans="7:7">
      <c r="G353834" s="2"/>
    </row>
    <row r="353835" spans="7:7">
      <c r="G353835" s="2"/>
    </row>
    <row r="353836" spans="7:7">
      <c r="G353836" s="2"/>
    </row>
    <row r="353837" spans="7:7">
      <c r="G353837" s="2"/>
    </row>
    <row r="353838" spans="7:7">
      <c r="G353838" s="2"/>
    </row>
    <row r="353839" spans="7:7">
      <c r="G353839" s="2"/>
    </row>
    <row r="353840" spans="7:7">
      <c r="G353840" s="2"/>
    </row>
    <row r="353841" spans="7:7">
      <c r="G353841" s="2"/>
    </row>
    <row r="353842" spans="7:7">
      <c r="G353842" s="2"/>
    </row>
    <row r="353843" spans="7:7">
      <c r="G353843" s="2"/>
    </row>
    <row r="353844" spans="7:7">
      <c r="G353844" s="2"/>
    </row>
    <row r="353845" spans="7:7">
      <c r="G353845" s="2"/>
    </row>
    <row r="353846" spans="7:7">
      <c r="G353846" s="2"/>
    </row>
    <row r="353847" spans="7:7">
      <c r="G353847" s="2"/>
    </row>
    <row r="353848" spans="7:7">
      <c r="G353848" s="2"/>
    </row>
    <row r="353849" spans="7:7">
      <c r="G353849" s="2"/>
    </row>
    <row r="353850" spans="7:7">
      <c r="G353850" s="2"/>
    </row>
    <row r="353851" spans="7:7">
      <c r="G353851" s="2"/>
    </row>
    <row r="353852" spans="7:7">
      <c r="G353852" s="2"/>
    </row>
    <row r="353853" spans="7:7">
      <c r="G353853" s="2"/>
    </row>
    <row r="353854" spans="7:7">
      <c r="G353854" s="2"/>
    </row>
    <row r="353855" spans="7:7">
      <c r="G353855" s="2"/>
    </row>
    <row r="353856" spans="7:7">
      <c r="G353856" s="2"/>
    </row>
    <row r="353857" spans="7:7">
      <c r="G353857" s="2"/>
    </row>
    <row r="353858" spans="7:7">
      <c r="G353858" s="2"/>
    </row>
    <row r="353859" spans="7:7">
      <c r="G353859" s="2"/>
    </row>
    <row r="353860" spans="7:7">
      <c r="G353860" s="2"/>
    </row>
    <row r="353861" spans="7:7">
      <c r="G353861" s="2"/>
    </row>
    <row r="353862" spans="7:7">
      <c r="G353862" s="2"/>
    </row>
    <row r="353863" spans="7:7">
      <c r="G353863" s="2"/>
    </row>
    <row r="353864" spans="7:7">
      <c r="G353864" s="2"/>
    </row>
    <row r="353865" spans="7:7">
      <c r="G353865" s="2"/>
    </row>
    <row r="353866" spans="7:7">
      <c r="G353866" s="2"/>
    </row>
    <row r="353867" spans="7:7">
      <c r="G353867" s="2"/>
    </row>
    <row r="353868" spans="7:7">
      <c r="G353868" s="2"/>
    </row>
    <row r="353869" spans="7:7">
      <c r="G353869" s="2"/>
    </row>
    <row r="353870" spans="7:7">
      <c r="G353870" s="2"/>
    </row>
    <row r="353871" spans="7:7">
      <c r="G353871" s="2"/>
    </row>
    <row r="353872" spans="7:7">
      <c r="G353872" s="2"/>
    </row>
    <row r="353873" spans="7:7">
      <c r="G353873" s="2"/>
    </row>
    <row r="353874" spans="7:7">
      <c r="G353874" s="2"/>
    </row>
    <row r="353875" spans="7:7">
      <c r="G353875" s="2"/>
    </row>
    <row r="353876" spans="7:7">
      <c r="G353876" s="2"/>
    </row>
    <row r="353877" spans="7:7">
      <c r="G353877" s="2"/>
    </row>
    <row r="353878" spans="7:7">
      <c r="G353878" s="2"/>
    </row>
    <row r="353879" spans="7:7">
      <c r="G353879" s="2"/>
    </row>
    <row r="353880" spans="7:7">
      <c r="G353880" s="2"/>
    </row>
    <row r="353881" spans="7:7">
      <c r="G353881" s="2"/>
    </row>
    <row r="353882" spans="7:7">
      <c r="G353882" s="2"/>
    </row>
    <row r="353883" spans="7:7">
      <c r="G353883" s="2"/>
    </row>
    <row r="353884" spans="7:7">
      <c r="G353884" s="2"/>
    </row>
    <row r="353885" spans="7:7">
      <c r="G353885" s="2"/>
    </row>
    <row r="353886" spans="7:7">
      <c r="G353886" s="2"/>
    </row>
    <row r="353887" spans="7:7">
      <c r="G353887" s="2"/>
    </row>
    <row r="353888" spans="7:7">
      <c r="G353888" s="2"/>
    </row>
    <row r="353889" spans="7:7">
      <c r="G353889" s="2"/>
    </row>
    <row r="353890" spans="7:7">
      <c r="G353890" s="2"/>
    </row>
    <row r="353891" spans="7:7">
      <c r="G353891" s="2"/>
    </row>
    <row r="353892" spans="7:7">
      <c r="G353892" s="2"/>
    </row>
    <row r="353893" spans="7:7">
      <c r="G353893" s="2"/>
    </row>
    <row r="353894" spans="7:7">
      <c r="G353894" s="2"/>
    </row>
    <row r="353895" spans="7:7">
      <c r="G353895" s="2"/>
    </row>
    <row r="353896" spans="7:7">
      <c r="G353896" s="2"/>
    </row>
    <row r="353897" spans="7:7">
      <c r="G353897" s="2"/>
    </row>
    <row r="353898" spans="7:7">
      <c r="G353898" s="2"/>
    </row>
    <row r="353899" spans="7:7">
      <c r="G353899" s="2"/>
    </row>
    <row r="353900" spans="7:7">
      <c r="G353900" s="2"/>
    </row>
    <row r="353901" spans="7:7">
      <c r="G353901" s="2"/>
    </row>
    <row r="353902" spans="7:7">
      <c r="G353902" s="2"/>
    </row>
    <row r="353903" spans="7:7">
      <c r="G353903" s="2"/>
    </row>
    <row r="353904" spans="7:7">
      <c r="G353904" s="2"/>
    </row>
    <row r="353905" spans="7:7">
      <c r="G353905" s="2"/>
    </row>
    <row r="353906" spans="7:7">
      <c r="G353906" s="2"/>
    </row>
    <row r="353907" spans="7:7">
      <c r="G353907" s="2"/>
    </row>
    <row r="353908" spans="7:7">
      <c r="G353908" s="2"/>
    </row>
    <row r="353909" spans="7:7">
      <c r="G353909" s="2"/>
    </row>
    <row r="353910" spans="7:7">
      <c r="G353910" s="2"/>
    </row>
    <row r="353911" spans="7:7">
      <c r="G353911" s="2"/>
    </row>
    <row r="353912" spans="7:7">
      <c r="G353912" s="2"/>
    </row>
    <row r="353913" spans="7:7">
      <c r="G353913" s="2"/>
    </row>
    <row r="353914" spans="7:7">
      <c r="G353914" s="2"/>
    </row>
    <row r="353915" spans="7:7">
      <c r="G353915" s="2"/>
    </row>
    <row r="353916" spans="7:7">
      <c r="G353916" s="2"/>
    </row>
    <row r="353917" spans="7:7">
      <c r="G353917" s="2"/>
    </row>
    <row r="353918" spans="7:7">
      <c r="G353918" s="2"/>
    </row>
    <row r="353919" spans="7:7">
      <c r="G353919" s="2"/>
    </row>
    <row r="353920" spans="7:7">
      <c r="G353920" s="2"/>
    </row>
    <row r="353921" spans="7:7">
      <c r="G353921" s="2"/>
    </row>
    <row r="353922" spans="7:7">
      <c r="G353922" s="2"/>
    </row>
    <row r="353923" spans="7:7">
      <c r="G353923" s="2"/>
    </row>
    <row r="353924" spans="7:7">
      <c r="G353924" s="2"/>
    </row>
    <row r="353925" spans="7:7">
      <c r="G353925" s="2"/>
    </row>
    <row r="353926" spans="7:7">
      <c r="G353926" s="2"/>
    </row>
    <row r="353927" spans="7:7">
      <c r="G353927" s="2"/>
    </row>
    <row r="353928" spans="7:7">
      <c r="G353928" s="2"/>
    </row>
    <row r="353929" spans="7:7">
      <c r="G353929" s="2"/>
    </row>
    <row r="353930" spans="7:7">
      <c r="G353930" s="2"/>
    </row>
    <row r="353931" spans="7:7">
      <c r="G353931" s="2"/>
    </row>
    <row r="353932" spans="7:7">
      <c r="G353932" s="2"/>
    </row>
    <row r="353933" spans="7:7">
      <c r="G353933" s="2"/>
    </row>
    <row r="353934" spans="7:7">
      <c r="G353934" s="2"/>
    </row>
    <row r="353935" spans="7:7">
      <c r="G353935" s="2"/>
    </row>
    <row r="353936" spans="7:7">
      <c r="G353936" s="2"/>
    </row>
    <row r="353937" spans="7:7">
      <c r="G353937" s="2"/>
    </row>
    <row r="353938" spans="7:7">
      <c r="G353938" s="2"/>
    </row>
    <row r="353939" spans="7:7">
      <c r="G353939" s="2"/>
    </row>
    <row r="353940" spans="7:7">
      <c r="G353940" s="2"/>
    </row>
    <row r="353941" spans="7:7">
      <c r="G353941" s="2"/>
    </row>
    <row r="353942" spans="7:7">
      <c r="G353942" s="2"/>
    </row>
    <row r="353943" spans="7:7">
      <c r="G353943" s="2"/>
    </row>
    <row r="353944" spans="7:7">
      <c r="G353944" s="2"/>
    </row>
    <row r="353945" spans="7:7">
      <c r="G353945" s="2"/>
    </row>
    <row r="353946" spans="7:7">
      <c r="G353946" s="2"/>
    </row>
    <row r="353947" spans="7:7">
      <c r="G353947" s="2"/>
    </row>
    <row r="353948" spans="7:7">
      <c r="G353948" s="2"/>
    </row>
    <row r="353949" spans="7:7">
      <c r="G353949" s="2"/>
    </row>
    <row r="353950" spans="7:7">
      <c r="G353950" s="2"/>
    </row>
    <row r="353951" spans="7:7">
      <c r="G353951" s="2"/>
    </row>
    <row r="353952" spans="7:7">
      <c r="G353952" s="2"/>
    </row>
    <row r="353953" spans="7:7">
      <c r="G353953" s="2"/>
    </row>
    <row r="353954" spans="7:7">
      <c r="G353954" s="2"/>
    </row>
    <row r="353955" spans="7:7">
      <c r="G353955" s="2"/>
    </row>
    <row r="353956" spans="7:7">
      <c r="G353956" s="2"/>
    </row>
    <row r="353957" spans="7:7">
      <c r="G353957" s="2"/>
    </row>
    <row r="353958" spans="7:7">
      <c r="G353958" s="2"/>
    </row>
    <row r="353959" spans="7:7">
      <c r="G353959" s="2"/>
    </row>
    <row r="353960" spans="7:7">
      <c r="G353960" s="2"/>
    </row>
    <row r="353961" spans="7:7">
      <c r="G353961" s="2"/>
    </row>
    <row r="353962" spans="7:7">
      <c r="G353962" s="2"/>
    </row>
    <row r="353963" spans="7:7">
      <c r="G353963" s="2"/>
    </row>
    <row r="353964" spans="7:7">
      <c r="G353964" s="2"/>
    </row>
    <row r="353965" spans="7:7">
      <c r="G353965" s="2"/>
    </row>
    <row r="353966" spans="7:7">
      <c r="G353966" s="2"/>
    </row>
    <row r="353967" spans="7:7">
      <c r="G353967" s="2"/>
    </row>
    <row r="353968" spans="7:7">
      <c r="G353968" s="2"/>
    </row>
    <row r="353969" spans="7:7">
      <c r="G353969" s="2"/>
    </row>
    <row r="353970" spans="7:7">
      <c r="G353970" s="2"/>
    </row>
    <row r="353971" spans="7:7">
      <c r="G353971" s="2"/>
    </row>
    <row r="353972" spans="7:7">
      <c r="G353972" s="2"/>
    </row>
    <row r="353973" spans="7:7">
      <c r="G353973" s="2"/>
    </row>
    <row r="353974" spans="7:7">
      <c r="G353974" s="2"/>
    </row>
    <row r="353975" spans="7:7">
      <c r="G353975" s="2"/>
    </row>
    <row r="353976" spans="7:7">
      <c r="G353976" s="2"/>
    </row>
    <row r="353977" spans="7:7">
      <c r="G353977" s="2"/>
    </row>
    <row r="353978" spans="7:7">
      <c r="G353978" s="2"/>
    </row>
    <row r="353979" spans="7:7">
      <c r="G353979" s="2"/>
    </row>
    <row r="353980" spans="7:7">
      <c r="G353980" s="2"/>
    </row>
    <row r="353981" spans="7:7">
      <c r="G353981" s="2"/>
    </row>
    <row r="353982" spans="7:7">
      <c r="G353982" s="2"/>
    </row>
    <row r="353983" spans="7:7">
      <c r="G353983" s="2"/>
    </row>
    <row r="353984" spans="7:7">
      <c r="G353984" s="2"/>
    </row>
    <row r="353985" spans="7:7">
      <c r="G353985" s="2"/>
    </row>
    <row r="353986" spans="7:7">
      <c r="G353986" s="2"/>
    </row>
    <row r="353987" spans="7:7">
      <c r="G353987" s="2"/>
    </row>
    <row r="353988" spans="7:7">
      <c r="G353988" s="2"/>
    </row>
    <row r="353989" spans="7:7">
      <c r="G353989" s="2"/>
    </row>
    <row r="353990" spans="7:7">
      <c r="G353990" s="2"/>
    </row>
    <row r="353991" spans="7:7">
      <c r="G353991" s="2"/>
    </row>
    <row r="353992" spans="7:7">
      <c r="G353992" s="2"/>
    </row>
    <row r="353993" spans="7:7">
      <c r="G353993" s="2"/>
    </row>
    <row r="353994" spans="7:7">
      <c r="G353994" s="2"/>
    </row>
    <row r="353995" spans="7:7">
      <c r="G353995" s="2"/>
    </row>
    <row r="353996" spans="7:7">
      <c r="G353996" s="2"/>
    </row>
    <row r="353997" spans="7:7">
      <c r="G353997" s="2"/>
    </row>
    <row r="353998" spans="7:7">
      <c r="G353998" s="2"/>
    </row>
    <row r="353999" spans="7:7">
      <c r="G353999" s="2"/>
    </row>
    <row r="354000" spans="7:7">
      <c r="G354000" s="2"/>
    </row>
    <row r="354001" spans="7:7">
      <c r="G354001" s="2"/>
    </row>
    <row r="354002" spans="7:7">
      <c r="G354002" s="2"/>
    </row>
    <row r="354003" spans="7:7">
      <c r="G354003" s="2"/>
    </row>
    <row r="354004" spans="7:7">
      <c r="G354004" s="2"/>
    </row>
    <row r="354005" spans="7:7">
      <c r="G354005" s="2"/>
    </row>
    <row r="354006" spans="7:7">
      <c r="G354006" s="2"/>
    </row>
    <row r="354007" spans="7:7">
      <c r="G354007" s="2"/>
    </row>
    <row r="354008" spans="7:7">
      <c r="G354008" s="2"/>
    </row>
    <row r="354009" spans="7:7">
      <c r="G354009" s="2"/>
    </row>
    <row r="354010" spans="7:7">
      <c r="G354010" s="2"/>
    </row>
    <row r="354011" spans="7:7">
      <c r="G354011" s="2"/>
    </row>
    <row r="354012" spans="7:7">
      <c r="G354012" s="2"/>
    </row>
    <row r="354013" spans="7:7">
      <c r="G354013" s="2"/>
    </row>
    <row r="354014" spans="7:7">
      <c r="G354014" s="2"/>
    </row>
    <row r="354015" spans="7:7">
      <c r="G354015" s="2"/>
    </row>
    <row r="354016" spans="7:7">
      <c r="G354016" s="2"/>
    </row>
    <row r="354017" spans="7:7">
      <c r="G354017" s="2"/>
    </row>
    <row r="354018" spans="7:7">
      <c r="G354018" s="2"/>
    </row>
    <row r="354019" spans="7:7">
      <c r="G354019" s="2"/>
    </row>
    <row r="354020" spans="7:7">
      <c r="G354020" s="2"/>
    </row>
    <row r="354021" spans="7:7">
      <c r="G354021" s="2"/>
    </row>
    <row r="354022" spans="7:7">
      <c r="G354022" s="2"/>
    </row>
    <row r="354023" spans="7:7">
      <c r="G354023" s="2"/>
    </row>
    <row r="354024" spans="7:7">
      <c r="G354024" s="2"/>
    </row>
    <row r="354025" spans="7:7">
      <c r="G354025" s="2"/>
    </row>
    <row r="354026" spans="7:7">
      <c r="G354026" s="2"/>
    </row>
    <row r="354027" spans="7:7">
      <c r="G354027" s="2"/>
    </row>
    <row r="354028" spans="7:7">
      <c r="G354028" s="2"/>
    </row>
    <row r="354029" spans="7:7">
      <c r="G354029" s="2"/>
    </row>
    <row r="354030" spans="7:7">
      <c r="G354030" s="2"/>
    </row>
    <row r="354031" spans="7:7">
      <c r="G354031" s="2"/>
    </row>
    <row r="354032" spans="7:7">
      <c r="G354032" s="2"/>
    </row>
    <row r="354033" spans="7:7">
      <c r="G354033" s="2"/>
    </row>
    <row r="354034" spans="7:7">
      <c r="G354034" s="2"/>
    </row>
    <row r="354035" spans="7:7">
      <c r="G354035" s="2"/>
    </row>
    <row r="354036" spans="7:7">
      <c r="G354036" s="2"/>
    </row>
    <row r="354037" spans="7:7">
      <c r="G354037" s="2"/>
    </row>
    <row r="354038" spans="7:7">
      <c r="G354038" s="2"/>
    </row>
    <row r="354039" spans="7:7">
      <c r="G354039" s="2"/>
    </row>
    <row r="354040" spans="7:7">
      <c r="G354040" s="2"/>
    </row>
    <row r="354041" spans="7:7">
      <c r="G354041" s="2"/>
    </row>
    <row r="354042" spans="7:7">
      <c r="G354042" s="2"/>
    </row>
    <row r="354043" spans="7:7">
      <c r="G354043" s="2"/>
    </row>
    <row r="354044" spans="7:7">
      <c r="G354044" s="2"/>
    </row>
    <row r="354045" spans="7:7">
      <c r="G354045" s="2"/>
    </row>
    <row r="354046" spans="7:7">
      <c r="G354046" s="2"/>
    </row>
    <row r="354047" spans="7:7">
      <c r="G354047" s="2"/>
    </row>
    <row r="354048" spans="7:7">
      <c r="G354048" s="2"/>
    </row>
    <row r="354049" spans="7:7">
      <c r="G354049" s="2"/>
    </row>
    <row r="354050" spans="7:7">
      <c r="G354050" s="2"/>
    </row>
    <row r="354051" spans="7:7">
      <c r="G354051" s="2"/>
    </row>
    <row r="354052" spans="7:7">
      <c r="G354052" s="2"/>
    </row>
    <row r="354053" spans="7:7">
      <c r="G354053" s="2"/>
    </row>
    <row r="354054" spans="7:7">
      <c r="G354054" s="2"/>
    </row>
    <row r="354055" spans="7:7">
      <c r="G354055" s="2"/>
    </row>
    <row r="354056" spans="7:7">
      <c r="G354056" s="2"/>
    </row>
    <row r="354057" spans="7:7">
      <c r="G354057" s="2"/>
    </row>
    <row r="354058" spans="7:7">
      <c r="G354058" s="2"/>
    </row>
    <row r="354059" spans="7:7">
      <c r="G354059" s="2"/>
    </row>
    <row r="354060" spans="7:7">
      <c r="G354060" s="2"/>
    </row>
    <row r="354061" spans="7:7">
      <c r="G354061" s="2"/>
    </row>
    <row r="354062" spans="7:7">
      <c r="G354062" s="2"/>
    </row>
    <row r="354063" spans="7:7">
      <c r="G354063" s="2"/>
    </row>
    <row r="354064" spans="7:7">
      <c r="G354064" s="2"/>
    </row>
    <row r="354065" spans="7:7">
      <c r="G354065" s="2"/>
    </row>
    <row r="354066" spans="7:7">
      <c r="G354066" s="2"/>
    </row>
    <row r="354067" spans="7:7">
      <c r="G354067" s="2"/>
    </row>
    <row r="354068" spans="7:7">
      <c r="G354068" s="2"/>
    </row>
    <row r="354069" spans="7:7">
      <c r="G354069" s="2"/>
    </row>
    <row r="354070" spans="7:7">
      <c r="G354070" s="2"/>
    </row>
    <row r="354071" spans="7:7">
      <c r="G354071" s="2"/>
    </row>
    <row r="354072" spans="7:7">
      <c r="G354072" s="2"/>
    </row>
    <row r="354073" spans="7:7">
      <c r="G354073" s="2"/>
    </row>
    <row r="354074" spans="7:7">
      <c r="G354074" s="2"/>
    </row>
    <row r="354075" spans="7:7">
      <c r="G354075" s="2"/>
    </row>
    <row r="354076" spans="7:7">
      <c r="G354076" s="2"/>
    </row>
    <row r="354077" spans="7:7">
      <c r="G354077" s="2"/>
    </row>
    <row r="354078" spans="7:7">
      <c r="G354078" s="2"/>
    </row>
    <row r="354079" spans="7:7">
      <c r="G354079" s="2"/>
    </row>
    <row r="354080" spans="7:7">
      <c r="G354080" s="2"/>
    </row>
    <row r="354081" spans="7:7">
      <c r="G354081" s="2"/>
    </row>
    <row r="354082" spans="7:7">
      <c r="G354082" s="2"/>
    </row>
    <row r="354083" spans="7:7">
      <c r="G354083" s="2"/>
    </row>
    <row r="354084" spans="7:7">
      <c r="G354084" s="2"/>
    </row>
    <row r="354085" spans="7:7">
      <c r="G354085" s="2"/>
    </row>
    <row r="354086" spans="7:7">
      <c r="G354086" s="2"/>
    </row>
    <row r="354087" spans="7:7">
      <c r="G354087" s="2"/>
    </row>
    <row r="354088" spans="7:7">
      <c r="G354088" s="2"/>
    </row>
    <row r="354089" spans="7:7">
      <c r="G354089" s="2"/>
    </row>
    <row r="354090" spans="7:7">
      <c r="G354090" s="2"/>
    </row>
    <row r="354091" spans="7:7">
      <c r="G354091" s="2"/>
    </row>
    <row r="354092" spans="7:7">
      <c r="G354092" s="2"/>
    </row>
    <row r="354093" spans="7:7">
      <c r="G354093" s="2"/>
    </row>
    <row r="354094" spans="7:7">
      <c r="G354094" s="2"/>
    </row>
    <row r="354095" spans="7:7">
      <c r="G354095" s="2"/>
    </row>
    <row r="354096" spans="7:7">
      <c r="G354096" s="2"/>
    </row>
    <row r="354097" spans="7:7">
      <c r="G354097" s="2"/>
    </row>
    <row r="354098" spans="7:7">
      <c r="G354098" s="2"/>
    </row>
    <row r="354099" spans="7:7">
      <c r="G354099" s="2"/>
    </row>
    <row r="354100" spans="7:7">
      <c r="G354100" s="2"/>
    </row>
    <row r="354101" spans="7:7">
      <c r="G354101" s="2"/>
    </row>
    <row r="354102" spans="7:7">
      <c r="G354102" s="2"/>
    </row>
    <row r="354103" spans="7:7">
      <c r="G354103" s="2"/>
    </row>
    <row r="354104" spans="7:7">
      <c r="G354104" s="2"/>
    </row>
    <row r="354105" spans="7:7">
      <c r="G354105" s="2"/>
    </row>
    <row r="354106" spans="7:7">
      <c r="G354106" s="2"/>
    </row>
    <row r="354107" spans="7:7">
      <c r="G354107" s="2"/>
    </row>
    <row r="354108" spans="7:7">
      <c r="G354108" s="2"/>
    </row>
    <row r="354109" spans="7:7">
      <c r="G354109" s="2"/>
    </row>
    <row r="354110" spans="7:7">
      <c r="G354110" s="2"/>
    </row>
    <row r="354111" spans="7:7">
      <c r="G354111" s="2"/>
    </row>
    <row r="354112" spans="7:7">
      <c r="G354112" s="2"/>
    </row>
    <row r="354113" spans="7:7">
      <c r="G354113" s="2"/>
    </row>
    <row r="354114" spans="7:7">
      <c r="G354114" s="2"/>
    </row>
    <row r="354115" spans="7:7">
      <c r="G354115" s="2"/>
    </row>
    <row r="354116" spans="7:7">
      <c r="G354116" s="2"/>
    </row>
    <row r="354117" spans="7:7">
      <c r="G354117" s="2"/>
    </row>
    <row r="354118" spans="7:7">
      <c r="G354118" s="2"/>
    </row>
    <row r="354119" spans="7:7">
      <c r="G354119" s="2"/>
    </row>
    <row r="354120" spans="7:7">
      <c r="G354120" s="2"/>
    </row>
    <row r="354121" spans="7:7">
      <c r="G354121" s="2"/>
    </row>
    <row r="354122" spans="7:7">
      <c r="G354122" s="2"/>
    </row>
    <row r="354123" spans="7:7">
      <c r="G354123" s="2"/>
    </row>
    <row r="354124" spans="7:7">
      <c r="G354124" s="2"/>
    </row>
    <row r="354125" spans="7:7">
      <c r="G354125" s="2"/>
    </row>
    <row r="354126" spans="7:7">
      <c r="G354126" s="2"/>
    </row>
    <row r="354127" spans="7:7">
      <c r="G354127" s="2"/>
    </row>
    <row r="354128" spans="7:7">
      <c r="G354128" s="2"/>
    </row>
    <row r="354129" spans="7:7">
      <c r="G354129" s="2"/>
    </row>
    <row r="354130" spans="7:7">
      <c r="G354130" s="2"/>
    </row>
    <row r="354131" spans="7:7">
      <c r="G354131" s="2"/>
    </row>
    <row r="354132" spans="7:7">
      <c r="G354132" s="2"/>
    </row>
    <row r="354133" spans="7:7">
      <c r="G354133" s="2"/>
    </row>
    <row r="354134" spans="7:7">
      <c r="G354134" s="2"/>
    </row>
    <row r="354135" spans="7:7">
      <c r="G354135" s="2"/>
    </row>
    <row r="354136" spans="7:7">
      <c r="G354136" s="2"/>
    </row>
    <row r="354137" spans="7:7">
      <c r="G354137" s="2"/>
    </row>
    <row r="354138" spans="7:7">
      <c r="G354138" s="2"/>
    </row>
    <row r="354139" spans="7:7">
      <c r="G354139" s="2"/>
    </row>
    <row r="354140" spans="7:7">
      <c r="G354140" s="2"/>
    </row>
    <row r="354141" spans="7:7">
      <c r="G354141" s="2"/>
    </row>
    <row r="354142" spans="7:7">
      <c r="G354142" s="2"/>
    </row>
    <row r="354143" spans="7:7">
      <c r="G354143" s="2"/>
    </row>
    <row r="354144" spans="7:7">
      <c r="G354144" s="2"/>
    </row>
    <row r="354145" spans="7:7">
      <c r="G354145" s="2"/>
    </row>
    <row r="354146" spans="7:7">
      <c r="G354146" s="2"/>
    </row>
    <row r="354147" spans="7:7">
      <c r="G354147" s="2"/>
    </row>
    <row r="354148" spans="7:7">
      <c r="G354148" s="2"/>
    </row>
    <row r="354149" spans="7:7">
      <c r="G354149" s="2"/>
    </row>
    <row r="354150" spans="7:7">
      <c r="G354150" s="2"/>
    </row>
    <row r="354151" spans="7:7">
      <c r="G354151" s="2"/>
    </row>
    <row r="354152" spans="7:7">
      <c r="G354152" s="2"/>
    </row>
    <row r="354153" spans="7:7">
      <c r="G354153" s="2"/>
    </row>
    <row r="354154" spans="7:7">
      <c r="G354154" s="2"/>
    </row>
    <row r="354155" spans="7:7">
      <c r="G354155" s="2"/>
    </row>
    <row r="354156" spans="7:7">
      <c r="G354156" s="2"/>
    </row>
    <row r="354157" spans="7:7">
      <c r="G354157" s="2"/>
    </row>
    <row r="354158" spans="7:7">
      <c r="G354158" s="2"/>
    </row>
    <row r="354159" spans="7:7">
      <c r="G354159" s="2"/>
    </row>
    <row r="354160" spans="7:7">
      <c r="G354160" s="2"/>
    </row>
    <row r="354161" spans="7:7">
      <c r="G354161" s="2"/>
    </row>
    <row r="354162" spans="7:7">
      <c r="G354162" s="2"/>
    </row>
    <row r="354163" spans="7:7">
      <c r="G354163" s="2"/>
    </row>
    <row r="354164" spans="7:7">
      <c r="G354164" s="2"/>
    </row>
    <row r="354165" spans="7:7">
      <c r="G354165" s="2"/>
    </row>
    <row r="354166" spans="7:7">
      <c r="G354166" s="2"/>
    </row>
    <row r="354167" spans="7:7">
      <c r="G354167" s="2"/>
    </row>
    <row r="354168" spans="7:7">
      <c r="G354168" s="2"/>
    </row>
    <row r="354169" spans="7:7">
      <c r="G354169" s="2"/>
    </row>
    <row r="354170" spans="7:7">
      <c r="G354170" s="2"/>
    </row>
    <row r="354171" spans="7:7">
      <c r="G354171" s="2"/>
    </row>
    <row r="354172" spans="7:7">
      <c r="G354172" s="2"/>
    </row>
    <row r="354173" spans="7:7">
      <c r="G354173" s="2"/>
    </row>
    <row r="354174" spans="7:7">
      <c r="G354174" s="2"/>
    </row>
    <row r="354175" spans="7:7">
      <c r="G354175" s="2"/>
    </row>
    <row r="354176" spans="7:7">
      <c r="G354176" s="2"/>
    </row>
    <row r="354177" spans="7:7">
      <c r="G354177" s="2"/>
    </row>
    <row r="354178" spans="7:7">
      <c r="G354178" s="2"/>
    </row>
    <row r="354179" spans="7:7">
      <c r="G354179" s="2"/>
    </row>
    <row r="354180" spans="7:7">
      <c r="G354180" s="2"/>
    </row>
    <row r="354181" spans="7:7">
      <c r="G354181" s="2"/>
    </row>
    <row r="354182" spans="7:7">
      <c r="G354182" s="2"/>
    </row>
    <row r="354183" spans="7:7">
      <c r="G354183" s="2"/>
    </row>
    <row r="354184" spans="7:7">
      <c r="G354184" s="2"/>
    </row>
    <row r="354185" spans="7:7">
      <c r="G354185" s="2"/>
    </row>
    <row r="354186" spans="7:7">
      <c r="G354186" s="2"/>
    </row>
    <row r="354187" spans="7:7">
      <c r="G354187" s="2"/>
    </row>
    <row r="354188" spans="7:7">
      <c r="G354188" s="2"/>
    </row>
    <row r="354189" spans="7:7">
      <c r="G354189" s="2"/>
    </row>
    <row r="354190" spans="7:7">
      <c r="G354190" s="2"/>
    </row>
    <row r="354191" spans="7:7">
      <c r="G354191" s="2"/>
    </row>
    <row r="354192" spans="7:7">
      <c r="G354192" s="2"/>
    </row>
    <row r="354193" spans="7:7">
      <c r="G354193" s="2"/>
    </row>
    <row r="354194" spans="7:7">
      <c r="G354194" s="2"/>
    </row>
    <row r="354195" spans="7:7">
      <c r="G354195" s="2"/>
    </row>
    <row r="354196" spans="7:7">
      <c r="G354196" s="2"/>
    </row>
    <row r="354197" spans="7:7">
      <c r="G354197" s="2"/>
    </row>
    <row r="354198" spans="7:7">
      <c r="G354198" s="2"/>
    </row>
    <row r="354199" spans="7:7">
      <c r="G354199" s="2"/>
    </row>
    <row r="354200" spans="7:7">
      <c r="G354200" s="2"/>
    </row>
    <row r="354201" spans="7:7">
      <c r="G354201" s="2"/>
    </row>
    <row r="354202" spans="7:7">
      <c r="G354202" s="2"/>
    </row>
    <row r="354203" spans="7:7">
      <c r="G354203" s="2"/>
    </row>
    <row r="354204" spans="7:7">
      <c r="G354204" s="2"/>
    </row>
    <row r="354205" spans="7:7">
      <c r="G354205" s="2"/>
    </row>
    <row r="354206" spans="7:7">
      <c r="G354206" s="2"/>
    </row>
    <row r="354207" spans="7:7">
      <c r="G354207" s="2"/>
    </row>
    <row r="354208" spans="7:7">
      <c r="G354208" s="2"/>
    </row>
    <row r="354209" spans="7:7">
      <c r="G354209" s="2"/>
    </row>
    <row r="354210" spans="7:7">
      <c r="G354210" s="2"/>
    </row>
    <row r="354211" spans="7:7">
      <c r="G354211" s="2"/>
    </row>
    <row r="354212" spans="7:7">
      <c r="G354212" s="2"/>
    </row>
    <row r="354213" spans="7:7">
      <c r="G354213" s="2"/>
    </row>
    <row r="354214" spans="7:7">
      <c r="G354214" s="2"/>
    </row>
    <row r="354215" spans="7:7">
      <c r="G354215" s="2"/>
    </row>
    <row r="354216" spans="7:7">
      <c r="G354216" s="2"/>
    </row>
    <row r="354217" spans="7:7">
      <c r="G354217" s="2"/>
    </row>
    <row r="354218" spans="7:7">
      <c r="G354218" s="2"/>
    </row>
    <row r="354219" spans="7:7">
      <c r="G354219" s="2"/>
    </row>
    <row r="354220" spans="7:7">
      <c r="G354220" s="2"/>
    </row>
    <row r="354221" spans="7:7">
      <c r="G354221" s="2"/>
    </row>
    <row r="354222" spans="7:7">
      <c r="G354222" s="2"/>
    </row>
    <row r="354223" spans="7:7">
      <c r="G354223" s="2"/>
    </row>
    <row r="354224" spans="7:7">
      <c r="G354224" s="2"/>
    </row>
    <row r="354225" spans="7:7">
      <c r="G354225" s="2"/>
    </row>
    <row r="354226" spans="7:7">
      <c r="G354226" s="2"/>
    </row>
    <row r="354227" spans="7:7">
      <c r="G354227" s="2"/>
    </row>
    <row r="354228" spans="7:7">
      <c r="G354228" s="2"/>
    </row>
    <row r="354229" spans="7:7">
      <c r="G354229" s="2"/>
    </row>
    <row r="354230" spans="7:7">
      <c r="G354230" s="2"/>
    </row>
    <row r="354231" spans="7:7">
      <c r="G354231" s="2"/>
    </row>
    <row r="354232" spans="7:7">
      <c r="G354232" s="2"/>
    </row>
    <row r="354233" spans="7:7">
      <c r="G354233" s="2"/>
    </row>
    <row r="354234" spans="7:7">
      <c r="G354234" s="2"/>
    </row>
    <row r="354235" spans="7:7">
      <c r="G354235" s="2"/>
    </row>
    <row r="354236" spans="7:7">
      <c r="G354236" s="2"/>
    </row>
    <row r="354237" spans="7:7">
      <c r="G354237" s="2"/>
    </row>
    <row r="354238" spans="7:7">
      <c r="G354238" s="2"/>
    </row>
    <row r="354239" spans="7:7">
      <c r="G354239" s="2"/>
    </row>
    <row r="354240" spans="7:7">
      <c r="G354240" s="2"/>
    </row>
    <row r="354241" spans="7:7">
      <c r="G354241" s="2"/>
    </row>
    <row r="354242" spans="7:7">
      <c r="G354242" s="2"/>
    </row>
    <row r="354243" spans="7:7">
      <c r="G354243" s="2"/>
    </row>
    <row r="354244" spans="7:7">
      <c r="G354244" s="2"/>
    </row>
    <row r="354245" spans="7:7">
      <c r="G354245" s="2"/>
    </row>
    <row r="354246" spans="7:7">
      <c r="G354246" s="2"/>
    </row>
    <row r="354247" spans="7:7">
      <c r="G354247" s="2"/>
    </row>
    <row r="354248" spans="7:7">
      <c r="G354248" s="2"/>
    </row>
    <row r="354249" spans="7:7">
      <c r="G354249" s="2"/>
    </row>
    <row r="354250" spans="7:7">
      <c r="G354250" s="2"/>
    </row>
    <row r="354251" spans="7:7">
      <c r="G354251" s="2"/>
    </row>
    <row r="354252" spans="7:7">
      <c r="G354252" s="2"/>
    </row>
    <row r="354253" spans="7:7">
      <c r="G354253" s="2"/>
    </row>
    <row r="354254" spans="7:7">
      <c r="G354254" s="2"/>
    </row>
    <row r="354255" spans="7:7">
      <c r="G354255" s="2"/>
    </row>
    <row r="354256" spans="7:7">
      <c r="G354256" s="2"/>
    </row>
    <row r="354257" spans="7:7">
      <c r="G354257" s="2"/>
    </row>
    <row r="354258" spans="7:7">
      <c r="G354258" s="2"/>
    </row>
    <row r="354259" spans="7:7">
      <c r="G354259" s="2"/>
    </row>
    <row r="354260" spans="7:7">
      <c r="G354260" s="2"/>
    </row>
    <row r="354261" spans="7:7">
      <c r="G354261" s="2"/>
    </row>
    <row r="354262" spans="7:7">
      <c r="G354262" s="2"/>
    </row>
    <row r="354263" spans="7:7">
      <c r="G354263" s="2"/>
    </row>
    <row r="354264" spans="7:7">
      <c r="G354264" s="2"/>
    </row>
    <row r="354265" spans="7:7">
      <c r="G354265" s="2"/>
    </row>
    <row r="354266" spans="7:7">
      <c r="G354266" s="2"/>
    </row>
    <row r="354267" spans="7:7">
      <c r="G354267" s="2"/>
    </row>
    <row r="354268" spans="7:7">
      <c r="G354268" s="2"/>
    </row>
    <row r="354269" spans="7:7">
      <c r="G354269" s="2"/>
    </row>
    <row r="354270" spans="7:7">
      <c r="G354270" s="2"/>
    </row>
    <row r="354271" spans="7:7">
      <c r="G354271" s="2"/>
    </row>
    <row r="354272" spans="7:7">
      <c r="G354272" s="2"/>
    </row>
    <row r="354273" spans="7:7">
      <c r="G354273" s="2"/>
    </row>
    <row r="354274" spans="7:7">
      <c r="G354274" s="2"/>
    </row>
    <row r="354275" spans="7:7">
      <c r="G354275" s="2"/>
    </row>
    <row r="354276" spans="7:7">
      <c r="G354276" s="2"/>
    </row>
    <row r="354277" spans="7:7">
      <c r="G354277" s="2"/>
    </row>
    <row r="354278" spans="7:7">
      <c r="G354278" s="2"/>
    </row>
    <row r="354279" spans="7:7">
      <c r="G354279" s="2"/>
    </row>
    <row r="354280" spans="7:7">
      <c r="G354280" s="2"/>
    </row>
    <row r="354281" spans="7:7">
      <c r="G354281" s="2"/>
    </row>
    <row r="354282" spans="7:7">
      <c r="G354282" s="2"/>
    </row>
    <row r="354283" spans="7:7">
      <c r="G354283" s="2"/>
    </row>
    <row r="354284" spans="7:7">
      <c r="G354284" s="2"/>
    </row>
    <row r="354285" spans="7:7">
      <c r="G354285" s="2"/>
    </row>
    <row r="354286" spans="7:7">
      <c r="G354286" s="2"/>
    </row>
    <row r="354287" spans="7:7">
      <c r="G354287" s="2"/>
    </row>
    <row r="354288" spans="7:7">
      <c r="G354288" s="2"/>
    </row>
    <row r="354289" spans="7:7">
      <c r="G354289" s="2"/>
    </row>
    <row r="354290" spans="7:7">
      <c r="G354290" s="2"/>
    </row>
    <row r="354291" spans="7:7">
      <c r="G354291" s="2"/>
    </row>
    <row r="354292" spans="7:7">
      <c r="G354292" s="2"/>
    </row>
    <row r="354293" spans="7:7">
      <c r="G354293" s="2"/>
    </row>
    <row r="354294" spans="7:7">
      <c r="G354294" s="2"/>
    </row>
    <row r="354295" spans="7:7">
      <c r="G354295" s="2"/>
    </row>
    <row r="354296" spans="7:7">
      <c r="G354296" s="2"/>
    </row>
    <row r="354297" spans="7:7">
      <c r="G354297" s="2"/>
    </row>
    <row r="354298" spans="7:7">
      <c r="G354298" s="2"/>
    </row>
    <row r="354299" spans="7:7">
      <c r="G354299" s="2"/>
    </row>
    <row r="354300" spans="7:7">
      <c r="G354300" s="2"/>
    </row>
    <row r="354301" spans="7:7">
      <c r="G354301" s="2"/>
    </row>
    <row r="354302" spans="7:7">
      <c r="G354302" s="2"/>
    </row>
    <row r="354303" spans="7:7">
      <c r="G354303" s="2"/>
    </row>
    <row r="354304" spans="7:7">
      <c r="G354304" s="2"/>
    </row>
    <row r="354305" spans="7:7">
      <c r="G354305" s="2"/>
    </row>
    <row r="354306" spans="7:7">
      <c r="G354306" s="2"/>
    </row>
    <row r="354307" spans="7:7">
      <c r="G354307" s="2"/>
    </row>
    <row r="354308" spans="7:7">
      <c r="G354308" s="2"/>
    </row>
    <row r="354309" spans="7:7">
      <c r="G354309" s="2"/>
    </row>
    <row r="354310" spans="7:7">
      <c r="G354310" s="2"/>
    </row>
    <row r="354311" spans="7:7">
      <c r="G354311" s="2"/>
    </row>
    <row r="354312" spans="7:7">
      <c r="G354312" s="2"/>
    </row>
    <row r="354313" spans="7:7">
      <c r="G354313" s="2"/>
    </row>
    <row r="354314" spans="7:7">
      <c r="G354314" s="2"/>
    </row>
    <row r="354315" spans="7:7">
      <c r="G354315" s="2"/>
    </row>
    <row r="354316" spans="7:7">
      <c r="G354316" s="2"/>
    </row>
    <row r="354317" spans="7:7">
      <c r="G354317" s="2"/>
    </row>
    <row r="354318" spans="7:7">
      <c r="G354318" s="2"/>
    </row>
    <row r="354319" spans="7:7">
      <c r="G354319" s="2"/>
    </row>
    <row r="354320" spans="7:7">
      <c r="G354320" s="2"/>
    </row>
    <row r="354321" spans="7:7">
      <c r="G354321" s="2"/>
    </row>
    <row r="354322" spans="7:7">
      <c r="G354322" s="2"/>
    </row>
    <row r="354323" spans="7:7">
      <c r="G354323" s="2"/>
    </row>
    <row r="354324" spans="7:7">
      <c r="G354324" s="2"/>
    </row>
    <row r="354325" spans="7:7">
      <c r="G354325" s="2"/>
    </row>
    <row r="354326" spans="7:7">
      <c r="G354326" s="2"/>
    </row>
    <row r="354327" spans="7:7">
      <c r="G354327" s="2"/>
    </row>
    <row r="354328" spans="7:7">
      <c r="G354328" s="2"/>
    </row>
    <row r="354329" spans="7:7">
      <c r="G354329" s="2"/>
    </row>
    <row r="354330" spans="7:7">
      <c r="G354330" s="2"/>
    </row>
    <row r="354331" spans="7:7">
      <c r="G354331" s="2"/>
    </row>
    <row r="354332" spans="7:7">
      <c r="G354332" s="2"/>
    </row>
    <row r="354333" spans="7:7">
      <c r="G354333" s="2"/>
    </row>
    <row r="354334" spans="7:7">
      <c r="G354334" s="2"/>
    </row>
    <row r="354335" spans="7:7">
      <c r="G354335" s="2"/>
    </row>
    <row r="354336" spans="7:7">
      <c r="G354336" s="2"/>
    </row>
    <row r="354337" spans="7:7">
      <c r="G354337" s="2"/>
    </row>
    <row r="354338" spans="7:7">
      <c r="G354338" s="2"/>
    </row>
    <row r="354339" spans="7:7">
      <c r="G354339" s="2"/>
    </row>
    <row r="354340" spans="7:7">
      <c r="G354340" s="2"/>
    </row>
    <row r="354341" spans="7:7">
      <c r="G354341" s="2"/>
    </row>
    <row r="354342" spans="7:7">
      <c r="G354342" s="2"/>
    </row>
    <row r="354343" spans="7:7">
      <c r="G354343" s="2"/>
    </row>
    <row r="354344" spans="7:7">
      <c r="G354344" s="2"/>
    </row>
    <row r="354345" spans="7:7">
      <c r="G354345" s="2"/>
    </row>
    <row r="354346" spans="7:7">
      <c r="G354346" s="2"/>
    </row>
    <row r="354347" spans="7:7">
      <c r="G354347" s="2"/>
    </row>
    <row r="354348" spans="7:7">
      <c r="G354348" s="2"/>
    </row>
    <row r="354349" spans="7:7">
      <c r="G354349" s="2"/>
    </row>
    <row r="354350" spans="7:7">
      <c r="G354350" s="2"/>
    </row>
    <row r="354351" spans="7:7">
      <c r="G354351" s="2"/>
    </row>
    <row r="354352" spans="7:7">
      <c r="G354352" s="2"/>
    </row>
    <row r="354353" spans="7:7">
      <c r="G354353" s="2"/>
    </row>
    <row r="354354" spans="7:7">
      <c r="G354354" s="2"/>
    </row>
    <row r="354355" spans="7:7">
      <c r="G354355" s="2"/>
    </row>
    <row r="354356" spans="7:7">
      <c r="G354356" s="2"/>
    </row>
    <row r="354357" spans="7:7">
      <c r="G354357" s="2"/>
    </row>
    <row r="354358" spans="7:7">
      <c r="G354358" s="2"/>
    </row>
    <row r="354359" spans="7:7">
      <c r="G354359" s="2"/>
    </row>
    <row r="354360" spans="7:7">
      <c r="G354360" s="2"/>
    </row>
    <row r="354361" spans="7:7">
      <c r="G354361" s="2"/>
    </row>
    <row r="354362" spans="7:7">
      <c r="G354362" s="2"/>
    </row>
    <row r="354363" spans="7:7">
      <c r="G354363" s="2"/>
    </row>
    <row r="354364" spans="7:7">
      <c r="G354364" s="2"/>
    </row>
    <row r="354365" spans="7:7">
      <c r="G354365" s="2"/>
    </row>
    <row r="354366" spans="7:7">
      <c r="G354366" s="2"/>
    </row>
    <row r="354367" spans="7:7">
      <c r="G354367" s="2"/>
    </row>
    <row r="354368" spans="7:7">
      <c r="G354368" s="2"/>
    </row>
    <row r="354369" spans="7:7">
      <c r="G354369" s="2"/>
    </row>
    <row r="354370" spans="7:7">
      <c r="G354370" s="2"/>
    </row>
    <row r="354371" spans="7:7">
      <c r="G354371" s="2"/>
    </row>
    <row r="354372" spans="7:7">
      <c r="G354372" s="2"/>
    </row>
    <row r="354373" spans="7:7">
      <c r="G354373" s="2"/>
    </row>
    <row r="354374" spans="7:7">
      <c r="G354374" s="2"/>
    </row>
    <row r="354375" spans="7:7">
      <c r="G354375" s="2"/>
    </row>
    <row r="354376" spans="7:7">
      <c r="G354376" s="2"/>
    </row>
    <row r="354377" spans="7:7">
      <c r="G354377" s="2"/>
    </row>
    <row r="354378" spans="7:7">
      <c r="G354378" s="2"/>
    </row>
    <row r="354379" spans="7:7">
      <c r="G354379" s="2"/>
    </row>
    <row r="354380" spans="7:7">
      <c r="G354380" s="2"/>
    </row>
    <row r="354381" spans="7:7">
      <c r="G354381" s="2"/>
    </row>
    <row r="354382" spans="7:7">
      <c r="G354382" s="2"/>
    </row>
    <row r="354383" spans="7:7">
      <c r="G354383" s="2"/>
    </row>
    <row r="354384" spans="7:7">
      <c r="G354384" s="2"/>
    </row>
    <row r="354385" spans="7:7">
      <c r="G354385" s="2"/>
    </row>
    <row r="354386" spans="7:7">
      <c r="G354386" s="2"/>
    </row>
    <row r="354387" spans="7:7">
      <c r="G354387" s="2"/>
    </row>
    <row r="354388" spans="7:7">
      <c r="G354388" s="2"/>
    </row>
    <row r="354389" spans="7:7">
      <c r="G354389" s="2"/>
    </row>
    <row r="354390" spans="7:7">
      <c r="G354390" s="2"/>
    </row>
    <row r="354391" spans="7:7">
      <c r="G354391" s="2"/>
    </row>
    <row r="354392" spans="7:7">
      <c r="G354392" s="2"/>
    </row>
    <row r="354393" spans="7:7">
      <c r="G354393" s="2"/>
    </row>
    <row r="354394" spans="7:7">
      <c r="G354394" s="2"/>
    </row>
    <row r="354395" spans="7:7">
      <c r="G354395" s="2"/>
    </row>
    <row r="354396" spans="7:7">
      <c r="G354396" s="2"/>
    </row>
    <row r="354397" spans="7:7">
      <c r="G354397" s="2"/>
    </row>
    <row r="354398" spans="7:7">
      <c r="G354398" s="2"/>
    </row>
    <row r="354399" spans="7:7">
      <c r="G354399" s="2"/>
    </row>
    <row r="354400" spans="7:7">
      <c r="G354400" s="2"/>
    </row>
    <row r="354401" spans="7:7">
      <c r="G354401" s="2"/>
    </row>
    <row r="354402" spans="7:7">
      <c r="G354402" s="2"/>
    </row>
    <row r="354403" spans="7:7">
      <c r="G354403" s="2"/>
    </row>
    <row r="354404" spans="7:7">
      <c r="G354404" s="2"/>
    </row>
    <row r="354405" spans="7:7">
      <c r="G354405" s="2"/>
    </row>
    <row r="354406" spans="7:7">
      <c r="G354406" s="2"/>
    </row>
    <row r="354407" spans="7:7">
      <c r="G354407" s="2"/>
    </row>
    <row r="354408" spans="7:7">
      <c r="G354408" s="2"/>
    </row>
    <row r="354409" spans="7:7">
      <c r="G354409" s="2"/>
    </row>
    <row r="354410" spans="7:7">
      <c r="G354410" s="2"/>
    </row>
    <row r="354411" spans="7:7">
      <c r="G354411" s="2"/>
    </row>
    <row r="354412" spans="7:7">
      <c r="G354412" s="2"/>
    </row>
    <row r="354413" spans="7:7">
      <c r="G354413" s="2"/>
    </row>
    <row r="354414" spans="7:7">
      <c r="G354414" s="2"/>
    </row>
    <row r="354415" spans="7:7">
      <c r="G354415" s="2"/>
    </row>
    <row r="354416" spans="7:7">
      <c r="G354416" s="2"/>
    </row>
    <row r="354417" spans="7:7">
      <c r="G354417" s="2"/>
    </row>
    <row r="354418" spans="7:7">
      <c r="G354418" s="2"/>
    </row>
    <row r="354419" spans="7:7">
      <c r="G354419" s="2"/>
    </row>
    <row r="354420" spans="7:7">
      <c r="G354420" s="2"/>
    </row>
    <row r="354421" spans="7:7">
      <c r="G354421" s="2"/>
    </row>
    <row r="354422" spans="7:7">
      <c r="G354422" s="2"/>
    </row>
    <row r="354423" spans="7:7">
      <c r="G354423" s="2"/>
    </row>
    <row r="354424" spans="7:7">
      <c r="G354424" s="2"/>
    </row>
    <row r="354425" spans="7:7">
      <c r="G354425" s="2"/>
    </row>
    <row r="354426" spans="7:7">
      <c r="G354426" s="2"/>
    </row>
    <row r="354427" spans="7:7">
      <c r="G354427" s="2"/>
    </row>
    <row r="354428" spans="7:7">
      <c r="G354428" s="2"/>
    </row>
    <row r="354429" spans="7:7">
      <c r="G354429" s="2"/>
    </row>
    <row r="354430" spans="7:7">
      <c r="G354430" s="2"/>
    </row>
    <row r="354431" spans="7:7">
      <c r="G354431" s="2"/>
    </row>
    <row r="354432" spans="7:7">
      <c r="G354432" s="2"/>
    </row>
    <row r="354433" spans="7:7">
      <c r="G354433" s="2"/>
    </row>
    <row r="354434" spans="7:7">
      <c r="G354434" s="2"/>
    </row>
    <row r="354435" spans="7:7">
      <c r="G354435" s="2"/>
    </row>
    <row r="354436" spans="7:7">
      <c r="G354436" s="2"/>
    </row>
    <row r="354437" spans="7:7">
      <c r="G354437" s="2"/>
    </row>
    <row r="354438" spans="7:7">
      <c r="G354438" s="2"/>
    </row>
    <row r="354439" spans="7:7">
      <c r="G354439" s="2"/>
    </row>
    <row r="354440" spans="7:7">
      <c r="G354440" s="2"/>
    </row>
    <row r="354441" spans="7:7">
      <c r="G354441" s="2"/>
    </row>
    <row r="354442" spans="7:7">
      <c r="G354442" s="2"/>
    </row>
    <row r="354443" spans="7:7">
      <c r="G354443" s="2"/>
    </row>
    <row r="354444" spans="7:7">
      <c r="G354444" s="2"/>
    </row>
    <row r="354445" spans="7:7">
      <c r="G354445" s="2"/>
    </row>
    <row r="354446" spans="7:7">
      <c r="G354446" s="2"/>
    </row>
    <row r="354447" spans="7:7">
      <c r="G354447" s="2"/>
    </row>
    <row r="354448" spans="7:7">
      <c r="G354448" s="2"/>
    </row>
    <row r="354449" spans="7:7">
      <c r="G354449" s="2"/>
    </row>
    <row r="354450" spans="7:7">
      <c r="G354450" s="2"/>
    </row>
    <row r="354451" spans="7:7">
      <c r="G354451" s="2"/>
    </row>
    <row r="354452" spans="7:7">
      <c r="G354452" s="2"/>
    </row>
    <row r="354453" spans="7:7">
      <c r="G354453" s="2"/>
    </row>
    <row r="354454" spans="7:7">
      <c r="G354454" s="2"/>
    </row>
    <row r="354455" spans="7:7">
      <c r="G354455" s="2"/>
    </row>
    <row r="354456" spans="7:7">
      <c r="G354456" s="2"/>
    </row>
    <row r="354457" spans="7:7">
      <c r="G354457" s="2"/>
    </row>
    <row r="354458" spans="7:7">
      <c r="G354458" s="2"/>
    </row>
    <row r="354459" spans="7:7">
      <c r="G354459" s="2"/>
    </row>
    <row r="354460" spans="7:7">
      <c r="G354460" s="2"/>
    </row>
    <row r="354461" spans="7:7">
      <c r="G354461" s="2"/>
    </row>
    <row r="354462" spans="7:7">
      <c r="G354462" s="2"/>
    </row>
    <row r="354463" spans="7:7">
      <c r="G354463" s="2"/>
    </row>
    <row r="354464" spans="7:7">
      <c r="G354464" s="2"/>
    </row>
    <row r="354465" spans="7:7">
      <c r="G354465" s="2"/>
    </row>
    <row r="354466" spans="7:7">
      <c r="G354466" s="2"/>
    </row>
    <row r="354467" spans="7:7">
      <c r="G354467" s="2"/>
    </row>
    <row r="354468" spans="7:7">
      <c r="G354468" s="2"/>
    </row>
    <row r="354469" spans="7:7">
      <c r="G354469" s="2"/>
    </row>
    <row r="354470" spans="7:7">
      <c r="G354470" s="2"/>
    </row>
    <row r="354471" spans="7:7">
      <c r="G354471" s="2"/>
    </row>
    <row r="354472" spans="7:7">
      <c r="G354472" s="2"/>
    </row>
    <row r="354473" spans="7:7">
      <c r="G354473" s="2"/>
    </row>
    <row r="354474" spans="7:7">
      <c r="G354474" s="2"/>
    </row>
    <row r="354475" spans="7:7">
      <c r="G354475" s="2"/>
    </row>
    <row r="354476" spans="7:7">
      <c r="G354476" s="2"/>
    </row>
    <row r="354477" spans="7:7">
      <c r="G354477" s="2"/>
    </row>
    <row r="354478" spans="7:7">
      <c r="G354478" s="2"/>
    </row>
    <row r="354479" spans="7:7">
      <c r="G354479" s="2"/>
    </row>
    <row r="354480" spans="7:7">
      <c r="G354480" s="2"/>
    </row>
    <row r="354481" spans="7:7">
      <c r="G354481" s="2"/>
    </row>
    <row r="354482" spans="7:7">
      <c r="G354482" s="2"/>
    </row>
    <row r="354483" spans="7:7">
      <c r="G354483" s="2"/>
    </row>
    <row r="354484" spans="7:7">
      <c r="G354484" s="2"/>
    </row>
    <row r="354485" spans="7:7">
      <c r="G354485" s="2"/>
    </row>
    <row r="354486" spans="7:7">
      <c r="G354486" s="2"/>
    </row>
    <row r="354487" spans="7:7">
      <c r="G354487" s="2"/>
    </row>
    <row r="354488" spans="7:7">
      <c r="G354488" s="2"/>
    </row>
    <row r="354489" spans="7:7">
      <c r="G354489" s="2"/>
    </row>
    <row r="354490" spans="7:7">
      <c r="G354490" s="2"/>
    </row>
    <row r="354491" spans="7:7">
      <c r="G354491" s="2"/>
    </row>
    <row r="354492" spans="7:7">
      <c r="G354492" s="2"/>
    </row>
    <row r="354493" spans="7:7">
      <c r="G354493" s="2"/>
    </row>
    <row r="354494" spans="7:7">
      <c r="G354494" s="2"/>
    </row>
    <row r="354495" spans="7:7">
      <c r="G354495" s="2"/>
    </row>
    <row r="354496" spans="7:7">
      <c r="G354496" s="2"/>
    </row>
    <row r="354497" spans="7:7">
      <c r="G354497" s="2"/>
    </row>
    <row r="354498" spans="7:7">
      <c r="G354498" s="2"/>
    </row>
    <row r="354499" spans="7:7">
      <c r="G354499" s="2"/>
    </row>
    <row r="354500" spans="7:7">
      <c r="G354500" s="2"/>
    </row>
    <row r="354501" spans="7:7">
      <c r="G354501" s="2"/>
    </row>
    <row r="354502" spans="7:7">
      <c r="G354502" s="2"/>
    </row>
    <row r="354503" spans="7:7">
      <c r="G354503" s="2"/>
    </row>
    <row r="354504" spans="7:7">
      <c r="G354504" s="2"/>
    </row>
    <row r="354505" spans="7:7">
      <c r="G354505" s="2"/>
    </row>
    <row r="354506" spans="7:7">
      <c r="G354506" s="2"/>
    </row>
    <row r="354507" spans="7:7">
      <c r="G354507" s="2"/>
    </row>
    <row r="354508" spans="7:7">
      <c r="G354508" s="2"/>
    </row>
    <row r="354509" spans="7:7">
      <c r="G354509" s="2"/>
    </row>
    <row r="354510" spans="7:7">
      <c r="G354510" s="2"/>
    </row>
    <row r="354511" spans="7:7">
      <c r="G354511" s="2"/>
    </row>
    <row r="354512" spans="7:7">
      <c r="G354512" s="2"/>
    </row>
    <row r="354513" spans="7:7">
      <c r="G354513" s="2"/>
    </row>
    <row r="354514" spans="7:7">
      <c r="G354514" s="2"/>
    </row>
    <row r="354515" spans="7:7">
      <c r="G354515" s="2"/>
    </row>
    <row r="354516" spans="7:7">
      <c r="G354516" s="2"/>
    </row>
    <row r="354517" spans="7:7">
      <c r="G354517" s="2"/>
    </row>
    <row r="354518" spans="7:7">
      <c r="G354518" s="2"/>
    </row>
    <row r="354519" spans="7:7">
      <c r="G354519" s="2"/>
    </row>
    <row r="354520" spans="7:7">
      <c r="G354520" s="2"/>
    </row>
    <row r="354521" spans="7:7">
      <c r="G354521" s="2"/>
    </row>
    <row r="354522" spans="7:7">
      <c r="G354522" s="2"/>
    </row>
    <row r="354523" spans="7:7">
      <c r="G354523" s="2"/>
    </row>
    <row r="354524" spans="7:7">
      <c r="G354524" s="2"/>
    </row>
    <row r="354525" spans="7:7">
      <c r="G354525" s="2"/>
    </row>
    <row r="354526" spans="7:7">
      <c r="G354526" s="2"/>
    </row>
    <row r="354527" spans="7:7">
      <c r="G354527" s="2"/>
    </row>
    <row r="354528" spans="7:7">
      <c r="G354528" s="2"/>
    </row>
    <row r="354529" spans="7:7">
      <c r="G354529" s="2"/>
    </row>
    <row r="354530" spans="7:7">
      <c r="G354530" s="2"/>
    </row>
    <row r="354531" spans="7:7">
      <c r="G354531" s="2"/>
    </row>
    <row r="354532" spans="7:7">
      <c r="G354532" s="2"/>
    </row>
    <row r="354533" spans="7:7">
      <c r="G354533" s="2"/>
    </row>
    <row r="354534" spans="7:7">
      <c r="G354534" s="2"/>
    </row>
    <row r="354535" spans="7:7">
      <c r="G354535" s="2"/>
    </row>
    <row r="354536" spans="7:7">
      <c r="G354536" s="2"/>
    </row>
    <row r="354537" spans="7:7">
      <c r="G354537" s="2"/>
    </row>
    <row r="354538" spans="7:7">
      <c r="G354538" s="2"/>
    </row>
    <row r="354539" spans="7:7">
      <c r="G354539" s="2"/>
    </row>
    <row r="354540" spans="7:7">
      <c r="G354540" s="2"/>
    </row>
    <row r="354541" spans="7:7">
      <c r="G354541" s="2"/>
    </row>
    <row r="354542" spans="7:7">
      <c r="G354542" s="2"/>
    </row>
    <row r="354543" spans="7:7">
      <c r="G354543" s="2"/>
    </row>
    <row r="354544" spans="7:7">
      <c r="G354544" s="2"/>
    </row>
    <row r="354545" spans="7:7">
      <c r="G354545" s="2"/>
    </row>
    <row r="354546" spans="7:7">
      <c r="G354546" s="2"/>
    </row>
    <row r="354547" spans="7:7">
      <c r="G354547" s="2"/>
    </row>
    <row r="354548" spans="7:7">
      <c r="G354548" s="2"/>
    </row>
    <row r="354549" spans="7:7">
      <c r="G354549" s="2"/>
    </row>
    <row r="354550" spans="7:7">
      <c r="G354550" s="2"/>
    </row>
    <row r="354551" spans="7:7">
      <c r="G354551" s="2"/>
    </row>
    <row r="354552" spans="7:7">
      <c r="G354552" s="2"/>
    </row>
    <row r="354553" spans="7:7">
      <c r="G354553" s="2"/>
    </row>
    <row r="354554" spans="7:7">
      <c r="G354554" s="2"/>
    </row>
    <row r="354555" spans="7:7">
      <c r="G354555" s="2"/>
    </row>
    <row r="354556" spans="7:7">
      <c r="G354556" s="2"/>
    </row>
    <row r="354557" spans="7:7">
      <c r="G354557" s="2"/>
    </row>
    <row r="354558" spans="7:7">
      <c r="G354558" s="2"/>
    </row>
    <row r="354559" spans="7:7">
      <c r="G354559" s="2"/>
    </row>
    <row r="354560" spans="7:7">
      <c r="G354560" s="2"/>
    </row>
    <row r="354561" spans="7:7">
      <c r="G354561" s="2"/>
    </row>
    <row r="354562" spans="7:7">
      <c r="G354562" s="2"/>
    </row>
    <row r="354563" spans="7:7">
      <c r="G354563" s="2"/>
    </row>
    <row r="354564" spans="7:7">
      <c r="G354564" s="2"/>
    </row>
    <row r="354565" spans="7:7">
      <c r="G354565" s="2"/>
    </row>
    <row r="354566" spans="7:7">
      <c r="G354566" s="2"/>
    </row>
    <row r="354567" spans="7:7">
      <c r="G354567" s="2"/>
    </row>
    <row r="354568" spans="7:7">
      <c r="G354568" s="2"/>
    </row>
    <row r="354569" spans="7:7">
      <c r="G354569" s="2"/>
    </row>
    <row r="354570" spans="7:7">
      <c r="G354570" s="2"/>
    </row>
    <row r="354571" spans="7:7">
      <c r="G354571" s="2"/>
    </row>
    <row r="354572" spans="7:7">
      <c r="G354572" s="2"/>
    </row>
    <row r="354573" spans="7:7">
      <c r="G354573" s="2"/>
    </row>
    <row r="354574" spans="7:7">
      <c r="G354574" s="2"/>
    </row>
    <row r="354575" spans="7:7">
      <c r="G354575" s="2"/>
    </row>
    <row r="354576" spans="7:7">
      <c r="G354576" s="2"/>
    </row>
    <row r="354577" spans="7:7">
      <c r="G354577" s="2"/>
    </row>
    <row r="354578" spans="7:7">
      <c r="G354578" s="2"/>
    </row>
    <row r="354579" spans="7:7">
      <c r="G354579" s="2"/>
    </row>
    <row r="354580" spans="7:7">
      <c r="G354580" s="2"/>
    </row>
    <row r="354581" spans="7:7">
      <c r="G354581" s="2"/>
    </row>
    <row r="354582" spans="7:7">
      <c r="G354582" s="2"/>
    </row>
    <row r="354583" spans="7:7">
      <c r="G354583" s="2"/>
    </row>
    <row r="354584" spans="7:7">
      <c r="G354584" s="2"/>
    </row>
    <row r="354585" spans="7:7">
      <c r="G354585" s="2"/>
    </row>
    <row r="354586" spans="7:7">
      <c r="G354586" s="2"/>
    </row>
    <row r="354587" spans="7:7">
      <c r="G354587" s="2"/>
    </row>
    <row r="354588" spans="7:7">
      <c r="G354588" s="2"/>
    </row>
    <row r="354589" spans="7:7">
      <c r="G354589" s="2"/>
    </row>
    <row r="354590" spans="7:7">
      <c r="G354590" s="2"/>
    </row>
    <row r="354591" spans="7:7">
      <c r="G354591" s="2"/>
    </row>
    <row r="354592" spans="7:7">
      <c r="G354592" s="2"/>
    </row>
    <row r="354593" spans="7:7">
      <c r="G354593" s="2"/>
    </row>
    <row r="354594" spans="7:7">
      <c r="G354594" s="2"/>
    </row>
    <row r="354595" spans="7:7">
      <c r="G354595" s="2"/>
    </row>
    <row r="354596" spans="7:7">
      <c r="G354596" s="2"/>
    </row>
    <row r="354597" spans="7:7">
      <c r="G354597" s="2"/>
    </row>
    <row r="354598" spans="7:7">
      <c r="G354598" s="2"/>
    </row>
    <row r="354599" spans="7:7">
      <c r="G354599" s="2"/>
    </row>
    <row r="354600" spans="7:7">
      <c r="G354600" s="2"/>
    </row>
    <row r="354601" spans="7:7">
      <c r="G354601" s="2"/>
    </row>
    <row r="354602" spans="7:7">
      <c r="G354602" s="2"/>
    </row>
    <row r="354603" spans="7:7">
      <c r="G354603" s="2"/>
    </row>
    <row r="354604" spans="7:7">
      <c r="G354604" s="2"/>
    </row>
    <row r="354605" spans="7:7">
      <c r="G354605" s="2"/>
    </row>
    <row r="354606" spans="7:7">
      <c r="G354606" s="2"/>
    </row>
    <row r="354607" spans="7:7">
      <c r="G354607" s="2"/>
    </row>
    <row r="354608" spans="7:7">
      <c r="G354608" s="2"/>
    </row>
    <row r="354609" spans="7:7">
      <c r="G354609" s="2"/>
    </row>
    <row r="354610" spans="7:7">
      <c r="G354610" s="2"/>
    </row>
    <row r="354611" spans="7:7">
      <c r="G354611" s="2"/>
    </row>
    <row r="354612" spans="7:7">
      <c r="G354612" s="2"/>
    </row>
    <row r="354613" spans="7:7">
      <c r="G354613" s="2"/>
    </row>
    <row r="354614" spans="7:7">
      <c r="G354614" s="2"/>
    </row>
    <row r="354615" spans="7:7">
      <c r="G354615" s="2"/>
    </row>
    <row r="354616" spans="7:7">
      <c r="G354616" s="2"/>
    </row>
    <row r="354617" spans="7:7">
      <c r="G354617" s="2"/>
    </row>
    <row r="354618" spans="7:7">
      <c r="G354618" s="2"/>
    </row>
    <row r="354619" spans="7:7">
      <c r="G354619" s="2"/>
    </row>
    <row r="354620" spans="7:7">
      <c r="G354620" s="2"/>
    </row>
    <row r="354621" spans="7:7">
      <c r="G354621" s="2"/>
    </row>
    <row r="354622" spans="7:7">
      <c r="G354622" s="2"/>
    </row>
    <row r="354623" spans="7:7">
      <c r="G354623" s="2"/>
    </row>
    <row r="354624" spans="7:7">
      <c r="G354624" s="2"/>
    </row>
    <row r="354625" spans="7:7">
      <c r="G354625" s="2"/>
    </row>
    <row r="354626" spans="7:7">
      <c r="G354626" s="2"/>
    </row>
    <row r="354627" spans="7:7">
      <c r="G354627" s="2"/>
    </row>
    <row r="354628" spans="7:7">
      <c r="G354628" s="2"/>
    </row>
    <row r="354629" spans="7:7">
      <c r="G354629" s="2"/>
    </row>
    <row r="354630" spans="7:7">
      <c r="G354630" s="2"/>
    </row>
    <row r="354631" spans="7:7">
      <c r="G354631" s="2"/>
    </row>
    <row r="354632" spans="7:7">
      <c r="G354632" s="2"/>
    </row>
    <row r="354633" spans="7:7">
      <c r="G354633" s="2"/>
    </row>
    <row r="354634" spans="7:7">
      <c r="G354634" s="2"/>
    </row>
    <row r="354635" spans="7:7">
      <c r="G354635" s="2"/>
    </row>
    <row r="354636" spans="7:7">
      <c r="G354636" s="2"/>
    </row>
    <row r="354637" spans="7:7">
      <c r="G354637" s="2"/>
    </row>
    <row r="354638" spans="7:7">
      <c r="G354638" s="2"/>
    </row>
    <row r="354639" spans="7:7">
      <c r="G354639" s="2"/>
    </row>
    <row r="354640" spans="7:7">
      <c r="G354640" s="2"/>
    </row>
    <row r="354641" spans="7:7">
      <c r="G354641" s="2"/>
    </row>
    <row r="354642" spans="7:7">
      <c r="G354642" s="2"/>
    </row>
    <row r="354643" spans="7:7">
      <c r="G354643" s="2"/>
    </row>
    <row r="354644" spans="7:7">
      <c r="G354644" s="2"/>
    </row>
    <row r="354645" spans="7:7">
      <c r="G354645" s="2"/>
    </row>
    <row r="354646" spans="7:7">
      <c r="G354646" s="2"/>
    </row>
    <row r="354647" spans="7:7">
      <c r="G354647" s="2"/>
    </row>
    <row r="354648" spans="7:7">
      <c r="G354648" s="2"/>
    </row>
    <row r="354649" spans="7:7">
      <c r="G354649" s="2"/>
    </row>
    <row r="354650" spans="7:7">
      <c r="G354650" s="2"/>
    </row>
    <row r="354651" spans="7:7">
      <c r="G354651" s="2"/>
    </row>
    <row r="354652" spans="7:7">
      <c r="G354652" s="2"/>
    </row>
    <row r="354653" spans="7:7">
      <c r="G354653" s="2"/>
    </row>
    <row r="354654" spans="7:7">
      <c r="G354654" s="2"/>
    </row>
    <row r="354655" spans="7:7">
      <c r="G354655" s="2"/>
    </row>
    <row r="354656" spans="7:7">
      <c r="G354656" s="2"/>
    </row>
    <row r="354657" spans="7:7">
      <c r="G354657" s="2"/>
    </row>
    <row r="354658" spans="7:7">
      <c r="G354658" s="2"/>
    </row>
    <row r="354659" spans="7:7">
      <c r="G354659" s="2"/>
    </row>
    <row r="354660" spans="7:7">
      <c r="G354660" s="2"/>
    </row>
    <row r="354661" spans="7:7">
      <c r="G354661" s="2"/>
    </row>
    <row r="354662" spans="7:7">
      <c r="G354662" s="2"/>
    </row>
    <row r="354663" spans="7:7">
      <c r="G354663" s="2"/>
    </row>
    <row r="354664" spans="7:7">
      <c r="G354664" s="2"/>
    </row>
    <row r="354665" spans="7:7">
      <c r="G354665" s="2"/>
    </row>
    <row r="354666" spans="7:7">
      <c r="G354666" s="2"/>
    </row>
    <row r="354667" spans="7:7">
      <c r="G354667" s="2"/>
    </row>
    <row r="354668" spans="7:7">
      <c r="G354668" s="2"/>
    </row>
    <row r="354669" spans="7:7">
      <c r="G354669" s="2"/>
    </row>
    <row r="354670" spans="7:7">
      <c r="G354670" s="2"/>
    </row>
    <row r="354671" spans="7:7">
      <c r="G354671" s="2"/>
    </row>
    <row r="354672" spans="7:7">
      <c r="G354672" s="2"/>
    </row>
    <row r="354673" spans="7:7">
      <c r="G354673" s="2"/>
    </row>
    <row r="354674" spans="7:7">
      <c r="G354674" s="2"/>
    </row>
    <row r="354675" spans="7:7">
      <c r="G354675" s="2"/>
    </row>
    <row r="354676" spans="7:7">
      <c r="G354676" s="2"/>
    </row>
    <row r="354677" spans="7:7">
      <c r="G354677" s="2"/>
    </row>
    <row r="354678" spans="7:7">
      <c r="G354678" s="2"/>
    </row>
    <row r="354679" spans="7:7">
      <c r="G354679" s="2"/>
    </row>
    <row r="354680" spans="7:7">
      <c r="G354680" s="2"/>
    </row>
    <row r="354681" spans="7:7">
      <c r="G354681" s="2"/>
    </row>
    <row r="354682" spans="7:7">
      <c r="G354682" s="2"/>
    </row>
    <row r="354683" spans="7:7">
      <c r="G354683" s="2"/>
    </row>
    <row r="354684" spans="7:7">
      <c r="G354684" s="2"/>
    </row>
    <row r="354685" spans="7:7">
      <c r="G354685" s="2"/>
    </row>
    <row r="354686" spans="7:7">
      <c r="G354686" s="2"/>
    </row>
    <row r="354687" spans="7:7">
      <c r="G354687" s="2"/>
    </row>
    <row r="354688" spans="7:7">
      <c r="G354688" s="2"/>
    </row>
    <row r="354689" spans="7:7">
      <c r="G354689" s="2"/>
    </row>
    <row r="354690" spans="7:7">
      <c r="G354690" s="2"/>
    </row>
    <row r="354691" spans="7:7">
      <c r="G354691" s="2"/>
    </row>
    <row r="354692" spans="7:7">
      <c r="G354692" s="2"/>
    </row>
    <row r="354693" spans="7:7">
      <c r="G354693" s="2"/>
    </row>
    <row r="354694" spans="7:7">
      <c r="G354694" s="2"/>
    </row>
    <row r="354695" spans="7:7">
      <c r="G354695" s="2"/>
    </row>
    <row r="354696" spans="7:7">
      <c r="G354696" s="2"/>
    </row>
    <row r="354697" spans="7:7">
      <c r="G354697" s="2"/>
    </row>
    <row r="354698" spans="7:7">
      <c r="G354698" s="2"/>
    </row>
    <row r="354699" spans="7:7">
      <c r="G354699" s="2"/>
    </row>
    <row r="354700" spans="7:7">
      <c r="G354700" s="2"/>
    </row>
    <row r="354701" spans="7:7">
      <c r="G354701" s="2"/>
    </row>
    <row r="354702" spans="7:7">
      <c r="G354702" s="2"/>
    </row>
    <row r="354703" spans="7:7">
      <c r="G354703" s="2"/>
    </row>
    <row r="354704" spans="7:7">
      <c r="G354704" s="2"/>
    </row>
    <row r="354705" spans="7:7">
      <c r="G354705" s="2"/>
    </row>
    <row r="354706" spans="7:7">
      <c r="G354706" s="2"/>
    </row>
    <row r="354707" spans="7:7">
      <c r="G354707" s="2"/>
    </row>
    <row r="354708" spans="7:7">
      <c r="G354708" s="2"/>
    </row>
    <row r="354709" spans="7:7">
      <c r="G354709" s="2"/>
    </row>
    <row r="354710" spans="7:7">
      <c r="G354710" s="2"/>
    </row>
    <row r="354711" spans="7:7">
      <c r="G354711" s="2"/>
    </row>
    <row r="354712" spans="7:7">
      <c r="G354712" s="2"/>
    </row>
    <row r="354713" spans="7:7">
      <c r="G354713" s="2"/>
    </row>
    <row r="354714" spans="7:7">
      <c r="G354714" s="2"/>
    </row>
    <row r="354715" spans="7:7">
      <c r="G354715" s="2"/>
    </row>
    <row r="354716" spans="7:7">
      <c r="G354716" s="2"/>
    </row>
    <row r="354717" spans="7:7">
      <c r="G354717" s="2"/>
    </row>
    <row r="354718" spans="7:7">
      <c r="G354718" s="2"/>
    </row>
    <row r="354719" spans="7:7">
      <c r="G354719" s="2"/>
    </row>
    <row r="354720" spans="7:7">
      <c r="G354720" s="2"/>
    </row>
    <row r="354721" spans="7:7">
      <c r="G354721" s="2"/>
    </row>
    <row r="354722" spans="7:7">
      <c r="G354722" s="2"/>
    </row>
    <row r="354723" spans="7:7">
      <c r="G354723" s="2"/>
    </row>
    <row r="354724" spans="7:7">
      <c r="G354724" s="2"/>
    </row>
    <row r="354725" spans="7:7">
      <c r="G354725" s="2"/>
    </row>
    <row r="354726" spans="7:7">
      <c r="G354726" s="2"/>
    </row>
    <row r="354727" spans="7:7">
      <c r="G354727" s="2"/>
    </row>
    <row r="354728" spans="7:7">
      <c r="G354728" s="2"/>
    </row>
    <row r="354729" spans="7:7">
      <c r="G354729" s="2"/>
    </row>
    <row r="354730" spans="7:7">
      <c r="G354730" s="2"/>
    </row>
    <row r="354731" spans="7:7">
      <c r="G354731" s="2"/>
    </row>
    <row r="354732" spans="7:7">
      <c r="G354732" s="2"/>
    </row>
    <row r="354733" spans="7:7">
      <c r="G354733" s="2"/>
    </row>
    <row r="354734" spans="7:7">
      <c r="G354734" s="2"/>
    </row>
    <row r="354735" spans="7:7">
      <c r="G354735" s="2"/>
    </row>
    <row r="354736" spans="7:7">
      <c r="G354736" s="2"/>
    </row>
    <row r="354737" spans="7:7">
      <c r="G354737" s="2"/>
    </row>
    <row r="354738" spans="7:7">
      <c r="G354738" s="2"/>
    </row>
    <row r="354739" spans="7:7">
      <c r="G354739" s="2"/>
    </row>
    <row r="354740" spans="7:7">
      <c r="G354740" s="2"/>
    </row>
    <row r="354741" spans="7:7">
      <c r="G354741" s="2"/>
    </row>
    <row r="354742" spans="7:7">
      <c r="G354742" s="2"/>
    </row>
    <row r="354743" spans="7:7">
      <c r="G354743" s="2"/>
    </row>
    <row r="354744" spans="7:7">
      <c r="G354744" s="2"/>
    </row>
    <row r="354745" spans="7:7">
      <c r="G354745" s="2"/>
    </row>
    <row r="354746" spans="7:7">
      <c r="G354746" s="2"/>
    </row>
    <row r="354747" spans="7:7">
      <c r="G354747" s="2"/>
    </row>
    <row r="354748" spans="7:7">
      <c r="G354748" s="2"/>
    </row>
    <row r="354749" spans="7:7">
      <c r="G354749" s="2"/>
    </row>
    <row r="354750" spans="7:7">
      <c r="G354750" s="2"/>
    </row>
    <row r="354751" spans="7:7">
      <c r="G354751" s="2"/>
    </row>
    <row r="354752" spans="7:7">
      <c r="G354752" s="2"/>
    </row>
    <row r="354753" spans="7:7">
      <c r="G354753" s="2"/>
    </row>
    <row r="354754" spans="7:7">
      <c r="G354754" s="2"/>
    </row>
    <row r="354755" spans="7:7">
      <c r="G354755" s="2"/>
    </row>
    <row r="354756" spans="7:7">
      <c r="G354756" s="2"/>
    </row>
    <row r="354757" spans="7:7">
      <c r="G354757" s="2"/>
    </row>
    <row r="354758" spans="7:7">
      <c r="G354758" s="2"/>
    </row>
    <row r="354759" spans="7:7">
      <c r="G354759" s="2"/>
    </row>
    <row r="354760" spans="7:7">
      <c r="G354760" s="2"/>
    </row>
    <row r="354761" spans="7:7">
      <c r="G354761" s="2"/>
    </row>
    <row r="354762" spans="7:7">
      <c r="G354762" s="2"/>
    </row>
    <row r="354763" spans="7:7">
      <c r="G354763" s="2"/>
    </row>
    <row r="354764" spans="7:7">
      <c r="G354764" s="2"/>
    </row>
    <row r="354765" spans="7:7">
      <c r="G354765" s="2"/>
    </row>
    <row r="354766" spans="7:7">
      <c r="G354766" s="2"/>
    </row>
    <row r="354767" spans="7:7">
      <c r="G354767" s="2"/>
    </row>
    <row r="354768" spans="7:7">
      <c r="G354768" s="2"/>
    </row>
    <row r="354769" spans="7:7">
      <c r="G354769" s="2"/>
    </row>
    <row r="354770" spans="7:7">
      <c r="G354770" s="2"/>
    </row>
    <row r="354771" spans="7:7">
      <c r="G354771" s="2"/>
    </row>
    <row r="354772" spans="7:7">
      <c r="G354772" s="2"/>
    </row>
    <row r="354773" spans="7:7">
      <c r="G354773" s="2"/>
    </row>
    <row r="354774" spans="7:7">
      <c r="G354774" s="2"/>
    </row>
    <row r="354775" spans="7:7">
      <c r="G354775" s="2"/>
    </row>
    <row r="354776" spans="7:7">
      <c r="G354776" s="2"/>
    </row>
    <row r="354777" spans="7:7">
      <c r="G354777" s="2"/>
    </row>
    <row r="354778" spans="7:7">
      <c r="G354778" s="2"/>
    </row>
    <row r="354779" spans="7:7">
      <c r="G354779" s="2"/>
    </row>
    <row r="354780" spans="7:7">
      <c r="G354780" s="2"/>
    </row>
    <row r="354781" spans="7:7">
      <c r="G354781" s="2"/>
    </row>
    <row r="354782" spans="7:7">
      <c r="G354782" s="2"/>
    </row>
    <row r="354783" spans="7:7">
      <c r="G354783" s="2"/>
    </row>
    <row r="354784" spans="7:7">
      <c r="G354784" s="2"/>
    </row>
    <row r="354785" spans="7:7">
      <c r="G354785" s="2"/>
    </row>
    <row r="354786" spans="7:7">
      <c r="G354786" s="2"/>
    </row>
    <row r="354787" spans="7:7">
      <c r="G354787" s="2"/>
    </row>
    <row r="354788" spans="7:7">
      <c r="G354788" s="2"/>
    </row>
    <row r="354789" spans="7:7">
      <c r="G354789" s="2"/>
    </row>
    <row r="354790" spans="7:7">
      <c r="G354790" s="2"/>
    </row>
    <row r="354791" spans="7:7">
      <c r="G354791" s="2"/>
    </row>
    <row r="354792" spans="7:7">
      <c r="G354792" s="2"/>
    </row>
    <row r="354793" spans="7:7">
      <c r="G354793" s="2"/>
    </row>
    <row r="354794" spans="7:7">
      <c r="G354794" s="2"/>
    </row>
    <row r="354795" spans="7:7">
      <c r="G354795" s="2"/>
    </row>
    <row r="354796" spans="7:7">
      <c r="G354796" s="2"/>
    </row>
    <row r="354797" spans="7:7">
      <c r="G354797" s="2"/>
    </row>
    <row r="354798" spans="7:7">
      <c r="G354798" s="2"/>
    </row>
    <row r="354799" spans="7:7">
      <c r="G354799" s="2"/>
    </row>
    <row r="354800" spans="7:7">
      <c r="G354800" s="2"/>
    </row>
    <row r="354801" spans="7:7">
      <c r="G354801" s="2"/>
    </row>
    <row r="354802" spans="7:7">
      <c r="G354802" s="2"/>
    </row>
    <row r="354803" spans="7:7">
      <c r="G354803" s="2"/>
    </row>
    <row r="354804" spans="7:7">
      <c r="G354804" s="2"/>
    </row>
    <row r="354805" spans="7:7">
      <c r="G354805" s="2"/>
    </row>
    <row r="354806" spans="7:7">
      <c r="G354806" s="2"/>
    </row>
    <row r="354807" spans="7:7">
      <c r="G354807" s="2"/>
    </row>
    <row r="354808" spans="7:7">
      <c r="G354808" s="2"/>
    </row>
    <row r="354809" spans="7:7">
      <c r="G354809" s="2"/>
    </row>
    <row r="354810" spans="7:7">
      <c r="G354810" s="2"/>
    </row>
    <row r="354811" spans="7:7">
      <c r="G354811" s="2"/>
    </row>
    <row r="354812" spans="7:7">
      <c r="G354812" s="2"/>
    </row>
    <row r="354813" spans="7:7">
      <c r="G354813" s="2"/>
    </row>
    <row r="354814" spans="7:7">
      <c r="G354814" s="2"/>
    </row>
    <row r="354815" spans="7:7">
      <c r="G354815" s="2"/>
    </row>
    <row r="354816" spans="7:7">
      <c r="G354816" s="2"/>
    </row>
    <row r="354817" spans="7:7">
      <c r="G354817" s="2"/>
    </row>
    <row r="354818" spans="7:7">
      <c r="G354818" s="2"/>
    </row>
    <row r="354819" spans="7:7">
      <c r="G354819" s="2"/>
    </row>
    <row r="354820" spans="7:7">
      <c r="G354820" s="2"/>
    </row>
    <row r="354821" spans="7:7">
      <c r="G354821" s="2"/>
    </row>
    <row r="354822" spans="7:7">
      <c r="G354822" s="2"/>
    </row>
    <row r="354823" spans="7:7">
      <c r="G354823" s="2"/>
    </row>
    <row r="354824" spans="7:7">
      <c r="G354824" s="2"/>
    </row>
    <row r="354825" spans="7:7">
      <c r="G354825" s="2"/>
    </row>
    <row r="354826" spans="7:7">
      <c r="G354826" s="2"/>
    </row>
    <row r="354827" spans="7:7">
      <c r="G354827" s="2"/>
    </row>
    <row r="354828" spans="7:7">
      <c r="G354828" s="2"/>
    </row>
    <row r="354829" spans="7:7">
      <c r="G354829" s="2"/>
    </row>
    <row r="354830" spans="7:7">
      <c r="G354830" s="2"/>
    </row>
    <row r="354831" spans="7:7">
      <c r="G354831" s="2"/>
    </row>
    <row r="354832" spans="7:7">
      <c r="G354832" s="2"/>
    </row>
    <row r="354833" spans="7:7">
      <c r="G354833" s="2"/>
    </row>
    <row r="354834" spans="7:7">
      <c r="G354834" s="2"/>
    </row>
    <row r="354835" spans="7:7">
      <c r="G354835" s="2"/>
    </row>
    <row r="354836" spans="7:7">
      <c r="G354836" s="2"/>
    </row>
    <row r="354837" spans="7:7">
      <c r="G354837" s="2"/>
    </row>
    <row r="354838" spans="7:7">
      <c r="G354838" s="2"/>
    </row>
    <row r="354839" spans="7:7">
      <c r="G354839" s="2"/>
    </row>
    <row r="354840" spans="7:7">
      <c r="G354840" s="2"/>
    </row>
    <row r="354841" spans="7:7">
      <c r="G354841" s="2"/>
    </row>
    <row r="354842" spans="7:7">
      <c r="G354842" s="2"/>
    </row>
    <row r="354843" spans="7:7">
      <c r="G354843" s="2"/>
    </row>
    <row r="354844" spans="7:7">
      <c r="G354844" s="2"/>
    </row>
    <row r="354845" spans="7:7">
      <c r="G354845" s="2"/>
    </row>
    <row r="354846" spans="7:7">
      <c r="G354846" s="2"/>
    </row>
    <row r="354847" spans="7:7">
      <c r="G354847" s="2"/>
    </row>
    <row r="354848" spans="7:7">
      <c r="G354848" s="2"/>
    </row>
    <row r="354849" spans="7:7">
      <c r="G354849" s="2"/>
    </row>
    <row r="354850" spans="7:7">
      <c r="G354850" s="2"/>
    </row>
    <row r="354851" spans="7:7">
      <c r="G354851" s="2"/>
    </row>
    <row r="354852" spans="7:7">
      <c r="G354852" s="2"/>
    </row>
    <row r="354853" spans="7:7">
      <c r="G354853" s="2"/>
    </row>
    <row r="354854" spans="7:7">
      <c r="G354854" s="2"/>
    </row>
    <row r="354855" spans="7:7">
      <c r="G354855" s="2"/>
    </row>
    <row r="354856" spans="7:7">
      <c r="G354856" s="2"/>
    </row>
    <row r="354857" spans="7:7">
      <c r="G354857" s="2"/>
    </row>
    <row r="354858" spans="7:7">
      <c r="G354858" s="2"/>
    </row>
    <row r="354859" spans="7:7">
      <c r="G354859" s="2"/>
    </row>
    <row r="354860" spans="7:7">
      <c r="G354860" s="2"/>
    </row>
    <row r="354861" spans="7:7">
      <c r="G354861" s="2"/>
    </row>
    <row r="354862" spans="7:7">
      <c r="G354862" s="2"/>
    </row>
    <row r="354863" spans="7:7">
      <c r="G354863" s="2"/>
    </row>
    <row r="354864" spans="7:7">
      <c r="G354864" s="2"/>
    </row>
    <row r="354865" spans="7:7">
      <c r="G354865" s="2"/>
    </row>
    <row r="354866" spans="7:7">
      <c r="G354866" s="2"/>
    </row>
    <row r="354867" spans="7:7">
      <c r="G354867" s="2"/>
    </row>
    <row r="354868" spans="7:7">
      <c r="G354868" s="2"/>
    </row>
    <row r="354869" spans="7:7">
      <c r="G354869" s="2"/>
    </row>
    <row r="354870" spans="7:7">
      <c r="G354870" s="2"/>
    </row>
    <row r="354871" spans="7:7">
      <c r="G354871" s="2"/>
    </row>
    <row r="354872" spans="7:7">
      <c r="G354872" s="2"/>
    </row>
    <row r="354873" spans="7:7">
      <c r="G354873" s="2"/>
    </row>
    <row r="354874" spans="7:7">
      <c r="G354874" s="2"/>
    </row>
    <row r="354875" spans="7:7">
      <c r="G354875" s="2"/>
    </row>
    <row r="354876" spans="7:7">
      <c r="G354876" s="2"/>
    </row>
    <row r="354877" spans="7:7">
      <c r="G354877" s="2"/>
    </row>
    <row r="354878" spans="7:7">
      <c r="G354878" s="2"/>
    </row>
    <row r="354879" spans="7:7">
      <c r="G354879" s="2"/>
    </row>
    <row r="354880" spans="7:7">
      <c r="G354880" s="2"/>
    </row>
    <row r="354881" spans="7:7">
      <c r="G354881" s="2"/>
    </row>
    <row r="354882" spans="7:7">
      <c r="G354882" s="2"/>
    </row>
    <row r="354883" spans="7:7">
      <c r="G354883" s="2"/>
    </row>
    <row r="354884" spans="7:7">
      <c r="G354884" s="2"/>
    </row>
    <row r="354885" spans="7:7">
      <c r="G354885" s="2"/>
    </row>
    <row r="354886" spans="7:7">
      <c r="G354886" s="2"/>
    </row>
    <row r="354887" spans="7:7">
      <c r="G354887" s="2"/>
    </row>
    <row r="354888" spans="7:7">
      <c r="G354888" s="2"/>
    </row>
    <row r="354889" spans="7:7">
      <c r="G354889" s="2"/>
    </row>
    <row r="354890" spans="7:7">
      <c r="G354890" s="2"/>
    </row>
    <row r="354891" spans="7:7">
      <c r="G354891" s="2"/>
    </row>
    <row r="354892" spans="7:7">
      <c r="G354892" s="2"/>
    </row>
    <row r="354893" spans="7:7">
      <c r="G354893" s="2"/>
    </row>
    <row r="354894" spans="7:7">
      <c r="G354894" s="2"/>
    </row>
    <row r="354895" spans="7:7">
      <c r="G354895" s="2"/>
    </row>
    <row r="354896" spans="7:7">
      <c r="G354896" s="2"/>
    </row>
    <row r="354897" spans="7:7">
      <c r="G354897" s="2"/>
    </row>
    <row r="354898" spans="7:7">
      <c r="G354898" s="2"/>
    </row>
    <row r="354899" spans="7:7">
      <c r="G354899" s="2"/>
    </row>
    <row r="354900" spans="7:7">
      <c r="G354900" s="2"/>
    </row>
    <row r="354901" spans="7:7">
      <c r="G354901" s="2"/>
    </row>
    <row r="354902" spans="7:7">
      <c r="G354902" s="2"/>
    </row>
    <row r="354903" spans="7:7">
      <c r="G354903" s="2"/>
    </row>
    <row r="354904" spans="7:7">
      <c r="G354904" s="2"/>
    </row>
    <row r="354905" spans="7:7">
      <c r="G354905" s="2"/>
    </row>
    <row r="354906" spans="7:7">
      <c r="G354906" s="2"/>
    </row>
    <row r="354907" spans="7:7">
      <c r="G354907" s="2"/>
    </row>
    <row r="354908" spans="7:7">
      <c r="G354908" s="2"/>
    </row>
    <row r="354909" spans="7:7">
      <c r="G354909" s="2"/>
    </row>
    <row r="354910" spans="7:7">
      <c r="G354910" s="2"/>
    </row>
    <row r="354911" spans="7:7">
      <c r="G354911" s="2"/>
    </row>
    <row r="354912" spans="7:7">
      <c r="G354912" s="2"/>
    </row>
    <row r="354913" spans="7:7">
      <c r="G354913" s="2"/>
    </row>
    <row r="354914" spans="7:7">
      <c r="G354914" s="2"/>
    </row>
    <row r="354915" spans="7:7">
      <c r="G354915" s="2"/>
    </row>
    <row r="354916" spans="7:7">
      <c r="G354916" s="2"/>
    </row>
    <row r="354917" spans="7:7">
      <c r="G354917" s="2"/>
    </row>
    <row r="354918" spans="7:7">
      <c r="G354918" s="2"/>
    </row>
    <row r="354919" spans="7:7">
      <c r="G354919" s="2"/>
    </row>
    <row r="354920" spans="7:7">
      <c r="G354920" s="2"/>
    </row>
    <row r="354921" spans="7:7">
      <c r="G354921" s="2"/>
    </row>
    <row r="354922" spans="7:7">
      <c r="G354922" s="2"/>
    </row>
    <row r="354923" spans="7:7">
      <c r="G354923" s="2"/>
    </row>
    <row r="354924" spans="7:7">
      <c r="G354924" s="2"/>
    </row>
    <row r="354925" spans="7:7">
      <c r="G354925" s="2"/>
    </row>
    <row r="354926" spans="7:7">
      <c r="G354926" s="2"/>
    </row>
    <row r="354927" spans="7:7">
      <c r="G354927" s="2"/>
    </row>
    <row r="354928" spans="7:7">
      <c r="G354928" s="2"/>
    </row>
    <row r="354929" spans="7:7">
      <c r="G354929" s="2"/>
    </row>
    <row r="354930" spans="7:7">
      <c r="G354930" s="2"/>
    </row>
    <row r="354931" spans="7:7">
      <c r="G354931" s="2"/>
    </row>
    <row r="354932" spans="7:7">
      <c r="G354932" s="2"/>
    </row>
    <row r="354933" spans="7:7">
      <c r="G354933" s="2"/>
    </row>
    <row r="354934" spans="7:7">
      <c r="G354934" s="2"/>
    </row>
    <row r="354935" spans="7:7">
      <c r="G354935" s="2"/>
    </row>
    <row r="354936" spans="7:7">
      <c r="G354936" s="2"/>
    </row>
    <row r="354937" spans="7:7">
      <c r="G354937" s="2"/>
    </row>
    <row r="354938" spans="7:7">
      <c r="G354938" s="2"/>
    </row>
    <row r="354939" spans="7:7">
      <c r="G354939" s="2"/>
    </row>
    <row r="354940" spans="7:7">
      <c r="G354940" s="2"/>
    </row>
    <row r="354941" spans="7:7">
      <c r="G354941" s="2"/>
    </row>
    <row r="354942" spans="7:7">
      <c r="G354942" s="2"/>
    </row>
    <row r="354943" spans="7:7">
      <c r="G354943" s="2"/>
    </row>
    <row r="354944" spans="7:7">
      <c r="G354944" s="2"/>
    </row>
    <row r="354945" spans="7:7">
      <c r="G354945" s="2"/>
    </row>
    <row r="354946" spans="7:7">
      <c r="G354946" s="2"/>
    </row>
    <row r="354947" spans="7:7">
      <c r="G354947" s="2"/>
    </row>
    <row r="354948" spans="7:7">
      <c r="G354948" s="2"/>
    </row>
    <row r="354949" spans="7:7">
      <c r="G354949" s="2"/>
    </row>
    <row r="354950" spans="7:7">
      <c r="G354950" s="2"/>
    </row>
    <row r="354951" spans="7:7">
      <c r="G354951" s="2"/>
    </row>
    <row r="354952" spans="7:7">
      <c r="G354952" s="2"/>
    </row>
    <row r="354953" spans="7:7">
      <c r="G354953" s="2"/>
    </row>
    <row r="354954" spans="7:7">
      <c r="G354954" s="2"/>
    </row>
    <row r="354955" spans="7:7">
      <c r="G354955" s="2"/>
    </row>
    <row r="354956" spans="7:7">
      <c r="G354956" s="2"/>
    </row>
    <row r="354957" spans="7:7">
      <c r="G354957" s="2"/>
    </row>
    <row r="354958" spans="7:7">
      <c r="G354958" s="2"/>
    </row>
    <row r="354959" spans="7:7">
      <c r="G354959" s="2"/>
    </row>
    <row r="354960" spans="7:7">
      <c r="G354960" s="2"/>
    </row>
    <row r="354961" spans="7:7">
      <c r="G354961" s="2"/>
    </row>
    <row r="354962" spans="7:7">
      <c r="G354962" s="2"/>
    </row>
    <row r="354963" spans="7:7">
      <c r="G354963" s="2"/>
    </row>
    <row r="354964" spans="7:7">
      <c r="G354964" s="2"/>
    </row>
    <row r="354965" spans="7:7">
      <c r="G354965" s="2"/>
    </row>
    <row r="354966" spans="7:7">
      <c r="G354966" s="2"/>
    </row>
    <row r="354967" spans="7:7">
      <c r="G354967" s="2"/>
    </row>
    <row r="354968" spans="7:7">
      <c r="G354968" s="2"/>
    </row>
    <row r="354969" spans="7:7">
      <c r="G354969" s="2"/>
    </row>
    <row r="354970" spans="7:7">
      <c r="G354970" s="2"/>
    </row>
    <row r="354971" spans="7:7">
      <c r="G354971" s="2"/>
    </row>
    <row r="354972" spans="7:7">
      <c r="G354972" s="2"/>
    </row>
    <row r="354973" spans="7:7">
      <c r="G354973" s="2"/>
    </row>
    <row r="354974" spans="7:7">
      <c r="G354974" s="2"/>
    </row>
    <row r="354975" spans="7:7">
      <c r="G354975" s="2"/>
    </row>
    <row r="354976" spans="7:7">
      <c r="G354976" s="2"/>
    </row>
    <row r="354977" spans="7:7">
      <c r="G354977" s="2"/>
    </row>
    <row r="354978" spans="7:7">
      <c r="G354978" s="2"/>
    </row>
    <row r="354979" spans="7:7">
      <c r="G354979" s="2"/>
    </row>
    <row r="354980" spans="7:7">
      <c r="G354980" s="2"/>
    </row>
    <row r="354981" spans="7:7">
      <c r="G354981" s="2"/>
    </row>
    <row r="354982" spans="7:7">
      <c r="G354982" s="2"/>
    </row>
    <row r="354983" spans="7:7">
      <c r="G354983" s="2"/>
    </row>
    <row r="354984" spans="7:7">
      <c r="G354984" s="2"/>
    </row>
    <row r="354985" spans="7:7">
      <c r="G354985" s="2"/>
    </row>
    <row r="354986" spans="7:7">
      <c r="G354986" s="2"/>
    </row>
    <row r="354987" spans="7:7">
      <c r="G354987" s="2"/>
    </row>
    <row r="354988" spans="7:7">
      <c r="G354988" s="2"/>
    </row>
    <row r="354989" spans="7:7">
      <c r="G354989" s="2"/>
    </row>
    <row r="354990" spans="7:7">
      <c r="G354990" s="2"/>
    </row>
    <row r="354991" spans="7:7">
      <c r="G354991" s="2"/>
    </row>
    <row r="354992" spans="7:7">
      <c r="G354992" s="2"/>
    </row>
    <row r="354993" spans="7:7">
      <c r="G354993" s="2"/>
    </row>
    <row r="354994" spans="7:7">
      <c r="G354994" s="2"/>
    </row>
    <row r="354995" spans="7:7">
      <c r="G354995" s="2"/>
    </row>
    <row r="354996" spans="7:7">
      <c r="G354996" s="2"/>
    </row>
    <row r="354997" spans="7:7">
      <c r="G354997" s="2"/>
    </row>
    <row r="354998" spans="7:7">
      <c r="G354998" s="2"/>
    </row>
    <row r="354999" spans="7:7">
      <c r="G354999" s="2"/>
    </row>
    <row r="355000" spans="7:7">
      <c r="G355000" s="2"/>
    </row>
    <row r="355001" spans="7:7">
      <c r="G355001" s="2"/>
    </row>
    <row r="355002" spans="7:7">
      <c r="G355002" s="2"/>
    </row>
    <row r="355003" spans="7:7">
      <c r="G355003" s="2"/>
    </row>
    <row r="355004" spans="7:7">
      <c r="G355004" s="2"/>
    </row>
    <row r="355005" spans="7:7">
      <c r="G355005" s="2"/>
    </row>
    <row r="355006" spans="7:7">
      <c r="G355006" s="2"/>
    </row>
    <row r="355007" spans="7:7">
      <c r="G355007" s="2"/>
    </row>
    <row r="355008" spans="7:7">
      <c r="G355008" s="2"/>
    </row>
    <row r="355009" spans="7:7">
      <c r="G355009" s="2"/>
    </row>
    <row r="355010" spans="7:7">
      <c r="G355010" s="2"/>
    </row>
    <row r="355011" spans="7:7">
      <c r="G355011" s="2"/>
    </row>
    <row r="355012" spans="7:7">
      <c r="G355012" s="2"/>
    </row>
    <row r="355013" spans="7:7">
      <c r="G355013" s="2"/>
    </row>
    <row r="355014" spans="7:7">
      <c r="G355014" s="2"/>
    </row>
    <row r="355015" spans="7:7">
      <c r="G355015" s="2"/>
    </row>
    <row r="355016" spans="7:7">
      <c r="G355016" s="2"/>
    </row>
    <row r="355017" spans="7:7">
      <c r="G355017" s="2"/>
    </row>
    <row r="355018" spans="7:7">
      <c r="G355018" s="2"/>
    </row>
    <row r="355019" spans="7:7">
      <c r="G355019" s="2"/>
    </row>
    <row r="355020" spans="7:7">
      <c r="G355020" s="2"/>
    </row>
    <row r="355021" spans="7:7">
      <c r="G355021" s="2"/>
    </row>
    <row r="355022" spans="7:7">
      <c r="G355022" s="2"/>
    </row>
    <row r="355023" spans="7:7">
      <c r="G355023" s="2"/>
    </row>
    <row r="355024" spans="7:7">
      <c r="G355024" s="2"/>
    </row>
    <row r="355025" spans="7:7">
      <c r="G355025" s="2"/>
    </row>
    <row r="355026" spans="7:7">
      <c r="G355026" s="2"/>
    </row>
    <row r="355027" spans="7:7">
      <c r="G355027" s="2"/>
    </row>
    <row r="355028" spans="7:7">
      <c r="G355028" s="2"/>
    </row>
    <row r="355029" spans="7:7">
      <c r="G355029" s="2"/>
    </row>
    <row r="355030" spans="7:7">
      <c r="G355030" s="2"/>
    </row>
    <row r="355031" spans="7:7">
      <c r="G355031" s="2"/>
    </row>
    <row r="355032" spans="7:7">
      <c r="G355032" s="2"/>
    </row>
    <row r="355033" spans="7:7">
      <c r="G355033" s="2"/>
    </row>
    <row r="355034" spans="7:7">
      <c r="G355034" s="2"/>
    </row>
    <row r="355035" spans="7:7">
      <c r="G355035" s="2"/>
    </row>
    <row r="355036" spans="7:7">
      <c r="G355036" s="2"/>
    </row>
    <row r="355037" spans="7:7">
      <c r="G355037" s="2"/>
    </row>
    <row r="355038" spans="7:7">
      <c r="G355038" s="2"/>
    </row>
    <row r="355039" spans="7:7">
      <c r="G355039" s="2"/>
    </row>
    <row r="355040" spans="7:7">
      <c r="G355040" s="2"/>
    </row>
    <row r="355041" spans="7:7">
      <c r="G355041" s="2"/>
    </row>
    <row r="355042" spans="7:7">
      <c r="G355042" s="2"/>
    </row>
    <row r="355043" spans="7:7">
      <c r="G355043" s="2"/>
    </row>
    <row r="355044" spans="7:7">
      <c r="G355044" s="2"/>
    </row>
    <row r="355045" spans="7:7">
      <c r="G355045" s="2"/>
    </row>
    <row r="355046" spans="7:7">
      <c r="G355046" s="2"/>
    </row>
    <row r="355047" spans="7:7">
      <c r="G355047" s="2"/>
    </row>
    <row r="355048" spans="7:7">
      <c r="G355048" s="2"/>
    </row>
    <row r="355049" spans="7:7">
      <c r="G355049" s="2"/>
    </row>
    <row r="355050" spans="7:7">
      <c r="G355050" s="2"/>
    </row>
    <row r="355051" spans="7:7">
      <c r="G355051" s="2"/>
    </row>
    <row r="355052" spans="7:7">
      <c r="G355052" s="2"/>
    </row>
    <row r="355053" spans="7:7">
      <c r="G355053" s="2"/>
    </row>
    <row r="355054" spans="7:7">
      <c r="G355054" s="2"/>
    </row>
    <row r="355055" spans="7:7">
      <c r="G355055" s="2"/>
    </row>
    <row r="355056" spans="7:7">
      <c r="G355056" s="2"/>
    </row>
    <row r="355057" spans="7:7">
      <c r="G355057" s="2"/>
    </row>
    <row r="355058" spans="7:7">
      <c r="G355058" s="2"/>
    </row>
    <row r="355059" spans="7:7">
      <c r="G355059" s="2"/>
    </row>
    <row r="355060" spans="7:7">
      <c r="G355060" s="2"/>
    </row>
    <row r="355061" spans="7:7">
      <c r="G355061" s="2"/>
    </row>
    <row r="355062" spans="7:7">
      <c r="G355062" s="2"/>
    </row>
    <row r="355063" spans="7:7">
      <c r="G355063" s="2"/>
    </row>
    <row r="355064" spans="7:7">
      <c r="G355064" s="2"/>
    </row>
    <row r="355065" spans="7:7">
      <c r="G355065" s="2"/>
    </row>
    <row r="355066" spans="7:7">
      <c r="G355066" s="2"/>
    </row>
    <row r="355067" spans="7:7">
      <c r="G355067" s="2"/>
    </row>
    <row r="355068" spans="7:7">
      <c r="G355068" s="2"/>
    </row>
    <row r="355069" spans="7:7">
      <c r="G355069" s="2"/>
    </row>
    <row r="355070" spans="7:7">
      <c r="G355070" s="2"/>
    </row>
    <row r="355071" spans="7:7">
      <c r="G355071" s="2"/>
    </row>
    <row r="355072" spans="7:7">
      <c r="G355072" s="2"/>
    </row>
    <row r="355073" spans="7:7">
      <c r="G355073" s="2"/>
    </row>
    <row r="355074" spans="7:7">
      <c r="G355074" s="2"/>
    </row>
    <row r="355075" spans="7:7">
      <c r="G355075" s="2"/>
    </row>
    <row r="355076" spans="7:7">
      <c r="G355076" s="2"/>
    </row>
    <row r="355077" spans="7:7">
      <c r="G355077" s="2"/>
    </row>
    <row r="355078" spans="7:7">
      <c r="G355078" s="2"/>
    </row>
    <row r="355079" spans="7:7">
      <c r="G355079" s="2"/>
    </row>
    <row r="355080" spans="7:7">
      <c r="G355080" s="2"/>
    </row>
    <row r="355081" spans="7:7">
      <c r="G355081" s="2"/>
    </row>
    <row r="355082" spans="7:7">
      <c r="G355082" s="2"/>
    </row>
    <row r="355083" spans="7:7">
      <c r="G355083" s="2"/>
    </row>
    <row r="355084" spans="7:7">
      <c r="G355084" s="2"/>
    </row>
    <row r="355085" spans="7:7">
      <c r="G355085" s="2"/>
    </row>
    <row r="355086" spans="7:7">
      <c r="G355086" s="2"/>
    </row>
    <row r="355087" spans="7:7">
      <c r="G355087" s="2"/>
    </row>
    <row r="355088" spans="7:7">
      <c r="G355088" s="2"/>
    </row>
    <row r="355089" spans="7:7">
      <c r="G355089" s="2"/>
    </row>
    <row r="355090" spans="7:7">
      <c r="G355090" s="2"/>
    </row>
    <row r="355091" spans="7:7">
      <c r="G355091" s="2"/>
    </row>
    <row r="355092" spans="7:7">
      <c r="G355092" s="2"/>
    </row>
    <row r="355093" spans="7:7">
      <c r="G355093" s="2"/>
    </row>
    <row r="355094" spans="7:7">
      <c r="G355094" s="2"/>
    </row>
    <row r="355095" spans="7:7">
      <c r="G355095" s="2"/>
    </row>
    <row r="355096" spans="7:7">
      <c r="G355096" s="2"/>
    </row>
    <row r="355097" spans="7:7">
      <c r="G355097" s="2"/>
    </row>
    <row r="355098" spans="7:7">
      <c r="G355098" s="2"/>
    </row>
    <row r="355099" spans="7:7">
      <c r="G355099" s="2"/>
    </row>
    <row r="355100" spans="7:7">
      <c r="G355100" s="2"/>
    </row>
    <row r="355101" spans="7:7">
      <c r="G355101" s="2"/>
    </row>
    <row r="355102" spans="7:7">
      <c r="G355102" s="2"/>
    </row>
    <row r="355103" spans="7:7">
      <c r="G355103" s="2"/>
    </row>
    <row r="355104" spans="7:7">
      <c r="G355104" s="2"/>
    </row>
    <row r="355105" spans="7:7">
      <c r="G355105" s="2"/>
    </row>
    <row r="355106" spans="7:7">
      <c r="G355106" s="2"/>
    </row>
    <row r="355107" spans="7:7">
      <c r="G355107" s="2"/>
    </row>
    <row r="355108" spans="7:7">
      <c r="G355108" s="2"/>
    </row>
    <row r="355109" spans="7:7">
      <c r="G355109" s="2"/>
    </row>
    <row r="355110" spans="7:7">
      <c r="G355110" s="2"/>
    </row>
    <row r="355111" spans="7:7">
      <c r="G355111" s="2"/>
    </row>
    <row r="355112" spans="7:7">
      <c r="G355112" s="2"/>
    </row>
    <row r="355113" spans="7:7">
      <c r="G355113" s="2"/>
    </row>
    <row r="355114" spans="7:7">
      <c r="G355114" s="2"/>
    </row>
    <row r="355115" spans="7:7">
      <c r="G355115" s="2"/>
    </row>
    <row r="355116" spans="7:7">
      <c r="G355116" s="2"/>
    </row>
    <row r="355117" spans="7:7">
      <c r="G355117" s="2"/>
    </row>
    <row r="355118" spans="7:7">
      <c r="G355118" s="2"/>
    </row>
    <row r="355119" spans="7:7">
      <c r="G355119" s="2"/>
    </row>
    <row r="355120" spans="7:7">
      <c r="G355120" s="2"/>
    </row>
    <row r="355121" spans="7:7">
      <c r="G355121" s="2"/>
    </row>
    <row r="355122" spans="7:7">
      <c r="G355122" s="2"/>
    </row>
    <row r="355123" spans="7:7">
      <c r="G355123" s="2"/>
    </row>
    <row r="355124" spans="7:7">
      <c r="G355124" s="2"/>
    </row>
    <row r="355125" spans="7:7">
      <c r="G355125" s="2"/>
    </row>
    <row r="355126" spans="7:7">
      <c r="G355126" s="2"/>
    </row>
    <row r="355127" spans="7:7">
      <c r="G355127" s="2"/>
    </row>
    <row r="355128" spans="7:7">
      <c r="G355128" s="2"/>
    </row>
    <row r="355129" spans="7:7">
      <c r="G355129" s="2"/>
    </row>
    <row r="355130" spans="7:7">
      <c r="G355130" s="2"/>
    </row>
    <row r="355131" spans="7:7">
      <c r="G355131" s="2"/>
    </row>
    <row r="355132" spans="7:7">
      <c r="G355132" s="2"/>
    </row>
    <row r="355133" spans="7:7">
      <c r="G355133" s="2"/>
    </row>
    <row r="355134" spans="7:7">
      <c r="G355134" s="2"/>
    </row>
    <row r="355135" spans="7:7">
      <c r="G355135" s="2"/>
    </row>
    <row r="355136" spans="7:7">
      <c r="G355136" s="2"/>
    </row>
    <row r="355137" spans="7:7">
      <c r="G355137" s="2"/>
    </row>
    <row r="355138" spans="7:7">
      <c r="G355138" s="2"/>
    </row>
    <row r="355139" spans="7:7">
      <c r="G355139" s="2"/>
    </row>
    <row r="355140" spans="7:7">
      <c r="G355140" s="2"/>
    </row>
    <row r="355141" spans="7:7">
      <c r="G355141" s="2"/>
    </row>
    <row r="355142" spans="7:7">
      <c r="G355142" s="2"/>
    </row>
    <row r="355143" spans="7:7">
      <c r="G355143" s="2"/>
    </row>
    <row r="355144" spans="7:7">
      <c r="G355144" s="2"/>
    </row>
    <row r="355145" spans="7:7">
      <c r="G355145" s="2"/>
    </row>
    <row r="355146" spans="7:7">
      <c r="G355146" s="2"/>
    </row>
    <row r="355147" spans="7:7">
      <c r="G355147" s="2"/>
    </row>
    <row r="355148" spans="7:7">
      <c r="G355148" s="2"/>
    </row>
    <row r="355149" spans="7:7">
      <c r="G355149" s="2"/>
    </row>
    <row r="355150" spans="7:7">
      <c r="G355150" s="2"/>
    </row>
    <row r="355151" spans="7:7">
      <c r="G355151" s="2"/>
    </row>
    <row r="355152" spans="7:7">
      <c r="G355152" s="2"/>
    </row>
    <row r="355153" spans="7:7">
      <c r="G355153" s="2"/>
    </row>
    <row r="355154" spans="7:7">
      <c r="G355154" s="2"/>
    </row>
    <row r="355155" spans="7:7">
      <c r="G355155" s="2"/>
    </row>
    <row r="355156" spans="7:7">
      <c r="G355156" s="2"/>
    </row>
    <row r="355157" spans="7:7">
      <c r="G355157" s="2"/>
    </row>
    <row r="355158" spans="7:7">
      <c r="G355158" s="2"/>
    </row>
    <row r="355159" spans="7:7">
      <c r="G355159" s="2"/>
    </row>
    <row r="355160" spans="7:7">
      <c r="G355160" s="2"/>
    </row>
    <row r="355161" spans="7:7">
      <c r="G355161" s="2"/>
    </row>
    <row r="355162" spans="7:7">
      <c r="G355162" s="2"/>
    </row>
    <row r="355163" spans="7:7">
      <c r="G355163" s="2"/>
    </row>
    <row r="355164" spans="7:7">
      <c r="G355164" s="2"/>
    </row>
    <row r="355165" spans="7:7">
      <c r="G355165" s="2"/>
    </row>
    <row r="355166" spans="7:7">
      <c r="G355166" s="2"/>
    </row>
    <row r="355167" spans="7:7">
      <c r="G355167" s="2"/>
    </row>
    <row r="355168" spans="7:7">
      <c r="G355168" s="2"/>
    </row>
    <row r="355169" spans="7:7">
      <c r="G355169" s="2"/>
    </row>
    <row r="355170" spans="7:7">
      <c r="G355170" s="2"/>
    </row>
    <row r="355171" spans="7:7">
      <c r="G355171" s="2"/>
    </row>
    <row r="355172" spans="7:7">
      <c r="G355172" s="2"/>
    </row>
    <row r="355173" spans="7:7">
      <c r="G355173" s="2"/>
    </row>
    <row r="355174" spans="7:7">
      <c r="G355174" s="2"/>
    </row>
    <row r="355175" spans="7:7">
      <c r="G355175" s="2"/>
    </row>
    <row r="355176" spans="7:7">
      <c r="G355176" s="2"/>
    </row>
    <row r="355177" spans="7:7">
      <c r="G355177" s="2"/>
    </row>
    <row r="355178" spans="7:7">
      <c r="G355178" s="2"/>
    </row>
    <row r="355179" spans="7:7">
      <c r="G355179" s="2"/>
    </row>
    <row r="355180" spans="7:7">
      <c r="G355180" s="2"/>
    </row>
    <row r="355181" spans="7:7">
      <c r="G355181" s="2"/>
    </row>
    <row r="355182" spans="7:7">
      <c r="G355182" s="2"/>
    </row>
    <row r="355183" spans="7:7">
      <c r="G355183" s="2"/>
    </row>
    <row r="355184" spans="7:7">
      <c r="G355184" s="2"/>
    </row>
    <row r="355185" spans="7:7">
      <c r="G355185" s="2"/>
    </row>
    <row r="355186" spans="7:7">
      <c r="G355186" s="2"/>
    </row>
    <row r="355187" spans="7:7">
      <c r="G355187" s="2"/>
    </row>
    <row r="355188" spans="7:7">
      <c r="G355188" s="2"/>
    </row>
    <row r="355189" spans="7:7">
      <c r="G355189" s="2"/>
    </row>
    <row r="355190" spans="7:7">
      <c r="G355190" s="2"/>
    </row>
    <row r="355191" spans="7:7">
      <c r="G355191" s="2"/>
    </row>
    <row r="355192" spans="7:7">
      <c r="G355192" s="2"/>
    </row>
    <row r="355193" spans="7:7">
      <c r="G355193" s="2"/>
    </row>
    <row r="355194" spans="7:7">
      <c r="G355194" s="2"/>
    </row>
    <row r="355195" spans="7:7">
      <c r="G355195" s="2"/>
    </row>
    <row r="355196" spans="7:7">
      <c r="G355196" s="2"/>
    </row>
    <row r="355197" spans="7:7">
      <c r="G355197" s="2"/>
    </row>
    <row r="355198" spans="7:7">
      <c r="G355198" s="2"/>
    </row>
    <row r="355199" spans="7:7">
      <c r="G355199" s="2"/>
    </row>
    <row r="355200" spans="7:7">
      <c r="G355200" s="2"/>
    </row>
    <row r="355201" spans="7:7">
      <c r="G355201" s="2"/>
    </row>
    <row r="355202" spans="7:7">
      <c r="G355202" s="2"/>
    </row>
    <row r="355203" spans="7:7">
      <c r="G355203" s="2"/>
    </row>
    <row r="355204" spans="7:7">
      <c r="G355204" s="2"/>
    </row>
    <row r="355205" spans="7:7">
      <c r="G355205" s="2"/>
    </row>
    <row r="355206" spans="7:7">
      <c r="G355206" s="2"/>
    </row>
    <row r="355207" spans="7:7">
      <c r="G355207" s="2"/>
    </row>
    <row r="355208" spans="7:7">
      <c r="G355208" s="2"/>
    </row>
    <row r="355209" spans="7:7">
      <c r="G355209" s="2"/>
    </row>
    <row r="355210" spans="7:7">
      <c r="G355210" s="2"/>
    </row>
    <row r="355211" spans="7:7">
      <c r="G355211" s="2"/>
    </row>
    <row r="355212" spans="7:7">
      <c r="G355212" s="2"/>
    </row>
    <row r="355213" spans="7:7">
      <c r="G355213" s="2"/>
    </row>
    <row r="355214" spans="7:7">
      <c r="G355214" s="2"/>
    </row>
    <row r="355215" spans="7:7">
      <c r="G355215" s="2"/>
    </row>
    <row r="355216" spans="7:7">
      <c r="G355216" s="2"/>
    </row>
    <row r="355217" spans="7:7">
      <c r="G355217" s="2"/>
    </row>
    <row r="355218" spans="7:7">
      <c r="G355218" s="2"/>
    </row>
    <row r="355219" spans="7:7">
      <c r="G355219" s="2"/>
    </row>
    <row r="355220" spans="7:7">
      <c r="G355220" s="2"/>
    </row>
    <row r="355221" spans="7:7">
      <c r="G355221" s="2"/>
    </row>
    <row r="355222" spans="7:7">
      <c r="G355222" s="2"/>
    </row>
    <row r="355223" spans="7:7">
      <c r="G355223" s="2"/>
    </row>
    <row r="355224" spans="7:7">
      <c r="G355224" s="2"/>
    </row>
    <row r="355225" spans="7:7">
      <c r="G355225" s="2"/>
    </row>
    <row r="355226" spans="7:7">
      <c r="G355226" s="2"/>
    </row>
    <row r="355227" spans="7:7">
      <c r="G355227" s="2"/>
    </row>
    <row r="355228" spans="7:7">
      <c r="G355228" s="2"/>
    </row>
    <row r="355229" spans="7:7">
      <c r="G355229" s="2"/>
    </row>
    <row r="355230" spans="7:7">
      <c r="G355230" s="2"/>
    </row>
    <row r="355231" spans="7:7">
      <c r="G355231" s="2"/>
    </row>
    <row r="355232" spans="7:7">
      <c r="G355232" s="2"/>
    </row>
    <row r="355233" spans="7:7">
      <c r="G355233" s="2"/>
    </row>
    <row r="355234" spans="7:7">
      <c r="G355234" s="2"/>
    </row>
    <row r="355235" spans="7:7">
      <c r="G355235" s="2"/>
    </row>
    <row r="355236" spans="7:7">
      <c r="G355236" s="2"/>
    </row>
    <row r="355237" spans="7:7">
      <c r="G355237" s="2"/>
    </row>
    <row r="355238" spans="7:7">
      <c r="G355238" s="2"/>
    </row>
    <row r="355239" spans="7:7">
      <c r="G355239" s="2"/>
    </row>
    <row r="355240" spans="7:7">
      <c r="G355240" s="2"/>
    </row>
    <row r="355241" spans="7:7">
      <c r="G355241" s="2"/>
    </row>
    <row r="355242" spans="7:7">
      <c r="G355242" s="2"/>
    </row>
    <row r="355243" spans="7:7">
      <c r="G355243" s="2"/>
    </row>
    <row r="355244" spans="7:7">
      <c r="G355244" s="2"/>
    </row>
    <row r="355245" spans="7:7">
      <c r="G355245" s="2"/>
    </row>
    <row r="355246" spans="7:7">
      <c r="G355246" s="2"/>
    </row>
    <row r="355247" spans="7:7">
      <c r="G355247" s="2"/>
    </row>
    <row r="355248" spans="7:7">
      <c r="G355248" s="2"/>
    </row>
    <row r="355249" spans="7:7">
      <c r="G355249" s="2"/>
    </row>
    <row r="355250" spans="7:7">
      <c r="G355250" s="2"/>
    </row>
    <row r="355251" spans="7:7">
      <c r="G355251" s="2"/>
    </row>
    <row r="355252" spans="7:7">
      <c r="G355252" s="2"/>
    </row>
    <row r="355253" spans="7:7">
      <c r="G355253" s="2"/>
    </row>
    <row r="355254" spans="7:7">
      <c r="G355254" s="2"/>
    </row>
    <row r="355255" spans="7:7">
      <c r="G355255" s="2"/>
    </row>
    <row r="355256" spans="7:7">
      <c r="G355256" s="2"/>
    </row>
    <row r="355257" spans="7:7">
      <c r="G355257" s="2"/>
    </row>
    <row r="355258" spans="7:7">
      <c r="G355258" s="2"/>
    </row>
    <row r="355259" spans="7:7">
      <c r="G355259" s="2"/>
    </row>
    <row r="355260" spans="7:7">
      <c r="G355260" s="2"/>
    </row>
    <row r="355261" spans="7:7">
      <c r="G355261" s="2"/>
    </row>
    <row r="355262" spans="7:7">
      <c r="G355262" s="2"/>
    </row>
    <row r="355263" spans="7:7">
      <c r="G355263" s="2"/>
    </row>
    <row r="355264" spans="7:7">
      <c r="G355264" s="2"/>
    </row>
    <row r="355265" spans="7:7">
      <c r="G355265" s="2"/>
    </row>
    <row r="355266" spans="7:7">
      <c r="G355266" s="2"/>
    </row>
    <row r="355267" spans="7:7">
      <c r="G355267" s="2"/>
    </row>
    <row r="355268" spans="7:7">
      <c r="G355268" s="2"/>
    </row>
    <row r="355269" spans="7:7">
      <c r="G355269" s="2"/>
    </row>
    <row r="355270" spans="7:7">
      <c r="G355270" s="2"/>
    </row>
    <row r="355271" spans="7:7">
      <c r="G355271" s="2"/>
    </row>
    <row r="355272" spans="7:7">
      <c r="G355272" s="2"/>
    </row>
    <row r="355273" spans="7:7">
      <c r="G355273" s="2"/>
    </row>
    <row r="355274" spans="7:7">
      <c r="G355274" s="2"/>
    </row>
    <row r="355275" spans="7:7">
      <c r="G355275" s="2"/>
    </row>
    <row r="355276" spans="7:7">
      <c r="G355276" s="2"/>
    </row>
    <row r="355277" spans="7:7">
      <c r="G355277" s="2"/>
    </row>
    <row r="355278" spans="7:7">
      <c r="G355278" s="2"/>
    </row>
    <row r="355279" spans="7:7">
      <c r="G355279" s="2"/>
    </row>
    <row r="355280" spans="7:7">
      <c r="G355280" s="2"/>
    </row>
    <row r="355281" spans="7:7">
      <c r="G355281" s="2"/>
    </row>
    <row r="355282" spans="7:7">
      <c r="G355282" s="2"/>
    </row>
    <row r="355283" spans="7:7">
      <c r="G355283" s="2"/>
    </row>
    <row r="355284" spans="7:7">
      <c r="G355284" s="2"/>
    </row>
    <row r="355285" spans="7:7">
      <c r="G355285" s="2"/>
    </row>
    <row r="355286" spans="7:7">
      <c r="G355286" s="2"/>
    </row>
    <row r="355287" spans="7:7">
      <c r="G355287" s="2"/>
    </row>
    <row r="355288" spans="7:7">
      <c r="G355288" s="2"/>
    </row>
    <row r="355289" spans="7:7">
      <c r="G355289" s="2"/>
    </row>
    <row r="355290" spans="7:7">
      <c r="G355290" s="2"/>
    </row>
    <row r="355291" spans="7:7">
      <c r="G355291" s="2"/>
    </row>
    <row r="355292" spans="7:7">
      <c r="G355292" s="2"/>
    </row>
    <row r="355293" spans="7:7">
      <c r="G355293" s="2"/>
    </row>
    <row r="355294" spans="7:7">
      <c r="G355294" s="2"/>
    </row>
    <row r="355295" spans="7:7">
      <c r="G355295" s="2"/>
    </row>
    <row r="355296" spans="7:7">
      <c r="G355296" s="2"/>
    </row>
    <row r="355297" spans="7:7">
      <c r="G355297" s="2"/>
    </row>
    <row r="355298" spans="7:7">
      <c r="G355298" s="2"/>
    </row>
    <row r="355299" spans="7:7">
      <c r="G355299" s="2"/>
    </row>
    <row r="355300" spans="7:7">
      <c r="G355300" s="2"/>
    </row>
    <row r="355301" spans="7:7">
      <c r="G355301" s="2"/>
    </row>
    <row r="355302" spans="7:7">
      <c r="G355302" s="2"/>
    </row>
    <row r="355303" spans="7:7">
      <c r="G355303" s="2"/>
    </row>
    <row r="355304" spans="7:7">
      <c r="G355304" s="2"/>
    </row>
    <row r="355305" spans="7:7">
      <c r="G355305" s="2"/>
    </row>
    <row r="355306" spans="7:7">
      <c r="G355306" s="2"/>
    </row>
    <row r="355307" spans="7:7">
      <c r="G355307" s="2"/>
    </row>
    <row r="355308" spans="7:7">
      <c r="G355308" s="2"/>
    </row>
    <row r="355309" spans="7:7">
      <c r="G355309" s="2"/>
    </row>
    <row r="355310" spans="7:7">
      <c r="G355310" s="2"/>
    </row>
    <row r="355311" spans="7:7">
      <c r="G355311" s="2"/>
    </row>
    <row r="355312" spans="7:7">
      <c r="G355312" s="2"/>
    </row>
    <row r="355313" spans="7:7">
      <c r="G355313" s="2"/>
    </row>
    <row r="355314" spans="7:7">
      <c r="G355314" s="2"/>
    </row>
    <row r="355315" spans="7:7">
      <c r="G355315" s="2"/>
    </row>
    <row r="355316" spans="7:7">
      <c r="G355316" s="2"/>
    </row>
    <row r="355317" spans="7:7">
      <c r="G355317" s="2"/>
    </row>
    <row r="355318" spans="7:7">
      <c r="G355318" s="2"/>
    </row>
    <row r="355319" spans="7:7">
      <c r="G355319" s="2"/>
    </row>
    <row r="355320" spans="7:7">
      <c r="G355320" s="2"/>
    </row>
    <row r="355321" spans="7:7">
      <c r="G355321" s="2"/>
    </row>
    <row r="355322" spans="7:7">
      <c r="G355322" s="2"/>
    </row>
    <row r="355323" spans="7:7">
      <c r="G355323" s="2"/>
    </row>
    <row r="355324" spans="7:7">
      <c r="G355324" s="2"/>
    </row>
    <row r="355325" spans="7:7">
      <c r="G355325" s="2"/>
    </row>
    <row r="355326" spans="7:7">
      <c r="G355326" s="2"/>
    </row>
    <row r="355327" spans="7:7">
      <c r="G355327" s="2"/>
    </row>
    <row r="355328" spans="7:7">
      <c r="G355328" s="2"/>
    </row>
    <row r="355329" spans="7:7">
      <c r="G355329" s="2"/>
    </row>
    <row r="355330" spans="7:7">
      <c r="G355330" s="2"/>
    </row>
    <row r="355331" spans="7:7">
      <c r="G355331" s="2"/>
    </row>
    <row r="355332" spans="7:7">
      <c r="G355332" s="2"/>
    </row>
    <row r="355333" spans="7:7">
      <c r="G355333" s="2"/>
    </row>
    <row r="355334" spans="7:7">
      <c r="G355334" s="2"/>
    </row>
    <row r="355335" spans="7:7">
      <c r="G355335" s="2"/>
    </row>
    <row r="355336" spans="7:7">
      <c r="G355336" s="2"/>
    </row>
    <row r="355337" spans="7:7">
      <c r="G355337" s="2"/>
    </row>
    <row r="355338" spans="7:7">
      <c r="G355338" s="2"/>
    </row>
    <row r="355339" spans="7:7">
      <c r="G355339" s="2"/>
    </row>
    <row r="355340" spans="7:7">
      <c r="G355340" s="2"/>
    </row>
    <row r="355341" spans="7:7">
      <c r="G355341" s="2"/>
    </row>
    <row r="355342" spans="7:7">
      <c r="G355342" s="2"/>
    </row>
    <row r="355343" spans="7:7">
      <c r="G355343" s="2"/>
    </row>
    <row r="355344" spans="7:7">
      <c r="G355344" s="2"/>
    </row>
    <row r="355345" spans="7:7">
      <c r="G355345" s="2"/>
    </row>
    <row r="355346" spans="7:7">
      <c r="G355346" s="2"/>
    </row>
    <row r="355347" spans="7:7">
      <c r="G355347" s="2"/>
    </row>
    <row r="355348" spans="7:7">
      <c r="G355348" s="2"/>
    </row>
    <row r="355349" spans="7:7">
      <c r="G355349" s="2"/>
    </row>
    <row r="355350" spans="7:7">
      <c r="G355350" s="2"/>
    </row>
    <row r="355351" spans="7:7">
      <c r="G355351" s="2"/>
    </row>
    <row r="355352" spans="7:7">
      <c r="G355352" s="2"/>
    </row>
    <row r="355353" spans="7:7">
      <c r="G355353" s="2"/>
    </row>
    <row r="355354" spans="7:7">
      <c r="G355354" s="2"/>
    </row>
    <row r="355355" spans="7:7">
      <c r="G355355" s="2"/>
    </row>
    <row r="355356" spans="7:7">
      <c r="G355356" s="2"/>
    </row>
    <row r="355357" spans="7:7">
      <c r="G355357" s="2"/>
    </row>
    <row r="355358" spans="7:7">
      <c r="G355358" s="2"/>
    </row>
    <row r="355359" spans="7:7">
      <c r="G355359" s="2"/>
    </row>
    <row r="355360" spans="7:7">
      <c r="G355360" s="2"/>
    </row>
    <row r="355361" spans="7:7">
      <c r="G355361" s="2"/>
    </row>
    <row r="355362" spans="7:7">
      <c r="G355362" s="2"/>
    </row>
    <row r="355363" spans="7:7">
      <c r="G355363" s="2"/>
    </row>
    <row r="355364" spans="7:7">
      <c r="G355364" s="2"/>
    </row>
    <row r="355365" spans="7:7">
      <c r="G355365" s="2"/>
    </row>
    <row r="355366" spans="7:7">
      <c r="G355366" s="2"/>
    </row>
    <row r="355367" spans="7:7">
      <c r="G355367" s="2"/>
    </row>
    <row r="355368" spans="7:7">
      <c r="G355368" s="2"/>
    </row>
    <row r="355369" spans="7:7">
      <c r="G355369" s="2"/>
    </row>
    <row r="355370" spans="7:7">
      <c r="G355370" s="2"/>
    </row>
    <row r="355371" spans="7:7">
      <c r="G355371" s="2"/>
    </row>
    <row r="355372" spans="7:7">
      <c r="G355372" s="2"/>
    </row>
    <row r="355373" spans="7:7">
      <c r="G355373" s="2"/>
    </row>
    <row r="355374" spans="7:7">
      <c r="G355374" s="2"/>
    </row>
    <row r="355375" spans="7:7">
      <c r="G355375" s="2"/>
    </row>
    <row r="355376" spans="7:7">
      <c r="G355376" s="2"/>
    </row>
    <row r="355377" spans="7:7">
      <c r="G355377" s="2"/>
    </row>
    <row r="355378" spans="7:7">
      <c r="G355378" s="2"/>
    </row>
    <row r="355379" spans="7:7">
      <c r="G355379" s="2"/>
    </row>
    <row r="355380" spans="7:7">
      <c r="G355380" s="2"/>
    </row>
    <row r="355381" spans="7:7">
      <c r="G355381" s="2"/>
    </row>
    <row r="355382" spans="7:7">
      <c r="G355382" s="2"/>
    </row>
    <row r="355383" spans="7:7">
      <c r="G355383" s="2"/>
    </row>
    <row r="355384" spans="7:7">
      <c r="G355384" s="2"/>
    </row>
    <row r="355385" spans="7:7">
      <c r="G355385" s="2"/>
    </row>
    <row r="355386" spans="7:7">
      <c r="G355386" s="2"/>
    </row>
    <row r="355387" spans="7:7">
      <c r="G355387" s="2"/>
    </row>
    <row r="355388" spans="7:7">
      <c r="G355388" s="2"/>
    </row>
    <row r="355389" spans="7:7">
      <c r="G355389" s="2"/>
    </row>
    <row r="355390" spans="7:7">
      <c r="G355390" s="2"/>
    </row>
    <row r="355391" spans="7:7">
      <c r="G355391" s="2"/>
    </row>
    <row r="355392" spans="7:7">
      <c r="G355392" s="2"/>
    </row>
    <row r="355393" spans="7:7">
      <c r="G355393" s="2"/>
    </row>
    <row r="355394" spans="7:7">
      <c r="G355394" s="2"/>
    </row>
    <row r="355395" spans="7:7">
      <c r="G355395" s="2"/>
    </row>
    <row r="355396" spans="7:7">
      <c r="G355396" s="2"/>
    </row>
    <row r="355397" spans="7:7">
      <c r="G355397" s="2"/>
    </row>
    <row r="355398" spans="7:7">
      <c r="G355398" s="2"/>
    </row>
    <row r="355399" spans="7:7">
      <c r="G355399" s="2"/>
    </row>
    <row r="355400" spans="7:7">
      <c r="G355400" s="2"/>
    </row>
    <row r="355401" spans="7:7">
      <c r="G355401" s="2"/>
    </row>
    <row r="355402" spans="7:7">
      <c r="G355402" s="2"/>
    </row>
    <row r="355403" spans="7:7">
      <c r="G355403" s="2"/>
    </row>
    <row r="355404" spans="7:7">
      <c r="G355404" s="2"/>
    </row>
    <row r="355405" spans="7:7">
      <c r="G355405" s="2"/>
    </row>
    <row r="355406" spans="7:7">
      <c r="G355406" s="2"/>
    </row>
    <row r="355407" spans="7:7">
      <c r="G355407" s="2"/>
    </row>
    <row r="355408" spans="7:7">
      <c r="G355408" s="2"/>
    </row>
    <row r="355409" spans="7:7">
      <c r="G355409" s="2"/>
    </row>
    <row r="355410" spans="7:7">
      <c r="G355410" s="2"/>
    </row>
    <row r="355411" spans="7:7">
      <c r="G355411" s="2"/>
    </row>
    <row r="355412" spans="7:7">
      <c r="G355412" s="2"/>
    </row>
    <row r="355413" spans="7:7">
      <c r="G355413" s="2"/>
    </row>
    <row r="355414" spans="7:7">
      <c r="G355414" s="2"/>
    </row>
    <row r="355415" spans="7:7">
      <c r="G355415" s="2"/>
    </row>
    <row r="355416" spans="7:7">
      <c r="G355416" s="2"/>
    </row>
    <row r="355417" spans="7:7">
      <c r="G355417" s="2"/>
    </row>
    <row r="355418" spans="7:7">
      <c r="G355418" s="2"/>
    </row>
    <row r="355419" spans="7:7">
      <c r="G355419" s="2"/>
    </row>
    <row r="355420" spans="7:7">
      <c r="G355420" s="2"/>
    </row>
    <row r="355421" spans="7:7">
      <c r="G355421" s="2"/>
    </row>
    <row r="355422" spans="7:7">
      <c r="G355422" s="2"/>
    </row>
    <row r="355423" spans="7:7">
      <c r="G355423" s="2"/>
    </row>
    <row r="355424" spans="7:7">
      <c r="G355424" s="2"/>
    </row>
    <row r="355425" spans="7:7">
      <c r="G355425" s="2"/>
    </row>
    <row r="355426" spans="7:7">
      <c r="G355426" s="2"/>
    </row>
    <row r="355427" spans="7:7">
      <c r="G355427" s="2"/>
    </row>
    <row r="355428" spans="7:7">
      <c r="G355428" s="2"/>
    </row>
    <row r="355429" spans="7:7">
      <c r="G355429" s="2"/>
    </row>
    <row r="355430" spans="7:7">
      <c r="G355430" s="2"/>
    </row>
    <row r="355431" spans="7:7">
      <c r="G355431" s="2"/>
    </row>
    <row r="355432" spans="7:7">
      <c r="G355432" s="2"/>
    </row>
    <row r="355433" spans="7:7">
      <c r="G355433" s="2"/>
    </row>
    <row r="355434" spans="7:7">
      <c r="G355434" s="2"/>
    </row>
    <row r="355435" spans="7:7">
      <c r="G355435" s="2"/>
    </row>
    <row r="355436" spans="7:7">
      <c r="G355436" s="2"/>
    </row>
    <row r="355437" spans="7:7">
      <c r="G355437" s="2"/>
    </row>
    <row r="355438" spans="7:7">
      <c r="G355438" s="2"/>
    </row>
    <row r="355439" spans="7:7">
      <c r="G355439" s="2"/>
    </row>
    <row r="355440" spans="7:7">
      <c r="G355440" s="2"/>
    </row>
    <row r="355441" spans="7:7">
      <c r="G355441" s="2"/>
    </row>
    <row r="355442" spans="7:7">
      <c r="G355442" s="2"/>
    </row>
    <row r="355443" spans="7:7">
      <c r="G355443" s="2"/>
    </row>
    <row r="355444" spans="7:7">
      <c r="G355444" s="2"/>
    </row>
    <row r="355445" spans="7:7">
      <c r="G355445" s="2"/>
    </row>
    <row r="355446" spans="7:7">
      <c r="G355446" s="2"/>
    </row>
    <row r="355447" spans="7:7">
      <c r="G355447" s="2"/>
    </row>
    <row r="355448" spans="7:7">
      <c r="G355448" s="2"/>
    </row>
    <row r="355449" spans="7:7">
      <c r="G355449" s="2"/>
    </row>
    <row r="355450" spans="7:7">
      <c r="G355450" s="2"/>
    </row>
    <row r="355451" spans="7:7">
      <c r="G355451" s="2"/>
    </row>
    <row r="355452" spans="7:7">
      <c r="G355452" s="2"/>
    </row>
    <row r="355453" spans="7:7">
      <c r="G355453" s="2"/>
    </row>
    <row r="355454" spans="7:7">
      <c r="G355454" s="2"/>
    </row>
    <row r="355455" spans="7:7">
      <c r="G355455" s="2"/>
    </row>
    <row r="355456" spans="7:7">
      <c r="G355456" s="2"/>
    </row>
    <row r="355457" spans="7:7">
      <c r="G355457" s="2"/>
    </row>
    <row r="355458" spans="7:7">
      <c r="G355458" s="2"/>
    </row>
    <row r="355459" spans="7:7">
      <c r="G355459" s="2"/>
    </row>
    <row r="355460" spans="7:7">
      <c r="G355460" s="2"/>
    </row>
    <row r="355461" spans="7:7">
      <c r="G355461" s="2"/>
    </row>
    <row r="355462" spans="7:7">
      <c r="G355462" s="2"/>
    </row>
    <row r="355463" spans="7:7">
      <c r="G355463" s="2"/>
    </row>
    <row r="355464" spans="7:7">
      <c r="G355464" s="2"/>
    </row>
    <row r="355465" spans="7:7">
      <c r="G355465" s="2"/>
    </row>
    <row r="355466" spans="7:7">
      <c r="G355466" s="2"/>
    </row>
    <row r="355467" spans="7:7">
      <c r="G355467" s="2"/>
    </row>
    <row r="355468" spans="7:7">
      <c r="G355468" s="2"/>
    </row>
    <row r="355469" spans="7:7">
      <c r="G355469" s="2"/>
    </row>
    <row r="355470" spans="7:7">
      <c r="G355470" s="2"/>
    </row>
    <row r="355471" spans="7:7">
      <c r="G355471" s="2"/>
    </row>
    <row r="355472" spans="7:7">
      <c r="G355472" s="2"/>
    </row>
    <row r="355473" spans="7:7">
      <c r="G355473" s="2"/>
    </row>
    <row r="355474" spans="7:7">
      <c r="G355474" s="2"/>
    </row>
    <row r="355475" spans="7:7">
      <c r="G355475" s="2"/>
    </row>
    <row r="355476" spans="7:7">
      <c r="G355476" s="2"/>
    </row>
    <row r="355477" spans="7:7">
      <c r="G355477" s="2"/>
    </row>
    <row r="355478" spans="7:7">
      <c r="G355478" s="2"/>
    </row>
    <row r="355479" spans="7:7">
      <c r="G355479" s="2"/>
    </row>
    <row r="355480" spans="7:7">
      <c r="G355480" s="2"/>
    </row>
    <row r="355481" spans="7:7">
      <c r="G355481" s="2"/>
    </row>
    <row r="355482" spans="7:7">
      <c r="G355482" s="2"/>
    </row>
    <row r="355483" spans="7:7">
      <c r="G355483" s="2"/>
    </row>
    <row r="355484" spans="7:7">
      <c r="G355484" s="2"/>
    </row>
    <row r="355485" spans="7:7">
      <c r="G355485" s="2"/>
    </row>
    <row r="355486" spans="7:7">
      <c r="G355486" s="2"/>
    </row>
    <row r="355487" spans="7:7">
      <c r="G355487" s="2"/>
    </row>
    <row r="355488" spans="7:7">
      <c r="G355488" s="2"/>
    </row>
    <row r="355489" spans="7:7">
      <c r="G355489" s="2"/>
    </row>
    <row r="355490" spans="7:7">
      <c r="G355490" s="2"/>
    </row>
    <row r="355491" spans="7:7">
      <c r="G355491" s="2"/>
    </row>
    <row r="355492" spans="7:7">
      <c r="G355492" s="2"/>
    </row>
    <row r="355493" spans="7:7">
      <c r="G355493" s="2"/>
    </row>
    <row r="355494" spans="7:7">
      <c r="G355494" s="2"/>
    </row>
    <row r="355495" spans="7:7">
      <c r="G355495" s="2"/>
    </row>
    <row r="355496" spans="7:7">
      <c r="G355496" s="2"/>
    </row>
    <row r="355497" spans="7:7">
      <c r="G355497" s="2"/>
    </row>
    <row r="355498" spans="7:7">
      <c r="G355498" s="2"/>
    </row>
    <row r="355499" spans="7:7">
      <c r="G355499" s="2"/>
    </row>
    <row r="355500" spans="7:7">
      <c r="G355500" s="2"/>
    </row>
    <row r="355501" spans="7:7">
      <c r="G355501" s="2"/>
    </row>
    <row r="355502" spans="7:7">
      <c r="G355502" s="2"/>
    </row>
    <row r="355503" spans="7:7">
      <c r="G355503" s="2"/>
    </row>
    <row r="355504" spans="7:7">
      <c r="G355504" s="2"/>
    </row>
    <row r="355505" spans="7:7">
      <c r="G355505" s="2"/>
    </row>
    <row r="355506" spans="7:7">
      <c r="G355506" s="2"/>
    </row>
    <row r="355507" spans="7:7">
      <c r="G355507" s="2"/>
    </row>
    <row r="355508" spans="7:7">
      <c r="G355508" s="2"/>
    </row>
    <row r="355509" spans="7:7">
      <c r="G355509" s="2"/>
    </row>
    <row r="355510" spans="7:7">
      <c r="G355510" s="2"/>
    </row>
    <row r="355511" spans="7:7">
      <c r="G355511" s="2"/>
    </row>
    <row r="355512" spans="7:7">
      <c r="G355512" s="2"/>
    </row>
    <row r="355513" spans="7:7">
      <c r="G355513" s="2"/>
    </row>
    <row r="355514" spans="7:7">
      <c r="G355514" s="2"/>
    </row>
    <row r="355515" spans="7:7">
      <c r="G355515" s="2"/>
    </row>
    <row r="355516" spans="7:7">
      <c r="G355516" s="2"/>
    </row>
    <row r="355517" spans="7:7">
      <c r="G355517" s="2"/>
    </row>
    <row r="355518" spans="7:7">
      <c r="G355518" s="2"/>
    </row>
    <row r="355519" spans="7:7">
      <c r="G355519" s="2"/>
    </row>
    <row r="355520" spans="7:7">
      <c r="G355520" s="2"/>
    </row>
    <row r="355521" spans="7:7">
      <c r="G355521" s="2"/>
    </row>
    <row r="355522" spans="7:7">
      <c r="G355522" s="2"/>
    </row>
    <row r="355523" spans="7:7">
      <c r="G355523" s="2"/>
    </row>
    <row r="355524" spans="7:7">
      <c r="G355524" s="2"/>
    </row>
    <row r="355525" spans="7:7">
      <c r="G355525" s="2"/>
    </row>
    <row r="355526" spans="7:7">
      <c r="G355526" s="2"/>
    </row>
    <row r="355527" spans="7:7">
      <c r="G355527" s="2"/>
    </row>
    <row r="355528" spans="7:7">
      <c r="G355528" s="2"/>
    </row>
    <row r="355529" spans="7:7">
      <c r="G355529" s="2"/>
    </row>
    <row r="355530" spans="7:7">
      <c r="G355530" s="2"/>
    </row>
    <row r="355531" spans="7:7">
      <c r="G355531" s="2"/>
    </row>
    <row r="355532" spans="7:7">
      <c r="G355532" s="2"/>
    </row>
    <row r="355533" spans="7:7">
      <c r="G355533" s="2"/>
    </row>
    <row r="355534" spans="7:7">
      <c r="G355534" s="2"/>
    </row>
    <row r="355535" spans="7:7">
      <c r="G355535" s="2"/>
    </row>
    <row r="355536" spans="7:7">
      <c r="G355536" s="2"/>
    </row>
    <row r="355537" spans="7:7">
      <c r="G355537" s="2"/>
    </row>
    <row r="355538" spans="7:7">
      <c r="G355538" s="2"/>
    </row>
    <row r="355539" spans="7:7">
      <c r="G355539" s="2"/>
    </row>
    <row r="355540" spans="7:7">
      <c r="G355540" s="2"/>
    </row>
    <row r="355541" spans="7:7">
      <c r="G355541" s="2"/>
    </row>
    <row r="355542" spans="7:7">
      <c r="G355542" s="2"/>
    </row>
    <row r="355543" spans="7:7">
      <c r="G355543" s="2"/>
    </row>
    <row r="355544" spans="7:7">
      <c r="G355544" s="2"/>
    </row>
    <row r="355545" spans="7:7">
      <c r="G355545" s="2"/>
    </row>
    <row r="355546" spans="7:7">
      <c r="G355546" s="2"/>
    </row>
    <row r="355547" spans="7:7">
      <c r="G355547" s="2"/>
    </row>
    <row r="355548" spans="7:7">
      <c r="G355548" s="2"/>
    </row>
    <row r="355549" spans="7:7">
      <c r="G355549" s="2"/>
    </row>
    <row r="355550" spans="7:7">
      <c r="G355550" s="2"/>
    </row>
    <row r="355551" spans="7:7">
      <c r="G355551" s="2"/>
    </row>
    <row r="355552" spans="7:7">
      <c r="G355552" s="2"/>
    </row>
    <row r="355553" spans="7:7">
      <c r="G355553" s="2"/>
    </row>
    <row r="355554" spans="7:7">
      <c r="G355554" s="2"/>
    </row>
    <row r="355555" spans="7:7">
      <c r="G355555" s="2"/>
    </row>
    <row r="355556" spans="7:7">
      <c r="G355556" s="2"/>
    </row>
    <row r="355557" spans="7:7">
      <c r="G355557" s="2"/>
    </row>
    <row r="355558" spans="7:7">
      <c r="G355558" s="2"/>
    </row>
    <row r="355559" spans="7:7">
      <c r="G355559" s="2"/>
    </row>
    <row r="355560" spans="7:7">
      <c r="G355560" s="2"/>
    </row>
    <row r="355561" spans="7:7">
      <c r="G355561" s="2"/>
    </row>
    <row r="355562" spans="7:7">
      <c r="G355562" s="2"/>
    </row>
    <row r="355563" spans="7:7">
      <c r="G355563" s="2"/>
    </row>
    <row r="355564" spans="7:7">
      <c r="G355564" s="2"/>
    </row>
    <row r="355565" spans="7:7">
      <c r="G355565" s="2"/>
    </row>
    <row r="355566" spans="7:7">
      <c r="G355566" s="2"/>
    </row>
    <row r="355567" spans="7:7">
      <c r="G355567" s="2"/>
    </row>
    <row r="355568" spans="7:7">
      <c r="G355568" s="2"/>
    </row>
    <row r="355569" spans="7:7">
      <c r="G355569" s="2"/>
    </row>
    <row r="355570" spans="7:7">
      <c r="G355570" s="2"/>
    </row>
    <row r="355571" spans="7:7">
      <c r="G355571" s="2"/>
    </row>
    <row r="355572" spans="7:7">
      <c r="G355572" s="2"/>
    </row>
    <row r="355573" spans="7:7">
      <c r="G355573" s="2"/>
    </row>
    <row r="355574" spans="7:7">
      <c r="G355574" s="2"/>
    </row>
    <row r="355575" spans="7:7">
      <c r="G355575" s="2"/>
    </row>
    <row r="355576" spans="7:7">
      <c r="G355576" s="2"/>
    </row>
    <row r="355577" spans="7:7">
      <c r="G355577" s="2"/>
    </row>
    <row r="355578" spans="7:7">
      <c r="G355578" s="2"/>
    </row>
    <row r="355579" spans="7:7">
      <c r="G355579" s="2"/>
    </row>
    <row r="355580" spans="7:7">
      <c r="G355580" s="2"/>
    </row>
    <row r="355581" spans="7:7">
      <c r="G355581" s="2"/>
    </row>
    <row r="355582" spans="7:7">
      <c r="G355582" s="2"/>
    </row>
    <row r="355583" spans="7:7">
      <c r="G355583" s="2"/>
    </row>
    <row r="355584" spans="7:7">
      <c r="G355584" s="2"/>
    </row>
    <row r="355585" spans="7:7">
      <c r="G355585" s="2"/>
    </row>
    <row r="355586" spans="7:7">
      <c r="G355586" s="2"/>
    </row>
    <row r="355587" spans="7:7">
      <c r="G355587" s="2"/>
    </row>
    <row r="355588" spans="7:7">
      <c r="G355588" s="2"/>
    </row>
    <row r="355589" spans="7:7">
      <c r="G355589" s="2"/>
    </row>
    <row r="355590" spans="7:7">
      <c r="G355590" s="2"/>
    </row>
    <row r="355591" spans="7:7">
      <c r="G355591" s="2"/>
    </row>
    <row r="355592" spans="7:7">
      <c r="G355592" s="2"/>
    </row>
    <row r="355593" spans="7:7">
      <c r="G355593" s="2"/>
    </row>
    <row r="355594" spans="7:7">
      <c r="G355594" s="2"/>
    </row>
    <row r="355595" spans="7:7">
      <c r="G355595" s="2"/>
    </row>
    <row r="355596" spans="7:7">
      <c r="G355596" s="2"/>
    </row>
    <row r="355597" spans="7:7">
      <c r="G355597" s="2"/>
    </row>
    <row r="355598" spans="7:7">
      <c r="G355598" s="2"/>
    </row>
    <row r="355599" spans="7:7">
      <c r="G355599" s="2"/>
    </row>
    <row r="355600" spans="7:7">
      <c r="G355600" s="2"/>
    </row>
    <row r="355601" spans="7:7">
      <c r="G355601" s="2"/>
    </row>
    <row r="355602" spans="7:7">
      <c r="G355602" s="2"/>
    </row>
    <row r="355603" spans="7:7">
      <c r="G355603" s="2"/>
    </row>
    <row r="355604" spans="7:7">
      <c r="G355604" s="2"/>
    </row>
    <row r="355605" spans="7:7">
      <c r="G355605" s="2"/>
    </row>
    <row r="355606" spans="7:7">
      <c r="G355606" s="2"/>
    </row>
    <row r="355607" spans="7:7">
      <c r="G355607" s="2"/>
    </row>
    <row r="355608" spans="7:7">
      <c r="G355608" s="2"/>
    </row>
    <row r="355609" spans="7:7">
      <c r="G355609" s="2"/>
    </row>
    <row r="355610" spans="7:7">
      <c r="G355610" s="2"/>
    </row>
    <row r="355611" spans="7:7">
      <c r="G355611" s="2"/>
    </row>
    <row r="355612" spans="7:7">
      <c r="G355612" s="2"/>
    </row>
    <row r="355613" spans="7:7">
      <c r="G355613" s="2"/>
    </row>
    <row r="355614" spans="7:7">
      <c r="G355614" s="2"/>
    </row>
    <row r="355615" spans="7:7">
      <c r="G355615" s="2"/>
    </row>
    <row r="355616" spans="7:7">
      <c r="G355616" s="2"/>
    </row>
    <row r="355617" spans="7:7">
      <c r="G355617" s="2"/>
    </row>
    <row r="355618" spans="7:7">
      <c r="G355618" s="2"/>
    </row>
    <row r="355619" spans="7:7">
      <c r="G355619" s="2"/>
    </row>
    <row r="355620" spans="7:7">
      <c r="G355620" s="2"/>
    </row>
    <row r="355621" spans="7:7">
      <c r="G355621" s="2"/>
    </row>
    <row r="355622" spans="7:7">
      <c r="G355622" s="2"/>
    </row>
    <row r="355623" spans="7:7">
      <c r="G355623" s="2"/>
    </row>
    <row r="355624" spans="7:7">
      <c r="G355624" s="2"/>
    </row>
    <row r="355625" spans="7:7">
      <c r="G355625" s="2"/>
    </row>
    <row r="355626" spans="7:7">
      <c r="G355626" s="2"/>
    </row>
    <row r="355627" spans="7:7">
      <c r="G355627" s="2"/>
    </row>
    <row r="355628" spans="7:7">
      <c r="G355628" s="2"/>
    </row>
    <row r="355629" spans="7:7">
      <c r="G355629" s="2"/>
    </row>
    <row r="355630" spans="7:7">
      <c r="G355630" s="2"/>
    </row>
    <row r="355631" spans="7:7">
      <c r="G355631" s="2"/>
    </row>
    <row r="355632" spans="7:7">
      <c r="G355632" s="2"/>
    </row>
    <row r="355633" spans="7:7">
      <c r="G355633" s="2"/>
    </row>
    <row r="355634" spans="7:7">
      <c r="G355634" s="2"/>
    </row>
    <row r="355635" spans="7:7">
      <c r="G355635" s="2"/>
    </row>
    <row r="355636" spans="7:7">
      <c r="G355636" s="2"/>
    </row>
    <row r="355637" spans="7:7">
      <c r="G355637" s="2"/>
    </row>
    <row r="355638" spans="7:7">
      <c r="G355638" s="2"/>
    </row>
    <row r="355639" spans="7:7">
      <c r="G355639" s="2"/>
    </row>
    <row r="355640" spans="7:7">
      <c r="G355640" s="2"/>
    </row>
    <row r="355641" spans="7:7">
      <c r="G355641" s="2"/>
    </row>
    <row r="355642" spans="7:7">
      <c r="G355642" s="2"/>
    </row>
    <row r="355643" spans="7:7">
      <c r="G355643" s="2"/>
    </row>
    <row r="355644" spans="7:7">
      <c r="G355644" s="2"/>
    </row>
    <row r="355645" spans="7:7">
      <c r="G355645" s="2"/>
    </row>
    <row r="355646" spans="7:7">
      <c r="G355646" s="2"/>
    </row>
    <row r="355647" spans="7:7">
      <c r="G355647" s="2"/>
    </row>
    <row r="355648" spans="7:7">
      <c r="G355648" s="2"/>
    </row>
    <row r="355649" spans="7:7">
      <c r="G355649" s="2"/>
    </row>
    <row r="355650" spans="7:7">
      <c r="G355650" s="2"/>
    </row>
    <row r="355651" spans="7:7">
      <c r="G355651" s="2"/>
    </row>
    <row r="355652" spans="7:7">
      <c r="G355652" s="2"/>
    </row>
    <row r="355653" spans="7:7">
      <c r="G355653" s="2"/>
    </row>
    <row r="355654" spans="7:7">
      <c r="G355654" s="2"/>
    </row>
    <row r="355655" spans="7:7">
      <c r="G355655" s="2"/>
    </row>
    <row r="355656" spans="7:7">
      <c r="G355656" s="2"/>
    </row>
    <row r="355657" spans="7:7">
      <c r="G355657" s="2"/>
    </row>
    <row r="355658" spans="7:7">
      <c r="G355658" s="2"/>
    </row>
    <row r="355659" spans="7:7">
      <c r="G355659" s="2"/>
    </row>
    <row r="355660" spans="7:7">
      <c r="G355660" s="2"/>
    </row>
    <row r="355661" spans="7:7">
      <c r="G355661" s="2"/>
    </row>
    <row r="355662" spans="7:7">
      <c r="G355662" s="2"/>
    </row>
    <row r="355663" spans="7:7">
      <c r="G355663" s="2"/>
    </row>
    <row r="355664" spans="7:7">
      <c r="G355664" s="2"/>
    </row>
    <row r="355665" spans="7:7">
      <c r="G355665" s="2"/>
    </row>
    <row r="355666" spans="7:7">
      <c r="G355666" s="2"/>
    </row>
    <row r="355667" spans="7:7">
      <c r="G355667" s="2"/>
    </row>
    <row r="355668" spans="7:7">
      <c r="G355668" s="2"/>
    </row>
    <row r="355669" spans="7:7">
      <c r="G355669" s="2"/>
    </row>
    <row r="355670" spans="7:7">
      <c r="G355670" s="2"/>
    </row>
    <row r="355671" spans="7:7">
      <c r="G355671" s="2"/>
    </row>
    <row r="355672" spans="7:7">
      <c r="G355672" s="2"/>
    </row>
    <row r="355673" spans="7:7">
      <c r="G355673" s="2"/>
    </row>
    <row r="355674" spans="7:7">
      <c r="G355674" s="2"/>
    </row>
    <row r="355675" spans="7:7">
      <c r="G355675" s="2"/>
    </row>
    <row r="355676" spans="7:7">
      <c r="G355676" s="2"/>
    </row>
    <row r="355677" spans="7:7">
      <c r="G355677" s="2"/>
    </row>
    <row r="355678" spans="7:7">
      <c r="G355678" s="2"/>
    </row>
    <row r="355679" spans="7:7">
      <c r="G355679" s="2"/>
    </row>
    <row r="355680" spans="7:7">
      <c r="G355680" s="2"/>
    </row>
    <row r="355681" spans="7:7">
      <c r="G355681" s="2"/>
    </row>
    <row r="355682" spans="7:7">
      <c r="G355682" s="2"/>
    </row>
    <row r="355683" spans="7:7">
      <c r="G355683" s="2"/>
    </row>
    <row r="355684" spans="7:7">
      <c r="G355684" s="2"/>
    </row>
    <row r="355685" spans="7:7">
      <c r="G355685" s="2"/>
    </row>
    <row r="355686" spans="7:7">
      <c r="G355686" s="2"/>
    </row>
    <row r="355687" spans="7:7">
      <c r="G355687" s="2"/>
    </row>
    <row r="355688" spans="7:7">
      <c r="G355688" s="2"/>
    </row>
    <row r="355689" spans="7:7">
      <c r="G355689" s="2"/>
    </row>
    <row r="355690" spans="7:7">
      <c r="G355690" s="2"/>
    </row>
    <row r="355691" spans="7:7">
      <c r="G355691" s="2"/>
    </row>
    <row r="355692" spans="7:7">
      <c r="G355692" s="2"/>
    </row>
    <row r="355693" spans="7:7">
      <c r="G355693" s="2"/>
    </row>
    <row r="355694" spans="7:7">
      <c r="G355694" s="2"/>
    </row>
    <row r="355695" spans="7:7">
      <c r="G355695" s="2"/>
    </row>
    <row r="355696" spans="7:7">
      <c r="G355696" s="2"/>
    </row>
    <row r="355697" spans="7:7">
      <c r="G355697" s="2"/>
    </row>
    <row r="355698" spans="7:7">
      <c r="G355698" s="2"/>
    </row>
    <row r="355699" spans="7:7">
      <c r="G355699" s="2"/>
    </row>
    <row r="355700" spans="7:7">
      <c r="G355700" s="2"/>
    </row>
    <row r="355701" spans="7:7">
      <c r="G355701" s="2"/>
    </row>
    <row r="355702" spans="7:7">
      <c r="G355702" s="2"/>
    </row>
    <row r="355703" spans="7:7">
      <c r="G355703" s="2"/>
    </row>
    <row r="355704" spans="7:7">
      <c r="G355704" s="2"/>
    </row>
    <row r="355705" spans="7:7">
      <c r="G355705" s="2"/>
    </row>
    <row r="355706" spans="7:7">
      <c r="G355706" s="2"/>
    </row>
    <row r="355707" spans="7:7">
      <c r="G355707" s="2"/>
    </row>
    <row r="355708" spans="7:7">
      <c r="G355708" s="2"/>
    </row>
    <row r="355709" spans="7:7">
      <c r="G355709" s="2"/>
    </row>
    <row r="355710" spans="7:7">
      <c r="G355710" s="2"/>
    </row>
    <row r="355711" spans="7:7">
      <c r="G355711" s="2"/>
    </row>
    <row r="355712" spans="7:7">
      <c r="G355712" s="2"/>
    </row>
    <row r="355713" spans="7:7">
      <c r="G355713" s="2"/>
    </row>
    <row r="355714" spans="7:7">
      <c r="G355714" s="2"/>
    </row>
    <row r="355715" spans="7:7">
      <c r="G355715" s="2"/>
    </row>
    <row r="355716" spans="7:7">
      <c r="G355716" s="2"/>
    </row>
    <row r="355717" spans="7:7">
      <c r="G355717" s="2"/>
    </row>
    <row r="355718" spans="7:7">
      <c r="G355718" s="2"/>
    </row>
    <row r="355719" spans="7:7">
      <c r="G355719" s="2"/>
    </row>
    <row r="355720" spans="7:7">
      <c r="G355720" s="2"/>
    </row>
    <row r="355721" spans="7:7">
      <c r="G355721" s="2"/>
    </row>
    <row r="355722" spans="7:7">
      <c r="G355722" s="2"/>
    </row>
    <row r="355723" spans="7:7">
      <c r="G355723" s="2"/>
    </row>
    <row r="355724" spans="7:7">
      <c r="G355724" s="2"/>
    </row>
    <row r="355725" spans="7:7">
      <c r="G355725" s="2"/>
    </row>
    <row r="355726" spans="7:7">
      <c r="G355726" s="2"/>
    </row>
    <row r="355727" spans="7:7">
      <c r="G355727" s="2"/>
    </row>
    <row r="355728" spans="7:7">
      <c r="G355728" s="2"/>
    </row>
    <row r="355729" spans="7:7">
      <c r="G355729" s="2"/>
    </row>
    <row r="355730" spans="7:7">
      <c r="G355730" s="2"/>
    </row>
    <row r="355731" spans="7:7">
      <c r="G355731" s="2"/>
    </row>
    <row r="355732" spans="7:7">
      <c r="G355732" s="2"/>
    </row>
    <row r="355733" spans="7:7">
      <c r="G355733" s="2"/>
    </row>
    <row r="355734" spans="7:7">
      <c r="G355734" s="2"/>
    </row>
    <row r="355735" spans="7:7">
      <c r="G355735" s="2"/>
    </row>
    <row r="355736" spans="7:7">
      <c r="G355736" s="2"/>
    </row>
    <row r="355737" spans="7:7">
      <c r="G355737" s="2"/>
    </row>
    <row r="355738" spans="7:7">
      <c r="G355738" s="2"/>
    </row>
    <row r="355739" spans="7:7">
      <c r="G355739" s="2"/>
    </row>
    <row r="355740" spans="7:7">
      <c r="G355740" s="2"/>
    </row>
    <row r="355741" spans="7:7">
      <c r="G355741" s="2"/>
    </row>
    <row r="355742" spans="7:7">
      <c r="G355742" s="2"/>
    </row>
    <row r="355743" spans="7:7">
      <c r="G355743" s="2"/>
    </row>
    <row r="355744" spans="7:7">
      <c r="G355744" s="2"/>
    </row>
    <row r="355745" spans="7:7">
      <c r="G355745" s="2"/>
    </row>
    <row r="355746" spans="7:7">
      <c r="G355746" s="2"/>
    </row>
    <row r="355747" spans="7:7">
      <c r="G355747" s="2"/>
    </row>
    <row r="355748" spans="7:7">
      <c r="G355748" s="2"/>
    </row>
    <row r="355749" spans="7:7">
      <c r="G355749" s="2"/>
    </row>
    <row r="355750" spans="7:7">
      <c r="G355750" s="2"/>
    </row>
    <row r="355751" spans="7:7">
      <c r="G355751" s="2"/>
    </row>
    <row r="355752" spans="7:7">
      <c r="G355752" s="2"/>
    </row>
    <row r="355753" spans="7:7">
      <c r="G355753" s="2"/>
    </row>
    <row r="355754" spans="7:7">
      <c r="G355754" s="2"/>
    </row>
    <row r="355755" spans="7:7">
      <c r="G355755" s="2"/>
    </row>
    <row r="355756" spans="7:7">
      <c r="G355756" s="2"/>
    </row>
    <row r="355757" spans="7:7">
      <c r="G355757" s="2"/>
    </row>
    <row r="355758" spans="7:7">
      <c r="G355758" s="2"/>
    </row>
    <row r="355759" spans="7:7">
      <c r="G355759" s="2"/>
    </row>
    <row r="355760" spans="7:7">
      <c r="G355760" s="2"/>
    </row>
    <row r="355761" spans="7:7">
      <c r="G355761" s="2"/>
    </row>
    <row r="355762" spans="7:7">
      <c r="G355762" s="2"/>
    </row>
    <row r="355763" spans="7:7">
      <c r="G355763" s="2"/>
    </row>
    <row r="355764" spans="7:7">
      <c r="G355764" s="2"/>
    </row>
    <row r="355765" spans="7:7">
      <c r="G355765" s="2"/>
    </row>
    <row r="355766" spans="7:7">
      <c r="G355766" s="2"/>
    </row>
    <row r="355767" spans="7:7">
      <c r="G355767" s="2"/>
    </row>
    <row r="355768" spans="7:7">
      <c r="G355768" s="2"/>
    </row>
    <row r="355769" spans="7:7">
      <c r="G355769" s="2"/>
    </row>
    <row r="355770" spans="7:7">
      <c r="G355770" s="2"/>
    </row>
    <row r="355771" spans="7:7">
      <c r="G355771" s="2"/>
    </row>
    <row r="355772" spans="7:7">
      <c r="G355772" s="2"/>
    </row>
    <row r="355773" spans="7:7">
      <c r="G355773" s="2"/>
    </row>
    <row r="355774" spans="7:7">
      <c r="G355774" s="2"/>
    </row>
    <row r="355775" spans="7:7">
      <c r="G355775" s="2"/>
    </row>
    <row r="355776" spans="7:7">
      <c r="G355776" s="2"/>
    </row>
    <row r="355777" spans="7:7">
      <c r="G355777" s="2"/>
    </row>
    <row r="355778" spans="7:7">
      <c r="G355778" s="2"/>
    </row>
    <row r="355779" spans="7:7">
      <c r="G355779" s="2"/>
    </row>
    <row r="355780" spans="7:7">
      <c r="G355780" s="2"/>
    </row>
    <row r="355781" spans="7:7">
      <c r="G355781" s="2"/>
    </row>
    <row r="355782" spans="7:7">
      <c r="G355782" s="2"/>
    </row>
    <row r="355783" spans="7:7">
      <c r="G355783" s="2"/>
    </row>
    <row r="355784" spans="7:7">
      <c r="G355784" s="2"/>
    </row>
    <row r="355785" spans="7:7">
      <c r="G355785" s="2"/>
    </row>
    <row r="355786" spans="7:7">
      <c r="G355786" s="2"/>
    </row>
    <row r="355787" spans="7:7">
      <c r="G355787" s="2"/>
    </row>
    <row r="355788" spans="7:7">
      <c r="G355788" s="2"/>
    </row>
    <row r="355789" spans="7:7">
      <c r="G355789" s="2"/>
    </row>
    <row r="355790" spans="7:7">
      <c r="G355790" s="2"/>
    </row>
    <row r="355791" spans="7:7">
      <c r="G355791" s="2"/>
    </row>
    <row r="355792" spans="7:7">
      <c r="G355792" s="2"/>
    </row>
    <row r="355793" spans="7:7">
      <c r="G355793" s="2"/>
    </row>
    <row r="355794" spans="7:7">
      <c r="G355794" s="2"/>
    </row>
    <row r="355795" spans="7:7">
      <c r="G355795" s="2"/>
    </row>
    <row r="355796" spans="7:7">
      <c r="G355796" s="2"/>
    </row>
    <row r="355797" spans="7:7">
      <c r="G355797" s="2"/>
    </row>
    <row r="355798" spans="7:7">
      <c r="G355798" s="2"/>
    </row>
    <row r="355799" spans="7:7">
      <c r="G355799" s="2"/>
    </row>
    <row r="355800" spans="7:7">
      <c r="G355800" s="2"/>
    </row>
    <row r="355801" spans="7:7">
      <c r="G355801" s="2"/>
    </row>
    <row r="355802" spans="7:7">
      <c r="G355802" s="2"/>
    </row>
    <row r="355803" spans="7:7">
      <c r="G355803" s="2"/>
    </row>
    <row r="355804" spans="7:7">
      <c r="G355804" s="2"/>
    </row>
    <row r="355805" spans="7:7">
      <c r="G355805" s="2"/>
    </row>
    <row r="355806" spans="7:7">
      <c r="G355806" s="2"/>
    </row>
    <row r="355807" spans="7:7">
      <c r="G355807" s="2"/>
    </row>
    <row r="355808" spans="7:7">
      <c r="G355808" s="2"/>
    </row>
    <row r="355809" spans="7:7">
      <c r="G355809" s="2"/>
    </row>
    <row r="355810" spans="7:7">
      <c r="G355810" s="2"/>
    </row>
    <row r="355811" spans="7:7">
      <c r="G355811" s="2"/>
    </row>
    <row r="355812" spans="7:7">
      <c r="G355812" s="2"/>
    </row>
    <row r="355813" spans="7:7">
      <c r="G355813" s="2"/>
    </row>
    <row r="355814" spans="7:7">
      <c r="G355814" s="2"/>
    </row>
    <row r="355815" spans="7:7">
      <c r="G355815" s="2"/>
    </row>
    <row r="355816" spans="7:7">
      <c r="G355816" s="2"/>
    </row>
    <row r="355817" spans="7:7">
      <c r="G355817" s="2"/>
    </row>
    <row r="355818" spans="7:7">
      <c r="G355818" s="2"/>
    </row>
    <row r="355819" spans="7:7">
      <c r="G355819" s="2"/>
    </row>
    <row r="355820" spans="7:7">
      <c r="G355820" s="2"/>
    </row>
    <row r="355821" spans="7:7">
      <c r="G355821" s="2"/>
    </row>
    <row r="355822" spans="7:7">
      <c r="G355822" s="2"/>
    </row>
    <row r="355823" spans="7:7">
      <c r="G355823" s="2"/>
    </row>
    <row r="355824" spans="7:7">
      <c r="G355824" s="2"/>
    </row>
    <row r="355825" spans="7:7">
      <c r="G355825" s="2"/>
    </row>
    <row r="355826" spans="7:7">
      <c r="G355826" s="2"/>
    </row>
    <row r="355827" spans="7:7">
      <c r="G355827" s="2"/>
    </row>
    <row r="355828" spans="7:7">
      <c r="G355828" s="2"/>
    </row>
    <row r="355829" spans="7:7">
      <c r="G355829" s="2"/>
    </row>
    <row r="355830" spans="7:7">
      <c r="G355830" s="2"/>
    </row>
    <row r="355831" spans="7:7">
      <c r="G355831" s="2"/>
    </row>
    <row r="355832" spans="7:7">
      <c r="G355832" s="2"/>
    </row>
    <row r="355833" spans="7:7">
      <c r="G355833" s="2"/>
    </row>
    <row r="355834" spans="7:7">
      <c r="G355834" s="2"/>
    </row>
    <row r="355835" spans="7:7">
      <c r="G355835" s="2"/>
    </row>
    <row r="355836" spans="7:7">
      <c r="G355836" s="2"/>
    </row>
    <row r="355837" spans="7:7">
      <c r="G355837" s="2"/>
    </row>
    <row r="355838" spans="7:7">
      <c r="G355838" s="2"/>
    </row>
    <row r="355839" spans="7:7">
      <c r="G355839" s="2"/>
    </row>
    <row r="355840" spans="7:7">
      <c r="G355840" s="2"/>
    </row>
    <row r="355841" spans="7:7">
      <c r="G355841" s="2"/>
    </row>
    <row r="355842" spans="7:7">
      <c r="G355842" s="2"/>
    </row>
    <row r="355843" spans="7:7">
      <c r="G355843" s="2"/>
    </row>
    <row r="355844" spans="7:7">
      <c r="G355844" s="2"/>
    </row>
    <row r="355845" spans="7:7">
      <c r="G355845" s="2"/>
    </row>
    <row r="355846" spans="7:7">
      <c r="G355846" s="2"/>
    </row>
    <row r="355847" spans="7:7">
      <c r="G355847" s="2"/>
    </row>
    <row r="355848" spans="7:7">
      <c r="G355848" s="2"/>
    </row>
    <row r="355849" spans="7:7">
      <c r="G355849" s="2"/>
    </row>
    <row r="355850" spans="7:7">
      <c r="G355850" s="2"/>
    </row>
    <row r="355851" spans="7:7">
      <c r="G355851" s="2"/>
    </row>
    <row r="355852" spans="7:7">
      <c r="G355852" s="2"/>
    </row>
    <row r="355853" spans="7:7">
      <c r="G355853" s="2"/>
    </row>
    <row r="355854" spans="7:7">
      <c r="G355854" s="2"/>
    </row>
    <row r="355855" spans="7:7">
      <c r="G355855" s="2"/>
    </row>
    <row r="355856" spans="7:7">
      <c r="G355856" s="2"/>
    </row>
    <row r="355857" spans="7:7">
      <c r="G355857" s="2"/>
    </row>
    <row r="355858" spans="7:7">
      <c r="G355858" s="2"/>
    </row>
    <row r="355859" spans="7:7">
      <c r="G355859" s="2"/>
    </row>
    <row r="355860" spans="7:7">
      <c r="G355860" s="2"/>
    </row>
    <row r="355861" spans="7:7">
      <c r="G355861" s="2"/>
    </row>
    <row r="355862" spans="7:7">
      <c r="G355862" s="2"/>
    </row>
    <row r="355863" spans="7:7">
      <c r="G355863" s="2"/>
    </row>
    <row r="355864" spans="7:7">
      <c r="G355864" s="2"/>
    </row>
    <row r="355865" spans="7:7">
      <c r="G355865" s="2"/>
    </row>
    <row r="355866" spans="7:7">
      <c r="G355866" s="2"/>
    </row>
    <row r="355867" spans="7:7">
      <c r="G355867" s="2"/>
    </row>
    <row r="355868" spans="7:7">
      <c r="G355868" s="2"/>
    </row>
    <row r="355869" spans="7:7">
      <c r="G355869" s="2"/>
    </row>
    <row r="355870" spans="7:7">
      <c r="G355870" s="2"/>
    </row>
    <row r="355871" spans="7:7">
      <c r="G355871" s="2"/>
    </row>
    <row r="355872" spans="7:7">
      <c r="G355872" s="2"/>
    </row>
    <row r="355873" spans="7:7">
      <c r="G355873" s="2"/>
    </row>
    <row r="355874" spans="7:7">
      <c r="G355874" s="2"/>
    </row>
    <row r="355875" spans="7:7">
      <c r="G355875" s="2"/>
    </row>
    <row r="355876" spans="7:7">
      <c r="G355876" s="2"/>
    </row>
    <row r="355877" spans="7:7">
      <c r="G355877" s="2"/>
    </row>
    <row r="355878" spans="7:7">
      <c r="G355878" s="2"/>
    </row>
    <row r="355879" spans="7:7">
      <c r="G355879" s="2"/>
    </row>
    <row r="355880" spans="7:7">
      <c r="G355880" s="2"/>
    </row>
    <row r="355881" spans="7:7">
      <c r="G355881" s="2"/>
    </row>
    <row r="355882" spans="7:7">
      <c r="G355882" s="2"/>
    </row>
    <row r="355883" spans="7:7">
      <c r="G355883" s="2"/>
    </row>
    <row r="355884" spans="7:7">
      <c r="G355884" s="2"/>
    </row>
    <row r="355885" spans="7:7">
      <c r="G355885" s="2"/>
    </row>
    <row r="355886" spans="7:7">
      <c r="G355886" s="2"/>
    </row>
    <row r="355887" spans="7:7">
      <c r="G355887" s="2"/>
    </row>
    <row r="355888" spans="7:7">
      <c r="G355888" s="2"/>
    </row>
    <row r="355889" spans="7:7">
      <c r="G355889" s="2"/>
    </row>
    <row r="355890" spans="7:7">
      <c r="G355890" s="2"/>
    </row>
    <row r="355891" spans="7:7">
      <c r="G355891" s="2"/>
    </row>
    <row r="355892" spans="7:7">
      <c r="G355892" s="2"/>
    </row>
    <row r="355893" spans="7:7">
      <c r="G355893" s="2"/>
    </row>
    <row r="355894" spans="7:7">
      <c r="G355894" s="2"/>
    </row>
    <row r="355895" spans="7:7">
      <c r="G355895" s="2"/>
    </row>
    <row r="355896" spans="7:7">
      <c r="G355896" s="2"/>
    </row>
    <row r="355897" spans="7:7">
      <c r="G355897" s="2"/>
    </row>
    <row r="355898" spans="7:7">
      <c r="G355898" s="2"/>
    </row>
    <row r="355899" spans="7:7">
      <c r="G355899" s="2"/>
    </row>
    <row r="355900" spans="7:7">
      <c r="G355900" s="2"/>
    </row>
    <row r="355901" spans="7:7">
      <c r="G355901" s="2"/>
    </row>
    <row r="355902" spans="7:7">
      <c r="G355902" s="2"/>
    </row>
    <row r="355903" spans="7:7">
      <c r="G355903" s="2"/>
    </row>
    <row r="355904" spans="7:7">
      <c r="G355904" s="2"/>
    </row>
    <row r="355905" spans="7:7">
      <c r="G355905" s="2"/>
    </row>
    <row r="355906" spans="7:7">
      <c r="G355906" s="2"/>
    </row>
    <row r="355907" spans="7:7">
      <c r="G355907" s="2"/>
    </row>
    <row r="355908" spans="7:7">
      <c r="G355908" s="2"/>
    </row>
    <row r="355909" spans="7:7">
      <c r="G355909" s="2"/>
    </row>
    <row r="355910" spans="7:7">
      <c r="G355910" s="2"/>
    </row>
    <row r="355911" spans="7:7">
      <c r="G355911" s="2"/>
    </row>
    <row r="355912" spans="7:7">
      <c r="G355912" s="2"/>
    </row>
    <row r="355913" spans="7:7">
      <c r="G355913" s="2"/>
    </row>
    <row r="355914" spans="7:7">
      <c r="G355914" s="2"/>
    </row>
    <row r="355915" spans="7:7">
      <c r="G355915" s="2"/>
    </row>
    <row r="355916" spans="7:7">
      <c r="G355916" s="2"/>
    </row>
    <row r="355917" spans="7:7">
      <c r="G355917" s="2"/>
    </row>
    <row r="355918" spans="7:7">
      <c r="G355918" s="2"/>
    </row>
    <row r="355919" spans="7:7">
      <c r="G355919" s="2"/>
    </row>
    <row r="355920" spans="7:7">
      <c r="G355920" s="2"/>
    </row>
    <row r="355921" spans="7:7">
      <c r="G355921" s="2"/>
    </row>
    <row r="355922" spans="7:7">
      <c r="G355922" s="2"/>
    </row>
    <row r="355923" spans="7:7">
      <c r="G355923" s="2"/>
    </row>
    <row r="355924" spans="7:7">
      <c r="G355924" s="2"/>
    </row>
    <row r="355925" spans="7:7">
      <c r="G355925" s="2"/>
    </row>
    <row r="355926" spans="7:7">
      <c r="G355926" s="2"/>
    </row>
    <row r="355927" spans="7:7">
      <c r="G355927" s="2"/>
    </row>
    <row r="355928" spans="7:7">
      <c r="G355928" s="2"/>
    </row>
    <row r="355929" spans="7:7">
      <c r="G355929" s="2"/>
    </row>
    <row r="355930" spans="7:7">
      <c r="G355930" s="2"/>
    </row>
    <row r="355931" spans="7:7">
      <c r="G355931" s="2"/>
    </row>
    <row r="355932" spans="7:7">
      <c r="G355932" s="2"/>
    </row>
    <row r="355933" spans="7:7">
      <c r="G355933" s="2"/>
    </row>
    <row r="355934" spans="7:7">
      <c r="G355934" s="2"/>
    </row>
    <row r="355935" spans="7:7">
      <c r="G355935" s="2"/>
    </row>
    <row r="355936" spans="7:7">
      <c r="G355936" s="2"/>
    </row>
    <row r="355937" spans="7:7">
      <c r="G355937" s="2"/>
    </row>
    <row r="355938" spans="7:7">
      <c r="G355938" s="2"/>
    </row>
    <row r="355939" spans="7:7">
      <c r="G355939" s="2"/>
    </row>
    <row r="355940" spans="7:7">
      <c r="G355940" s="2"/>
    </row>
    <row r="355941" spans="7:7">
      <c r="G355941" s="2"/>
    </row>
    <row r="355942" spans="7:7">
      <c r="G355942" s="2"/>
    </row>
    <row r="355943" spans="7:7">
      <c r="G355943" s="2"/>
    </row>
    <row r="355944" spans="7:7">
      <c r="G355944" s="2"/>
    </row>
    <row r="355945" spans="7:7">
      <c r="G355945" s="2"/>
    </row>
    <row r="355946" spans="7:7">
      <c r="G355946" s="2"/>
    </row>
    <row r="355947" spans="7:7">
      <c r="G355947" s="2"/>
    </row>
    <row r="355948" spans="7:7">
      <c r="G355948" s="2"/>
    </row>
    <row r="355949" spans="7:7">
      <c r="G355949" s="2"/>
    </row>
    <row r="355950" spans="7:7">
      <c r="G355950" s="2"/>
    </row>
    <row r="355951" spans="7:7">
      <c r="G355951" s="2"/>
    </row>
    <row r="355952" spans="7:7">
      <c r="G355952" s="2"/>
    </row>
    <row r="355953" spans="7:7">
      <c r="G355953" s="2"/>
    </row>
    <row r="355954" spans="7:7">
      <c r="G355954" s="2"/>
    </row>
    <row r="355955" spans="7:7">
      <c r="G355955" s="2"/>
    </row>
    <row r="355956" spans="7:7">
      <c r="G355956" s="2"/>
    </row>
    <row r="355957" spans="7:7">
      <c r="G355957" s="2"/>
    </row>
    <row r="355958" spans="7:7">
      <c r="G355958" s="2"/>
    </row>
    <row r="355959" spans="7:7">
      <c r="G355959" s="2"/>
    </row>
    <row r="355960" spans="7:7">
      <c r="G355960" s="2"/>
    </row>
    <row r="355961" spans="7:7">
      <c r="G355961" s="2"/>
    </row>
    <row r="355962" spans="7:7">
      <c r="G355962" s="2"/>
    </row>
    <row r="355963" spans="7:7">
      <c r="G355963" s="2"/>
    </row>
    <row r="355964" spans="7:7">
      <c r="G355964" s="2"/>
    </row>
    <row r="355965" spans="7:7">
      <c r="G355965" s="2"/>
    </row>
    <row r="355966" spans="7:7">
      <c r="G355966" s="2"/>
    </row>
    <row r="355967" spans="7:7">
      <c r="G355967" s="2"/>
    </row>
    <row r="355968" spans="7:7">
      <c r="G355968" s="2"/>
    </row>
    <row r="355969" spans="7:7">
      <c r="G355969" s="2"/>
    </row>
    <row r="355970" spans="7:7">
      <c r="G355970" s="2"/>
    </row>
    <row r="355971" spans="7:7">
      <c r="G355971" s="2"/>
    </row>
    <row r="355972" spans="7:7">
      <c r="G355972" s="2"/>
    </row>
    <row r="355973" spans="7:7">
      <c r="G355973" s="2"/>
    </row>
    <row r="355974" spans="7:7">
      <c r="G355974" s="2"/>
    </row>
    <row r="355975" spans="7:7">
      <c r="G355975" s="2"/>
    </row>
    <row r="355976" spans="7:7">
      <c r="G355976" s="2"/>
    </row>
    <row r="355977" spans="7:7">
      <c r="G355977" s="2"/>
    </row>
    <row r="355978" spans="7:7">
      <c r="G355978" s="2"/>
    </row>
    <row r="355979" spans="7:7">
      <c r="G355979" s="2"/>
    </row>
    <row r="355980" spans="7:7">
      <c r="G355980" s="2"/>
    </row>
    <row r="355981" spans="7:7">
      <c r="G355981" s="2"/>
    </row>
    <row r="355982" spans="7:7">
      <c r="G355982" s="2"/>
    </row>
    <row r="355983" spans="7:7">
      <c r="G355983" s="2"/>
    </row>
    <row r="355984" spans="7:7">
      <c r="G355984" s="2"/>
    </row>
    <row r="355985" spans="7:7">
      <c r="G355985" s="2"/>
    </row>
    <row r="355986" spans="7:7">
      <c r="G355986" s="2"/>
    </row>
    <row r="355987" spans="7:7">
      <c r="G355987" s="2"/>
    </row>
    <row r="355988" spans="7:7">
      <c r="G355988" s="2"/>
    </row>
    <row r="355989" spans="7:7">
      <c r="G355989" s="2"/>
    </row>
    <row r="355990" spans="7:7">
      <c r="G355990" s="2"/>
    </row>
    <row r="355991" spans="7:7">
      <c r="G355991" s="2"/>
    </row>
    <row r="355992" spans="7:7">
      <c r="G355992" s="2"/>
    </row>
    <row r="355993" spans="7:7">
      <c r="G355993" s="2"/>
    </row>
    <row r="355994" spans="7:7">
      <c r="G355994" s="2"/>
    </row>
    <row r="355995" spans="7:7">
      <c r="G355995" s="2"/>
    </row>
    <row r="355996" spans="7:7">
      <c r="G355996" s="2"/>
    </row>
    <row r="355997" spans="7:7">
      <c r="G355997" s="2"/>
    </row>
    <row r="355998" spans="7:7">
      <c r="G355998" s="2"/>
    </row>
    <row r="355999" spans="7:7">
      <c r="G355999" s="2"/>
    </row>
    <row r="356000" spans="7:7">
      <c r="G356000" s="2"/>
    </row>
    <row r="356001" spans="7:7">
      <c r="G356001" s="2"/>
    </row>
    <row r="356002" spans="7:7">
      <c r="G356002" s="2"/>
    </row>
    <row r="356003" spans="7:7">
      <c r="G356003" s="2"/>
    </row>
    <row r="356004" spans="7:7">
      <c r="G356004" s="2"/>
    </row>
    <row r="356005" spans="7:7">
      <c r="G356005" s="2"/>
    </row>
    <row r="356006" spans="7:7">
      <c r="G356006" s="2"/>
    </row>
    <row r="356007" spans="7:7">
      <c r="G356007" s="2"/>
    </row>
    <row r="356008" spans="7:7">
      <c r="G356008" s="2"/>
    </row>
    <row r="356009" spans="7:7">
      <c r="G356009" s="2"/>
    </row>
    <row r="356010" spans="7:7">
      <c r="G356010" s="2"/>
    </row>
    <row r="356011" spans="7:7">
      <c r="G356011" s="2"/>
    </row>
    <row r="356012" spans="7:7">
      <c r="G356012" s="2"/>
    </row>
    <row r="356013" spans="7:7">
      <c r="G356013" s="2"/>
    </row>
    <row r="356014" spans="7:7">
      <c r="G356014" s="2"/>
    </row>
    <row r="356015" spans="7:7">
      <c r="G356015" s="2"/>
    </row>
    <row r="356016" spans="7:7">
      <c r="G356016" s="2"/>
    </row>
    <row r="356017" spans="7:7">
      <c r="G356017" s="2"/>
    </row>
    <row r="356018" spans="7:7">
      <c r="G356018" s="2"/>
    </row>
    <row r="356019" spans="7:7">
      <c r="G356019" s="2"/>
    </row>
    <row r="356020" spans="7:7">
      <c r="G356020" s="2"/>
    </row>
    <row r="356021" spans="7:7">
      <c r="G356021" s="2"/>
    </row>
    <row r="356022" spans="7:7">
      <c r="G356022" s="2"/>
    </row>
    <row r="356023" spans="7:7">
      <c r="G356023" s="2"/>
    </row>
    <row r="356024" spans="7:7">
      <c r="G356024" s="2"/>
    </row>
    <row r="356025" spans="7:7">
      <c r="G356025" s="2"/>
    </row>
    <row r="356026" spans="7:7">
      <c r="G356026" s="2"/>
    </row>
    <row r="356027" spans="7:7">
      <c r="G356027" s="2"/>
    </row>
    <row r="356028" spans="7:7">
      <c r="G356028" s="2"/>
    </row>
    <row r="356029" spans="7:7">
      <c r="G356029" s="2"/>
    </row>
    <row r="356030" spans="7:7">
      <c r="G356030" s="2"/>
    </row>
    <row r="356031" spans="7:7">
      <c r="G356031" s="2"/>
    </row>
    <row r="356032" spans="7:7">
      <c r="G356032" s="2"/>
    </row>
    <row r="356033" spans="7:7">
      <c r="G356033" s="2"/>
    </row>
    <row r="356034" spans="7:7">
      <c r="G356034" s="2"/>
    </row>
    <row r="356035" spans="7:7">
      <c r="G356035" s="2"/>
    </row>
    <row r="356036" spans="7:7">
      <c r="G356036" s="2"/>
    </row>
    <row r="356037" spans="7:7">
      <c r="G356037" s="2"/>
    </row>
    <row r="356038" spans="7:7">
      <c r="G356038" s="2"/>
    </row>
    <row r="356039" spans="7:7">
      <c r="G356039" s="2"/>
    </row>
    <row r="356040" spans="7:7">
      <c r="G356040" s="2"/>
    </row>
    <row r="356041" spans="7:7">
      <c r="G356041" s="2"/>
    </row>
    <row r="356042" spans="7:7">
      <c r="G356042" s="2"/>
    </row>
    <row r="356043" spans="7:7">
      <c r="G356043" s="2"/>
    </row>
    <row r="356044" spans="7:7">
      <c r="G356044" s="2"/>
    </row>
    <row r="356045" spans="7:7">
      <c r="G356045" s="2"/>
    </row>
    <row r="356046" spans="7:7">
      <c r="G356046" s="2"/>
    </row>
    <row r="356047" spans="7:7">
      <c r="G356047" s="2"/>
    </row>
    <row r="356048" spans="7:7">
      <c r="G356048" s="2"/>
    </row>
    <row r="356049" spans="7:7">
      <c r="G356049" s="2"/>
    </row>
    <row r="356050" spans="7:7">
      <c r="G356050" s="2"/>
    </row>
    <row r="356051" spans="7:7">
      <c r="G356051" s="2"/>
    </row>
    <row r="356052" spans="7:7">
      <c r="G356052" s="2"/>
    </row>
    <row r="356053" spans="7:7">
      <c r="G356053" s="2"/>
    </row>
    <row r="356054" spans="7:7">
      <c r="G356054" s="2"/>
    </row>
    <row r="356055" spans="7:7">
      <c r="G356055" s="2"/>
    </row>
    <row r="356056" spans="7:7">
      <c r="G356056" s="2"/>
    </row>
    <row r="356057" spans="7:7">
      <c r="G356057" s="2"/>
    </row>
    <row r="356058" spans="7:7">
      <c r="G356058" s="2"/>
    </row>
    <row r="356059" spans="7:7">
      <c r="G356059" s="2"/>
    </row>
    <row r="356060" spans="7:7">
      <c r="G356060" s="2"/>
    </row>
    <row r="356061" spans="7:7">
      <c r="G356061" s="2"/>
    </row>
    <row r="356062" spans="7:7">
      <c r="G356062" s="2"/>
    </row>
    <row r="356063" spans="7:7">
      <c r="G356063" s="2"/>
    </row>
    <row r="356064" spans="7:7">
      <c r="G356064" s="2"/>
    </row>
    <row r="356065" spans="7:7">
      <c r="G356065" s="2"/>
    </row>
    <row r="356066" spans="7:7">
      <c r="G356066" s="2"/>
    </row>
    <row r="356067" spans="7:7">
      <c r="G356067" s="2"/>
    </row>
    <row r="356068" spans="7:7">
      <c r="G356068" s="2"/>
    </row>
    <row r="356069" spans="7:7">
      <c r="G356069" s="2"/>
    </row>
    <row r="356070" spans="7:7">
      <c r="G356070" s="2"/>
    </row>
    <row r="356071" spans="7:7">
      <c r="G356071" s="2"/>
    </row>
    <row r="356072" spans="7:7">
      <c r="G356072" s="2"/>
    </row>
    <row r="356073" spans="7:7">
      <c r="G356073" s="2"/>
    </row>
    <row r="356074" spans="7:7">
      <c r="G356074" s="2"/>
    </row>
    <row r="356075" spans="7:7">
      <c r="G356075" s="2"/>
    </row>
    <row r="356076" spans="7:7">
      <c r="G356076" s="2"/>
    </row>
    <row r="356077" spans="7:7">
      <c r="G356077" s="2"/>
    </row>
    <row r="356078" spans="7:7">
      <c r="G356078" s="2"/>
    </row>
    <row r="356079" spans="7:7">
      <c r="G356079" s="2"/>
    </row>
    <row r="356080" spans="7:7">
      <c r="G356080" s="2"/>
    </row>
    <row r="356081" spans="7:7">
      <c r="G356081" s="2"/>
    </row>
    <row r="356082" spans="7:7">
      <c r="G356082" s="2"/>
    </row>
    <row r="356083" spans="7:7">
      <c r="G356083" s="2"/>
    </row>
    <row r="356084" spans="7:7">
      <c r="G356084" s="2"/>
    </row>
    <row r="356085" spans="7:7">
      <c r="G356085" s="2"/>
    </row>
    <row r="356086" spans="7:7">
      <c r="G356086" s="2"/>
    </row>
    <row r="356087" spans="7:7">
      <c r="G356087" s="2"/>
    </row>
    <row r="356088" spans="7:7">
      <c r="G356088" s="2"/>
    </row>
    <row r="356089" spans="7:7">
      <c r="G356089" s="2"/>
    </row>
    <row r="356090" spans="7:7">
      <c r="G356090" s="2"/>
    </row>
    <row r="356091" spans="7:7">
      <c r="G356091" s="2"/>
    </row>
    <row r="356092" spans="7:7">
      <c r="G356092" s="2"/>
    </row>
    <row r="356093" spans="7:7">
      <c r="G356093" s="2"/>
    </row>
    <row r="356094" spans="7:7">
      <c r="G356094" s="2"/>
    </row>
    <row r="356095" spans="7:7">
      <c r="G356095" s="2"/>
    </row>
    <row r="356096" spans="7:7">
      <c r="G356096" s="2"/>
    </row>
    <row r="356097" spans="7:7">
      <c r="G356097" s="2"/>
    </row>
    <row r="356098" spans="7:7">
      <c r="G356098" s="2"/>
    </row>
    <row r="356099" spans="7:7">
      <c r="G356099" s="2"/>
    </row>
    <row r="356100" spans="7:7">
      <c r="G356100" s="2"/>
    </row>
    <row r="356101" spans="7:7">
      <c r="G356101" s="2"/>
    </row>
    <row r="356102" spans="7:7">
      <c r="G356102" s="2"/>
    </row>
    <row r="356103" spans="7:7">
      <c r="G356103" s="2"/>
    </row>
    <row r="356104" spans="7:7">
      <c r="G356104" s="2"/>
    </row>
    <row r="356105" spans="7:7">
      <c r="G356105" s="2"/>
    </row>
    <row r="356106" spans="7:7">
      <c r="G356106" s="2"/>
    </row>
    <row r="356107" spans="7:7">
      <c r="G356107" s="2"/>
    </row>
    <row r="356108" spans="7:7">
      <c r="G356108" s="2"/>
    </row>
    <row r="356109" spans="7:7">
      <c r="G356109" s="2"/>
    </row>
    <row r="356110" spans="7:7">
      <c r="G356110" s="2"/>
    </row>
    <row r="356111" spans="7:7">
      <c r="G356111" s="2"/>
    </row>
    <row r="356112" spans="7:7">
      <c r="G356112" s="2"/>
    </row>
    <row r="356113" spans="7:7">
      <c r="G356113" s="2"/>
    </row>
    <row r="356114" spans="7:7">
      <c r="G356114" s="2"/>
    </row>
    <row r="356115" spans="7:7">
      <c r="G356115" s="2"/>
    </row>
    <row r="356116" spans="7:7">
      <c r="G356116" s="2"/>
    </row>
    <row r="356117" spans="7:7">
      <c r="G356117" s="2"/>
    </row>
    <row r="356118" spans="7:7">
      <c r="G356118" s="2"/>
    </row>
    <row r="356119" spans="7:7">
      <c r="G356119" s="2"/>
    </row>
    <row r="356120" spans="7:7">
      <c r="G356120" s="2"/>
    </row>
    <row r="356121" spans="7:7">
      <c r="G356121" s="2"/>
    </row>
    <row r="356122" spans="7:7">
      <c r="G356122" s="2"/>
    </row>
    <row r="356123" spans="7:7">
      <c r="G356123" s="2"/>
    </row>
    <row r="356124" spans="7:7">
      <c r="G356124" s="2"/>
    </row>
    <row r="356125" spans="7:7">
      <c r="G356125" s="2"/>
    </row>
    <row r="356126" spans="7:7">
      <c r="G356126" s="2"/>
    </row>
    <row r="356127" spans="7:7">
      <c r="G356127" s="2"/>
    </row>
    <row r="356128" spans="7:7">
      <c r="G356128" s="2"/>
    </row>
    <row r="356129" spans="7:7">
      <c r="G356129" s="2"/>
    </row>
    <row r="356130" spans="7:7">
      <c r="G356130" s="2"/>
    </row>
    <row r="356131" spans="7:7">
      <c r="G356131" s="2"/>
    </row>
    <row r="356132" spans="7:7">
      <c r="G356132" s="2"/>
    </row>
    <row r="356133" spans="7:7">
      <c r="G356133" s="2"/>
    </row>
    <row r="356134" spans="7:7">
      <c r="G356134" s="2"/>
    </row>
    <row r="356135" spans="7:7">
      <c r="G356135" s="2"/>
    </row>
    <row r="356136" spans="7:7">
      <c r="G356136" s="2"/>
    </row>
    <row r="356137" spans="7:7">
      <c r="G356137" s="2"/>
    </row>
    <row r="356138" spans="7:7">
      <c r="G356138" s="2"/>
    </row>
    <row r="356139" spans="7:7">
      <c r="G356139" s="2"/>
    </row>
    <row r="356140" spans="7:7">
      <c r="G356140" s="2"/>
    </row>
    <row r="356141" spans="7:7">
      <c r="G356141" s="2"/>
    </row>
    <row r="356142" spans="7:7">
      <c r="G356142" s="2"/>
    </row>
    <row r="356143" spans="7:7">
      <c r="G356143" s="2"/>
    </row>
    <row r="356144" spans="7:7">
      <c r="G356144" s="2"/>
    </row>
    <row r="356145" spans="7:7">
      <c r="G356145" s="2"/>
    </row>
    <row r="356146" spans="7:7">
      <c r="G356146" s="2"/>
    </row>
    <row r="356147" spans="7:7">
      <c r="G356147" s="2"/>
    </row>
    <row r="356148" spans="7:7">
      <c r="G356148" s="2"/>
    </row>
    <row r="356149" spans="7:7">
      <c r="G356149" s="2"/>
    </row>
    <row r="356150" spans="7:7">
      <c r="G356150" s="2"/>
    </row>
    <row r="356151" spans="7:7">
      <c r="G356151" s="2"/>
    </row>
    <row r="356152" spans="7:7">
      <c r="G356152" s="2"/>
    </row>
    <row r="356153" spans="7:7">
      <c r="G356153" s="2"/>
    </row>
    <row r="356154" spans="7:7">
      <c r="G356154" s="2"/>
    </row>
    <row r="356155" spans="7:7">
      <c r="G356155" s="2"/>
    </row>
    <row r="356156" spans="7:7">
      <c r="G356156" s="2"/>
    </row>
    <row r="356157" spans="7:7">
      <c r="G356157" s="2"/>
    </row>
    <row r="356158" spans="7:7">
      <c r="G356158" s="2"/>
    </row>
    <row r="356159" spans="7:7">
      <c r="G356159" s="2"/>
    </row>
    <row r="356160" spans="7:7">
      <c r="G356160" s="2"/>
    </row>
    <row r="356161" spans="7:7">
      <c r="G356161" s="2"/>
    </row>
    <row r="356162" spans="7:7">
      <c r="G356162" s="2"/>
    </row>
    <row r="356163" spans="7:7">
      <c r="G356163" s="2"/>
    </row>
    <row r="356164" spans="7:7">
      <c r="G356164" s="2"/>
    </row>
    <row r="356165" spans="7:7">
      <c r="G356165" s="2"/>
    </row>
    <row r="356166" spans="7:7">
      <c r="G356166" s="2"/>
    </row>
    <row r="356167" spans="7:7">
      <c r="G356167" s="2"/>
    </row>
    <row r="356168" spans="7:7">
      <c r="G356168" s="2"/>
    </row>
    <row r="356169" spans="7:7">
      <c r="G356169" s="2"/>
    </row>
    <row r="356170" spans="7:7">
      <c r="G356170" s="2"/>
    </row>
    <row r="356171" spans="7:7">
      <c r="G356171" s="2"/>
    </row>
    <row r="356172" spans="7:7">
      <c r="G356172" s="2"/>
    </row>
    <row r="356173" spans="7:7">
      <c r="G356173" s="2"/>
    </row>
    <row r="356174" spans="7:7">
      <c r="G356174" s="2"/>
    </row>
    <row r="356175" spans="7:7">
      <c r="G356175" s="2"/>
    </row>
    <row r="356176" spans="7:7">
      <c r="G356176" s="2"/>
    </row>
    <row r="356177" spans="7:7">
      <c r="G356177" s="2"/>
    </row>
    <row r="356178" spans="7:7">
      <c r="G356178" s="2"/>
    </row>
    <row r="356179" spans="7:7">
      <c r="G356179" s="2"/>
    </row>
    <row r="356180" spans="7:7">
      <c r="G356180" s="2"/>
    </row>
    <row r="356181" spans="7:7">
      <c r="G356181" s="2"/>
    </row>
    <row r="356182" spans="7:7">
      <c r="G356182" s="2"/>
    </row>
    <row r="356183" spans="7:7">
      <c r="G356183" s="2"/>
    </row>
    <row r="356184" spans="7:7">
      <c r="G356184" s="2"/>
    </row>
    <row r="356185" spans="7:7">
      <c r="G356185" s="2"/>
    </row>
    <row r="356186" spans="7:7">
      <c r="G356186" s="2"/>
    </row>
    <row r="356187" spans="7:7">
      <c r="G356187" s="2"/>
    </row>
    <row r="356188" spans="7:7">
      <c r="G356188" s="2"/>
    </row>
    <row r="356189" spans="7:7">
      <c r="G356189" s="2"/>
    </row>
    <row r="356190" spans="7:7">
      <c r="G356190" s="2"/>
    </row>
    <row r="356191" spans="7:7">
      <c r="G356191" s="2"/>
    </row>
    <row r="356192" spans="7:7">
      <c r="G356192" s="2"/>
    </row>
    <row r="356193" spans="7:7">
      <c r="G356193" s="2"/>
    </row>
    <row r="356194" spans="7:7">
      <c r="G356194" s="2"/>
    </row>
    <row r="356195" spans="7:7">
      <c r="G356195" s="2"/>
    </row>
    <row r="356196" spans="7:7">
      <c r="G356196" s="2"/>
    </row>
    <row r="356197" spans="7:7">
      <c r="G356197" s="2"/>
    </row>
    <row r="356198" spans="7:7">
      <c r="G356198" s="2"/>
    </row>
    <row r="356199" spans="7:7">
      <c r="G356199" s="2"/>
    </row>
    <row r="356200" spans="7:7">
      <c r="G356200" s="2"/>
    </row>
    <row r="356201" spans="7:7">
      <c r="G356201" s="2"/>
    </row>
    <row r="356202" spans="7:7">
      <c r="G356202" s="2"/>
    </row>
    <row r="356203" spans="7:7">
      <c r="G356203" s="2"/>
    </row>
    <row r="356204" spans="7:7">
      <c r="G356204" s="2"/>
    </row>
    <row r="356205" spans="7:7">
      <c r="G356205" s="2"/>
    </row>
    <row r="356206" spans="7:7">
      <c r="G356206" s="2"/>
    </row>
    <row r="356207" spans="7:7">
      <c r="G356207" s="2"/>
    </row>
    <row r="356208" spans="7:7">
      <c r="G356208" s="2"/>
    </row>
    <row r="356209" spans="7:7">
      <c r="G356209" s="2"/>
    </row>
    <row r="356210" spans="7:7">
      <c r="G356210" s="2"/>
    </row>
    <row r="356211" spans="7:7">
      <c r="G356211" s="2"/>
    </row>
    <row r="356212" spans="7:7">
      <c r="G356212" s="2"/>
    </row>
    <row r="356213" spans="7:7">
      <c r="G356213" s="2"/>
    </row>
    <row r="356214" spans="7:7">
      <c r="G356214" s="2"/>
    </row>
    <row r="356215" spans="7:7">
      <c r="G356215" s="2"/>
    </row>
    <row r="356216" spans="7:7">
      <c r="G356216" s="2"/>
    </row>
    <row r="356217" spans="7:7">
      <c r="G356217" s="2"/>
    </row>
    <row r="356218" spans="7:7">
      <c r="G356218" s="2"/>
    </row>
    <row r="356219" spans="7:7">
      <c r="G356219" s="2"/>
    </row>
    <row r="356220" spans="7:7">
      <c r="G356220" s="2"/>
    </row>
    <row r="356221" spans="7:7">
      <c r="G356221" s="2"/>
    </row>
    <row r="356222" spans="7:7">
      <c r="G356222" s="2"/>
    </row>
    <row r="356223" spans="7:7">
      <c r="G356223" s="2"/>
    </row>
    <row r="356224" spans="7:7">
      <c r="G356224" s="2"/>
    </row>
    <row r="356225" spans="7:7">
      <c r="G356225" s="2"/>
    </row>
    <row r="356226" spans="7:7">
      <c r="G356226" s="2"/>
    </row>
    <row r="356227" spans="7:7">
      <c r="G356227" s="2"/>
    </row>
    <row r="356228" spans="7:7">
      <c r="G356228" s="2"/>
    </row>
    <row r="356229" spans="7:7">
      <c r="G356229" s="2"/>
    </row>
    <row r="356230" spans="7:7">
      <c r="G356230" s="2"/>
    </row>
    <row r="356231" spans="7:7">
      <c r="G356231" s="2"/>
    </row>
    <row r="356232" spans="7:7">
      <c r="G356232" s="2"/>
    </row>
    <row r="356233" spans="7:7">
      <c r="G356233" s="2"/>
    </row>
    <row r="356234" spans="7:7">
      <c r="G356234" s="2"/>
    </row>
    <row r="356235" spans="7:7">
      <c r="G356235" s="2"/>
    </row>
    <row r="356236" spans="7:7">
      <c r="G356236" s="2"/>
    </row>
    <row r="356237" spans="7:7">
      <c r="G356237" s="2"/>
    </row>
    <row r="356238" spans="7:7">
      <c r="G356238" s="2"/>
    </row>
    <row r="356239" spans="7:7">
      <c r="G356239" s="2"/>
    </row>
    <row r="356240" spans="7:7">
      <c r="G356240" s="2"/>
    </row>
    <row r="356241" spans="7:7">
      <c r="G356241" s="2"/>
    </row>
    <row r="356242" spans="7:7">
      <c r="G356242" s="2"/>
    </row>
    <row r="356243" spans="7:7">
      <c r="G356243" s="2"/>
    </row>
    <row r="356244" spans="7:7">
      <c r="G356244" s="2"/>
    </row>
    <row r="356245" spans="7:7">
      <c r="G356245" s="2"/>
    </row>
    <row r="356246" spans="7:7">
      <c r="G356246" s="2"/>
    </row>
    <row r="356247" spans="7:7">
      <c r="G356247" s="2"/>
    </row>
    <row r="356248" spans="7:7">
      <c r="G356248" s="2"/>
    </row>
    <row r="356249" spans="7:7">
      <c r="G356249" s="2"/>
    </row>
    <row r="356250" spans="7:7">
      <c r="G356250" s="2"/>
    </row>
    <row r="356251" spans="7:7">
      <c r="G356251" s="2"/>
    </row>
    <row r="356252" spans="7:7">
      <c r="G356252" s="2"/>
    </row>
    <row r="356253" spans="7:7">
      <c r="G356253" s="2"/>
    </row>
    <row r="356254" spans="7:7">
      <c r="G356254" s="2"/>
    </row>
    <row r="356255" spans="7:7">
      <c r="G356255" s="2"/>
    </row>
    <row r="356256" spans="7:7">
      <c r="G356256" s="2"/>
    </row>
    <row r="356257" spans="7:7">
      <c r="G356257" s="2"/>
    </row>
    <row r="356258" spans="7:7">
      <c r="G356258" s="2"/>
    </row>
    <row r="356259" spans="7:7">
      <c r="G356259" s="2"/>
    </row>
    <row r="356260" spans="7:7">
      <c r="G356260" s="2"/>
    </row>
    <row r="356261" spans="7:7">
      <c r="G356261" s="2"/>
    </row>
    <row r="356262" spans="7:7">
      <c r="G356262" s="2"/>
    </row>
    <row r="356263" spans="7:7">
      <c r="G356263" s="2"/>
    </row>
    <row r="356264" spans="7:7">
      <c r="G356264" s="2"/>
    </row>
    <row r="356265" spans="7:7">
      <c r="G356265" s="2"/>
    </row>
    <row r="356266" spans="7:7">
      <c r="G356266" s="2"/>
    </row>
    <row r="356267" spans="7:7">
      <c r="G356267" s="2"/>
    </row>
    <row r="356268" spans="7:7">
      <c r="G356268" s="2"/>
    </row>
    <row r="356269" spans="7:7">
      <c r="G356269" s="2"/>
    </row>
    <row r="356270" spans="7:7">
      <c r="G356270" s="2"/>
    </row>
    <row r="356271" spans="7:7">
      <c r="G356271" s="2"/>
    </row>
    <row r="356272" spans="7:7">
      <c r="G356272" s="2"/>
    </row>
    <row r="356273" spans="7:7">
      <c r="G356273" s="2"/>
    </row>
    <row r="356274" spans="7:7">
      <c r="G356274" s="2"/>
    </row>
    <row r="356275" spans="7:7">
      <c r="G356275" s="2"/>
    </row>
    <row r="356276" spans="7:7">
      <c r="G356276" s="2"/>
    </row>
    <row r="356277" spans="7:7">
      <c r="G356277" s="2"/>
    </row>
    <row r="356278" spans="7:7">
      <c r="G356278" s="2"/>
    </row>
    <row r="356279" spans="7:7">
      <c r="G356279" s="2"/>
    </row>
    <row r="356280" spans="7:7">
      <c r="G356280" s="2"/>
    </row>
    <row r="356281" spans="7:7">
      <c r="G356281" s="2"/>
    </row>
    <row r="356282" spans="7:7">
      <c r="G356282" s="2"/>
    </row>
    <row r="356283" spans="7:7">
      <c r="G356283" s="2"/>
    </row>
    <row r="356284" spans="7:7">
      <c r="G356284" s="2"/>
    </row>
    <row r="356285" spans="7:7">
      <c r="G356285" s="2"/>
    </row>
    <row r="356286" spans="7:7">
      <c r="G356286" s="2"/>
    </row>
    <row r="356287" spans="7:7">
      <c r="G356287" s="2"/>
    </row>
    <row r="356288" spans="7:7">
      <c r="G356288" s="2"/>
    </row>
    <row r="356289" spans="7:7">
      <c r="G356289" s="2"/>
    </row>
    <row r="356290" spans="7:7">
      <c r="G356290" s="2"/>
    </row>
    <row r="356291" spans="7:7">
      <c r="G356291" s="2"/>
    </row>
    <row r="356292" spans="7:7">
      <c r="G356292" s="2"/>
    </row>
    <row r="356293" spans="7:7">
      <c r="G356293" s="2"/>
    </row>
    <row r="356294" spans="7:7">
      <c r="G356294" s="2"/>
    </row>
    <row r="356295" spans="7:7">
      <c r="G356295" s="2"/>
    </row>
    <row r="356296" spans="7:7">
      <c r="G356296" s="2"/>
    </row>
    <row r="356297" spans="7:7">
      <c r="G356297" s="2"/>
    </row>
    <row r="356298" spans="7:7">
      <c r="G356298" s="2"/>
    </row>
    <row r="356299" spans="7:7">
      <c r="G356299" s="2"/>
    </row>
    <row r="356300" spans="7:7">
      <c r="G356300" s="2"/>
    </row>
    <row r="356301" spans="7:7">
      <c r="G356301" s="2"/>
    </row>
    <row r="356302" spans="7:7">
      <c r="G356302" s="2"/>
    </row>
    <row r="356303" spans="7:7">
      <c r="G356303" s="2"/>
    </row>
    <row r="356304" spans="7:7">
      <c r="G356304" s="2"/>
    </row>
    <row r="356305" spans="7:7">
      <c r="G356305" s="2"/>
    </row>
    <row r="356306" spans="7:7">
      <c r="G356306" s="2"/>
    </row>
    <row r="356307" spans="7:7">
      <c r="G356307" s="2"/>
    </row>
    <row r="356308" spans="7:7">
      <c r="G356308" s="2"/>
    </row>
    <row r="356309" spans="7:7">
      <c r="G356309" s="2"/>
    </row>
    <row r="356310" spans="7:7">
      <c r="G356310" s="2"/>
    </row>
    <row r="356311" spans="7:7">
      <c r="G356311" s="2"/>
    </row>
    <row r="356312" spans="7:7">
      <c r="G356312" s="2"/>
    </row>
    <row r="356313" spans="7:7">
      <c r="G356313" s="2"/>
    </row>
    <row r="356314" spans="7:7">
      <c r="G356314" s="2"/>
    </row>
    <row r="356315" spans="7:7">
      <c r="G356315" s="2"/>
    </row>
    <row r="356316" spans="7:7">
      <c r="G356316" s="2"/>
    </row>
    <row r="356317" spans="7:7">
      <c r="G356317" s="2"/>
    </row>
    <row r="356318" spans="7:7">
      <c r="G356318" s="2"/>
    </row>
    <row r="356319" spans="7:7">
      <c r="G356319" s="2"/>
    </row>
    <row r="356320" spans="7:7">
      <c r="G356320" s="2"/>
    </row>
    <row r="356321" spans="7:7">
      <c r="G356321" s="2"/>
    </row>
    <row r="356322" spans="7:7">
      <c r="G356322" s="2"/>
    </row>
    <row r="356323" spans="7:7">
      <c r="G356323" s="2"/>
    </row>
    <row r="356324" spans="7:7">
      <c r="G356324" s="2"/>
    </row>
    <row r="356325" spans="7:7">
      <c r="G356325" s="2"/>
    </row>
    <row r="356326" spans="7:7">
      <c r="G356326" s="2"/>
    </row>
    <row r="356327" spans="7:7">
      <c r="G356327" s="2"/>
    </row>
    <row r="356328" spans="7:7">
      <c r="G356328" s="2"/>
    </row>
    <row r="356329" spans="7:7">
      <c r="G356329" s="2"/>
    </row>
    <row r="356330" spans="7:7">
      <c r="G356330" s="2"/>
    </row>
    <row r="356331" spans="7:7">
      <c r="G356331" s="2"/>
    </row>
    <row r="356332" spans="7:7">
      <c r="G356332" s="2"/>
    </row>
    <row r="356333" spans="7:7">
      <c r="G356333" s="2"/>
    </row>
    <row r="356334" spans="7:7">
      <c r="G356334" s="2"/>
    </row>
    <row r="356335" spans="7:7">
      <c r="G356335" s="2"/>
    </row>
    <row r="356336" spans="7:7">
      <c r="G356336" s="2"/>
    </row>
    <row r="356337" spans="7:7">
      <c r="G356337" s="2"/>
    </row>
    <row r="356338" spans="7:7">
      <c r="G356338" s="2"/>
    </row>
    <row r="356339" spans="7:7">
      <c r="G356339" s="2"/>
    </row>
    <row r="356340" spans="7:7">
      <c r="G356340" s="2"/>
    </row>
    <row r="356341" spans="7:7">
      <c r="G356341" s="2"/>
    </row>
    <row r="356342" spans="7:7">
      <c r="G356342" s="2"/>
    </row>
    <row r="356343" spans="7:7">
      <c r="G356343" s="2"/>
    </row>
    <row r="356344" spans="7:7">
      <c r="G356344" s="2"/>
    </row>
    <row r="356345" spans="7:7">
      <c r="G356345" s="2"/>
    </row>
    <row r="356346" spans="7:7">
      <c r="G356346" s="2"/>
    </row>
    <row r="356347" spans="7:7">
      <c r="G356347" s="2"/>
    </row>
    <row r="356348" spans="7:7">
      <c r="G356348" s="2"/>
    </row>
    <row r="356349" spans="7:7">
      <c r="G356349" s="2"/>
    </row>
    <row r="356350" spans="7:7">
      <c r="G356350" s="2"/>
    </row>
    <row r="356351" spans="7:7">
      <c r="G356351" s="2"/>
    </row>
    <row r="356352" spans="7:7">
      <c r="G356352" s="2"/>
    </row>
    <row r="356353" spans="7:7">
      <c r="G356353" s="2"/>
    </row>
    <row r="356354" spans="7:7">
      <c r="G356354" s="2"/>
    </row>
    <row r="356355" spans="7:7">
      <c r="G356355" s="2"/>
    </row>
    <row r="356356" spans="7:7">
      <c r="G356356" s="2"/>
    </row>
    <row r="356357" spans="7:7">
      <c r="G356357" s="2"/>
    </row>
    <row r="356358" spans="7:7">
      <c r="G356358" s="2"/>
    </row>
    <row r="356359" spans="7:7">
      <c r="G356359" s="2"/>
    </row>
    <row r="356360" spans="7:7">
      <c r="G356360" s="2"/>
    </row>
    <row r="356361" spans="7:7">
      <c r="G356361" s="2"/>
    </row>
    <row r="356362" spans="7:7">
      <c r="G356362" s="2"/>
    </row>
    <row r="356363" spans="7:7">
      <c r="G356363" s="2"/>
    </row>
    <row r="356364" spans="7:7">
      <c r="G356364" s="2"/>
    </row>
    <row r="356365" spans="7:7">
      <c r="G356365" s="2"/>
    </row>
    <row r="356366" spans="7:7">
      <c r="G356366" s="2"/>
    </row>
    <row r="356367" spans="7:7">
      <c r="G356367" s="2"/>
    </row>
    <row r="356368" spans="7:7">
      <c r="G356368" s="2"/>
    </row>
    <row r="356369" spans="7:7">
      <c r="G356369" s="2"/>
    </row>
    <row r="356370" spans="7:7">
      <c r="G356370" s="2"/>
    </row>
    <row r="356371" spans="7:7">
      <c r="G356371" s="2"/>
    </row>
    <row r="356372" spans="7:7">
      <c r="G356372" s="2"/>
    </row>
    <row r="356373" spans="7:7">
      <c r="G356373" s="2"/>
    </row>
    <row r="356374" spans="7:7">
      <c r="G356374" s="2"/>
    </row>
    <row r="356375" spans="7:7">
      <c r="G356375" s="2"/>
    </row>
    <row r="356376" spans="7:7">
      <c r="G356376" s="2"/>
    </row>
    <row r="356377" spans="7:7">
      <c r="G356377" s="2"/>
    </row>
    <row r="356378" spans="7:7">
      <c r="G356378" s="2"/>
    </row>
    <row r="356379" spans="7:7">
      <c r="G356379" s="2"/>
    </row>
    <row r="356380" spans="7:7">
      <c r="G356380" s="2"/>
    </row>
    <row r="356381" spans="7:7">
      <c r="G356381" s="2"/>
    </row>
    <row r="356382" spans="7:7">
      <c r="G356382" s="2"/>
    </row>
    <row r="356383" spans="7:7">
      <c r="G356383" s="2"/>
    </row>
    <row r="356384" spans="7:7">
      <c r="G356384" s="2"/>
    </row>
    <row r="356385" spans="7:7">
      <c r="G356385" s="2"/>
    </row>
    <row r="356386" spans="7:7">
      <c r="G356386" s="2"/>
    </row>
    <row r="356387" spans="7:7">
      <c r="G356387" s="2"/>
    </row>
    <row r="356388" spans="7:7">
      <c r="G356388" s="2"/>
    </row>
    <row r="356389" spans="7:7">
      <c r="G356389" s="2"/>
    </row>
    <row r="356390" spans="7:7">
      <c r="G356390" s="2"/>
    </row>
    <row r="356391" spans="7:7">
      <c r="G356391" s="2"/>
    </row>
    <row r="356392" spans="7:7">
      <c r="G356392" s="2"/>
    </row>
    <row r="356393" spans="7:7">
      <c r="G356393" s="2"/>
    </row>
    <row r="356394" spans="7:7">
      <c r="G356394" s="2"/>
    </row>
    <row r="356395" spans="7:7">
      <c r="G356395" s="2"/>
    </row>
    <row r="356396" spans="7:7">
      <c r="G356396" s="2"/>
    </row>
    <row r="356397" spans="7:7">
      <c r="G356397" s="2"/>
    </row>
    <row r="356398" spans="7:7">
      <c r="G356398" s="2"/>
    </row>
    <row r="356399" spans="7:7">
      <c r="G356399" s="2"/>
    </row>
    <row r="356400" spans="7:7">
      <c r="G356400" s="2"/>
    </row>
    <row r="356401" spans="7:7">
      <c r="G356401" s="2"/>
    </row>
    <row r="356402" spans="7:7">
      <c r="G356402" s="2"/>
    </row>
    <row r="356403" spans="7:7">
      <c r="G356403" s="2"/>
    </row>
    <row r="356404" spans="7:7">
      <c r="G356404" s="2"/>
    </row>
    <row r="356405" spans="7:7">
      <c r="G356405" s="2"/>
    </row>
    <row r="356406" spans="7:7">
      <c r="G356406" s="2"/>
    </row>
    <row r="356407" spans="7:7">
      <c r="G356407" s="2"/>
    </row>
    <row r="356408" spans="7:7">
      <c r="G356408" s="2"/>
    </row>
    <row r="356409" spans="7:7">
      <c r="G356409" s="2"/>
    </row>
    <row r="356410" spans="7:7">
      <c r="G356410" s="2"/>
    </row>
    <row r="356411" spans="7:7">
      <c r="G356411" s="2"/>
    </row>
    <row r="356412" spans="7:7">
      <c r="G356412" s="2"/>
    </row>
    <row r="356413" spans="7:7">
      <c r="G356413" s="2"/>
    </row>
    <row r="356414" spans="7:7">
      <c r="G356414" s="2"/>
    </row>
    <row r="356415" spans="7:7">
      <c r="G356415" s="2"/>
    </row>
    <row r="356416" spans="7:7">
      <c r="G356416" s="2"/>
    </row>
    <row r="356417" spans="7:7">
      <c r="G356417" s="2"/>
    </row>
    <row r="356418" spans="7:7">
      <c r="G356418" s="2"/>
    </row>
    <row r="356419" spans="7:7">
      <c r="G356419" s="2"/>
    </row>
    <row r="356420" spans="7:7">
      <c r="G356420" s="2"/>
    </row>
    <row r="356421" spans="7:7">
      <c r="G356421" s="2"/>
    </row>
    <row r="356422" spans="7:7">
      <c r="G356422" s="2"/>
    </row>
    <row r="356423" spans="7:7">
      <c r="G356423" s="2"/>
    </row>
    <row r="356424" spans="7:7">
      <c r="G356424" s="2"/>
    </row>
    <row r="356425" spans="7:7">
      <c r="G356425" s="2"/>
    </row>
    <row r="356426" spans="7:7">
      <c r="G356426" s="2"/>
    </row>
    <row r="356427" spans="7:7">
      <c r="G356427" s="2"/>
    </row>
    <row r="356428" spans="7:7">
      <c r="G356428" s="2"/>
    </row>
    <row r="356429" spans="7:7">
      <c r="G356429" s="2"/>
    </row>
    <row r="356430" spans="7:7">
      <c r="G356430" s="2"/>
    </row>
    <row r="356431" spans="7:7">
      <c r="G356431" s="2"/>
    </row>
    <row r="356432" spans="7:7">
      <c r="G356432" s="2"/>
    </row>
    <row r="356433" spans="7:7">
      <c r="G356433" s="2"/>
    </row>
    <row r="356434" spans="7:7">
      <c r="G356434" s="2"/>
    </row>
    <row r="356435" spans="7:7">
      <c r="G356435" s="2"/>
    </row>
    <row r="356436" spans="7:7">
      <c r="G356436" s="2"/>
    </row>
    <row r="356437" spans="7:7">
      <c r="G356437" s="2"/>
    </row>
    <row r="356438" spans="7:7">
      <c r="G356438" s="2"/>
    </row>
    <row r="356439" spans="7:7">
      <c r="G356439" s="2"/>
    </row>
    <row r="356440" spans="7:7">
      <c r="G356440" s="2"/>
    </row>
    <row r="356441" spans="7:7">
      <c r="G356441" s="2"/>
    </row>
    <row r="356442" spans="7:7">
      <c r="G356442" s="2"/>
    </row>
    <row r="356443" spans="7:7">
      <c r="G356443" s="2"/>
    </row>
    <row r="356444" spans="7:7">
      <c r="G356444" s="2"/>
    </row>
    <row r="356445" spans="7:7">
      <c r="G356445" s="2"/>
    </row>
    <row r="356446" spans="7:7">
      <c r="G356446" s="2"/>
    </row>
    <row r="356447" spans="7:7">
      <c r="G356447" s="2"/>
    </row>
    <row r="356448" spans="7:7">
      <c r="G356448" s="2"/>
    </row>
    <row r="356449" spans="7:7">
      <c r="G356449" s="2"/>
    </row>
    <row r="356450" spans="7:7">
      <c r="G356450" s="2"/>
    </row>
    <row r="356451" spans="7:7">
      <c r="G356451" s="2"/>
    </row>
    <row r="356452" spans="7:7">
      <c r="G356452" s="2"/>
    </row>
    <row r="356453" spans="7:7">
      <c r="G356453" s="2"/>
    </row>
    <row r="356454" spans="7:7">
      <c r="G356454" s="2"/>
    </row>
    <row r="356455" spans="7:7">
      <c r="G356455" s="2"/>
    </row>
    <row r="356456" spans="7:7">
      <c r="G356456" s="2"/>
    </row>
    <row r="356457" spans="7:7">
      <c r="G356457" s="2"/>
    </row>
    <row r="356458" spans="7:7">
      <c r="G356458" s="2"/>
    </row>
    <row r="356459" spans="7:7">
      <c r="G356459" s="2"/>
    </row>
    <row r="356460" spans="7:7">
      <c r="G356460" s="2"/>
    </row>
    <row r="356461" spans="7:7">
      <c r="G356461" s="2"/>
    </row>
    <row r="356462" spans="7:7">
      <c r="G356462" s="2"/>
    </row>
    <row r="356463" spans="7:7">
      <c r="G356463" s="2"/>
    </row>
    <row r="356464" spans="7:7">
      <c r="G356464" s="2"/>
    </row>
    <row r="356465" spans="7:7">
      <c r="G356465" s="2"/>
    </row>
    <row r="356466" spans="7:7">
      <c r="G356466" s="2"/>
    </row>
    <row r="356467" spans="7:7">
      <c r="G356467" s="2"/>
    </row>
    <row r="356468" spans="7:7">
      <c r="G356468" s="2"/>
    </row>
    <row r="356469" spans="7:7">
      <c r="G356469" s="2"/>
    </row>
    <row r="356470" spans="7:7">
      <c r="G356470" s="2"/>
    </row>
    <row r="356471" spans="7:7">
      <c r="G356471" s="2"/>
    </row>
    <row r="356472" spans="7:7">
      <c r="G356472" s="2"/>
    </row>
    <row r="356473" spans="7:7">
      <c r="G356473" s="2"/>
    </row>
    <row r="356474" spans="7:7">
      <c r="G356474" s="2"/>
    </row>
    <row r="356475" spans="7:7">
      <c r="G356475" s="2"/>
    </row>
    <row r="356476" spans="7:7">
      <c r="G356476" s="2"/>
    </row>
    <row r="356477" spans="7:7">
      <c r="G356477" s="2"/>
    </row>
    <row r="356478" spans="7:7">
      <c r="G356478" s="2"/>
    </row>
    <row r="356479" spans="7:7">
      <c r="G356479" s="2"/>
    </row>
    <row r="356480" spans="7:7">
      <c r="G356480" s="2"/>
    </row>
    <row r="356481" spans="7:7">
      <c r="G356481" s="2"/>
    </row>
    <row r="356482" spans="7:7">
      <c r="G356482" s="2"/>
    </row>
    <row r="356483" spans="7:7">
      <c r="G356483" s="2"/>
    </row>
    <row r="356484" spans="7:7">
      <c r="G356484" s="2"/>
    </row>
    <row r="356485" spans="7:7">
      <c r="G356485" s="2"/>
    </row>
    <row r="356486" spans="7:7">
      <c r="G356486" s="2"/>
    </row>
    <row r="356487" spans="7:7">
      <c r="G356487" s="2"/>
    </row>
    <row r="356488" spans="7:7">
      <c r="G356488" s="2"/>
    </row>
    <row r="356489" spans="7:7">
      <c r="G356489" s="2"/>
    </row>
    <row r="356490" spans="7:7">
      <c r="G356490" s="2"/>
    </row>
    <row r="356491" spans="7:7">
      <c r="G356491" s="2"/>
    </row>
    <row r="356492" spans="7:7">
      <c r="G356492" s="2"/>
    </row>
    <row r="356493" spans="7:7">
      <c r="G356493" s="2"/>
    </row>
    <row r="356494" spans="7:7">
      <c r="G356494" s="2"/>
    </row>
    <row r="356495" spans="7:7">
      <c r="G356495" s="2"/>
    </row>
    <row r="356496" spans="7:7">
      <c r="G356496" s="2"/>
    </row>
    <row r="356497" spans="7:7">
      <c r="G356497" s="2"/>
    </row>
    <row r="356498" spans="7:7">
      <c r="G356498" s="2"/>
    </row>
    <row r="356499" spans="7:7">
      <c r="G356499" s="2"/>
    </row>
    <row r="356500" spans="7:7">
      <c r="G356500" s="2"/>
    </row>
    <row r="356501" spans="7:7">
      <c r="G356501" s="2"/>
    </row>
    <row r="356502" spans="7:7">
      <c r="G356502" s="2"/>
    </row>
    <row r="356503" spans="7:7">
      <c r="G356503" s="2"/>
    </row>
    <row r="356504" spans="7:7">
      <c r="G356504" s="2"/>
    </row>
    <row r="356505" spans="7:7">
      <c r="G356505" s="2"/>
    </row>
    <row r="356506" spans="7:7">
      <c r="G356506" s="2"/>
    </row>
    <row r="356507" spans="7:7">
      <c r="G356507" s="2"/>
    </row>
    <row r="356508" spans="7:7">
      <c r="G356508" s="2"/>
    </row>
    <row r="356509" spans="7:7">
      <c r="G356509" s="2"/>
    </row>
    <row r="356510" spans="7:7">
      <c r="G356510" s="2"/>
    </row>
    <row r="356511" spans="7:7">
      <c r="G356511" s="2"/>
    </row>
    <row r="356512" spans="7:7">
      <c r="G356512" s="2"/>
    </row>
    <row r="356513" spans="7:7">
      <c r="G356513" s="2"/>
    </row>
    <row r="356514" spans="7:7">
      <c r="G356514" s="2"/>
    </row>
    <row r="356515" spans="7:7">
      <c r="G356515" s="2"/>
    </row>
    <row r="356516" spans="7:7">
      <c r="G356516" s="2"/>
    </row>
    <row r="356517" spans="7:7">
      <c r="G356517" s="2"/>
    </row>
    <row r="356518" spans="7:7">
      <c r="G356518" s="2"/>
    </row>
    <row r="356519" spans="7:7">
      <c r="G356519" s="2"/>
    </row>
    <row r="356520" spans="7:7">
      <c r="G356520" s="2"/>
    </row>
    <row r="356521" spans="7:7">
      <c r="G356521" s="2"/>
    </row>
    <row r="356522" spans="7:7">
      <c r="G356522" s="2"/>
    </row>
    <row r="356523" spans="7:7">
      <c r="G356523" s="2"/>
    </row>
    <row r="356524" spans="7:7">
      <c r="G356524" s="2"/>
    </row>
    <row r="356525" spans="7:7">
      <c r="G356525" s="2"/>
    </row>
    <row r="356526" spans="7:7">
      <c r="G356526" s="2"/>
    </row>
    <row r="356527" spans="7:7">
      <c r="G356527" s="2"/>
    </row>
    <row r="356528" spans="7:7">
      <c r="G356528" s="2"/>
    </row>
    <row r="356529" spans="7:7">
      <c r="G356529" s="2"/>
    </row>
    <row r="356530" spans="7:7">
      <c r="G356530" s="2"/>
    </row>
    <row r="356531" spans="7:7">
      <c r="G356531" s="2"/>
    </row>
    <row r="356532" spans="7:7">
      <c r="G356532" s="2"/>
    </row>
    <row r="356533" spans="7:7">
      <c r="G356533" s="2"/>
    </row>
    <row r="356534" spans="7:7">
      <c r="G356534" s="2"/>
    </row>
    <row r="356535" spans="7:7">
      <c r="G356535" s="2"/>
    </row>
    <row r="356536" spans="7:7">
      <c r="G356536" s="2"/>
    </row>
    <row r="356537" spans="7:7">
      <c r="G356537" s="2"/>
    </row>
    <row r="356538" spans="7:7">
      <c r="G356538" s="2"/>
    </row>
    <row r="356539" spans="7:7">
      <c r="G356539" s="2"/>
    </row>
    <row r="356540" spans="7:7">
      <c r="G356540" s="2"/>
    </row>
    <row r="356541" spans="7:7">
      <c r="G356541" s="2"/>
    </row>
    <row r="356542" spans="7:7">
      <c r="G356542" s="2"/>
    </row>
    <row r="356543" spans="7:7">
      <c r="G356543" s="2"/>
    </row>
    <row r="356544" spans="7:7">
      <c r="G356544" s="2"/>
    </row>
    <row r="356545" spans="7:7">
      <c r="G356545" s="2"/>
    </row>
    <row r="356546" spans="7:7">
      <c r="G356546" s="2"/>
    </row>
    <row r="356547" spans="7:7">
      <c r="G356547" s="2"/>
    </row>
    <row r="356548" spans="7:7">
      <c r="G356548" s="2"/>
    </row>
    <row r="356549" spans="7:7">
      <c r="G356549" s="2"/>
    </row>
    <row r="356550" spans="7:7">
      <c r="G356550" s="2"/>
    </row>
    <row r="356551" spans="7:7">
      <c r="G356551" s="2"/>
    </row>
    <row r="356552" spans="7:7">
      <c r="G356552" s="2"/>
    </row>
    <row r="356553" spans="7:7">
      <c r="G356553" s="2"/>
    </row>
    <row r="356554" spans="7:7">
      <c r="G356554" s="2"/>
    </row>
    <row r="356555" spans="7:7">
      <c r="G356555" s="2"/>
    </row>
    <row r="356556" spans="7:7">
      <c r="G356556" s="2"/>
    </row>
    <row r="356557" spans="7:7">
      <c r="G356557" s="2"/>
    </row>
    <row r="356558" spans="7:7">
      <c r="G356558" s="2"/>
    </row>
    <row r="356559" spans="7:7">
      <c r="G356559" s="2"/>
    </row>
    <row r="356560" spans="7:7">
      <c r="G356560" s="2"/>
    </row>
    <row r="356561" spans="7:7">
      <c r="G356561" s="2"/>
    </row>
    <row r="356562" spans="7:7">
      <c r="G356562" s="2"/>
    </row>
    <row r="356563" spans="7:7">
      <c r="G356563" s="2"/>
    </row>
    <row r="356564" spans="7:7">
      <c r="G356564" s="2"/>
    </row>
    <row r="356565" spans="7:7">
      <c r="G356565" s="2"/>
    </row>
    <row r="356566" spans="7:7">
      <c r="G356566" s="2"/>
    </row>
    <row r="356567" spans="7:7">
      <c r="G356567" s="2"/>
    </row>
    <row r="356568" spans="7:7">
      <c r="G356568" s="2"/>
    </row>
    <row r="356569" spans="7:7">
      <c r="G356569" s="2"/>
    </row>
    <row r="356570" spans="7:7">
      <c r="G356570" s="2"/>
    </row>
    <row r="356571" spans="7:7">
      <c r="G356571" s="2"/>
    </row>
    <row r="356572" spans="7:7">
      <c r="G356572" s="2"/>
    </row>
    <row r="356573" spans="7:7">
      <c r="G356573" s="2"/>
    </row>
    <row r="356574" spans="7:7">
      <c r="G356574" s="2"/>
    </row>
    <row r="356575" spans="7:7">
      <c r="G356575" s="2"/>
    </row>
    <row r="356576" spans="7:7">
      <c r="G356576" s="2"/>
    </row>
    <row r="356577" spans="7:7">
      <c r="G356577" s="2"/>
    </row>
    <row r="356578" spans="7:7">
      <c r="G356578" s="2"/>
    </row>
    <row r="356579" spans="7:7">
      <c r="G356579" s="2"/>
    </row>
    <row r="356580" spans="7:7">
      <c r="G356580" s="2"/>
    </row>
    <row r="356581" spans="7:7">
      <c r="G356581" s="2"/>
    </row>
    <row r="356582" spans="7:7">
      <c r="G356582" s="2"/>
    </row>
    <row r="356583" spans="7:7">
      <c r="G356583" s="2"/>
    </row>
    <row r="356584" spans="7:7">
      <c r="G356584" s="2"/>
    </row>
    <row r="356585" spans="7:7">
      <c r="G356585" s="2"/>
    </row>
    <row r="356586" spans="7:7">
      <c r="G356586" s="2"/>
    </row>
    <row r="356587" spans="7:7">
      <c r="G356587" s="2"/>
    </row>
    <row r="356588" spans="7:7">
      <c r="G356588" s="2"/>
    </row>
    <row r="356589" spans="7:7">
      <c r="G356589" s="2"/>
    </row>
    <row r="356590" spans="7:7">
      <c r="G356590" s="2"/>
    </row>
    <row r="356591" spans="7:7">
      <c r="G356591" s="2"/>
    </row>
    <row r="356592" spans="7:7">
      <c r="G356592" s="2"/>
    </row>
    <row r="356593" spans="7:7">
      <c r="G356593" s="2"/>
    </row>
    <row r="356594" spans="7:7">
      <c r="G356594" s="2"/>
    </row>
    <row r="356595" spans="7:7">
      <c r="G356595" s="2"/>
    </row>
    <row r="356596" spans="7:7">
      <c r="G356596" s="2"/>
    </row>
    <row r="356597" spans="7:7">
      <c r="G356597" s="2"/>
    </row>
    <row r="356598" spans="7:7">
      <c r="G356598" s="2"/>
    </row>
    <row r="356599" spans="7:7">
      <c r="G356599" s="2"/>
    </row>
    <row r="356600" spans="7:7">
      <c r="G356600" s="2"/>
    </row>
    <row r="356601" spans="7:7">
      <c r="G356601" s="2"/>
    </row>
    <row r="356602" spans="7:7">
      <c r="G356602" s="2"/>
    </row>
    <row r="356603" spans="7:7">
      <c r="G356603" s="2"/>
    </row>
    <row r="356604" spans="7:7">
      <c r="G356604" s="2"/>
    </row>
    <row r="356605" spans="7:7">
      <c r="G356605" s="2"/>
    </row>
    <row r="356606" spans="7:7">
      <c r="G356606" s="2"/>
    </row>
    <row r="356607" spans="7:7">
      <c r="G356607" s="2"/>
    </row>
    <row r="356608" spans="7:7">
      <c r="G356608" s="2"/>
    </row>
    <row r="356609" spans="7:7">
      <c r="G356609" s="2"/>
    </row>
    <row r="356610" spans="7:7">
      <c r="G356610" s="2"/>
    </row>
    <row r="356611" spans="7:7">
      <c r="G356611" s="2"/>
    </row>
    <row r="356612" spans="7:7">
      <c r="G356612" s="2"/>
    </row>
    <row r="356613" spans="7:7">
      <c r="G356613" s="2"/>
    </row>
    <row r="356614" spans="7:7">
      <c r="G356614" s="2"/>
    </row>
    <row r="356615" spans="7:7">
      <c r="G356615" s="2"/>
    </row>
    <row r="356616" spans="7:7">
      <c r="G356616" s="2"/>
    </row>
    <row r="356617" spans="7:7">
      <c r="G356617" s="2"/>
    </row>
    <row r="356618" spans="7:7">
      <c r="G356618" s="2"/>
    </row>
    <row r="356619" spans="7:7">
      <c r="G356619" s="2"/>
    </row>
    <row r="356620" spans="7:7">
      <c r="G356620" s="2"/>
    </row>
    <row r="356621" spans="7:7">
      <c r="G356621" s="2"/>
    </row>
    <row r="356622" spans="7:7">
      <c r="G356622" s="2"/>
    </row>
    <row r="356623" spans="7:7">
      <c r="G356623" s="2"/>
    </row>
    <row r="356624" spans="7:7">
      <c r="G356624" s="2"/>
    </row>
    <row r="356625" spans="7:7">
      <c r="G356625" s="2"/>
    </row>
    <row r="356626" spans="7:7">
      <c r="G356626" s="2"/>
    </row>
    <row r="356627" spans="7:7">
      <c r="G356627" s="2"/>
    </row>
    <row r="356628" spans="7:7">
      <c r="G356628" s="2"/>
    </row>
    <row r="356629" spans="7:7">
      <c r="G356629" s="2"/>
    </row>
    <row r="356630" spans="7:7">
      <c r="G356630" s="2"/>
    </row>
    <row r="356631" spans="7:7">
      <c r="G356631" s="2"/>
    </row>
    <row r="356632" spans="7:7">
      <c r="G356632" s="2"/>
    </row>
    <row r="356633" spans="7:7">
      <c r="G356633" s="2"/>
    </row>
    <row r="356634" spans="7:7">
      <c r="G356634" s="2"/>
    </row>
    <row r="356635" spans="7:7">
      <c r="G356635" s="2"/>
    </row>
    <row r="356636" spans="7:7">
      <c r="G356636" s="2"/>
    </row>
    <row r="356637" spans="7:7">
      <c r="G356637" s="2"/>
    </row>
    <row r="356638" spans="7:7">
      <c r="G356638" s="2"/>
    </row>
    <row r="356639" spans="7:7">
      <c r="G356639" s="2"/>
    </row>
    <row r="356640" spans="7:7">
      <c r="G356640" s="2"/>
    </row>
    <row r="356641" spans="7:7">
      <c r="G356641" s="2"/>
    </row>
    <row r="356642" spans="7:7">
      <c r="G356642" s="2"/>
    </row>
    <row r="356643" spans="7:7">
      <c r="G356643" s="2"/>
    </row>
    <row r="356644" spans="7:7">
      <c r="G356644" s="2"/>
    </row>
    <row r="356645" spans="7:7">
      <c r="G356645" s="2"/>
    </row>
    <row r="356646" spans="7:7">
      <c r="G356646" s="2"/>
    </row>
    <row r="356647" spans="7:7">
      <c r="G356647" s="2"/>
    </row>
    <row r="356648" spans="7:7">
      <c r="G356648" s="2"/>
    </row>
    <row r="356649" spans="7:7">
      <c r="G356649" s="2"/>
    </row>
    <row r="356650" spans="7:7">
      <c r="G356650" s="2"/>
    </row>
    <row r="356651" spans="7:7">
      <c r="G356651" s="2"/>
    </row>
    <row r="356652" spans="7:7">
      <c r="G356652" s="2"/>
    </row>
    <row r="356653" spans="7:7">
      <c r="G356653" s="2"/>
    </row>
    <row r="356654" spans="7:7">
      <c r="G356654" s="2"/>
    </row>
    <row r="356655" spans="7:7">
      <c r="G356655" s="2"/>
    </row>
    <row r="356656" spans="7:7">
      <c r="G356656" s="2"/>
    </row>
    <row r="356657" spans="7:7">
      <c r="G356657" s="2"/>
    </row>
    <row r="356658" spans="7:7">
      <c r="G356658" s="2"/>
    </row>
    <row r="356659" spans="7:7">
      <c r="G356659" s="2"/>
    </row>
    <row r="356660" spans="7:7">
      <c r="G356660" s="2"/>
    </row>
    <row r="356661" spans="7:7">
      <c r="G356661" s="2"/>
    </row>
    <row r="356662" spans="7:7">
      <c r="G356662" s="2"/>
    </row>
    <row r="356663" spans="7:7">
      <c r="G356663" s="2"/>
    </row>
    <row r="356664" spans="7:7">
      <c r="G356664" s="2"/>
    </row>
    <row r="356665" spans="7:7">
      <c r="G356665" s="2"/>
    </row>
    <row r="356666" spans="7:7">
      <c r="G356666" s="2"/>
    </row>
    <row r="356667" spans="7:7">
      <c r="G356667" s="2"/>
    </row>
    <row r="356668" spans="7:7">
      <c r="G356668" s="2"/>
    </row>
    <row r="356669" spans="7:7">
      <c r="G356669" s="2"/>
    </row>
    <row r="356670" spans="7:7">
      <c r="G356670" s="2"/>
    </row>
    <row r="356671" spans="7:7">
      <c r="G356671" s="2"/>
    </row>
    <row r="356672" spans="7:7">
      <c r="G356672" s="2"/>
    </row>
    <row r="356673" spans="7:7">
      <c r="G356673" s="2"/>
    </row>
    <row r="356674" spans="7:7">
      <c r="G356674" s="2"/>
    </row>
    <row r="356675" spans="7:7">
      <c r="G356675" s="2"/>
    </row>
    <row r="356676" spans="7:7">
      <c r="G356676" s="2"/>
    </row>
    <row r="356677" spans="7:7">
      <c r="G356677" s="2"/>
    </row>
    <row r="356678" spans="7:7">
      <c r="G356678" s="2"/>
    </row>
    <row r="356679" spans="7:7">
      <c r="G356679" s="2"/>
    </row>
    <row r="356680" spans="7:7">
      <c r="G356680" s="2"/>
    </row>
    <row r="356681" spans="7:7">
      <c r="G356681" s="2"/>
    </row>
    <row r="356682" spans="7:7">
      <c r="G356682" s="2"/>
    </row>
    <row r="356683" spans="7:7">
      <c r="G356683" s="2"/>
    </row>
    <row r="356684" spans="7:7">
      <c r="G356684" s="2"/>
    </row>
    <row r="356685" spans="7:7">
      <c r="G356685" s="2"/>
    </row>
    <row r="356686" spans="7:7">
      <c r="G356686" s="2"/>
    </row>
    <row r="356687" spans="7:7">
      <c r="G356687" s="2"/>
    </row>
    <row r="356688" spans="7:7">
      <c r="G356688" s="2"/>
    </row>
    <row r="356689" spans="7:7">
      <c r="G356689" s="2"/>
    </row>
    <row r="356690" spans="7:7">
      <c r="G356690" s="2"/>
    </row>
    <row r="356691" spans="7:7">
      <c r="G356691" s="2"/>
    </row>
    <row r="356692" spans="7:7">
      <c r="G356692" s="2"/>
    </row>
    <row r="356693" spans="7:7">
      <c r="G356693" s="2"/>
    </row>
    <row r="356694" spans="7:7">
      <c r="G356694" s="2"/>
    </row>
    <row r="356695" spans="7:7">
      <c r="G356695" s="2"/>
    </row>
    <row r="356696" spans="7:7">
      <c r="G356696" s="2"/>
    </row>
    <row r="356697" spans="7:7">
      <c r="G356697" s="2"/>
    </row>
    <row r="356698" spans="7:7">
      <c r="G356698" s="2"/>
    </row>
    <row r="356699" spans="7:7">
      <c r="G356699" s="2"/>
    </row>
    <row r="356700" spans="7:7">
      <c r="G356700" s="2"/>
    </row>
    <row r="356701" spans="7:7">
      <c r="G356701" s="2"/>
    </row>
    <row r="356702" spans="7:7">
      <c r="G356702" s="2"/>
    </row>
    <row r="356703" spans="7:7">
      <c r="G356703" s="2"/>
    </row>
    <row r="356704" spans="7:7">
      <c r="G356704" s="2"/>
    </row>
    <row r="356705" spans="7:7">
      <c r="G356705" s="2"/>
    </row>
    <row r="356706" spans="7:7">
      <c r="G356706" s="2"/>
    </row>
    <row r="356707" spans="7:7">
      <c r="G356707" s="2"/>
    </row>
    <row r="356708" spans="7:7">
      <c r="G356708" s="2"/>
    </row>
    <row r="356709" spans="7:7">
      <c r="G356709" s="2"/>
    </row>
    <row r="356710" spans="7:7">
      <c r="G356710" s="2"/>
    </row>
    <row r="356711" spans="7:7">
      <c r="G356711" s="2"/>
    </row>
    <row r="356712" spans="7:7">
      <c r="G356712" s="2"/>
    </row>
    <row r="356713" spans="7:7">
      <c r="G356713" s="2"/>
    </row>
    <row r="356714" spans="7:7">
      <c r="G356714" s="2"/>
    </row>
    <row r="356715" spans="7:7">
      <c r="G356715" s="2"/>
    </row>
    <row r="356716" spans="7:7">
      <c r="G356716" s="2"/>
    </row>
    <row r="356717" spans="7:7">
      <c r="G356717" s="2"/>
    </row>
    <row r="356718" spans="7:7">
      <c r="G356718" s="2"/>
    </row>
    <row r="356719" spans="7:7">
      <c r="G356719" s="2"/>
    </row>
    <row r="356720" spans="7:7">
      <c r="G356720" s="2"/>
    </row>
    <row r="356721" spans="7:7">
      <c r="G356721" s="2"/>
    </row>
    <row r="356722" spans="7:7">
      <c r="G356722" s="2"/>
    </row>
    <row r="356723" spans="7:7">
      <c r="G356723" s="2"/>
    </row>
    <row r="356724" spans="7:7">
      <c r="G356724" s="2"/>
    </row>
    <row r="356725" spans="7:7">
      <c r="G356725" s="2"/>
    </row>
    <row r="356726" spans="7:7">
      <c r="G356726" s="2"/>
    </row>
    <row r="356727" spans="7:7">
      <c r="G356727" s="2"/>
    </row>
    <row r="356728" spans="7:7">
      <c r="G356728" s="2"/>
    </row>
    <row r="356729" spans="7:7">
      <c r="G356729" s="2"/>
    </row>
    <row r="356730" spans="7:7">
      <c r="G356730" s="2"/>
    </row>
    <row r="356731" spans="7:7">
      <c r="G356731" s="2"/>
    </row>
    <row r="356732" spans="7:7">
      <c r="G356732" s="2"/>
    </row>
    <row r="356733" spans="7:7">
      <c r="G356733" s="2"/>
    </row>
    <row r="356734" spans="7:7">
      <c r="G356734" s="2"/>
    </row>
    <row r="356735" spans="7:7">
      <c r="G356735" s="2"/>
    </row>
    <row r="356736" spans="7:7">
      <c r="G356736" s="2"/>
    </row>
    <row r="356737" spans="7:7">
      <c r="G356737" s="2"/>
    </row>
    <row r="356738" spans="7:7">
      <c r="G356738" s="2"/>
    </row>
    <row r="356739" spans="7:7">
      <c r="G356739" s="2"/>
    </row>
    <row r="356740" spans="7:7">
      <c r="G356740" s="2"/>
    </row>
    <row r="356741" spans="7:7">
      <c r="G356741" s="2"/>
    </row>
    <row r="356742" spans="7:7">
      <c r="G356742" s="2"/>
    </row>
    <row r="356743" spans="7:7">
      <c r="G356743" s="2"/>
    </row>
    <row r="356744" spans="7:7">
      <c r="G356744" s="2"/>
    </row>
    <row r="356745" spans="7:7">
      <c r="G356745" s="2"/>
    </row>
    <row r="356746" spans="7:7">
      <c r="G356746" s="2"/>
    </row>
    <row r="356747" spans="7:7">
      <c r="G356747" s="2"/>
    </row>
    <row r="356748" spans="7:7">
      <c r="G356748" s="2"/>
    </row>
    <row r="356749" spans="7:7">
      <c r="G356749" s="2"/>
    </row>
    <row r="356750" spans="7:7">
      <c r="G356750" s="2"/>
    </row>
    <row r="356751" spans="7:7">
      <c r="G356751" s="2"/>
    </row>
    <row r="356752" spans="7:7">
      <c r="G356752" s="2"/>
    </row>
    <row r="356753" spans="7:7">
      <c r="G356753" s="2"/>
    </row>
    <row r="356754" spans="7:7">
      <c r="G356754" s="2"/>
    </row>
    <row r="356755" spans="7:7">
      <c r="G356755" s="2"/>
    </row>
    <row r="356756" spans="7:7">
      <c r="G356756" s="2"/>
    </row>
    <row r="356757" spans="7:7">
      <c r="G356757" s="2"/>
    </row>
    <row r="356758" spans="7:7">
      <c r="G356758" s="2"/>
    </row>
    <row r="356759" spans="7:7">
      <c r="G356759" s="2"/>
    </row>
    <row r="356760" spans="7:7">
      <c r="G356760" s="2"/>
    </row>
    <row r="356761" spans="7:7">
      <c r="G356761" s="2"/>
    </row>
    <row r="356762" spans="7:7">
      <c r="G356762" s="2"/>
    </row>
    <row r="356763" spans="7:7">
      <c r="G356763" s="2"/>
    </row>
    <row r="356764" spans="7:7">
      <c r="G356764" s="2"/>
    </row>
    <row r="356765" spans="7:7">
      <c r="G356765" s="2"/>
    </row>
    <row r="356766" spans="7:7">
      <c r="G356766" s="2"/>
    </row>
    <row r="356767" spans="7:7">
      <c r="G356767" s="2"/>
    </row>
    <row r="356768" spans="7:7">
      <c r="G356768" s="2"/>
    </row>
    <row r="356769" spans="7:7">
      <c r="G356769" s="2"/>
    </row>
    <row r="356770" spans="7:7">
      <c r="G356770" s="2"/>
    </row>
    <row r="356771" spans="7:7">
      <c r="G356771" s="2"/>
    </row>
    <row r="356772" spans="7:7">
      <c r="G356772" s="2"/>
    </row>
    <row r="356773" spans="7:7">
      <c r="G356773" s="2"/>
    </row>
    <row r="356774" spans="7:7">
      <c r="G356774" s="2"/>
    </row>
    <row r="356775" spans="7:7">
      <c r="G356775" s="2"/>
    </row>
    <row r="356776" spans="7:7">
      <c r="G356776" s="2"/>
    </row>
    <row r="356777" spans="7:7">
      <c r="G356777" s="2"/>
    </row>
    <row r="356778" spans="7:7">
      <c r="G356778" s="2"/>
    </row>
    <row r="356779" spans="7:7">
      <c r="G356779" s="2"/>
    </row>
    <row r="356780" spans="7:7">
      <c r="G356780" s="2"/>
    </row>
    <row r="356781" spans="7:7">
      <c r="G356781" s="2"/>
    </row>
    <row r="356782" spans="7:7">
      <c r="G356782" s="2"/>
    </row>
    <row r="356783" spans="7:7">
      <c r="G356783" s="2"/>
    </row>
    <row r="356784" spans="7:7">
      <c r="G356784" s="2"/>
    </row>
    <row r="356785" spans="7:7">
      <c r="G356785" s="2"/>
    </row>
    <row r="356786" spans="7:7">
      <c r="G356786" s="2"/>
    </row>
    <row r="356787" spans="7:7">
      <c r="G356787" s="2"/>
    </row>
    <row r="356788" spans="7:7">
      <c r="G356788" s="2"/>
    </row>
    <row r="356789" spans="7:7">
      <c r="G356789" s="2"/>
    </row>
    <row r="356790" spans="7:7">
      <c r="G356790" s="2"/>
    </row>
    <row r="356791" spans="7:7">
      <c r="G356791" s="2"/>
    </row>
    <row r="356792" spans="7:7">
      <c r="G356792" s="2"/>
    </row>
    <row r="356793" spans="7:7">
      <c r="G356793" s="2"/>
    </row>
    <row r="356794" spans="7:7">
      <c r="G356794" s="2"/>
    </row>
    <row r="356795" spans="7:7">
      <c r="G356795" s="2"/>
    </row>
    <row r="356796" spans="7:7">
      <c r="G356796" s="2"/>
    </row>
    <row r="356797" spans="7:7">
      <c r="G356797" s="2"/>
    </row>
    <row r="356798" spans="7:7">
      <c r="G356798" s="2"/>
    </row>
    <row r="356799" spans="7:7">
      <c r="G356799" s="2"/>
    </row>
    <row r="356800" spans="7:7">
      <c r="G356800" s="2"/>
    </row>
    <row r="356801" spans="7:7">
      <c r="G356801" s="2"/>
    </row>
    <row r="356802" spans="7:7">
      <c r="G356802" s="2"/>
    </row>
    <row r="356803" spans="7:7">
      <c r="G356803" s="2"/>
    </row>
    <row r="356804" spans="7:7">
      <c r="G356804" s="2"/>
    </row>
    <row r="356805" spans="7:7">
      <c r="G356805" s="2"/>
    </row>
    <row r="356806" spans="7:7">
      <c r="G356806" s="2"/>
    </row>
    <row r="356807" spans="7:7">
      <c r="G356807" s="2"/>
    </row>
    <row r="356808" spans="7:7">
      <c r="G356808" s="2"/>
    </row>
    <row r="356809" spans="7:7">
      <c r="G356809" s="2"/>
    </row>
    <row r="356810" spans="7:7">
      <c r="G356810" s="2"/>
    </row>
    <row r="356811" spans="7:7">
      <c r="G356811" s="2"/>
    </row>
    <row r="356812" spans="7:7">
      <c r="G356812" s="2"/>
    </row>
    <row r="356813" spans="7:7">
      <c r="G356813" s="2"/>
    </row>
    <row r="356814" spans="7:7">
      <c r="G356814" s="2"/>
    </row>
    <row r="356815" spans="7:7">
      <c r="G356815" s="2"/>
    </row>
    <row r="356816" spans="7:7">
      <c r="G356816" s="2"/>
    </row>
    <row r="356817" spans="7:7">
      <c r="G356817" s="2"/>
    </row>
    <row r="356818" spans="7:7">
      <c r="G356818" s="2"/>
    </row>
    <row r="356819" spans="7:7">
      <c r="G356819" s="2"/>
    </row>
    <row r="356820" spans="7:7">
      <c r="G356820" s="2"/>
    </row>
    <row r="356821" spans="7:7">
      <c r="G356821" s="2"/>
    </row>
    <row r="356822" spans="7:7">
      <c r="G356822" s="2"/>
    </row>
    <row r="356823" spans="7:7">
      <c r="G356823" s="2"/>
    </row>
    <row r="356824" spans="7:7">
      <c r="G356824" s="2"/>
    </row>
    <row r="356825" spans="7:7">
      <c r="G356825" s="2"/>
    </row>
    <row r="356826" spans="7:7">
      <c r="G356826" s="2"/>
    </row>
    <row r="356827" spans="7:7">
      <c r="G356827" s="2"/>
    </row>
    <row r="356828" spans="7:7">
      <c r="G356828" s="2"/>
    </row>
    <row r="356829" spans="7:7">
      <c r="G356829" s="2"/>
    </row>
    <row r="356830" spans="7:7">
      <c r="G356830" s="2"/>
    </row>
    <row r="356831" spans="7:7">
      <c r="G356831" s="2"/>
    </row>
    <row r="356832" spans="7:7">
      <c r="G356832" s="2"/>
    </row>
    <row r="356833" spans="7:7">
      <c r="G356833" s="2"/>
    </row>
    <row r="356834" spans="7:7">
      <c r="G356834" s="2"/>
    </row>
    <row r="356835" spans="7:7">
      <c r="G356835" s="2"/>
    </row>
    <row r="356836" spans="7:7">
      <c r="G356836" s="2"/>
    </row>
    <row r="356837" spans="7:7">
      <c r="G356837" s="2"/>
    </row>
    <row r="356838" spans="7:7">
      <c r="G356838" s="2"/>
    </row>
    <row r="356839" spans="7:7">
      <c r="G356839" s="2"/>
    </row>
    <row r="356840" spans="7:7">
      <c r="G356840" s="2"/>
    </row>
    <row r="356841" spans="7:7">
      <c r="G356841" s="2"/>
    </row>
    <row r="356842" spans="7:7">
      <c r="G356842" s="2"/>
    </row>
    <row r="356843" spans="7:7">
      <c r="G356843" s="2"/>
    </row>
    <row r="356844" spans="7:7">
      <c r="G356844" s="2"/>
    </row>
    <row r="356845" spans="7:7">
      <c r="G356845" s="2"/>
    </row>
    <row r="356846" spans="7:7">
      <c r="G356846" s="2"/>
    </row>
    <row r="356847" spans="7:7">
      <c r="G356847" s="2"/>
    </row>
    <row r="356848" spans="7:7">
      <c r="G356848" s="2"/>
    </row>
    <row r="356849" spans="7:7">
      <c r="G356849" s="2"/>
    </row>
    <row r="356850" spans="7:7">
      <c r="G356850" s="2"/>
    </row>
    <row r="356851" spans="7:7">
      <c r="G356851" s="2"/>
    </row>
    <row r="356852" spans="7:7">
      <c r="G356852" s="2"/>
    </row>
    <row r="356853" spans="7:7">
      <c r="G356853" s="2"/>
    </row>
    <row r="356854" spans="7:7">
      <c r="G356854" s="2"/>
    </row>
    <row r="356855" spans="7:7">
      <c r="G356855" s="2"/>
    </row>
    <row r="356856" spans="7:7">
      <c r="G356856" s="2"/>
    </row>
    <row r="356857" spans="7:7">
      <c r="G356857" s="2"/>
    </row>
    <row r="356858" spans="7:7">
      <c r="G356858" s="2"/>
    </row>
    <row r="356859" spans="7:7">
      <c r="G356859" s="2"/>
    </row>
    <row r="356860" spans="7:7">
      <c r="G356860" s="2"/>
    </row>
    <row r="356861" spans="7:7">
      <c r="G356861" s="2"/>
    </row>
    <row r="356862" spans="7:7">
      <c r="G356862" s="2"/>
    </row>
    <row r="356863" spans="7:7">
      <c r="G356863" s="2"/>
    </row>
    <row r="356864" spans="7:7">
      <c r="G356864" s="2"/>
    </row>
    <row r="356865" spans="7:7">
      <c r="G356865" s="2"/>
    </row>
    <row r="356866" spans="7:7">
      <c r="G356866" s="2"/>
    </row>
    <row r="356867" spans="7:7">
      <c r="G356867" s="2"/>
    </row>
    <row r="356868" spans="7:7">
      <c r="G356868" s="2"/>
    </row>
    <row r="356869" spans="7:7">
      <c r="G356869" s="2"/>
    </row>
    <row r="356870" spans="7:7">
      <c r="G356870" s="2"/>
    </row>
    <row r="356871" spans="7:7">
      <c r="G356871" s="2"/>
    </row>
    <row r="356872" spans="7:7">
      <c r="G356872" s="2"/>
    </row>
    <row r="356873" spans="7:7">
      <c r="G356873" s="2"/>
    </row>
    <row r="356874" spans="7:7">
      <c r="G356874" s="2"/>
    </row>
    <row r="356875" spans="7:7">
      <c r="G356875" s="2"/>
    </row>
    <row r="356876" spans="7:7">
      <c r="G356876" s="2"/>
    </row>
    <row r="356877" spans="7:7">
      <c r="G356877" s="2"/>
    </row>
    <row r="356878" spans="7:7">
      <c r="G356878" s="2"/>
    </row>
    <row r="356879" spans="7:7">
      <c r="G356879" s="2"/>
    </row>
    <row r="356880" spans="7:7">
      <c r="G356880" s="2"/>
    </row>
    <row r="356881" spans="7:7">
      <c r="G356881" s="2"/>
    </row>
    <row r="356882" spans="7:7">
      <c r="G356882" s="2"/>
    </row>
    <row r="356883" spans="7:7">
      <c r="G356883" s="2"/>
    </row>
    <row r="356884" spans="7:7">
      <c r="G356884" s="2"/>
    </row>
    <row r="356885" spans="7:7">
      <c r="G356885" s="2"/>
    </row>
    <row r="356886" spans="7:7">
      <c r="G356886" s="2"/>
    </row>
    <row r="356887" spans="7:7">
      <c r="G356887" s="2"/>
    </row>
    <row r="356888" spans="7:7">
      <c r="G356888" s="2"/>
    </row>
    <row r="356889" spans="7:7">
      <c r="G356889" s="2"/>
    </row>
    <row r="356890" spans="7:7">
      <c r="G356890" s="2"/>
    </row>
    <row r="356891" spans="7:7">
      <c r="G356891" s="2"/>
    </row>
    <row r="356892" spans="7:7">
      <c r="G356892" s="2"/>
    </row>
    <row r="356893" spans="7:7">
      <c r="G356893" s="2"/>
    </row>
    <row r="356894" spans="7:7">
      <c r="G356894" s="2"/>
    </row>
    <row r="356895" spans="7:7">
      <c r="G356895" s="2"/>
    </row>
    <row r="356896" spans="7:7">
      <c r="G356896" s="2"/>
    </row>
    <row r="356897" spans="7:7">
      <c r="G356897" s="2"/>
    </row>
    <row r="356898" spans="7:7">
      <c r="G356898" s="2"/>
    </row>
    <row r="356899" spans="7:7">
      <c r="G356899" s="2"/>
    </row>
    <row r="356900" spans="7:7">
      <c r="G356900" s="2"/>
    </row>
    <row r="356901" spans="7:7">
      <c r="G356901" s="2"/>
    </row>
    <row r="356902" spans="7:7">
      <c r="G356902" s="2"/>
    </row>
    <row r="356903" spans="7:7">
      <c r="G356903" s="2"/>
    </row>
    <row r="356904" spans="7:7">
      <c r="G356904" s="2"/>
    </row>
    <row r="356905" spans="7:7">
      <c r="G356905" s="2"/>
    </row>
    <row r="356906" spans="7:7">
      <c r="G356906" s="2"/>
    </row>
    <row r="356907" spans="7:7">
      <c r="G356907" s="2"/>
    </row>
    <row r="356908" spans="7:7">
      <c r="G356908" s="2"/>
    </row>
    <row r="356909" spans="7:7">
      <c r="G356909" s="2"/>
    </row>
    <row r="356910" spans="7:7">
      <c r="G356910" s="2"/>
    </row>
    <row r="356911" spans="7:7">
      <c r="G356911" s="2"/>
    </row>
    <row r="356912" spans="7:7">
      <c r="G356912" s="2"/>
    </row>
    <row r="356913" spans="7:7">
      <c r="G356913" s="2"/>
    </row>
    <row r="356914" spans="7:7">
      <c r="G356914" s="2"/>
    </row>
    <row r="356915" spans="7:7">
      <c r="G356915" s="2"/>
    </row>
    <row r="356916" spans="7:7">
      <c r="G356916" s="2"/>
    </row>
    <row r="356917" spans="7:7">
      <c r="G356917" s="2"/>
    </row>
    <row r="356918" spans="7:7">
      <c r="G356918" s="2"/>
    </row>
    <row r="356919" spans="7:7">
      <c r="G356919" s="2"/>
    </row>
    <row r="356920" spans="7:7">
      <c r="G356920" s="2"/>
    </row>
    <row r="356921" spans="7:7">
      <c r="G356921" s="2"/>
    </row>
    <row r="356922" spans="7:7">
      <c r="G356922" s="2"/>
    </row>
    <row r="356923" spans="7:7">
      <c r="G356923" s="2"/>
    </row>
    <row r="356924" spans="7:7">
      <c r="G356924" s="2"/>
    </row>
    <row r="356925" spans="7:7">
      <c r="G356925" s="2"/>
    </row>
    <row r="356926" spans="7:7">
      <c r="G356926" s="2"/>
    </row>
    <row r="356927" spans="7:7">
      <c r="G356927" s="2"/>
    </row>
    <row r="356928" spans="7:7">
      <c r="G356928" s="2"/>
    </row>
    <row r="356929" spans="7:7">
      <c r="G356929" s="2"/>
    </row>
    <row r="356930" spans="7:7">
      <c r="G356930" s="2"/>
    </row>
    <row r="356931" spans="7:7">
      <c r="G356931" s="2"/>
    </row>
    <row r="356932" spans="7:7">
      <c r="G356932" s="2"/>
    </row>
    <row r="356933" spans="7:7">
      <c r="G356933" s="2"/>
    </row>
    <row r="356934" spans="7:7">
      <c r="G356934" s="2"/>
    </row>
    <row r="356935" spans="7:7">
      <c r="G356935" s="2"/>
    </row>
    <row r="356936" spans="7:7">
      <c r="G356936" s="2"/>
    </row>
    <row r="356937" spans="7:7">
      <c r="G356937" s="2"/>
    </row>
    <row r="356938" spans="7:7">
      <c r="G356938" s="2"/>
    </row>
    <row r="356939" spans="7:7">
      <c r="G356939" s="2"/>
    </row>
    <row r="356940" spans="7:7">
      <c r="G356940" s="2"/>
    </row>
    <row r="356941" spans="7:7">
      <c r="G356941" s="2"/>
    </row>
    <row r="356942" spans="7:7">
      <c r="G356942" s="2"/>
    </row>
    <row r="356943" spans="7:7">
      <c r="G356943" s="2"/>
    </row>
    <row r="356944" spans="7:7">
      <c r="G356944" s="2"/>
    </row>
    <row r="356945" spans="7:7">
      <c r="G356945" s="2"/>
    </row>
    <row r="356946" spans="7:7">
      <c r="G356946" s="2"/>
    </row>
    <row r="356947" spans="7:7">
      <c r="G356947" s="2"/>
    </row>
    <row r="356948" spans="7:7">
      <c r="G356948" s="2"/>
    </row>
    <row r="356949" spans="7:7">
      <c r="G356949" s="2"/>
    </row>
    <row r="356950" spans="7:7">
      <c r="G356950" s="2"/>
    </row>
    <row r="356951" spans="7:7">
      <c r="G356951" s="2"/>
    </row>
    <row r="356952" spans="7:7">
      <c r="G356952" s="2"/>
    </row>
    <row r="356953" spans="7:7">
      <c r="G356953" s="2"/>
    </row>
    <row r="356954" spans="7:7">
      <c r="G356954" s="2"/>
    </row>
    <row r="356955" spans="7:7">
      <c r="G356955" s="2"/>
    </row>
    <row r="356956" spans="7:7">
      <c r="G356956" s="2"/>
    </row>
    <row r="356957" spans="7:7">
      <c r="G356957" s="2"/>
    </row>
    <row r="356958" spans="7:7">
      <c r="G356958" s="2"/>
    </row>
    <row r="356959" spans="7:7">
      <c r="G356959" s="2"/>
    </row>
    <row r="356960" spans="7:7">
      <c r="G356960" s="2"/>
    </row>
    <row r="356961" spans="7:7">
      <c r="G356961" s="2"/>
    </row>
    <row r="356962" spans="7:7">
      <c r="G356962" s="2"/>
    </row>
    <row r="356963" spans="7:7">
      <c r="G356963" s="2"/>
    </row>
    <row r="356964" spans="7:7">
      <c r="G356964" s="2"/>
    </row>
    <row r="356965" spans="7:7">
      <c r="G356965" s="2"/>
    </row>
    <row r="356966" spans="7:7">
      <c r="G356966" s="2"/>
    </row>
    <row r="356967" spans="7:7">
      <c r="G356967" s="2"/>
    </row>
    <row r="356968" spans="7:7">
      <c r="G356968" s="2"/>
    </row>
    <row r="356969" spans="7:7">
      <c r="G356969" s="2"/>
    </row>
    <row r="356970" spans="7:7">
      <c r="G356970" s="2"/>
    </row>
    <row r="356971" spans="7:7">
      <c r="G356971" s="2"/>
    </row>
    <row r="356972" spans="7:7">
      <c r="G356972" s="2"/>
    </row>
    <row r="356973" spans="7:7">
      <c r="G356973" s="2"/>
    </row>
    <row r="356974" spans="7:7">
      <c r="G356974" s="2"/>
    </row>
    <row r="356975" spans="7:7">
      <c r="G356975" s="2"/>
    </row>
    <row r="356976" spans="7:7">
      <c r="G356976" s="2"/>
    </row>
    <row r="356977" spans="7:7">
      <c r="G356977" s="2"/>
    </row>
    <row r="356978" spans="7:7">
      <c r="G356978" s="2"/>
    </row>
    <row r="356979" spans="7:7">
      <c r="G356979" s="2"/>
    </row>
    <row r="356980" spans="7:7">
      <c r="G356980" s="2"/>
    </row>
    <row r="356981" spans="7:7">
      <c r="G356981" s="2"/>
    </row>
    <row r="356982" spans="7:7">
      <c r="G356982" s="2"/>
    </row>
    <row r="356983" spans="7:7">
      <c r="G356983" s="2"/>
    </row>
    <row r="356984" spans="7:7">
      <c r="G356984" s="2"/>
    </row>
    <row r="356985" spans="7:7">
      <c r="G356985" s="2"/>
    </row>
    <row r="356986" spans="7:7">
      <c r="G356986" s="2"/>
    </row>
    <row r="356987" spans="7:7">
      <c r="G356987" s="2"/>
    </row>
    <row r="356988" spans="7:7">
      <c r="G356988" s="2"/>
    </row>
    <row r="356989" spans="7:7">
      <c r="G356989" s="2"/>
    </row>
    <row r="356990" spans="7:7">
      <c r="G356990" s="2"/>
    </row>
    <row r="356991" spans="7:7">
      <c r="G356991" s="2"/>
    </row>
    <row r="356992" spans="7:7">
      <c r="G356992" s="2"/>
    </row>
    <row r="356993" spans="7:7">
      <c r="G356993" s="2"/>
    </row>
    <row r="356994" spans="7:7">
      <c r="G356994" s="2"/>
    </row>
    <row r="356995" spans="7:7">
      <c r="G356995" s="2"/>
    </row>
    <row r="356996" spans="7:7">
      <c r="G356996" s="2"/>
    </row>
    <row r="356997" spans="7:7">
      <c r="G356997" s="2"/>
    </row>
    <row r="356998" spans="7:7">
      <c r="G356998" s="2"/>
    </row>
    <row r="356999" spans="7:7">
      <c r="G356999" s="2"/>
    </row>
    <row r="357000" spans="7:7">
      <c r="G357000" s="2"/>
    </row>
    <row r="357001" spans="7:7">
      <c r="G357001" s="2"/>
    </row>
    <row r="357002" spans="7:7">
      <c r="G357002" s="2"/>
    </row>
    <row r="357003" spans="7:7">
      <c r="G357003" s="2"/>
    </row>
    <row r="357004" spans="7:7">
      <c r="G357004" s="2"/>
    </row>
    <row r="357005" spans="7:7">
      <c r="G357005" s="2"/>
    </row>
    <row r="357006" spans="7:7">
      <c r="G357006" s="2"/>
    </row>
    <row r="357007" spans="7:7">
      <c r="G357007" s="2"/>
    </row>
    <row r="357008" spans="7:7">
      <c r="G357008" s="2"/>
    </row>
    <row r="357009" spans="7:7">
      <c r="G357009" s="2"/>
    </row>
    <row r="357010" spans="7:7">
      <c r="G357010" s="2"/>
    </row>
    <row r="357011" spans="7:7">
      <c r="G357011" s="2"/>
    </row>
    <row r="357012" spans="7:7">
      <c r="G357012" s="2"/>
    </row>
    <row r="357013" spans="7:7">
      <c r="G357013" s="2"/>
    </row>
    <row r="357014" spans="7:7">
      <c r="G357014" s="2"/>
    </row>
    <row r="357015" spans="7:7">
      <c r="G357015" s="2"/>
    </row>
    <row r="357016" spans="7:7">
      <c r="G357016" s="2"/>
    </row>
    <row r="357017" spans="7:7">
      <c r="G357017" s="2"/>
    </row>
    <row r="357018" spans="7:7">
      <c r="G357018" s="2"/>
    </row>
    <row r="357019" spans="7:7">
      <c r="G357019" s="2"/>
    </row>
    <row r="357020" spans="7:7">
      <c r="G357020" s="2"/>
    </row>
    <row r="357021" spans="7:7">
      <c r="G357021" s="2"/>
    </row>
    <row r="357022" spans="7:7">
      <c r="G357022" s="2"/>
    </row>
    <row r="357023" spans="7:7">
      <c r="G357023" s="2"/>
    </row>
    <row r="357024" spans="7:7">
      <c r="G357024" s="2"/>
    </row>
    <row r="357025" spans="7:7">
      <c r="G357025" s="2"/>
    </row>
    <row r="357026" spans="7:7">
      <c r="G357026" s="2"/>
    </row>
    <row r="357027" spans="7:7">
      <c r="G357027" s="2"/>
    </row>
    <row r="357028" spans="7:7">
      <c r="G357028" s="2"/>
    </row>
    <row r="357029" spans="7:7">
      <c r="G357029" s="2"/>
    </row>
    <row r="357030" spans="7:7">
      <c r="G357030" s="2"/>
    </row>
    <row r="357031" spans="7:7">
      <c r="G357031" s="2"/>
    </row>
    <row r="357032" spans="7:7">
      <c r="G357032" s="2"/>
    </row>
    <row r="357033" spans="7:7">
      <c r="G357033" s="2"/>
    </row>
    <row r="357034" spans="7:7">
      <c r="G357034" s="2"/>
    </row>
    <row r="357035" spans="7:7">
      <c r="G357035" s="2"/>
    </row>
    <row r="357036" spans="7:7">
      <c r="G357036" s="2"/>
    </row>
    <row r="357037" spans="7:7">
      <c r="G357037" s="2"/>
    </row>
    <row r="357038" spans="7:7">
      <c r="G357038" s="2"/>
    </row>
    <row r="357039" spans="7:7">
      <c r="G357039" s="2"/>
    </row>
    <row r="357040" spans="7:7">
      <c r="G357040" s="2"/>
    </row>
    <row r="357041" spans="7:7">
      <c r="G357041" s="2"/>
    </row>
    <row r="357042" spans="7:7">
      <c r="G357042" s="2"/>
    </row>
    <row r="357043" spans="7:7">
      <c r="G357043" s="2"/>
    </row>
    <row r="357044" spans="7:7">
      <c r="G357044" s="2"/>
    </row>
    <row r="357045" spans="7:7">
      <c r="G357045" s="2"/>
    </row>
    <row r="357046" spans="7:7">
      <c r="G357046" s="2"/>
    </row>
    <row r="357047" spans="7:7">
      <c r="G357047" s="2"/>
    </row>
    <row r="357048" spans="7:7">
      <c r="G357048" s="2"/>
    </row>
    <row r="357049" spans="7:7">
      <c r="G357049" s="2"/>
    </row>
    <row r="357050" spans="7:7">
      <c r="G357050" s="2"/>
    </row>
    <row r="357051" spans="7:7">
      <c r="G357051" s="2"/>
    </row>
    <row r="357052" spans="7:7">
      <c r="G357052" s="2"/>
    </row>
    <row r="357053" spans="7:7">
      <c r="G357053" s="2"/>
    </row>
    <row r="357054" spans="7:7">
      <c r="G357054" s="2"/>
    </row>
    <row r="357055" spans="7:7">
      <c r="G357055" s="2"/>
    </row>
    <row r="357056" spans="7:7">
      <c r="G357056" s="2"/>
    </row>
    <row r="357057" spans="7:7">
      <c r="G357057" s="2"/>
    </row>
    <row r="357058" spans="7:7">
      <c r="G357058" s="2"/>
    </row>
    <row r="357059" spans="7:7">
      <c r="G357059" s="2"/>
    </row>
    <row r="357060" spans="7:7">
      <c r="G357060" s="2"/>
    </row>
    <row r="357061" spans="7:7">
      <c r="G357061" s="2"/>
    </row>
    <row r="357062" spans="7:7">
      <c r="G357062" s="2"/>
    </row>
    <row r="357063" spans="7:7">
      <c r="G357063" s="2"/>
    </row>
    <row r="357064" spans="7:7">
      <c r="G357064" s="2"/>
    </row>
    <row r="357065" spans="7:7">
      <c r="G357065" s="2"/>
    </row>
    <row r="357066" spans="7:7">
      <c r="G357066" s="2"/>
    </row>
    <row r="357067" spans="7:7">
      <c r="G357067" s="2"/>
    </row>
    <row r="357068" spans="7:7">
      <c r="G357068" s="2"/>
    </row>
    <row r="357069" spans="7:7">
      <c r="G357069" s="2"/>
    </row>
    <row r="357070" spans="7:7">
      <c r="G357070" s="2"/>
    </row>
    <row r="357071" spans="7:7">
      <c r="G357071" s="2"/>
    </row>
    <row r="357072" spans="7:7">
      <c r="G357072" s="2"/>
    </row>
    <row r="357073" spans="7:7">
      <c r="G357073" s="2"/>
    </row>
    <row r="357074" spans="7:7">
      <c r="G357074" s="2"/>
    </row>
    <row r="357075" spans="7:7">
      <c r="G357075" s="2"/>
    </row>
    <row r="357076" spans="7:7">
      <c r="G357076" s="2"/>
    </row>
    <row r="357077" spans="7:7">
      <c r="G357077" s="2"/>
    </row>
    <row r="357078" spans="7:7">
      <c r="G357078" s="2"/>
    </row>
    <row r="357079" spans="7:7">
      <c r="G357079" s="2"/>
    </row>
    <row r="357080" spans="7:7">
      <c r="G357080" s="2"/>
    </row>
    <row r="357081" spans="7:7">
      <c r="G357081" s="2"/>
    </row>
    <row r="357082" spans="7:7">
      <c r="G357082" s="2"/>
    </row>
    <row r="357083" spans="7:7">
      <c r="G357083" s="2"/>
    </row>
    <row r="357084" spans="7:7">
      <c r="G357084" s="2"/>
    </row>
    <row r="357085" spans="7:7">
      <c r="G357085" s="2"/>
    </row>
    <row r="357086" spans="7:7">
      <c r="G357086" s="2"/>
    </row>
    <row r="357087" spans="7:7">
      <c r="G357087" s="2"/>
    </row>
    <row r="357088" spans="7:7">
      <c r="G357088" s="2"/>
    </row>
    <row r="357089" spans="7:7">
      <c r="G357089" s="2"/>
    </row>
    <row r="357090" spans="7:7">
      <c r="G357090" s="2"/>
    </row>
    <row r="357091" spans="7:7">
      <c r="G357091" s="2"/>
    </row>
    <row r="357092" spans="7:7">
      <c r="G357092" s="2"/>
    </row>
    <row r="357093" spans="7:7">
      <c r="G357093" s="2"/>
    </row>
    <row r="357094" spans="7:7">
      <c r="G357094" s="2"/>
    </row>
    <row r="357095" spans="7:7">
      <c r="G357095" s="2"/>
    </row>
    <row r="357096" spans="7:7">
      <c r="G357096" s="2"/>
    </row>
    <row r="357097" spans="7:7">
      <c r="G357097" s="2"/>
    </row>
    <row r="357098" spans="7:7">
      <c r="G357098" s="2"/>
    </row>
    <row r="357099" spans="7:7">
      <c r="G357099" s="2"/>
    </row>
    <row r="357100" spans="7:7">
      <c r="G357100" s="2"/>
    </row>
    <row r="357101" spans="7:7">
      <c r="G357101" s="2"/>
    </row>
    <row r="357102" spans="7:7">
      <c r="G357102" s="2"/>
    </row>
    <row r="357103" spans="7:7">
      <c r="G357103" s="2"/>
    </row>
    <row r="357104" spans="7:7">
      <c r="G357104" s="2"/>
    </row>
    <row r="357105" spans="7:7">
      <c r="G357105" s="2"/>
    </row>
    <row r="357106" spans="7:7">
      <c r="G357106" s="2"/>
    </row>
    <row r="357107" spans="7:7">
      <c r="G357107" s="2"/>
    </row>
    <row r="357108" spans="7:7">
      <c r="G357108" s="2"/>
    </row>
    <row r="357109" spans="7:7">
      <c r="G357109" s="2"/>
    </row>
    <row r="357110" spans="7:7">
      <c r="G357110" s="2"/>
    </row>
    <row r="357111" spans="7:7">
      <c r="G357111" s="2"/>
    </row>
    <row r="357112" spans="7:7">
      <c r="G357112" s="2"/>
    </row>
    <row r="357113" spans="7:7">
      <c r="G357113" s="2"/>
    </row>
    <row r="357114" spans="7:7">
      <c r="G357114" s="2"/>
    </row>
    <row r="357115" spans="7:7">
      <c r="G357115" s="2"/>
    </row>
    <row r="357116" spans="7:7">
      <c r="G357116" s="2"/>
    </row>
    <row r="357117" spans="7:7">
      <c r="G357117" s="2"/>
    </row>
    <row r="357118" spans="7:7">
      <c r="G357118" s="2"/>
    </row>
    <row r="357119" spans="7:7">
      <c r="G357119" s="2"/>
    </row>
    <row r="357120" spans="7:7">
      <c r="G357120" s="2"/>
    </row>
    <row r="357121" spans="7:7">
      <c r="G357121" s="2"/>
    </row>
    <row r="357122" spans="7:7">
      <c r="G357122" s="2"/>
    </row>
    <row r="357123" spans="7:7">
      <c r="G357123" s="2"/>
    </row>
    <row r="357124" spans="7:7">
      <c r="G357124" s="2"/>
    </row>
    <row r="357125" spans="7:7">
      <c r="G357125" s="2"/>
    </row>
    <row r="357126" spans="7:7">
      <c r="G357126" s="2"/>
    </row>
    <row r="357127" spans="7:7">
      <c r="G357127" s="2"/>
    </row>
    <row r="357128" spans="7:7">
      <c r="G357128" s="2"/>
    </row>
    <row r="357129" spans="7:7">
      <c r="G357129" s="2"/>
    </row>
    <row r="357130" spans="7:7">
      <c r="G357130" s="2"/>
    </row>
    <row r="357131" spans="7:7">
      <c r="G357131" s="2"/>
    </row>
    <row r="357132" spans="7:7">
      <c r="G357132" s="2"/>
    </row>
    <row r="357133" spans="7:7">
      <c r="G357133" s="2"/>
    </row>
    <row r="357134" spans="7:7">
      <c r="G357134" s="2"/>
    </row>
    <row r="357135" spans="7:7">
      <c r="G357135" s="2"/>
    </row>
    <row r="357136" spans="7:7">
      <c r="G357136" s="2"/>
    </row>
    <row r="357137" spans="7:7">
      <c r="G357137" s="2"/>
    </row>
    <row r="357138" spans="7:7">
      <c r="G357138" s="2"/>
    </row>
    <row r="357139" spans="7:7">
      <c r="G357139" s="2"/>
    </row>
    <row r="357140" spans="7:7">
      <c r="G357140" s="2"/>
    </row>
    <row r="357141" spans="7:7">
      <c r="G357141" s="2"/>
    </row>
    <row r="357142" spans="7:7">
      <c r="G357142" s="2"/>
    </row>
    <row r="357143" spans="7:7">
      <c r="G357143" s="2"/>
    </row>
    <row r="357144" spans="7:7">
      <c r="G357144" s="2"/>
    </row>
    <row r="357145" spans="7:7">
      <c r="G357145" s="2"/>
    </row>
    <row r="357146" spans="7:7">
      <c r="G357146" s="2"/>
    </row>
    <row r="357147" spans="7:7">
      <c r="G357147" s="2"/>
    </row>
    <row r="357148" spans="7:7">
      <c r="G357148" s="2"/>
    </row>
    <row r="357149" spans="7:7">
      <c r="G357149" s="2"/>
    </row>
    <row r="357150" spans="7:7">
      <c r="G357150" s="2"/>
    </row>
    <row r="357151" spans="7:7">
      <c r="G357151" s="2"/>
    </row>
    <row r="357152" spans="7:7">
      <c r="G357152" s="2"/>
    </row>
    <row r="357153" spans="7:7">
      <c r="G357153" s="2"/>
    </row>
    <row r="357154" spans="7:7">
      <c r="G357154" s="2"/>
    </row>
    <row r="357155" spans="7:7">
      <c r="G357155" s="2"/>
    </row>
    <row r="357156" spans="7:7">
      <c r="G357156" s="2"/>
    </row>
    <row r="357157" spans="7:7">
      <c r="G357157" s="2"/>
    </row>
    <row r="357158" spans="7:7">
      <c r="G357158" s="2"/>
    </row>
    <row r="357159" spans="7:7">
      <c r="G357159" s="2"/>
    </row>
    <row r="357160" spans="7:7">
      <c r="G357160" s="2"/>
    </row>
    <row r="357161" spans="7:7">
      <c r="G357161" s="2"/>
    </row>
    <row r="357162" spans="7:7">
      <c r="G357162" s="2"/>
    </row>
    <row r="357163" spans="7:7">
      <c r="G357163" s="2"/>
    </row>
    <row r="357164" spans="7:7">
      <c r="G357164" s="2"/>
    </row>
    <row r="357165" spans="7:7">
      <c r="G357165" s="2"/>
    </row>
    <row r="357166" spans="7:7">
      <c r="G357166" s="2"/>
    </row>
    <row r="357167" spans="7:7">
      <c r="G357167" s="2"/>
    </row>
    <row r="357168" spans="7:7">
      <c r="G357168" s="2"/>
    </row>
    <row r="357169" spans="7:7">
      <c r="G357169" s="2"/>
    </row>
    <row r="357170" spans="7:7">
      <c r="G357170" s="2"/>
    </row>
    <row r="357171" spans="7:7">
      <c r="G357171" s="2"/>
    </row>
    <row r="357172" spans="7:7">
      <c r="G357172" s="2"/>
    </row>
    <row r="357173" spans="7:7">
      <c r="G357173" s="2"/>
    </row>
    <row r="357174" spans="7:7">
      <c r="G357174" s="2"/>
    </row>
    <row r="357175" spans="7:7">
      <c r="G357175" s="2"/>
    </row>
    <row r="357176" spans="7:7">
      <c r="G357176" s="2"/>
    </row>
    <row r="357177" spans="7:7">
      <c r="G357177" s="2"/>
    </row>
    <row r="357178" spans="7:7">
      <c r="G357178" s="2"/>
    </row>
    <row r="357179" spans="7:7">
      <c r="G357179" s="2"/>
    </row>
    <row r="357180" spans="7:7">
      <c r="G357180" s="2"/>
    </row>
    <row r="357181" spans="7:7">
      <c r="G357181" s="2"/>
    </row>
    <row r="357182" spans="7:7">
      <c r="G357182" s="2"/>
    </row>
    <row r="357183" spans="7:7">
      <c r="G357183" s="2"/>
    </row>
    <row r="357184" spans="7:7">
      <c r="G357184" s="2"/>
    </row>
    <row r="357185" spans="7:7">
      <c r="G357185" s="2"/>
    </row>
    <row r="357186" spans="7:7">
      <c r="G357186" s="2"/>
    </row>
    <row r="357187" spans="7:7">
      <c r="G357187" s="2"/>
    </row>
    <row r="357188" spans="7:7">
      <c r="G357188" s="2"/>
    </row>
    <row r="357189" spans="7:7">
      <c r="G357189" s="2"/>
    </row>
    <row r="357190" spans="7:7">
      <c r="G357190" s="2"/>
    </row>
    <row r="357191" spans="7:7">
      <c r="G357191" s="2"/>
    </row>
    <row r="357192" spans="7:7">
      <c r="G357192" s="2"/>
    </row>
    <row r="357193" spans="7:7">
      <c r="G357193" s="2"/>
    </row>
    <row r="357194" spans="7:7">
      <c r="G357194" s="2"/>
    </row>
    <row r="357195" spans="7:7">
      <c r="G357195" s="2"/>
    </row>
    <row r="357196" spans="7:7">
      <c r="G357196" s="2"/>
    </row>
    <row r="357197" spans="7:7">
      <c r="G357197" s="2"/>
    </row>
    <row r="357198" spans="7:7">
      <c r="G357198" s="2"/>
    </row>
    <row r="357199" spans="7:7">
      <c r="G357199" s="2"/>
    </row>
    <row r="357200" spans="7:7">
      <c r="G357200" s="2"/>
    </row>
    <row r="357201" spans="7:7">
      <c r="G357201" s="2"/>
    </row>
    <row r="357202" spans="7:7">
      <c r="G357202" s="2"/>
    </row>
    <row r="357203" spans="7:7">
      <c r="G357203" s="2"/>
    </row>
    <row r="357204" spans="7:7">
      <c r="G357204" s="2"/>
    </row>
    <row r="357205" spans="7:7">
      <c r="G357205" s="2"/>
    </row>
    <row r="357206" spans="7:7">
      <c r="G357206" s="2"/>
    </row>
    <row r="357207" spans="7:7">
      <c r="G357207" s="2"/>
    </row>
    <row r="357208" spans="7:7">
      <c r="G357208" s="2"/>
    </row>
    <row r="357209" spans="7:7">
      <c r="G357209" s="2"/>
    </row>
    <row r="357210" spans="7:7">
      <c r="G357210" s="2"/>
    </row>
    <row r="357211" spans="7:7">
      <c r="G357211" s="2"/>
    </row>
    <row r="357212" spans="7:7">
      <c r="G357212" s="2"/>
    </row>
    <row r="357213" spans="7:7">
      <c r="G357213" s="2"/>
    </row>
    <row r="357214" spans="7:7">
      <c r="G357214" s="2"/>
    </row>
    <row r="357215" spans="7:7">
      <c r="G357215" s="2"/>
    </row>
    <row r="357216" spans="7:7">
      <c r="G357216" s="2"/>
    </row>
    <row r="357217" spans="7:7">
      <c r="G357217" s="2"/>
    </row>
    <row r="357218" spans="7:7">
      <c r="G357218" s="2"/>
    </row>
    <row r="357219" spans="7:7">
      <c r="G357219" s="2"/>
    </row>
    <row r="357220" spans="7:7">
      <c r="G357220" s="2"/>
    </row>
    <row r="357221" spans="7:7">
      <c r="G357221" s="2"/>
    </row>
    <row r="357222" spans="7:7">
      <c r="G357222" s="2"/>
    </row>
    <row r="357223" spans="7:7">
      <c r="G357223" s="2"/>
    </row>
    <row r="357224" spans="7:7">
      <c r="G357224" s="2"/>
    </row>
    <row r="357225" spans="7:7">
      <c r="G357225" s="2"/>
    </row>
    <row r="357226" spans="7:7">
      <c r="G357226" s="2"/>
    </row>
    <row r="357227" spans="7:7">
      <c r="G357227" s="2"/>
    </row>
    <row r="357228" spans="7:7">
      <c r="G357228" s="2"/>
    </row>
    <row r="357229" spans="7:7">
      <c r="G357229" s="2"/>
    </row>
    <row r="357230" spans="7:7">
      <c r="G357230" s="2"/>
    </row>
    <row r="357231" spans="7:7">
      <c r="G357231" s="2"/>
    </row>
    <row r="357232" spans="7:7">
      <c r="G357232" s="2"/>
    </row>
    <row r="357233" spans="7:7">
      <c r="G357233" s="2"/>
    </row>
    <row r="357234" spans="7:7">
      <c r="G357234" s="2"/>
    </row>
    <row r="357235" spans="7:7">
      <c r="G357235" s="2"/>
    </row>
    <row r="357236" spans="7:7">
      <c r="G357236" s="2"/>
    </row>
    <row r="357237" spans="7:7">
      <c r="G357237" s="2"/>
    </row>
    <row r="357238" spans="7:7">
      <c r="G357238" s="2"/>
    </row>
    <row r="357239" spans="7:7">
      <c r="G357239" s="2"/>
    </row>
    <row r="357240" spans="7:7">
      <c r="G357240" s="2"/>
    </row>
    <row r="357241" spans="7:7">
      <c r="G357241" s="2"/>
    </row>
    <row r="357242" spans="7:7">
      <c r="G357242" s="2"/>
    </row>
    <row r="357243" spans="7:7">
      <c r="G357243" s="2"/>
    </row>
    <row r="357244" spans="7:7">
      <c r="G357244" s="2"/>
    </row>
    <row r="357245" spans="7:7">
      <c r="G357245" s="2"/>
    </row>
    <row r="357246" spans="7:7">
      <c r="G357246" s="2"/>
    </row>
    <row r="357247" spans="7:7">
      <c r="G357247" s="2"/>
    </row>
    <row r="357248" spans="7:7">
      <c r="G357248" s="2"/>
    </row>
    <row r="357249" spans="7:7">
      <c r="G357249" s="2"/>
    </row>
    <row r="357250" spans="7:7">
      <c r="G357250" s="2"/>
    </row>
    <row r="357251" spans="7:7">
      <c r="G357251" s="2"/>
    </row>
    <row r="357252" spans="7:7">
      <c r="G357252" s="2"/>
    </row>
    <row r="357253" spans="7:7">
      <c r="G357253" s="2"/>
    </row>
    <row r="357254" spans="7:7">
      <c r="G357254" s="2"/>
    </row>
    <row r="357255" spans="7:7">
      <c r="G357255" s="2"/>
    </row>
    <row r="357256" spans="7:7">
      <c r="G357256" s="2"/>
    </row>
    <row r="357257" spans="7:7">
      <c r="G357257" s="2"/>
    </row>
    <row r="357258" spans="7:7">
      <c r="G357258" s="2"/>
    </row>
    <row r="357259" spans="7:7">
      <c r="G357259" s="2"/>
    </row>
    <row r="357260" spans="7:7">
      <c r="G357260" s="2"/>
    </row>
    <row r="357261" spans="7:7">
      <c r="G357261" s="2"/>
    </row>
    <row r="357262" spans="7:7">
      <c r="G357262" s="2"/>
    </row>
    <row r="357263" spans="7:7">
      <c r="G357263" s="2"/>
    </row>
    <row r="357264" spans="7:7">
      <c r="G357264" s="2"/>
    </row>
    <row r="357265" spans="7:7">
      <c r="G357265" s="2"/>
    </row>
    <row r="357266" spans="7:7">
      <c r="G357266" s="2"/>
    </row>
    <row r="357267" spans="7:7">
      <c r="G357267" s="2"/>
    </row>
    <row r="357268" spans="7:7">
      <c r="G357268" s="2"/>
    </row>
    <row r="357269" spans="7:7">
      <c r="G357269" s="2"/>
    </row>
    <row r="357270" spans="7:7">
      <c r="G357270" s="2"/>
    </row>
    <row r="357271" spans="7:7">
      <c r="G357271" s="2"/>
    </row>
    <row r="357272" spans="7:7">
      <c r="G357272" s="2"/>
    </row>
    <row r="357273" spans="7:7">
      <c r="G357273" s="2"/>
    </row>
    <row r="357274" spans="7:7">
      <c r="G357274" s="2"/>
    </row>
    <row r="357275" spans="7:7">
      <c r="G357275" s="2"/>
    </row>
    <row r="357276" spans="7:7">
      <c r="G357276" s="2"/>
    </row>
    <row r="357277" spans="7:7">
      <c r="G357277" s="2"/>
    </row>
    <row r="357278" spans="7:7">
      <c r="G357278" s="2"/>
    </row>
    <row r="357279" spans="7:7">
      <c r="G357279" s="2"/>
    </row>
    <row r="357280" spans="7:7">
      <c r="G357280" s="2"/>
    </row>
    <row r="357281" spans="7:7">
      <c r="G357281" s="2"/>
    </row>
    <row r="357282" spans="7:7">
      <c r="G357282" s="2"/>
    </row>
    <row r="357283" spans="7:7">
      <c r="G357283" s="2"/>
    </row>
    <row r="357284" spans="7:7">
      <c r="G357284" s="2"/>
    </row>
    <row r="357285" spans="7:7">
      <c r="G357285" s="2"/>
    </row>
    <row r="357286" spans="7:7">
      <c r="G357286" s="2"/>
    </row>
    <row r="357287" spans="7:7">
      <c r="G357287" s="2"/>
    </row>
    <row r="357288" spans="7:7">
      <c r="G357288" s="2"/>
    </row>
    <row r="357289" spans="7:7">
      <c r="G357289" s="2"/>
    </row>
    <row r="357290" spans="7:7">
      <c r="G357290" s="2"/>
    </row>
    <row r="357291" spans="7:7">
      <c r="G357291" s="2"/>
    </row>
    <row r="357292" spans="7:7">
      <c r="G357292" s="2"/>
    </row>
    <row r="357293" spans="7:7">
      <c r="G357293" s="2"/>
    </row>
    <row r="357294" spans="7:7">
      <c r="G357294" s="2"/>
    </row>
    <row r="357295" spans="7:7">
      <c r="G357295" s="2"/>
    </row>
    <row r="357296" spans="7:7">
      <c r="G357296" s="2"/>
    </row>
    <row r="357297" spans="7:7">
      <c r="G357297" s="2"/>
    </row>
    <row r="357298" spans="7:7">
      <c r="G357298" s="2"/>
    </row>
    <row r="357299" spans="7:7">
      <c r="G357299" s="2"/>
    </row>
    <row r="357300" spans="7:7">
      <c r="G357300" s="2"/>
    </row>
    <row r="357301" spans="7:7">
      <c r="G357301" s="2"/>
    </row>
    <row r="357302" spans="7:7">
      <c r="G357302" s="2"/>
    </row>
    <row r="357303" spans="7:7">
      <c r="G357303" s="2"/>
    </row>
    <row r="357304" spans="7:7">
      <c r="G357304" s="2"/>
    </row>
    <row r="357305" spans="7:7">
      <c r="G357305" s="2"/>
    </row>
    <row r="357306" spans="7:7">
      <c r="G357306" s="2"/>
    </row>
    <row r="357307" spans="7:7">
      <c r="G357307" s="2"/>
    </row>
    <row r="357308" spans="7:7">
      <c r="G357308" s="2"/>
    </row>
    <row r="357309" spans="7:7">
      <c r="G357309" s="2"/>
    </row>
    <row r="357310" spans="7:7">
      <c r="G357310" s="2"/>
    </row>
    <row r="357311" spans="7:7">
      <c r="G357311" s="2"/>
    </row>
    <row r="357312" spans="7:7">
      <c r="G357312" s="2"/>
    </row>
    <row r="357313" spans="7:7">
      <c r="G357313" s="2"/>
    </row>
    <row r="357314" spans="7:7">
      <c r="G357314" s="2"/>
    </row>
    <row r="357315" spans="7:7">
      <c r="G357315" s="2"/>
    </row>
    <row r="357316" spans="7:7">
      <c r="G357316" s="2"/>
    </row>
    <row r="357317" spans="7:7">
      <c r="G357317" s="2"/>
    </row>
    <row r="357318" spans="7:7">
      <c r="G357318" s="2"/>
    </row>
    <row r="357319" spans="7:7">
      <c r="G357319" s="2"/>
    </row>
    <row r="357320" spans="7:7">
      <c r="G357320" s="2"/>
    </row>
    <row r="357321" spans="7:7">
      <c r="G357321" s="2"/>
    </row>
    <row r="357322" spans="7:7">
      <c r="G357322" s="2"/>
    </row>
    <row r="357323" spans="7:7">
      <c r="G357323" s="2"/>
    </row>
    <row r="357324" spans="7:7">
      <c r="G357324" s="2"/>
    </row>
    <row r="357325" spans="7:7">
      <c r="G357325" s="2"/>
    </row>
    <row r="357326" spans="7:7">
      <c r="G357326" s="2"/>
    </row>
    <row r="357327" spans="7:7">
      <c r="G357327" s="2"/>
    </row>
    <row r="357328" spans="7:7">
      <c r="G357328" s="2"/>
    </row>
    <row r="357329" spans="7:7">
      <c r="G357329" s="2"/>
    </row>
    <row r="357330" spans="7:7">
      <c r="G357330" s="2"/>
    </row>
    <row r="357331" spans="7:7">
      <c r="G357331" s="2"/>
    </row>
    <row r="357332" spans="7:7">
      <c r="G357332" s="2"/>
    </row>
    <row r="357333" spans="7:7">
      <c r="G357333" s="2"/>
    </row>
    <row r="357334" spans="7:7">
      <c r="G357334" s="2"/>
    </row>
    <row r="357335" spans="7:7">
      <c r="G357335" s="2"/>
    </row>
    <row r="357336" spans="7:7">
      <c r="G357336" s="2"/>
    </row>
    <row r="357337" spans="7:7">
      <c r="G357337" s="2"/>
    </row>
    <row r="357338" spans="7:7">
      <c r="G357338" s="2"/>
    </row>
    <row r="357339" spans="7:7">
      <c r="G357339" s="2"/>
    </row>
    <row r="357340" spans="7:7">
      <c r="G357340" s="2"/>
    </row>
    <row r="357341" spans="7:7">
      <c r="G357341" s="2"/>
    </row>
    <row r="357342" spans="7:7">
      <c r="G357342" s="2"/>
    </row>
    <row r="357343" spans="7:7">
      <c r="G357343" s="2"/>
    </row>
    <row r="357344" spans="7:7">
      <c r="G357344" s="2"/>
    </row>
    <row r="357345" spans="7:7">
      <c r="G357345" s="2"/>
    </row>
    <row r="357346" spans="7:7">
      <c r="G357346" s="2"/>
    </row>
    <row r="357347" spans="7:7">
      <c r="G357347" s="2"/>
    </row>
    <row r="357348" spans="7:7">
      <c r="G357348" s="2"/>
    </row>
    <row r="357349" spans="7:7">
      <c r="G357349" s="2"/>
    </row>
    <row r="357350" spans="7:7">
      <c r="G357350" s="2"/>
    </row>
    <row r="357351" spans="7:7">
      <c r="G357351" s="2"/>
    </row>
    <row r="357352" spans="7:7">
      <c r="G357352" s="2"/>
    </row>
    <row r="357353" spans="7:7">
      <c r="G357353" s="2"/>
    </row>
    <row r="357354" spans="7:7">
      <c r="G357354" s="2"/>
    </row>
    <row r="357355" spans="7:7">
      <c r="G357355" s="2"/>
    </row>
    <row r="357356" spans="7:7">
      <c r="G357356" s="2"/>
    </row>
    <row r="357357" spans="7:7">
      <c r="G357357" s="2"/>
    </row>
    <row r="357358" spans="7:7">
      <c r="G357358" s="2"/>
    </row>
    <row r="357359" spans="7:7">
      <c r="G357359" s="2"/>
    </row>
    <row r="357360" spans="7:7">
      <c r="G357360" s="2"/>
    </row>
    <row r="357361" spans="7:7">
      <c r="G357361" s="2"/>
    </row>
    <row r="357362" spans="7:7">
      <c r="G357362" s="2"/>
    </row>
    <row r="357363" spans="7:7">
      <c r="G357363" s="2"/>
    </row>
    <row r="357364" spans="7:7">
      <c r="G357364" s="2"/>
    </row>
    <row r="357365" spans="7:7">
      <c r="G357365" s="2"/>
    </row>
    <row r="357366" spans="7:7">
      <c r="G357366" s="2"/>
    </row>
    <row r="357367" spans="7:7">
      <c r="G357367" s="2"/>
    </row>
    <row r="357368" spans="7:7">
      <c r="G357368" s="2"/>
    </row>
    <row r="357369" spans="7:7">
      <c r="G357369" s="2"/>
    </row>
    <row r="357370" spans="7:7">
      <c r="G357370" s="2"/>
    </row>
    <row r="357371" spans="7:7">
      <c r="G357371" s="2"/>
    </row>
    <row r="357372" spans="7:7">
      <c r="G357372" s="2"/>
    </row>
    <row r="357373" spans="7:7">
      <c r="G357373" s="2"/>
    </row>
    <row r="357374" spans="7:7">
      <c r="G357374" s="2"/>
    </row>
    <row r="357375" spans="7:7">
      <c r="G357375" s="2"/>
    </row>
    <row r="357376" spans="7:7">
      <c r="G357376" s="2"/>
    </row>
    <row r="357377" spans="7:7">
      <c r="G357377" s="2"/>
    </row>
    <row r="357378" spans="7:7">
      <c r="G357378" s="2"/>
    </row>
    <row r="357379" spans="7:7">
      <c r="G357379" s="2"/>
    </row>
    <row r="357380" spans="7:7">
      <c r="G357380" s="2"/>
    </row>
    <row r="357381" spans="7:7">
      <c r="G357381" s="2"/>
    </row>
    <row r="357382" spans="7:7">
      <c r="G357382" s="2"/>
    </row>
    <row r="357383" spans="7:7">
      <c r="G357383" s="2"/>
    </row>
    <row r="357384" spans="7:7">
      <c r="G357384" s="2"/>
    </row>
    <row r="357385" spans="7:7">
      <c r="G357385" s="2"/>
    </row>
    <row r="357386" spans="7:7">
      <c r="G357386" s="2"/>
    </row>
    <row r="357387" spans="7:7">
      <c r="G357387" s="2"/>
    </row>
    <row r="357388" spans="7:7">
      <c r="G357388" s="2"/>
    </row>
    <row r="357389" spans="7:7">
      <c r="G357389" s="2"/>
    </row>
    <row r="357390" spans="7:7">
      <c r="G357390" s="2"/>
    </row>
    <row r="357391" spans="7:7">
      <c r="G357391" s="2"/>
    </row>
    <row r="357392" spans="7:7">
      <c r="G357392" s="2"/>
    </row>
    <row r="357393" spans="7:7">
      <c r="G357393" s="2"/>
    </row>
    <row r="357394" spans="7:7">
      <c r="G357394" s="2"/>
    </row>
    <row r="357395" spans="7:7">
      <c r="G357395" s="2"/>
    </row>
    <row r="357396" spans="7:7">
      <c r="G357396" s="2"/>
    </row>
    <row r="357397" spans="7:7">
      <c r="G357397" s="2"/>
    </row>
    <row r="357398" spans="7:7">
      <c r="G357398" s="2"/>
    </row>
    <row r="357399" spans="7:7">
      <c r="G357399" s="2"/>
    </row>
    <row r="357400" spans="7:7">
      <c r="G357400" s="2"/>
    </row>
    <row r="357401" spans="7:7">
      <c r="G357401" s="2"/>
    </row>
    <row r="357402" spans="7:7">
      <c r="G357402" s="2"/>
    </row>
    <row r="357403" spans="7:7">
      <c r="G357403" s="2"/>
    </row>
    <row r="357404" spans="7:7">
      <c r="G357404" s="2"/>
    </row>
    <row r="357405" spans="7:7">
      <c r="G357405" s="2"/>
    </row>
    <row r="357406" spans="7:7">
      <c r="G357406" s="2"/>
    </row>
    <row r="357407" spans="7:7">
      <c r="G357407" s="2"/>
    </row>
    <row r="357408" spans="7:7">
      <c r="G357408" s="2"/>
    </row>
    <row r="357409" spans="7:7">
      <c r="G357409" s="2"/>
    </row>
    <row r="357410" spans="7:7">
      <c r="G357410" s="2"/>
    </row>
    <row r="357411" spans="7:7">
      <c r="G357411" s="2"/>
    </row>
    <row r="357412" spans="7:7">
      <c r="G357412" s="2"/>
    </row>
    <row r="357413" spans="7:7">
      <c r="G357413" s="2"/>
    </row>
    <row r="357414" spans="7:7">
      <c r="G357414" s="2"/>
    </row>
    <row r="357415" spans="7:7">
      <c r="G357415" s="2"/>
    </row>
    <row r="357416" spans="7:7">
      <c r="G357416" s="2"/>
    </row>
    <row r="357417" spans="7:7">
      <c r="G357417" s="2"/>
    </row>
    <row r="357418" spans="7:7">
      <c r="G357418" s="2"/>
    </row>
    <row r="357419" spans="7:7">
      <c r="G357419" s="2"/>
    </row>
    <row r="357420" spans="7:7">
      <c r="G357420" s="2"/>
    </row>
    <row r="357421" spans="7:7">
      <c r="G357421" s="2"/>
    </row>
    <row r="357422" spans="7:7">
      <c r="G357422" s="2"/>
    </row>
    <row r="357423" spans="7:7">
      <c r="G357423" s="2"/>
    </row>
    <row r="357424" spans="7:7">
      <c r="G357424" s="2"/>
    </row>
    <row r="357425" spans="7:7">
      <c r="G357425" s="2"/>
    </row>
    <row r="357426" spans="7:7">
      <c r="G357426" s="2"/>
    </row>
    <row r="357427" spans="7:7">
      <c r="G357427" s="2"/>
    </row>
    <row r="357428" spans="7:7">
      <c r="G357428" s="2"/>
    </row>
    <row r="357429" spans="7:7">
      <c r="G357429" s="2"/>
    </row>
    <row r="357430" spans="7:7">
      <c r="G357430" s="2"/>
    </row>
    <row r="357431" spans="7:7">
      <c r="G357431" s="2"/>
    </row>
    <row r="357432" spans="7:7">
      <c r="G357432" s="2"/>
    </row>
    <row r="357433" spans="7:7">
      <c r="G357433" s="2"/>
    </row>
    <row r="357434" spans="7:7">
      <c r="G357434" s="2"/>
    </row>
    <row r="357435" spans="7:7">
      <c r="G357435" s="2"/>
    </row>
    <row r="357436" spans="7:7">
      <c r="G357436" s="2"/>
    </row>
    <row r="357437" spans="7:7">
      <c r="G357437" s="2"/>
    </row>
    <row r="357438" spans="7:7">
      <c r="G357438" s="2"/>
    </row>
    <row r="357439" spans="7:7">
      <c r="G357439" s="2"/>
    </row>
    <row r="357440" spans="7:7">
      <c r="G357440" s="2"/>
    </row>
    <row r="357441" spans="7:7">
      <c r="G357441" s="2"/>
    </row>
    <row r="357442" spans="7:7">
      <c r="G357442" s="2"/>
    </row>
    <row r="357443" spans="7:7">
      <c r="G357443" s="2"/>
    </row>
    <row r="357444" spans="7:7">
      <c r="G357444" s="2"/>
    </row>
    <row r="357445" spans="7:7">
      <c r="G357445" s="2"/>
    </row>
    <row r="357446" spans="7:7">
      <c r="G357446" s="2"/>
    </row>
    <row r="357447" spans="7:7">
      <c r="G357447" s="2"/>
    </row>
    <row r="357448" spans="7:7">
      <c r="G357448" s="2"/>
    </row>
    <row r="357449" spans="7:7">
      <c r="G357449" s="2"/>
    </row>
    <row r="357450" spans="7:7">
      <c r="G357450" s="2"/>
    </row>
    <row r="357451" spans="7:7">
      <c r="G357451" s="2"/>
    </row>
    <row r="357452" spans="7:7">
      <c r="G357452" s="2"/>
    </row>
    <row r="357453" spans="7:7">
      <c r="G357453" s="2"/>
    </row>
    <row r="357454" spans="7:7">
      <c r="G357454" s="2"/>
    </row>
    <row r="357455" spans="7:7">
      <c r="G357455" s="2"/>
    </row>
    <row r="357456" spans="7:7">
      <c r="G357456" s="2"/>
    </row>
    <row r="357457" spans="7:7">
      <c r="G357457" s="2"/>
    </row>
    <row r="357458" spans="7:7">
      <c r="G357458" s="2"/>
    </row>
    <row r="357459" spans="7:7">
      <c r="G357459" s="2"/>
    </row>
    <row r="357460" spans="7:7">
      <c r="G357460" s="2"/>
    </row>
    <row r="357461" spans="7:7">
      <c r="G357461" s="2"/>
    </row>
    <row r="357462" spans="7:7">
      <c r="G357462" s="2"/>
    </row>
    <row r="357463" spans="7:7">
      <c r="G357463" s="2"/>
    </row>
    <row r="357464" spans="7:7">
      <c r="G357464" s="2"/>
    </row>
    <row r="357465" spans="7:7">
      <c r="G357465" s="2"/>
    </row>
    <row r="357466" spans="7:7">
      <c r="G357466" s="2"/>
    </row>
    <row r="357467" spans="7:7">
      <c r="G357467" s="2"/>
    </row>
    <row r="357468" spans="7:7">
      <c r="G357468" s="2"/>
    </row>
    <row r="357469" spans="7:7">
      <c r="G357469" s="2"/>
    </row>
    <row r="357470" spans="7:7">
      <c r="G357470" s="2"/>
    </row>
    <row r="357471" spans="7:7">
      <c r="G357471" s="2"/>
    </row>
    <row r="357472" spans="7:7">
      <c r="G357472" s="2"/>
    </row>
    <row r="357473" spans="7:7">
      <c r="G357473" s="2"/>
    </row>
    <row r="357474" spans="7:7">
      <c r="G357474" s="2"/>
    </row>
    <row r="357475" spans="7:7">
      <c r="G357475" s="2"/>
    </row>
    <row r="357476" spans="7:7">
      <c r="G357476" s="2"/>
    </row>
    <row r="357477" spans="7:7">
      <c r="G357477" s="2"/>
    </row>
    <row r="357478" spans="7:7">
      <c r="G357478" s="2"/>
    </row>
    <row r="357479" spans="7:7">
      <c r="G357479" s="2"/>
    </row>
    <row r="357480" spans="7:7">
      <c r="G357480" s="2"/>
    </row>
    <row r="357481" spans="7:7">
      <c r="G357481" s="2"/>
    </row>
    <row r="357482" spans="7:7">
      <c r="G357482" s="2"/>
    </row>
    <row r="357483" spans="7:7">
      <c r="G357483" s="2"/>
    </row>
    <row r="357484" spans="7:7">
      <c r="G357484" s="2"/>
    </row>
    <row r="357485" spans="7:7">
      <c r="G357485" s="2"/>
    </row>
    <row r="357486" spans="7:7">
      <c r="G357486" s="2"/>
    </row>
    <row r="357487" spans="7:7">
      <c r="G357487" s="2"/>
    </row>
    <row r="357488" spans="7:7">
      <c r="G357488" s="2"/>
    </row>
    <row r="357489" spans="7:7">
      <c r="G357489" s="2"/>
    </row>
    <row r="357490" spans="7:7">
      <c r="G357490" s="2"/>
    </row>
    <row r="357491" spans="7:7">
      <c r="G357491" s="2"/>
    </row>
    <row r="357492" spans="7:7">
      <c r="G357492" s="2"/>
    </row>
    <row r="357493" spans="7:7">
      <c r="G357493" s="2"/>
    </row>
    <row r="357494" spans="7:7">
      <c r="G357494" s="2"/>
    </row>
    <row r="357495" spans="7:7">
      <c r="G357495" s="2"/>
    </row>
    <row r="357496" spans="7:7">
      <c r="G357496" s="2"/>
    </row>
    <row r="357497" spans="7:7">
      <c r="G357497" s="2"/>
    </row>
    <row r="357498" spans="7:7">
      <c r="G357498" s="2"/>
    </row>
    <row r="357499" spans="7:7">
      <c r="G357499" s="2"/>
    </row>
    <row r="357500" spans="7:7">
      <c r="G357500" s="2"/>
    </row>
    <row r="357501" spans="7:7">
      <c r="G357501" s="2"/>
    </row>
    <row r="357502" spans="7:7">
      <c r="G357502" s="2"/>
    </row>
    <row r="357503" spans="7:7">
      <c r="G357503" s="2"/>
    </row>
    <row r="357504" spans="7:7">
      <c r="G357504" s="2"/>
    </row>
    <row r="357505" spans="7:7">
      <c r="G357505" s="2"/>
    </row>
    <row r="357506" spans="7:7">
      <c r="G357506" s="2"/>
    </row>
    <row r="357507" spans="7:7">
      <c r="G357507" s="2"/>
    </row>
    <row r="357508" spans="7:7">
      <c r="G357508" s="2"/>
    </row>
    <row r="357509" spans="7:7">
      <c r="G357509" s="2"/>
    </row>
    <row r="357510" spans="7:7">
      <c r="G357510" s="2"/>
    </row>
    <row r="357511" spans="7:7">
      <c r="G357511" s="2"/>
    </row>
    <row r="357512" spans="7:7">
      <c r="G357512" s="2"/>
    </row>
    <row r="357513" spans="7:7">
      <c r="G357513" s="2"/>
    </row>
    <row r="357514" spans="7:7">
      <c r="G357514" s="2"/>
    </row>
    <row r="357515" spans="7:7">
      <c r="G357515" s="2"/>
    </row>
    <row r="357516" spans="7:7">
      <c r="G357516" s="2"/>
    </row>
    <row r="357517" spans="7:7">
      <c r="G357517" s="2"/>
    </row>
    <row r="357518" spans="7:7">
      <c r="G357518" s="2"/>
    </row>
    <row r="357519" spans="7:7">
      <c r="G357519" s="2"/>
    </row>
    <row r="357520" spans="7:7">
      <c r="G357520" s="2"/>
    </row>
    <row r="357521" spans="7:7">
      <c r="G357521" s="2"/>
    </row>
    <row r="357522" spans="7:7">
      <c r="G357522" s="2"/>
    </row>
    <row r="357523" spans="7:7">
      <c r="G357523" s="2"/>
    </row>
    <row r="357524" spans="7:7">
      <c r="G357524" s="2"/>
    </row>
    <row r="357525" spans="7:7">
      <c r="G357525" s="2"/>
    </row>
    <row r="357526" spans="7:7">
      <c r="G357526" s="2"/>
    </row>
    <row r="357527" spans="7:7">
      <c r="G357527" s="2"/>
    </row>
    <row r="357528" spans="7:7">
      <c r="G357528" s="2"/>
    </row>
    <row r="357529" spans="7:7">
      <c r="G357529" s="2"/>
    </row>
    <row r="357530" spans="7:7">
      <c r="G357530" s="2"/>
    </row>
    <row r="357531" spans="7:7">
      <c r="G357531" s="2"/>
    </row>
    <row r="357532" spans="7:7">
      <c r="G357532" s="2"/>
    </row>
    <row r="357533" spans="7:7">
      <c r="G357533" s="2"/>
    </row>
    <row r="357534" spans="7:7">
      <c r="G357534" s="2"/>
    </row>
    <row r="357535" spans="7:7">
      <c r="G357535" s="2"/>
    </row>
    <row r="357536" spans="7:7">
      <c r="G357536" s="2"/>
    </row>
    <row r="357537" spans="7:7">
      <c r="G357537" s="2"/>
    </row>
    <row r="357538" spans="7:7">
      <c r="G357538" s="2"/>
    </row>
    <row r="357539" spans="7:7">
      <c r="G357539" s="2"/>
    </row>
    <row r="357540" spans="7:7">
      <c r="G357540" s="2"/>
    </row>
    <row r="357541" spans="7:7">
      <c r="G357541" s="2"/>
    </row>
    <row r="357542" spans="7:7">
      <c r="G357542" s="2"/>
    </row>
    <row r="357543" spans="7:7">
      <c r="G357543" s="2"/>
    </row>
    <row r="357544" spans="7:7">
      <c r="G357544" s="2"/>
    </row>
    <row r="357545" spans="7:7">
      <c r="G357545" s="2"/>
    </row>
    <row r="357546" spans="7:7">
      <c r="G357546" s="2"/>
    </row>
    <row r="357547" spans="7:7">
      <c r="G357547" s="2"/>
    </row>
    <row r="357548" spans="7:7">
      <c r="G357548" s="2"/>
    </row>
    <row r="357549" spans="7:7">
      <c r="G357549" s="2"/>
    </row>
    <row r="357550" spans="7:7">
      <c r="G357550" s="2"/>
    </row>
    <row r="357551" spans="7:7">
      <c r="G357551" s="2"/>
    </row>
    <row r="357552" spans="7:7">
      <c r="G357552" s="2"/>
    </row>
    <row r="357553" spans="7:7">
      <c r="G357553" s="2"/>
    </row>
    <row r="357554" spans="7:7">
      <c r="G357554" s="2"/>
    </row>
    <row r="357555" spans="7:7">
      <c r="G357555" s="2"/>
    </row>
    <row r="357556" spans="7:7">
      <c r="G357556" s="2"/>
    </row>
    <row r="357557" spans="7:7">
      <c r="G357557" s="2"/>
    </row>
    <row r="357558" spans="7:7">
      <c r="G357558" s="2"/>
    </row>
    <row r="357559" spans="7:7">
      <c r="G357559" s="2"/>
    </row>
    <row r="357560" spans="7:7">
      <c r="G357560" s="2"/>
    </row>
    <row r="357561" spans="7:7">
      <c r="G357561" s="2"/>
    </row>
    <row r="357562" spans="7:7">
      <c r="G357562" s="2"/>
    </row>
    <row r="357563" spans="7:7">
      <c r="G357563" s="2"/>
    </row>
    <row r="357564" spans="7:7">
      <c r="G357564" s="2"/>
    </row>
    <row r="357565" spans="7:7">
      <c r="G357565" s="2"/>
    </row>
    <row r="357566" spans="7:7">
      <c r="G357566" s="2"/>
    </row>
    <row r="357567" spans="7:7">
      <c r="G357567" s="2"/>
    </row>
    <row r="357568" spans="7:7">
      <c r="G357568" s="2"/>
    </row>
    <row r="357569" spans="7:7">
      <c r="G357569" s="2"/>
    </row>
    <row r="357570" spans="7:7">
      <c r="G357570" s="2"/>
    </row>
    <row r="357571" spans="7:7">
      <c r="G357571" s="2"/>
    </row>
    <row r="357572" spans="7:7">
      <c r="G357572" s="2"/>
    </row>
    <row r="357573" spans="7:7">
      <c r="G357573" s="2"/>
    </row>
    <row r="357574" spans="7:7">
      <c r="G357574" s="2"/>
    </row>
    <row r="357575" spans="7:7">
      <c r="G357575" s="2"/>
    </row>
    <row r="357576" spans="7:7">
      <c r="G357576" s="2"/>
    </row>
    <row r="357577" spans="7:7">
      <c r="G357577" s="2"/>
    </row>
    <row r="357578" spans="7:7">
      <c r="G357578" s="2"/>
    </row>
    <row r="357579" spans="7:7">
      <c r="G357579" s="2"/>
    </row>
    <row r="357580" spans="7:7">
      <c r="G357580" s="2"/>
    </row>
    <row r="357581" spans="7:7">
      <c r="G357581" s="2"/>
    </row>
    <row r="357582" spans="7:7">
      <c r="G357582" s="2"/>
    </row>
    <row r="357583" spans="7:7">
      <c r="G357583" s="2"/>
    </row>
    <row r="357584" spans="7:7">
      <c r="G357584" s="2"/>
    </row>
    <row r="357585" spans="7:7">
      <c r="G357585" s="2"/>
    </row>
    <row r="357586" spans="7:7">
      <c r="G357586" s="2"/>
    </row>
    <row r="357587" spans="7:7">
      <c r="G357587" s="2"/>
    </row>
    <row r="357588" spans="7:7">
      <c r="G357588" s="2"/>
    </row>
    <row r="357589" spans="7:7">
      <c r="G357589" s="2"/>
    </row>
    <row r="357590" spans="7:7">
      <c r="G357590" s="2"/>
    </row>
    <row r="357591" spans="7:7">
      <c r="G357591" s="2"/>
    </row>
    <row r="357592" spans="7:7">
      <c r="G357592" s="2"/>
    </row>
    <row r="357593" spans="7:7">
      <c r="G357593" s="2"/>
    </row>
    <row r="357594" spans="7:7">
      <c r="G357594" s="2"/>
    </row>
    <row r="357595" spans="7:7">
      <c r="G357595" s="2"/>
    </row>
    <row r="357596" spans="7:7">
      <c r="G357596" s="2"/>
    </row>
    <row r="357597" spans="7:7">
      <c r="G357597" s="2"/>
    </row>
    <row r="357598" spans="7:7">
      <c r="G357598" s="2"/>
    </row>
    <row r="357599" spans="7:7">
      <c r="G357599" s="2"/>
    </row>
    <row r="357600" spans="7:7">
      <c r="G357600" s="2"/>
    </row>
    <row r="357601" spans="7:7">
      <c r="G357601" s="2"/>
    </row>
    <row r="357602" spans="7:7">
      <c r="G357602" s="2"/>
    </row>
    <row r="357603" spans="7:7">
      <c r="G357603" s="2"/>
    </row>
    <row r="357604" spans="7:7">
      <c r="G357604" s="2"/>
    </row>
    <row r="357605" spans="7:7">
      <c r="G357605" s="2"/>
    </row>
    <row r="357606" spans="7:7">
      <c r="G357606" s="2"/>
    </row>
    <row r="357607" spans="7:7">
      <c r="G357607" s="2"/>
    </row>
    <row r="357608" spans="7:7">
      <c r="G357608" s="2"/>
    </row>
    <row r="357609" spans="7:7">
      <c r="G357609" s="2"/>
    </row>
    <row r="357610" spans="7:7">
      <c r="G357610" s="2"/>
    </row>
    <row r="357611" spans="7:7">
      <c r="G357611" s="2"/>
    </row>
    <row r="357612" spans="7:7">
      <c r="G357612" s="2"/>
    </row>
    <row r="357613" spans="7:7">
      <c r="G357613" s="2"/>
    </row>
    <row r="357614" spans="7:7">
      <c r="G357614" s="2"/>
    </row>
    <row r="357615" spans="7:7">
      <c r="G357615" s="2"/>
    </row>
    <row r="357616" spans="7:7">
      <c r="G357616" s="2"/>
    </row>
    <row r="357617" spans="7:7">
      <c r="G357617" s="2"/>
    </row>
    <row r="357618" spans="7:7">
      <c r="G357618" s="2"/>
    </row>
    <row r="357619" spans="7:7">
      <c r="G357619" s="2"/>
    </row>
    <row r="357620" spans="7:7">
      <c r="G357620" s="2"/>
    </row>
    <row r="357621" spans="7:7">
      <c r="G357621" s="2"/>
    </row>
    <row r="357622" spans="7:7">
      <c r="G357622" s="2"/>
    </row>
    <row r="357623" spans="7:7">
      <c r="G357623" s="2"/>
    </row>
    <row r="357624" spans="7:7">
      <c r="G357624" s="2"/>
    </row>
    <row r="357625" spans="7:7">
      <c r="G357625" s="2"/>
    </row>
    <row r="357626" spans="7:7">
      <c r="G357626" s="2"/>
    </row>
    <row r="357627" spans="7:7">
      <c r="G357627" s="2"/>
    </row>
    <row r="357628" spans="7:7">
      <c r="G357628" s="2"/>
    </row>
    <row r="357629" spans="7:7">
      <c r="G357629" s="2"/>
    </row>
    <row r="357630" spans="7:7">
      <c r="G357630" s="2"/>
    </row>
    <row r="357631" spans="7:7">
      <c r="G357631" s="2"/>
    </row>
    <row r="357632" spans="7:7">
      <c r="G357632" s="2"/>
    </row>
    <row r="357633" spans="7:7">
      <c r="G357633" s="2"/>
    </row>
    <row r="357634" spans="7:7">
      <c r="G357634" s="2"/>
    </row>
    <row r="357635" spans="7:7">
      <c r="G357635" s="2"/>
    </row>
    <row r="357636" spans="7:7">
      <c r="G357636" s="2"/>
    </row>
    <row r="357637" spans="7:7">
      <c r="G357637" s="2"/>
    </row>
    <row r="357638" spans="7:7">
      <c r="G357638" s="2"/>
    </row>
    <row r="357639" spans="7:7">
      <c r="G357639" s="2"/>
    </row>
    <row r="357640" spans="7:7">
      <c r="G357640" s="2"/>
    </row>
    <row r="357641" spans="7:7">
      <c r="G357641" s="2"/>
    </row>
    <row r="357642" spans="7:7">
      <c r="G357642" s="2"/>
    </row>
    <row r="357643" spans="7:7">
      <c r="G357643" s="2"/>
    </row>
    <row r="357644" spans="7:7">
      <c r="G357644" s="2"/>
    </row>
    <row r="357645" spans="7:7">
      <c r="G357645" s="2"/>
    </row>
    <row r="357646" spans="7:7">
      <c r="G357646" s="2"/>
    </row>
    <row r="357647" spans="7:7">
      <c r="G357647" s="2"/>
    </row>
    <row r="357648" spans="7:7">
      <c r="G357648" s="2"/>
    </row>
    <row r="357649" spans="7:7">
      <c r="G357649" s="2"/>
    </row>
    <row r="357650" spans="7:7">
      <c r="G357650" s="2"/>
    </row>
    <row r="357651" spans="7:7">
      <c r="G357651" s="2"/>
    </row>
    <row r="357652" spans="7:7">
      <c r="G357652" s="2"/>
    </row>
    <row r="357653" spans="7:7">
      <c r="G357653" s="2"/>
    </row>
    <row r="357654" spans="7:7">
      <c r="G357654" s="2"/>
    </row>
    <row r="357655" spans="7:7">
      <c r="G357655" s="2"/>
    </row>
    <row r="357656" spans="7:7">
      <c r="G357656" s="2"/>
    </row>
    <row r="357657" spans="7:7">
      <c r="G357657" s="2"/>
    </row>
    <row r="357658" spans="7:7">
      <c r="G357658" s="2"/>
    </row>
    <row r="357659" spans="7:7">
      <c r="G357659" s="2"/>
    </row>
    <row r="357660" spans="7:7">
      <c r="G357660" s="2"/>
    </row>
    <row r="357661" spans="7:7">
      <c r="G357661" s="2"/>
    </row>
    <row r="357662" spans="7:7">
      <c r="G357662" s="2"/>
    </row>
    <row r="357663" spans="7:7">
      <c r="G357663" s="2"/>
    </row>
    <row r="357664" spans="7:7">
      <c r="G357664" s="2"/>
    </row>
    <row r="357665" spans="7:7">
      <c r="G357665" s="2"/>
    </row>
    <row r="357666" spans="7:7">
      <c r="G357666" s="2"/>
    </row>
    <row r="357667" spans="7:7">
      <c r="G357667" s="2"/>
    </row>
    <row r="357668" spans="7:7">
      <c r="G357668" s="2"/>
    </row>
    <row r="357669" spans="7:7">
      <c r="G357669" s="2"/>
    </row>
    <row r="357670" spans="7:7">
      <c r="G357670" s="2"/>
    </row>
    <row r="357671" spans="7:7">
      <c r="G357671" s="2"/>
    </row>
    <row r="357672" spans="7:7">
      <c r="G357672" s="2"/>
    </row>
    <row r="357673" spans="7:7">
      <c r="G357673" s="2"/>
    </row>
    <row r="357674" spans="7:7">
      <c r="G357674" s="2"/>
    </row>
    <row r="357675" spans="7:7">
      <c r="G357675" s="2"/>
    </row>
    <row r="357676" spans="7:7">
      <c r="G357676" s="2"/>
    </row>
    <row r="357677" spans="7:7">
      <c r="G357677" s="2"/>
    </row>
    <row r="357678" spans="7:7">
      <c r="G357678" s="2"/>
    </row>
    <row r="357679" spans="7:7">
      <c r="G357679" s="2"/>
    </row>
    <row r="357680" spans="7:7">
      <c r="G357680" s="2"/>
    </row>
    <row r="357681" spans="7:7">
      <c r="G357681" s="2"/>
    </row>
    <row r="357682" spans="7:7">
      <c r="G357682" s="2"/>
    </row>
    <row r="357683" spans="7:7">
      <c r="G357683" s="2"/>
    </row>
    <row r="357684" spans="7:7">
      <c r="G357684" s="2"/>
    </row>
    <row r="357685" spans="7:7">
      <c r="G357685" s="2"/>
    </row>
    <row r="357686" spans="7:7">
      <c r="G357686" s="2"/>
    </row>
    <row r="357687" spans="7:7">
      <c r="G357687" s="2"/>
    </row>
    <row r="357688" spans="7:7">
      <c r="G357688" s="2"/>
    </row>
    <row r="357689" spans="7:7">
      <c r="G357689" s="2"/>
    </row>
    <row r="357690" spans="7:7">
      <c r="G357690" s="2"/>
    </row>
    <row r="357691" spans="7:7">
      <c r="G357691" s="2"/>
    </row>
    <row r="357692" spans="7:7">
      <c r="G357692" s="2"/>
    </row>
    <row r="357693" spans="7:7">
      <c r="G357693" s="2"/>
    </row>
    <row r="357694" spans="7:7">
      <c r="G357694" s="2"/>
    </row>
    <row r="357695" spans="7:7">
      <c r="G357695" s="2"/>
    </row>
    <row r="357696" spans="7:7">
      <c r="G357696" s="2"/>
    </row>
    <row r="357697" spans="7:7">
      <c r="G357697" s="2"/>
    </row>
    <row r="357698" spans="7:7">
      <c r="G357698" s="2"/>
    </row>
    <row r="357699" spans="7:7">
      <c r="G357699" s="2"/>
    </row>
    <row r="357700" spans="7:7">
      <c r="G357700" s="2"/>
    </row>
    <row r="357701" spans="7:7">
      <c r="G357701" s="2"/>
    </row>
    <row r="357702" spans="7:7">
      <c r="G357702" s="2"/>
    </row>
    <row r="357703" spans="7:7">
      <c r="G357703" s="2"/>
    </row>
    <row r="357704" spans="7:7">
      <c r="G357704" s="2"/>
    </row>
    <row r="357705" spans="7:7">
      <c r="G357705" s="2"/>
    </row>
    <row r="357706" spans="7:7">
      <c r="G357706" s="2"/>
    </row>
    <row r="357707" spans="7:7">
      <c r="G357707" s="2"/>
    </row>
    <row r="357708" spans="7:7">
      <c r="G357708" s="2"/>
    </row>
    <row r="357709" spans="7:7">
      <c r="G357709" s="2"/>
    </row>
    <row r="357710" spans="7:7">
      <c r="G357710" s="2"/>
    </row>
    <row r="357711" spans="7:7">
      <c r="G357711" s="2"/>
    </row>
    <row r="357712" spans="7:7">
      <c r="G357712" s="2"/>
    </row>
    <row r="357713" spans="7:7">
      <c r="G357713" s="2"/>
    </row>
    <row r="357714" spans="7:7">
      <c r="G357714" s="2"/>
    </row>
    <row r="357715" spans="7:7">
      <c r="G357715" s="2"/>
    </row>
    <row r="357716" spans="7:7">
      <c r="G357716" s="2"/>
    </row>
    <row r="357717" spans="7:7">
      <c r="G357717" s="2"/>
    </row>
    <row r="357718" spans="7:7">
      <c r="G357718" s="2"/>
    </row>
    <row r="357719" spans="7:7">
      <c r="G357719" s="2"/>
    </row>
    <row r="357720" spans="7:7">
      <c r="G357720" s="2"/>
    </row>
    <row r="357721" spans="7:7">
      <c r="G357721" s="2"/>
    </row>
    <row r="357722" spans="7:7">
      <c r="G357722" s="2"/>
    </row>
    <row r="357723" spans="7:7">
      <c r="G357723" s="2"/>
    </row>
    <row r="357724" spans="7:7">
      <c r="G357724" s="2"/>
    </row>
    <row r="357725" spans="7:7">
      <c r="G357725" s="2"/>
    </row>
    <row r="357726" spans="7:7">
      <c r="G357726" s="2"/>
    </row>
    <row r="357727" spans="7:7">
      <c r="G357727" s="2"/>
    </row>
    <row r="357728" spans="7:7">
      <c r="G357728" s="2"/>
    </row>
    <row r="357729" spans="7:7">
      <c r="G357729" s="2"/>
    </row>
    <row r="357730" spans="7:7">
      <c r="G357730" s="2"/>
    </row>
    <row r="357731" spans="7:7">
      <c r="G357731" s="2"/>
    </row>
    <row r="357732" spans="7:7">
      <c r="G357732" s="2"/>
    </row>
    <row r="357733" spans="7:7">
      <c r="G357733" s="2"/>
    </row>
    <row r="357734" spans="7:7">
      <c r="G357734" s="2"/>
    </row>
    <row r="357735" spans="7:7">
      <c r="G357735" s="2"/>
    </row>
    <row r="357736" spans="7:7">
      <c r="G357736" s="2"/>
    </row>
    <row r="357737" spans="7:7">
      <c r="G357737" s="2"/>
    </row>
    <row r="357738" spans="7:7">
      <c r="G357738" s="2"/>
    </row>
    <row r="357739" spans="7:7">
      <c r="G357739" s="2"/>
    </row>
    <row r="357740" spans="7:7">
      <c r="G357740" s="2"/>
    </row>
    <row r="357741" spans="7:7">
      <c r="G357741" s="2"/>
    </row>
    <row r="357742" spans="7:7">
      <c r="G357742" s="2"/>
    </row>
    <row r="357743" spans="7:7">
      <c r="G357743" s="2"/>
    </row>
    <row r="357744" spans="7:7">
      <c r="G357744" s="2"/>
    </row>
    <row r="357745" spans="7:7">
      <c r="G357745" s="2"/>
    </row>
    <row r="357746" spans="7:7">
      <c r="G357746" s="2"/>
    </row>
    <row r="357747" spans="7:7">
      <c r="G357747" s="2"/>
    </row>
    <row r="357748" spans="7:7">
      <c r="G357748" s="2"/>
    </row>
    <row r="357749" spans="7:7">
      <c r="G357749" s="2"/>
    </row>
    <row r="357750" spans="7:7">
      <c r="G357750" s="2"/>
    </row>
    <row r="357751" spans="7:7">
      <c r="G357751" s="2"/>
    </row>
    <row r="357752" spans="7:7">
      <c r="G357752" s="2"/>
    </row>
    <row r="357753" spans="7:7">
      <c r="G357753" s="2"/>
    </row>
    <row r="357754" spans="7:7">
      <c r="G357754" s="2"/>
    </row>
    <row r="357755" spans="7:7">
      <c r="G357755" s="2"/>
    </row>
    <row r="357756" spans="7:7">
      <c r="G357756" s="2"/>
    </row>
    <row r="357757" spans="7:7">
      <c r="G357757" s="2"/>
    </row>
    <row r="357758" spans="7:7">
      <c r="G357758" s="2"/>
    </row>
    <row r="357759" spans="7:7">
      <c r="G357759" s="2"/>
    </row>
    <row r="357760" spans="7:7">
      <c r="G357760" s="2"/>
    </row>
    <row r="357761" spans="7:7">
      <c r="G357761" s="2"/>
    </row>
    <row r="357762" spans="7:7">
      <c r="G357762" s="2"/>
    </row>
    <row r="357763" spans="7:7">
      <c r="G357763" s="2"/>
    </row>
    <row r="357764" spans="7:7">
      <c r="G357764" s="2"/>
    </row>
    <row r="357765" spans="7:7">
      <c r="G357765" s="2"/>
    </row>
    <row r="357766" spans="7:7">
      <c r="G357766" s="2"/>
    </row>
    <row r="357767" spans="7:7">
      <c r="G357767" s="2"/>
    </row>
    <row r="357768" spans="7:7">
      <c r="G357768" s="2"/>
    </row>
    <row r="357769" spans="7:7">
      <c r="G357769" s="2"/>
    </row>
    <row r="357770" spans="7:7">
      <c r="G357770" s="2"/>
    </row>
    <row r="357771" spans="7:7">
      <c r="G357771" s="2"/>
    </row>
    <row r="357772" spans="7:7">
      <c r="G357772" s="2"/>
    </row>
    <row r="357773" spans="7:7">
      <c r="G357773" s="2"/>
    </row>
    <row r="357774" spans="7:7">
      <c r="G357774" s="2"/>
    </row>
    <row r="357775" spans="7:7">
      <c r="G357775" s="2"/>
    </row>
    <row r="357776" spans="7:7">
      <c r="G357776" s="2"/>
    </row>
    <row r="357777" spans="7:7">
      <c r="G357777" s="2"/>
    </row>
    <row r="357778" spans="7:7">
      <c r="G357778" s="2"/>
    </row>
    <row r="357779" spans="7:7">
      <c r="G357779" s="2"/>
    </row>
    <row r="357780" spans="7:7">
      <c r="G357780" s="2"/>
    </row>
    <row r="357781" spans="7:7">
      <c r="G357781" s="2"/>
    </row>
    <row r="357782" spans="7:7">
      <c r="G357782" s="2"/>
    </row>
    <row r="357783" spans="7:7">
      <c r="G357783" s="2"/>
    </row>
    <row r="357784" spans="7:7">
      <c r="G357784" s="2"/>
    </row>
    <row r="357785" spans="7:7">
      <c r="G357785" s="2"/>
    </row>
    <row r="357786" spans="7:7">
      <c r="G357786" s="2"/>
    </row>
    <row r="357787" spans="7:7">
      <c r="G357787" s="2"/>
    </row>
    <row r="357788" spans="7:7">
      <c r="G357788" s="2"/>
    </row>
    <row r="357789" spans="7:7">
      <c r="G357789" s="2"/>
    </row>
    <row r="357790" spans="7:7">
      <c r="G357790" s="2"/>
    </row>
    <row r="357791" spans="7:7">
      <c r="G357791" s="2"/>
    </row>
    <row r="357792" spans="7:7">
      <c r="G357792" s="2"/>
    </row>
    <row r="357793" spans="7:7">
      <c r="G357793" s="2"/>
    </row>
    <row r="357794" spans="7:7">
      <c r="G357794" s="2"/>
    </row>
    <row r="357795" spans="7:7">
      <c r="G357795" s="2"/>
    </row>
    <row r="357796" spans="7:7">
      <c r="G357796" s="2"/>
    </row>
    <row r="357797" spans="7:7">
      <c r="G357797" s="2"/>
    </row>
    <row r="357798" spans="7:7">
      <c r="G357798" s="2"/>
    </row>
    <row r="357799" spans="7:7">
      <c r="G357799" s="2"/>
    </row>
    <row r="357800" spans="7:7">
      <c r="G357800" s="2"/>
    </row>
    <row r="357801" spans="7:7">
      <c r="G357801" s="2"/>
    </row>
    <row r="357802" spans="7:7">
      <c r="G357802" s="2"/>
    </row>
    <row r="357803" spans="7:7">
      <c r="G357803" s="2"/>
    </row>
    <row r="357804" spans="7:7">
      <c r="G357804" s="2"/>
    </row>
    <row r="357805" spans="7:7">
      <c r="G357805" s="2"/>
    </row>
    <row r="357806" spans="7:7">
      <c r="G357806" s="2"/>
    </row>
    <row r="357807" spans="7:7">
      <c r="G357807" s="2"/>
    </row>
    <row r="357808" spans="7:7">
      <c r="G357808" s="2"/>
    </row>
    <row r="357809" spans="7:7">
      <c r="G357809" s="2"/>
    </row>
    <row r="357810" spans="7:7">
      <c r="G357810" s="2"/>
    </row>
    <row r="357811" spans="7:7">
      <c r="G357811" s="2"/>
    </row>
    <row r="357812" spans="7:7">
      <c r="G357812" s="2"/>
    </row>
    <row r="357813" spans="7:7">
      <c r="G357813" s="2"/>
    </row>
    <row r="357814" spans="7:7">
      <c r="G357814" s="2"/>
    </row>
    <row r="357815" spans="7:7">
      <c r="G357815" s="2"/>
    </row>
    <row r="357816" spans="7:7">
      <c r="G357816" s="2"/>
    </row>
    <row r="357817" spans="7:7">
      <c r="G357817" s="2"/>
    </row>
    <row r="357818" spans="7:7">
      <c r="G357818" s="2"/>
    </row>
    <row r="357819" spans="7:7">
      <c r="G357819" s="2"/>
    </row>
    <row r="357820" spans="7:7">
      <c r="G357820" s="2"/>
    </row>
    <row r="357821" spans="7:7">
      <c r="G357821" s="2"/>
    </row>
    <row r="357822" spans="7:7">
      <c r="G357822" s="2"/>
    </row>
    <row r="357823" spans="7:7">
      <c r="G357823" s="2"/>
    </row>
    <row r="357824" spans="7:7">
      <c r="G357824" s="2"/>
    </row>
    <row r="357825" spans="7:7">
      <c r="G357825" s="2"/>
    </row>
    <row r="357826" spans="7:7">
      <c r="G357826" s="2"/>
    </row>
    <row r="357827" spans="7:7">
      <c r="G357827" s="2"/>
    </row>
    <row r="357828" spans="7:7">
      <c r="G357828" s="2"/>
    </row>
    <row r="357829" spans="7:7">
      <c r="G357829" s="2"/>
    </row>
    <row r="357830" spans="7:7">
      <c r="G357830" s="2"/>
    </row>
    <row r="357831" spans="7:7">
      <c r="G357831" s="2"/>
    </row>
    <row r="357832" spans="7:7">
      <c r="G357832" s="2"/>
    </row>
    <row r="357833" spans="7:7">
      <c r="G357833" s="2"/>
    </row>
    <row r="357834" spans="7:7">
      <c r="G357834" s="2"/>
    </row>
    <row r="357835" spans="7:7">
      <c r="G357835" s="2"/>
    </row>
    <row r="357836" spans="7:7">
      <c r="G357836" s="2"/>
    </row>
    <row r="357837" spans="7:7">
      <c r="G357837" s="2"/>
    </row>
    <row r="357838" spans="7:7">
      <c r="G357838" s="2"/>
    </row>
    <row r="357839" spans="7:7">
      <c r="G357839" s="2"/>
    </row>
    <row r="357840" spans="7:7">
      <c r="G357840" s="2"/>
    </row>
    <row r="357841" spans="7:7">
      <c r="G357841" s="2"/>
    </row>
    <row r="357842" spans="7:7">
      <c r="G357842" s="2"/>
    </row>
    <row r="357843" spans="7:7">
      <c r="G357843" s="2"/>
    </row>
    <row r="357844" spans="7:7">
      <c r="G357844" s="2"/>
    </row>
    <row r="357845" spans="7:7">
      <c r="G357845" s="2"/>
    </row>
    <row r="357846" spans="7:7">
      <c r="G357846" s="2"/>
    </row>
    <row r="357847" spans="7:7">
      <c r="G357847" s="2"/>
    </row>
    <row r="357848" spans="7:7">
      <c r="G357848" s="2"/>
    </row>
    <row r="357849" spans="7:7">
      <c r="G357849" s="2"/>
    </row>
    <row r="357850" spans="7:7">
      <c r="G357850" s="2"/>
    </row>
    <row r="357851" spans="7:7">
      <c r="G357851" s="2"/>
    </row>
    <row r="357852" spans="7:7">
      <c r="G357852" s="2"/>
    </row>
    <row r="357853" spans="7:7">
      <c r="G357853" s="2"/>
    </row>
    <row r="357854" spans="7:7">
      <c r="G357854" s="2"/>
    </row>
    <row r="357855" spans="7:7">
      <c r="G357855" s="2"/>
    </row>
    <row r="357856" spans="7:7">
      <c r="G357856" s="2"/>
    </row>
    <row r="357857" spans="7:7">
      <c r="G357857" s="2"/>
    </row>
    <row r="357858" spans="7:7">
      <c r="G357858" s="2"/>
    </row>
    <row r="357859" spans="7:7">
      <c r="G357859" s="2"/>
    </row>
    <row r="357860" spans="7:7">
      <c r="G357860" s="2"/>
    </row>
    <row r="357861" spans="7:7">
      <c r="G357861" s="2"/>
    </row>
    <row r="357862" spans="7:7">
      <c r="G357862" s="2"/>
    </row>
    <row r="357863" spans="7:7">
      <c r="G357863" s="2"/>
    </row>
    <row r="357864" spans="7:7">
      <c r="G357864" s="2"/>
    </row>
    <row r="357865" spans="7:7">
      <c r="G357865" s="2"/>
    </row>
    <row r="357866" spans="7:7">
      <c r="G357866" s="2"/>
    </row>
    <row r="357867" spans="7:7">
      <c r="G357867" s="2"/>
    </row>
    <row r="357868" spans="7:7">
      <c r="G357868" s="2"/>
    </row>
    <row r="357869" spans="7:7">
      <c r="G357869" s="2"/>
    </row>
    <row r="357870" spans="7:7">
      <c r="G357870" s="2"/>
    </row>
    <row r="357871" spans="7:7">
      <c r="G357871" s="2"/>
    </row>
    <row r="357872" spans="7:7">
      <c r="G357872" s="2"/>
    </row>
    <row r="357873" spans="7:7">
      <c r="G357873" s="2"/>
    </row>
    <row r="357874" spans="7:7">
      <c r="G357874" s="2"/>
    </row>
    <row r="357875" spans="7:7">
      <c r="G357875" s="2"/>
    </row>
    <row r="357876" spans="7:7">
      <c r="G357876" s="2"/>
    </row>
    <row r="357877" spans="7:7">
      <c r="G357877" s="2"/>
    </row>
    <row r="357878" spans="7:7">
      <c r="G357878" s="2"/>
    </row>
    <row r="357879" spans="7:7">
      <c r="G357879" s="2"/>
    </row>
    <row r="357880" spans="7:7">
      <c r="G357880" s="2"/>
    </row>
    <row r="357881" spans="7:7">
      <c r="G357881" s="2"/>
    </row>
    <row r="357882" spans="7:7">
      <c r="G357882" s="2"/>
    </row>
    <row r="357883" spans="7:7">
      <c r="G357883" s="2"/>
    </row>
    <row r="357884" spans="7:7">
      <c r="G357884" s="2"/>
    </row>
    <row r="357885" spans="7:7">
      <c r="G357885" s="2"/>
    </row>
    <row r="357886" spans="7:7">
      <c r="G357886" s="2"/>
    </row>
    <row r="357887" spans="7:7">
      <c r="G357887" s="2"/>
    </row>
    <row r="357888" spans="7:7">
      <c r="G357888" s="2"/>
    </row>
    <row r="357889" spans="7:7">
      <c r="G357889" s="2"/>
    </row>
    <row r="357890" spans="7:7">
      <c r="G357890" s="2"/>
    </row>
    <row r="357891" spans="7:7">
      <c r="G357891" s="2"/>
    </row>
    <row r="357892" spans="7:7">
      <c r="G357892" s="2"/>
    </row>
    <row r="357893" spans="7:7">
      <c r="G357893" s="2"/>
    </row>
    <row r="357894" spans="7:7">
      <c r="G357894" s="2"/>
    </row>
    <row r="357895" spans="7:7">
      <c r="G357895" s="2"/>
    </row>
    <row r="357896" spans="7:7">
      <c r="G357896" s="2"/>
    </row>
    <row r="357897" spans="7:7">
      <c r="G357897" s="2"/>
    </row>
    <row r="357898" spans="7:7">
      <c r="G357898" s="2"/>
    </row>
    <row r="357899" spans="7:7">
      <c r="G357899" s="2"/>
    </row>
    <row r="357900" spans="7:7">
      <c r="G357900" s="2"/>
    </row>
    <row r="357901" spans="7:7">
      <c r="G357901" s="2"/>
    </row>
    <row r="357902" spans="7:7">
      <c r="G357902" s="2"/>
    </row>
    <row r="357903" spans="7:7">
      <c r="G357903" s="2"/>
    </row>
    <row r="357904" spans="7:7">
      <c r="G357904" s="2"/>
    </row>
    <row r="357905" spans="7:7">
      <c r="G357905" s="2"/>
    </row>
    <row r="357906" spans="7:7">
      <c r="G357906" s="2"/>
    </row>
    <row r="357907" spans="7:7">
      <c r="G357907" s="2"/>
    </row>
    <row r="357908" spans="7:7">
      <c r="G357908" s="2"/>
    </row>
    <row r="357909" spans="7:7">
      <c r="G357909" s="2"/>
    </row>
    <row r="357910" spans="7:7">
      <c r="G357910" s="2"/>
    </row>
    <row r="357911" spans="7:7">
      <c r="G357911" s="2"/>
    </row>
    <row r="357912" spans="7:7">
      <c r="G357912" s="2"/>
    </row>
    <row r="357913" spans="7:7">
      <c r="G357913" s="2"/>
    </row>
    <row r="357914" spans="7:7">
      <c r="G357914" s="2"/>
    </row>
    <row r="357915" spans="7:7">
      <c r="G357915" s="2"/>
    </row>
    <row r="357916" spans="7:7">
      <c r="G357916" s="2"/>
    </row>
    <row r="357917" spans="7:7">
      <c r="G357917" s="2"/>
    </row>
    <row r="357918" spans="7:7">
      <c r="G357918" s="2"/>
    </row>
    <row r="357919" spans="7:7">
      <c r="G357919" s="2"/>
    </row>
    <row r="357920" spans="7:7">
      <c r="G357920" s="2"/>
    </row>
    <row r="357921" spans="7:7">
      <c r="G357921" s="2"/>
    </row>
    <row r="357922" spans="7:7">
      <c r="G357922" s="2"/>
    </row>
    <row r="357923" spans="7:7">
      <c r="G357923" s="2"/>
    </row>
    <row r="357924" spans="7:7">
      <c r="G357924" s="2"/>
    </row>
    <row r="357925" spans="7:7">
      <c r="G357925" s="2"/>
    </row>
    <row r="357926" spans="7:7">
      <c r="G357926" s="2"/>
    </row>
    <row r="357927" spans="7:7">
      <c r="G357927" s="2"/>
    </row>
    <row r="357928" spans="7:7">
      <c r="G357928" s="2"/>
    </row>
    <row r="357929" spans="7:7">
      <c r="G357929" s="2"/>
    </row>
    <row r="357930" spans="7:7">
      <c r="G357930" s="2"/>
    </row>
    <row r="357931" spans="7:7">
      <c r="G357931" s="2"/>
    </row>
    <row r="357932" spans="7:7">
      <c r="G357932" s="2"/>
    </row>
    <row r="357933" spans="7:7">
      <c r="G357933" s="2"/>
    </row>
    <row r="357934" spans="7:7">
      <c r="G357934" s="2"/>
    </row>
    <row r="357935" spans="7:7">
      <c r="G357935" s="2"/>
    </row>
    <row r="357936" spans="7:7">
      <c r="G357936" s="2"/>
    </row>
    <row r="357937" spans="7:7">
      <c r="G357937" s="2"/>
    </row>
    <row r="357938" spans="7:7">
      <c r="G357938" s="2"/>
    </row>
    <row r="357939" spans="7:7">
      <c r="G357939" s="2"/>
    </row>
    <row r="357940" spans="7:7">
      <c r="G357940" s="2"/>
    </row>
    <row r="357941" spans="7:7">
      <c r="G357941" s="2"/>
    </row>
    <row r="357942" spans="7:7">
      <c r="G357942" s="2"/>
    </row>
    <row r="357943" spans="7:7">
      <c r="G357943" s="2"/>
    </row>
    <row r="357944" spans="7:7">
      <c r="G357944" s="2"/>
    </row>
    <row r="357945" spans="7:7">
      <c r="G357945" s="2"/>
    </row>
    <row r="357946" spans="7:7">
      <c r="G357946" s="2"/>
    </row>
    <row r="357947" spans="7:7">
      <c r="G357947" s="2"/>
    </row>
    <row r="357948" spans="7:7">
      <c r="G357948" s="2"/>
    </row>
    <row r="357949" spans="7:7">
      <c r="G357949" s="2"/>
    </row>
    <row r="357950" spans="7:7">
      <c r="G357950" s="2"/>
    </row>
    <row r="357951" spans="7:7">
      <c r="G357951" s="2"/>
    </row>
    <row r="357952" spans="7:7">
      <c r="G357952" s="2"/>
    </row>
    <row r="357953" spans="7:7">
      <c r="G357953" s="2"/>
    </row>
    <row r="357954" spans="7:7">
      <c r="G357954" s="2"/>
    </row>
    <row r="357955" spans="7:7">
      <c r="G357955" s="2"/>
    </row>
    <row r="357956" spans="7:7">
      <c r="G357956" s="2"/>
    </row>
    <row r="357957" spans="7:7">
      <c r="G357957" s="2"/>
    </row>
    <row r="357958" spans="7:7">
      <c r="G357958" s="2"/>
    </row>
    <row r="357959" spans="7:7">
      <c r="G357959" s="2"/>
    </row>
    <row r="357960" spans="7:7">
      <c r="G357960" s="2"/>
    </row>
    <row r="357961" spans="7:7">
      <c r="G357961" s="2"/>
    </row>
    <row r="357962" spans="7:7">
      <c r="G357962" s="2"/>
    </row>
    <row r="357963" spans="7:7">
      <c r="G357963" s="2"/>
    </row>
    <row r="357964" spans="7:7">
      <c r="G357964" s="2"/>
    </row>
    <row r="357965" spans="7:7">
      <c r="G357965" s="2"/>
    </row>
    <row r="357966" spans="7:7">
      <c r="G357966" s="2"/>
    </row>
    <row r="357967" spans="7:7">
      <c r="G357967" s="2"/>
    </row>
    <row r="357968" spans="7:7">
      <c r="G357968" s="2"/>
    </row>
    <row r="357969" spans="7:7">
      <c r="G357969" s="2"/>
    </row>
    <row r="357970" spans="7:7">
      <c r="G357970" s="2"/>
    </row>
    <row r="357971" spans="7:7">
      <c r="G357971" s="2"/>
    </row>
    <row r="357972" spans="7:7">
      <c r="G357972" s="2"/>
    </row>
    <row r="357973" spans="7:7">
      <c r="G357973" s="2"/>
    </row>
    <row r="357974" spans="7:7">
      <c r="G357974" s="2"/>
    </row>
    <row r="357975" spans="7:7">
      <c r="G357975" s="2"/>
    </row>
    <row r="357976" spans="7:7">
      <c r="G357976" s="2"/>
    </row>
    <row r="357977" spans="7:7">
      <c r="G357977" s="2"/>
    </row>
    <row r="357978" spans="7:7">
      <c r="G357978" s="2"/>
    </row>
    <row r="357979" spans="7:7">
      <c r="G357979" s="2"/>
    </row>
    <row r="357980" spans="7:7">
      <c r="G357980" s="2"/>
    </row>
    <row r="357981" spans="7:7">
      <c r="G357981" s="2"/>
    </row>
    <row r="357982" spans="7:7">
      <c r="G357982" s="2"/>
    </row>
    <row r="357983" spans="7:7">
      <c r="G357983" s="2"/>
    </row>
    <row r="357984" spans="7:7">
      <c r="G357984" s="2"/>
    </row>
    <row r="357985" spans="7:7">
      <c r="G357985" s="2"/>
    </row>
    <row r="357986" spans="7:7">
      <c r="G357986" s="2"/>
    </row>
    <row r="357987" spans="7:7">
      <c r="G357987" s="2"/>
    </row>
    <row r="357988" spans="7:7">
      <c r="G357988" s="2"/>
    </row>
    <row r="357989" spans="7:7">
      <c r="G357989" s="2"/>
    </row>
    <row r="357990" spans="7:7">
      <c r="G357990" s="2"/>
    </row>
    <row r="357991" spans="7:7">
      <c r="G357991" s="2"/>
    </row>
    <row r="357992" spans="7:7">
      <c r="G357992" s="2"/>
    </row>
    <row r="357993" spans="7:7">
      <c r="G357993" s="2"/>
    </row>
    <row r="357994" spans="7:7">
      <c r="G357994" s="2"/>
    </row>
    <row r="357995" spans="7:7">
      <c r="G357995" s="2"/>
    </row>
    <row r="357996" spans="7:7">
      <c r="G357996" s="2"/>
    </row>
    <row r="357997" spans="7:7">
      <c r="G357997" s="2"/>
    </row>
    <row r="357998" spans="7:7">
      <c r="G357998" s="2"/>
    </row>
    <row r="357999" spans="7:7">
      <c r="G357999" s="2"/>
    </row>
    <row r="358000" spans="7:7">
      <c r="G358000" s="2"/>
    </row>
    <row r="358001" spans="7:7">
      <c r="G358001" s="2"/>
    </row>
    <row r="358002" spans="7:7">
      <c r="G358002" s="2"/>
    </row>
    <row r="358003" spans="7:7">
      <c r="G358003" s="2"/>
    </row>
    <row r="358004" spans="7:7">
      <c r="G358004" s="2"/>
    </row>
    <row r="358005" spans="7:7">
      <c r="G358005" s="2"/>
    </row>
    <row r="358006" spans="7:7">
      <c r="G358006" s="2"/>
    </row>
    <row r="358007" spans="7:7">
      <c r="G358007" s="2"/>
    </row>
    <row r="358008" spans="7:7">
      <c r="G358008" s="2"/>
    </row>
    <row r="358009" spans="7:7">
      <c r="G358009" s="2"/>
    </row>
    <row r="358010" spans="7:7">
      <c r="G358010" s="2"/>
    </row>
    <row r="358011" spans="7:7">
      <c r="G358011" s="2"/>
    </row>
    <row r="358012" spans="7:7">
      <c r="G358012" s="2"/>
    </row>
    <row r="358013" spans="7:7">
      <c r="G358013" s="2"/>
    </row>
    <row r="358014" spans="7:7">
      <c r="G358014" s="2"/>
    </row>
    <row r="358015" spans="7:7">
      <c r="G358015" s="2"/>
    </row>
    <row r="358016" spans="7:7">
      <c r="G358016" s="2"/>
    </row>
    <row r="358017" spans="7:7">
      <c r="G358017" s="2"/>
    </row>
    <row r="358018" spans="7:7">
      <c r="G358018" s="2"/>
    </row>
    <row r="358019" spans="7:7">
      <c r="G358019" s="2"/>
    </row>
    <row r="358020" spans="7:7">
      <c r="G358020" s="2"/>
    </row>
    <row r="358021" spans="7:7">
      <c r="G358021" s="2"/>
    </row>
    <row r="358022" spans="7:7">
      <c r="G358022" s="2"/>
    </row>
    <row r="358023" spans="7:7">
      <c r="G358023" s="2"/>
    </row>
    <row r="358024" spans="7:7">
      <c r="G358024" s="2"/>
    </row>
    <row r="358025" spans="7:7">
      <c r="G358025" s="2"/>
    </row>
    <row r="358026" spans="7:7">
      <c r="G358026" s="2"/>
    </row>
    <row r="358027" spans="7:7">
      <c r="G358027" s="2"/>
    </row>
    <row r="358028" spans="7:7">
      <c r="G358028" s="2"/>
    </row>
    <row r="358029" spans="7:7">
      <c r="G358029" s="2"/>
    </row>
    <row r="358030" spans="7:7">
      <c r="G358030" s="2"/>
    </row>
    <row r="358031" spans="7:7">
      <c r="G358031" s="2"/>
    </row>
    <row r="358032" spans="7:7">
      <c r="G358032" s="2"/>
    </row>
    <row r="358033" spans="7:7">
      <c r="G358033" s="2"/>
    </row>
    <row r="358034" spans="7:7">
      <c r="G358034" s="2"/>
    </row>
    <row r="358035" spans="7:7">
      <c r="G358035" s="2"/>
    </row>
    <row r="358036" spans="7:7">
      <c r="G358036" s="2"/>
    </row>
    <row r="358037" spans="7:7">
      <c r="G358037" s="2"/>
    </row>
    <row r="358038" spans="7:7">
      <c r="G358038" s="2"/>
    </row>
    <row r="358039" spans="7:7">
      <c r="G358039" s="2"/>
    </row>
    <row r="358040" spans="7:7">
      <c r="G358040" s="2"/>
    </row>
    <row r="358041" spans="7:7">
      <c r="G358041" s="2"/>
    </row>
    <row r="358042" spans="7:7">
      <c r="G358042" s="2"/>
    </row>
    <row r="358043" spans="7:7">
      <c r="G358043" s="2"/>
    </row>
    <row r="358044" spans="7:7">
      <c r="G358044" s="2"/>
    </row>
    <row r="358045" spans="7:7">
      <c r="G358045" s="2"/>
    </row>
    <row r="358046" spans="7:7">
      <c r="G358046" s="2"/>
    </row>
    <row r="358047" spans="7:7">
      <c r="G358047" s="2"/>
    </row>
    <row r="358048" spans="7:7">
      <c r="G358048" s="2"/>
    </row>
    <row r="358049" spans="7:7">
      <c r="G358049" s="2"/>
    </row>
    <row r="358050" spans="7:7">
      <c r="G358050" s="2"/>
    </row>
    <row r="358051" spans="7:7">
      <c r="G358051" s="2"/>
    </row>
    <row r="358052" spans="7:7">
      <c r="G358052" s="2"/>
    </row>
    <row r="358053" spans="7:7">
      <c r="G358053" s="2"/>
    </row>
    <row r="358054" spans="7:7">
      <c r="G358054" s="2"/>
    </row>
    <row r="358055" spans="7:7">
      <c r="G358055" s="2"/>
    </row>
    <row r="358056" spans="7:7">
      <c r="G358056" s="2"/>
    </row>
    <row r="358057" spans="7:7">
      <c r="G358057" s="2"/>
    </row>
    <row r="358058" spans="7:7">
      <c r="G358058" s="2"/>
    </row>
    <row r="358059" spans="7:7">
      <c r="G358059" s="2"/>
    </row>
    <row r="358060" spans="7:7">
      <c r="G358060" s="2"/>
    </row>
    <row r="358061" spans="7:7">
      <c r="G358061" s="2"/>
    </row>
    <row r="358062" spans="7:7">
      <c r="G358062" s="2"/>
    </row>
    <row r="358063" spans="7:7">
      <c r="G358063" s="2"/>
    </row>
    <row r="358064" spans="7:7">
      <c r="G358064" s="2"/>
    </row>
    <row r="358065" spans="7:7">
      <c r="G358065" s="2"/>
    </row>
    <row r="358066" spans="7:7">
      <c r="G358066" s="2"/>
    </row>
    <row r="358067" spans="7:7">
      <c r="G358067" s="2"/>
    </row>
    <row r="358068" spans="7:7">
      <c r="G358068" s="2"/>
    </row>
    <row r="358069" spans="7:7">
      <c r="G358069" s="2"/>
    </row>
    <row r="358070" spans="7:7">
      <c r="G358070" s="2"/>
    </row>
    <row r="358071" spans="7:7">
      <c r="G358071" s="2"/>
    </row>
    <row r="358072" spans="7:7">
      <c r="G358072" s="2"/>
    </row>
    <row r="358073" spans="7:7">
      <c r="G358073" s="2"/>
    </row>
    <row r="358074" spans="7:7">
      <c r="G358074" s="2"/>
    </row>
    <row r="358075" spans="7:7">
      <c r="G358075" s="2"/>
    </row>
    <row r="358076" spans="7:7">
      <c r="G358076" s="2"/>
    </row>
    <row r="358077" spans="7:7">
      <c r="G358077" s="2"/>
    </row>
    <row r="358078" spans="7:7">
      <c r="G358078" s="2"/>
    </row>
    <row r="358079" spans="7:7">
      <c r="G358079" s="2"/>
    </row>
    <row r="358080" spans="7:7">
      <c r="G358080" s="2"/>
    </row>
    <row r="358081" spans="7:7">
      <c r="G358081" s="2"/>
    </row>
    <row r="358082" spans="7:7">
      <c r="G358082" s="2"/>
    </row>
    <row r="358083" spans="7:7">
      <c r="G358083" s="2"/>
    </row>
    <row r="358084" spans="7:7">
      <c r="G358084" s="2"/>
    </row>
    <row r="358085" spans="7:7">
      <c r="G358085" s="2"/>
    </row>
    <row r="358086" spans="7:7">
      <c r="G358086" s="2"/>
    </row>
    <row r="358087" spans="7:7">
      <c r="G358087" s="2"/>
    </row>
    <row r="358088" spans="7:7">
      <c r="G358088" s="2"/>
    </row>
    <row r="358089" spans="7:7">
      <c r="G358089" s="2"/>
    </row>
    <row r="358090" spans="7:7">
      <c r="G358090" s="2"/>
    </row>
    <row r="358091" spans="7:7">
      <c r="G358091" s="2"/>
    </row>
    <row r="358092" spans="7:7">
      <c r="G358092" s="2"/>
    </row>
    <row r="358093" spans="7:7">
      <c r="G358093" s="2"/>
    </row>
    <row r="358094" spans="7:7">
      <c r="G358094" s="2"/>
    </row>
    <row r="358095" spans="7:7">
      <c r="G358095" s="2"/>
    </row>
    <row r="358096" spans="7:7">
      <c r="G358096" s="2"/>
    </row>
    <row r="358097" spans="7:7">
      <c r="G358097" s="2"/>
    </row>
    <row r="358098" spans="7:7">
      <c r="G358098" s="2"/>
    </row>
    <row r="358099" spans="7:7">
      <c r="G358099" s="2"/>
    </row>
    <row r="358100" spans="7:7">
      <c r="G358100" s="2"/>
    </row>
    <row r="358101" spans="7:7">
      <c r="G358101" s="2"/>
    </row>
    <row r="358102" spans="7:7">
      <c r="G358102" s="2"/>
    </row>
    <row r="358103" spans="7:7">
      <c r="G358103" s="2"/>
    </row>
    <row r="358104" spans="7:7">
      <c r="G358104" s="2"/>
    </row>
    <row r="358105" spans="7:7">
      <c r="G358105" s="2"/>
    </row>
    <row r="358106" spans="7:7">
      <c r="G358106" s="2"/>
    </row>
    <row r="358107" spans="7:7">
      <c r="G358107" s="2"/>
    </row>
    <row r="358108" spans="7:7">
      <c r="G358108" s="2"/>
    </row>
    <row r="358109" spans="7:7">
      <c r="G358109" s="2"/>
    </row>
    <row r="358110" spans="7:7">
      <c r="G358110" s="2"/>
    </row>
    <row r="358111" spans="7:7">
      <c r="G358111" s="2"/>
    </row>
    <row r="358112" spans="7:7">
      <c r="G358112" s="2"/>
    </row>
    <row r="358113" spans="7:7">
      <c r="G358113" s="2"/>
    </row>
    <row r="358114" spans="7:7">
      <c r="G358114" s="2"/>
    </row>
    <row r="358115" spans="7:7">
      <c r="G358115" s="2"/>
    </row>
    <row r="358116" spans="7:7">
      <c r="G358116" s="2"/>
    </row>
    <row r="358117" spans="7:7">
      <c r="G358117" s="2"/>
    </row>
    <row r="358118" spans="7:7">
      <c r="G358118" s="2"/>
    </row>
    <row r="358119" spans="7:7">
      <c r="G358119" s="2"/>
    </row>
    <row r="358120" spans="7:7">
      <c r="G358120" s="2"/>
    </row>
    <row r="358121" spans="7:7">
      <c r="G358121" s="2"/>
    </row>
    <row r="358122" spans="7:7">
      <c r="G358122" s="2"/>
    </row>
    <row r="358123" spans="7:7">
      <c r="G358123" s="2"/>
    </row>
    <row r="358124" spans="7:7">
      <c r="G358124" s="2"/>
    </row>
    <row r="358125" spans="7:7">
      <c r="G358125" s="2"/>
    </row>
    <row r="358126" spans="7:7">
      <c r="G358126" s="2"/>
    </row>
    <row r="358127" spans="7:7">
      <c r="G358127" s="2"/>
    </row>
    <row r="358128" spans="7:7">
      <c r="G358128" s="2"/>
    </row>
    <row r="358129" spans="7:7">
      <c r="G358129" s="2"/>
    </row>
    <row r="358130" spans="7:7">
      <c r="G358130" s="2"/>
    </row>
    <row r="358131" spans="7:7">
      <c r="G358131" s="2"/>
    </row>
    <row r="358132" spans="7:7">
      <c r="G358132" s="2"/>
    </row>
    <row r="358133" spans="7:7">
      <c r="G358133" s="2"/>
    </row>
    <row r="358134" spans="7:7">
      <c r="G358134" s="2"/>
    </row>
    <row r="358135" spans="7:7">
      <c r="G358135" s="2"/>
    </row>
    <row r="358136" spans="7:7">
      <c r="G358136" s="2"/>
    </row>
    <row r="358137" spans="7:7">
      <c r="G358137" s="2"/>
    </row>
    <row r="358138" spans="7:7">
      <c r="G358138" s="2"/>
    </row>
    <row r="358139" spans="7:7">
      <c r="G358139" s="2"/>
    </row>
    <row r="358140" spans="7:7">
      <c r="G358140" s="2"/>
    </row>
    <row r="358141" spans="7:7">
      <c r="G358141" s="2"/>
    </row>
    <row r="358142" spans="7:7">
      <c r="G358142" s="2"/>
    </row>
    <row r="358143" spans="7:7">
      <c r="G358143" s="2"/>
    </row>
    <row r="358144" spans="7:7">
      <c r="G358144" s="2"/>
    </row>
    <row r="358145" spans="7:7">
      <c r="G358145" s="2"/>
    </row>
    <row r="358146" spans="7:7">
      <c r="G358146" s="2"/>
    </row>
    <row r="358147" spans="7:7">
      <c r="G358147" s="2"/>
    </row>
    <row r="358148" spans="7:7">
      <c r="G358148" s="2"/>
    </row>
    <row r="358149" spans="7:7">
      <c r="G358149" s="2"/>
    </row>
    <row r="358150" spans="7:7">
      <c r="G358150" s="2"/>
    </row>
    <row r="358151" spans="7:7">
      <c r="G358151" s="2"/>
    </row>
    <row r="358152" spans="7:7">
      <c r="G358152" s="2"/>
    </row>
    <row r="358153" spans="7:7">
      <c r="G358153" s="2"/>
    </row>
    <row r="358154" spans="7:7">
      <c r="G358154" s="2"/>
    </row>
    <row r="358155" spans="7:7">
      <c r="G358155" s="2"/>
    </row>
    <row r="358156" spans="7:7">
      <c r="G358156" s="2"/>
    </row>
    <row r="358157" spans="7:7">
      <c r="G358157" s="2"/>
    </row>
    <row r="358158" spans="7:7">
      <c r="G358158" s="2"/>
    </row>
    <row r="358159" spans="7:7">
      <c r="G358159" s="2"/>
    </row>
    <row r="358160" spans="7:7">
      <c r="G358160" s="2"/>
    </row>
    <row r="358161" spans="7:7">
      <c r="G358161" s="2"/>
    </row>
    <row r="358162" spans="7:7">
      <c r="G358162" s="2"/>
    </row>
    <row r="358163" spans="7:7">
      <c r="G358163" s="2"/>
    </row>
    <row r="358164" spans="7:7">
      <c r="G358164" s="2"/>
    </row>
    <row r="358165" spans="7:7">
      <c r="G358165" s="2"/>
    </row>
    <row r="358166" spans="7:7">
      <c r="G358166" s="2"/>
    </row>
    <row r="358167" spans="7:7">
      <c r="G358167" s="2"/>
    </row>
    <row r="358168" spans="7:7">
      <c r="G358168" s="2"/>
    </row>
    <row r="358169" spans="7:7">
      <c r="G358169" s="2"/>
    </row>
    <row r="358170" spans="7:7">
      <c r="G358170" s="2"/>
    </row>
    <row r="358171" spans="7:7">
      <c r="G358171" s="2"/>
    </row>
    <row r="358172" spans="7:7">
      <c r="G358172" s="2"/>
    </row>
    <row r="358173" spans="7:7">
      <c r="G358173" s="2"/>
    </row>
    <row r="358174" spans="7:7">
      <c r="G358174" s="2"/>
    </row>
    <row r="358175" spans="7:7">
      <c r="G358175" s="2"/>
    </row>
    <row r="358176" spans="7:7">
      <c r="G358176" s="2"/>
    </row>
    <row r="358177" spans="7:7">
      <c r="G358177" s="2"/>
    </row>
    <row r="358178" spans="7:7">
      <c r="G358178" s="2"/>
    </row>
    <row r="358179" spans="7:7">
      <c r="G358179" s="2"/>
    </row>
    <row r="358180" spans="7:7">
      <c r="G358180" s="2"/>
    </row>
    <row r="358181" spans="7:7">
      <c r="G358181" s="2"/>
    </row>
    <row r="358182" spans="7:7">
      <c r="G358182" s="2"/>
    </row>
    <row r="358183" spans="7:7">
      <c r="G358183" s="2"/>
    </row>
    <row r="358184" spans="7:7">
      <c r="G358184" s="2"/>
    </row>
    <row r="358185" spans="7:7">
      <c r="G358185" s="2"/>
    </row>
    <row r="358186" spans="7:7">
      <c r="G358186" s="2"/>
    </row>
    <row r="358187" spans="7:7">
      <c r="G358187" s="2"/>
    </row>
    <row r="358188" spans="7:7">
      <c r="G358188" s="2"/>
    </row>
    <row r="358189" spans="7:7">
      <c r="G358189" s="2"/>
    </row>
    <row r="358190" spans="7:7">
      <c r="G358190" s="2"/>
    </row>
    <row r="358191" spans="7:7">
      <c r="G358191" s="2"/>
    </row>
    <row r="358192" spans="7:7">
      <c r="G358192" s="2"/>
    </row>
    <row r="358193" spans="7:7">
      <c r="G358193" s="2"/>
    </row>
    <row r="358194" spans="7:7">
      <c r="G358194" s="2"/>
    </row>
    <row r="358195" spans="7:7">
      <c r="G358195" s="2"/>
    </row>
    <row r="358196" spans="7:7">
      <c r="G358196" s="2"/>
    </row>
    <row r="358197" spans="7:7">
      <c r="G358197" s="2"/>
    </row>
    <row r="358198" spans="7:7">
      <c r="G358198" s="2"/>
    </row>
    <row r="358199" spans="7:7">
      <c r="G358199" s="2"/>
    </row>
    <row r="358200" spans="7:7">
      <c r="G358200" s="2"/>
    </row>
    <row r="358201" spans="7:7">
      <c r="G358201" s="2"/>
    </row>
    <row r="358202" spans="7:7">
      <c r="G358202" s="2"/>
    </row>
    <row r="358203" spans="7:7">
      <c r="G358203" s="2"/>
    </row>
    <row r="358204" spans="7:7">
      <c r="G358204" s="2"/>
    </row>
    <row r="358205" spans="7:7">
      <c r="G358205" s="2"/>
    </row>
    <row r="358206" spans="7:7">
      <c r="G358206" s="2"/>
    </row>
    <row r="358207" spans="7:7">
      <c r="G358207" s="2"/>
    </row>
    <row r="358208" spans="7:7">
      <c r="G358208" s="2"/>
    </row>
    <row r="358209" spans="7:7">
      <c r="G358209" s="2"/>
    </row>
    <row r="358210" spans="7:7">
      <c r="G358210" s="2"/>
    </row>
    <row r="358211" spans="7:7">
      <c r="G358211" s="2"/>
    </row>
    <row r="358212" spans="7:7">
      <c r="G358212" s="2"/>
    </row>
    <row r="358213" spans="7:7">
      <c r="G358213" s="2"/>
    </row>
    <row r="358214" spans="7:7">
      <c r="G358214" s="2"/>
    </row>
    <row r="358215" spans="7:7">
      <c r="G358215" s="2"/>
    </row>
    <row r="358216" spans="7:7">
      <c r="G358216" s="2"/>
    </row>
    <row r="358217" spans="7:7">
      <c r="G358217" s="2"/>
    </row>
    <row r="358218" spans="7:7">
      <c r="G358218" s="2"/>
    </row>
    <row r="358219" spans="7:7">
      <c r="G358219" s="2"/>
    </row>
    <row r="358220" spans="7:7">
      <c r="G358220" s="2"/>
    </row>
    <row r="358221" spans="7:7">
      <c r="G358221" s="2"/>
    </row>
    <row r="358222" spans="7:7">
      <c r="G358222" s="2"/>
    </row>
    <row r="358223" spans="7:7">
      <c r="G358223" s="2"/>
    </row>
    <row r="358224" spans="7:7">
      <c r="G358224" s="2"/>
    </row>
    <row r="358225" spans="7:7">
      <c r="G358225" s="2"/>
    </row>
    <row r="358226" spans="7:7">
      <c r="G358226" s="2"/>
    </row>
    <row r="358227" spans="7:7">
      <c r="G358227" s="2"/>
    </row>
    <row r="358228" spans="7:7">
      <c r="G358228" s="2"/>
    </row>
    <row r="358229" spans="7:7">
      <c r="G358229" s="2"/>
    </row>
    <row r="358230" spans="7:7">
      <c r="G358230" s="2"/>
    </row>
    <row r="358231" spans="7:7">
      <c r="G358231" s="2"/>
    </row>
    <row r="358232" spans="7:7">
      <c r="G358232" s="2"/>
    </row>
    <row r="358233" spans="7:7">
      <c r="G358233" s="2"/>
    </row>
    <row r="358234" spans="7:7">
      <c r="G358234" s="2"/>
    </row>
    <row r="358235" spans="7:7">
      <c r="G358235" s="2"/>
    </row>
    <row r="358236" spans="7:7">
      <c r="G358236" s="2"/>
    </row>
    <row r="358237" spans="7:7">
      <c r="G358237" s="2"/>
    </row>
    <row r="358238" spans="7:7">
      <c r="G358238" s="2"/>
    </row>
    <row r="358239" spans="7:7">
      <c r="G358239" s="2"/>
    </row>
    <row r="358240" spans="7:7">
      <c r="G358240" s="2"/>
    </row>
    <row r="358241" spans="7:7">
      <c r="G358241" s="2"/>
    </row>
    <row r="358242" spans="7:7">
      <c r="G358242" s="2"/>
    </row>
    <row r="358243" spans="7:7">
      <c r="G358243" s="2"/>
    </row>
    <row r="358244" spans="7:7">
      <c r="G358244" s="2"/>
    </row>
    <row r="358245" spans="7:7">
      <c r="G358245" s="2"/>
    </row>
    <row r="358246" spans="7:7">
      <c r="G358246" s="2"/>
    </row>
    <row r="358247" spans="7:7">
      <c r="G358247" s="2"/>
    </row>
    <row r="358248" spans="7:7">
      <c r="G358248" s="2"/>
    </row>
    <row r="358249" spans="7:7">
      <c r="G358249" s="2"/>
    </row>
    <row r="358250" spans="7:7">
      <c r="G358250" s="2"/>
    </row>
    <row r="358251" spans="7:7">
      <c r="G358251" s="2"/>
    </row>
    <row r="358252" spans="7:7">
      <c r="G358252" s="2"/>
    </row>
    <row r="358253" spans="7:7">
      <c r="G358253" s="2"/>
    </row>
    <row r="358254" spans="7:7">
      <c r="G358254" s="2"/>
    </row>
    <row r="358255" spans="7:7">
      <c r="G358255" s="2"/>
    </row>
    <row r="358256" spans="7:7">
      <c r="G358256" s="2"/>
    </row>
    <row r="358257" spans="7:7">
      <c r="G358257" s="2"/>
    </row>
    <row r="358258" spans="7:7">
      <c r="G358258" s="2"/>
    </row>
    <row r="358259" spans="7:7">
      <c r="G358259" s="2"/>
    </row>
    <row r="358260" spans="7:7">
      <c r="G358260" s="2"/>
    </row>
    <row r="358261" spans="7:7">
      <c r="G358261" s="2"/>
    </row>
    <row r="358262" spans="7:7">
      <c r="G358262" s="2"/>
    </row>
    <row r="358263" spans="7:7">
      <c r="G358263" s="2"/>
    </row>
    <row r="358264" spans="7:7">
      <c r="G358264" s="2"/>
    </row>
    <row r="358265" spans="7:7">
      <c r="G358265" s="2"/>
    </row>
    <row r="358266" spans="7:7">
      <c r="G358266" s="2"/>
    </row>
    <row r="358267" spans="7:7">
      <c r="G358267" s="2"/>
    </row>
    <row r="358268" spans="7:7">
      <c r="G358268" s="2"/>
    </row>
    <row r="358269" spans="7:7">
      <c r="G358269" s="2"/>
    </row>
    <row r="358270" spans="7:7">
      <c r="G358270" s="2"/>
    </row>
    <row r="358271" spans="7:7">
      <c r="G358271" s="2"/>
    </row>
    <row r="358272" spans="7:7">
      <c r="G358272" s="2"/>
    </row>
    <row r="358273" spans="7:7">
      <c r="G358273" s="2"/>
    </row>
    <row r="358274" spans="7:7">
      <c r="G358274" s="2"/>
    </row>
    <row r="358275" spans="7:7">
      <c r="G358275" s="2"/>
    </row>
    <row r="358276" spans="7:7">
      <c r="G358276" s="2"/>
    </row>
    <row r="358277" spans="7:7">
      <c r="G358277" s="2"/>
    </row>
    <row r="358278" spans="7:7">
      <c r="G358278" s="2"/>
    </row>
    <row r="358279" spans="7:7">
      <c r="G358279" s="2"/>
    </row>
    <row r="358280" spans="7:7">
      <c r="G358280" s="2"/>
    </row>
    <row r="358281" spans="7:7">
      <c r="G358281" s="2"/>
    </row>
    <row r="358282" spans="7:7">
      <c r="G358282" s="2"/>
    </row>
    <row r="358283" spans="7:7">
      <c r="G358283" s="2"/>
    </row>
    <row r="358284" spans="7:7">
      <c r="G358284" s="2"/>
    </row>
    <row r="358285" spans="7:7">
      <c r="G358285" s="2"/>
    </row>
    <row r="358286" spans="7:7">
      <c r="G358286" s="2"/>
    </row>
    <row r="358287" spans="7:7">
      <c r="G358287" s="2"/>
    </row>
    <row r="358288" spans="7:7">
      <c r="G358288" s="2"/>
    </row>
    <row r="358289" spans="7:7">
      <c r="G358289" s="2"/>
    </row>
    <row r="358290" spans="7:7">
      <c r="G358290" s="2"/>
    </row>
    <row r="358291" spans="7:7">
      <c r="G358291" s="2"/>
    </row>
    <row r="358292" spans="7:7">
      <c r="G358292" s="2"/>
    </row>
    <row r="358293" spans="7:7">
      <c r="G358293" s="2"/>
    </row>
    <row r="358294" spans="7:7">
      <c r="G358294" s="2"/>
    </row>
    <row r="358295" spans="7:7">
      <c r="G358295" s="2"/>
    </row>
    <row r="358296" spans="7:7">
      <c r="G358296" s="2"/>
    </row>
    <row r="358297" spans="7:7">
      <c r="G358297" s="2"/>
    </row>
    <row r="358298" spans="7:7">
      <c r="G358298" s="2"/>
    </row>
    <row r="358299" spans="7:7">
      <c r="G358299" s="2"/>
    </row>
    <row r="358300" spans="7:7">
      <c r="G358300" s="2"/>
    </row>
    <row r="358301" spans="7:7">
      <c r="G358301" s="2"/>
    </row>
    <row r="358302" spans="7:7">
      <c r="G358302" s="2"/>
    </row>
    <row r="358303" spans="7:7">
      <c r="G358303" s="2"/>
    </row>
    <row r="358304" spans="7:7">
      <c r="G358304" s="2"/>
    </row>
    <row r="358305" spans="7:7">
      <c r="G358305" s="2"/>
    </row>
    <row r="358306" spans="7:7">
      <c r="G358306" s="2"/>
    </row>
    <row r="358307" spans="7:7">
      <c r="G358307" s="2"/>
    </row>
    <row r="358308" spans="7:7">
      <c r="G358308" s="2"/>
    </row>
    <row r="358309" spans="7:7">
      <c r="G358309" s="2"/>
    </row>
    <row r="358310" spans="7:7">
      <c r="G358310" s="2"/>
    </row>
    <row r="358311" spans="7:7">
      <c r="G358311" s="2"/>
    </row>
    <row r="358312" spans="7:7">
      <c r="G358312" s="2"/>
    </row>
    <row r="358313" spans="7:7">
      <c r="G358313" s="2"/>
    </row>
    <row r="358314" spans="7:7">
      <c r="G358314" s="2"/>
    </row>
    <row r="358315" spans="7:7">
      <c r="G358315" s="2"/>
    </row>
    <row r="358316" spans="7:7">
      <c r="G358316" s="2"/>
    </row>
    <row r="358317" spans="7:7">
      <c r="G358317" s="2"/>
    </row>
    <row r="358318" spans="7:7">
      <c r="G358318" s="2"/>
    </row>
    <row r="358319" spans="7:7">
      <c r="G358319" s="2"/>
    </row>
    <row r="358320" spans="7:7">
      <c r="G358320" s="2"/>
    </row>
    <row r="358321" spans="7:7">
      <c r="G358321" s="2"/>
    </row>
    <row r="358322" spans="7:7">
      <c r="G358322" s="2"/>
    </row>
    <row r="358323" spans="7:7">
      <c r="G358323" s="2"/>
    </row>
    <row r="358324" spans="7:7">
      <c r="G358324" s="2"/>
    </row>
    <row r="358325" spans="7:7">
      <c r="G358325" s="2"/>
    </row>
    <row r="358326" spans="7:7">
      <c r="G358326" s="2"/>
    </row>
    <row r="358327" spans="7:7">
      <c r="G358327" s="2"/>
    </row>
    <row r="358328" spans="7:7">
      <c r="G358328" s="2"/>
    </row>
    <row r="358329" spans="7:7">
      <c r="G358329" s="2"/>
    </row>
    <row r="358330" spans="7:7">
      <c r="G358330" s="2"/>
    </row>
    <row r="358331" spans="7:7">
      <c r="G358331" s="2"/>
    </row>
    <row r="358332" spans="7:7">
      <c r="G358332" s="2"/>
    </row>
    <row r="358333" spans="7:7">
      <c r="G358333" s="2"/>
    </row>
    <row r="358334" spans="7:7">
      <c r="G358334" s="2"/>
    </row>
    <row r="358335" spans="7:7">
      <c r="G358335" s="2"/>
    </row>
    <row r="358336" spans="7:7">
      <c r="G358336" s="2"/>
    </row>
    <row r="358337" spans="7:7">
      <c r="G358337" s="2"/>
    </row>
    <row r="358338" spans="7:7">
      <c r="G358338" s="2"/>
    </row>
    <row r="358339" spans="7:7">
      <c r="G358339" s="2"/>
    </row>
    <row r="358340" spans="7:7">
      <c r="G358340" s="2"/>
    </row>
    <row r="358341" spans="7:7">
      <c r="G358341" s="2"/>
    </row>
    <row r="358342" spans="7:7">
      <c r="G358342" s="2"/>
    </row>
    <row r="358343" spans="7:7">
      <c r="G358343" s="2"/>
    </row>
    <row r="358344" spans="7:7">
      <c r="G358344" s="2"/>
    </row>
    <row r="358345" spans="7:7">
      <c r="G358345" s="2"/>
    </row>
    <row r="358346" spans="7:7">
      <c r="G358346" s="2"/>
    </row>
    <row r="358347" spans="7:7">
      <c r="G358347" s="2"/>
    </row>
    <row r="358348" spans="7:7">
      <c r="G358348" s="2"/>
    </row>
    <row r="358349" spans="7:7">
      <c r="G358349" s="2"/>
    </row>
    <row r="358350" spans="7:7">
      <c r="G358350" s="2"/>
    </row>
    <row r="358351" spans="7:7">
      <c r="G358351" s="2"/>
    </row>
    <row r="358352" spans="7:7">
      <c r="G358352" s="2"/>
    </row>
    <row r="358353" spans="7:7">
      <c r="G358353" s="2"/>
    </row>
    <row r="358354" spans="7:7">
      <c r="G358354" s="2"/>
    </row>
    <row r="358355" spans="7:7">
      <c r="G358355" s="2"/>
    </row>
    <row r="358356" spans="7:7">
      <c r="G358356" s="2"/>
    </row>
    <row r="358357" spans="7:7">
      <c r="G358357" s="2"/>
    </row>
    <row r="358358" spans="7:7">
      <c r="G358358" s="2"/>
    </row>
    <row r="358359" spans="7:7">
      <c r="G358359" s="2"/>
    </row>
    <row r="358360" spans="7:7">
      <c r="G358360" s="2"/>
    </row>
    <row r="358361" spans="7:7">
      <c r="G358361" s="2"/>
    </row>
    <row r="358362" spans="7:7">
      <c r="G358362" s="2"/>
    </row>
    <row r="358363" spans="7:7">
      <c r="G358363" s="2"/>
    </row>
    <row r="358364" spans="7:7">
      <c r="G358364" s="2"/>
    </row>
    <row r="358365" spans="7:7">
      <c r="G358365" s="2"/>
    </row>
    <row r="358366" spans="7:7">
      <c r="G358366" s="2"/>
    </row>
    <row r="358367" spans="7:7">
      <c r="G358367" s="2"/>
    </row>
    <row r="358368" spans="7:7">
      <c r="G358368" s="2"/>
    </row>
    <row r="358369" spans="7:7">
      <c r="G358369" s="2"/>
    </row>
    <row r="358370" spans="7:7">
      <c r="G358370" s="2"/>
    </row>
    <row r="358371" spans="7:7">
      <c r="G358371" s="2"/>
    </row>
    <row r="358372" spans="7:7">
      <c r="G358372" s="2"/>
    </row>
    <row r="358373" spans="7:7">
      <c r="G358373" s="2"/>
    </row>
    <row r="358374" spans="7:7">
      <c r="G358374" s="2"/>
    </row>
    <row r="358375" spans="7:7">
      <c r="G358375" s="2"/>
    </row>
    <row r="358376" spans="7:7">
      <c r="G358376" s="2"/>
    </row>
    <row r="358377" spans="7:7">
      <c r="G358377" s="2"/>
    </row>
    <row r="358378" spans="7:7">
      <c r="G358378" s="2"/>
    </row>
    <row r="358379" spans="7:7">
      <c r="G358379" s="2"/>
    </row>
    <row r="358380" spans="7:7">
      <c r="G358380" s="2"/>
    </row>
    <row r="358381" spans="7:7">
      <c r="G358381" s="2"/>
    </row>
    <row r="358382" spans="7:7">
      <c r="G358382" s="2"/>
    </row>
    <row r="358383" spans="7:7">
      <c r="G358383" s="2"/>
    </row>
    <row r="358384" spans="7:7">
      <c r="G358384" s="2"/>
    </row>
    <row r="358385" spans="7:7">
      <c r="G358385" s="2"/>
    </row>
    <row r="358386" spans="7:7">
      <c r="G358386" s="2"/>
    </row>
    <row r="358387" spans="7:7">
      <c r="G358387" s="2"/>
    </row>
    <row r="358388" spans="7:7">
      <c r="G358388" s="2"/>
    </row>
    <row r="358389" spans="7:7">
      <c r="G358389" s="2"/>
    </row>
    <row r="358390" spans="7:7">
      <c r="G358390" s="2"/>
    </row>
    <row r="358391" spans="7:7">
      <c r="G358391" s="2"/>
    </row>
    <row r="358392" spans="7:7">
      <c r="G358392" s="2"/>
    </row>
    <row r="358393" spans="7:7">
      <c r="G358393" s="2"/>
    </row>
    <row r="358394" spans="7:7">
      <c r="G358394" s="2"/>
    </row>
    <row r="358395" spans="7:7">
      <c r="G358395" s="2"/>
    </row>
    <row r="358396" spans="7:7">
      <c r="G358396" s="2"/>
    </row>
    <row r="358397" spans="7:7">
      <c r="G358397" s="2"/>
    </row>
    <row r="358398" spans="7:7">
      <c r="G358398" s="2"/>
    </row>
    <row r="358399" spans="7:7">
      <c r="G358399" s="2"/>
    </row>
    <row r="358400" spans="7:7">
      <c r="G358400" s="2"/>
    </row>
    <row r="358401" spans="7:7">
      <c r="G358401" s="2"/>
    </row>
    <row r="358402" spans="7:7">
      <c r="G358402" s="2"/>
    </row>
    <row r="358403" spans="7:7">
      <c r="G358403" s="2"/>
    </row>
    <row r="358404" spans="7:7">
      <c r="G358404" s="2"/>
    </row>
    <row r="358405" spans="7:7">
      <c r="G358405" s="2"/>
    </row>
    <row r="358406" spans="7:7">
      <c r="G358406" s="2"/>
    </row>
    <row r="358407" spans="7:7">
      <c r="G358407" s="2"/>
    </row>
    <row r="358408" spans="7:7">
      <c r="G358408" s="2"/>
    </row>
    <row r="358409" spans="7:7">
      <c r="G358409" s="2"/>
    </row>
    <row r="358410" spans="7:7">
      <c r="G358410" s="2"/>
    </row>
    <row r="358411" spans="7:7">
      <c r="G358411" s="2"/>
    </row>
    <row r="358412" spans="7:7">
      <c r="G358412" s="2"/>
    </row>
    <row r="358413" spans="7:7">
      <c r="G358413" s="2"/>
    </row>
    <row r="358414" spans="7:7">
      <c r="G358414" s="2"/>
    </row>
    <row r="358415" spans="7:7">
      <c r="G358415" s="2"/>
    </row>
    <row r="358416" spans="7:7">
      <c r="G358416" s="2"/>
    </row>
    <row r="358417" spans="7:7">
      <c r="G358417" s="2"/>
    </row>
    <row r="358418" spans="7:7">
      <c r="G358418" s="2"/>
    </row>
    <row r="358419" spans="7:7">
      <c r="G358419" s="2"/>
    </row>
    <row r="358420" spans="7:7">
      <c r="G358420" s="2"/>
    </row>
    <row r="358421" spans="7:7">
      <c r="G358421" s="2"/>
    </row>
    <row r="358422" spans="7:7">
      <c r="G358422" s="2"/>
    </row>
    <row r="358423" spans="7:7">
      <c r="G358423" s="2"/>
    </row>
    <row r="358424" spans="7:7">
      <c r="G358424" s="2"/>
    </row>
    <row r="358425" spans="7:7">
      <c r="G358425" s="2"/>
    </row>
    <row r="358426" spans="7:7">
      <c r="G358426" s="2"/>
    </row>
    <row r="358427" spans="7:7">
      <c r="G358427" s="2"/>
    </row>
    <row r="358428" spans="7:7">
      <c r="G358428" s="2"/>
    </row>
    <row r="358429" spans="7:7">
      <c r="G358429" s="2"/>
    </row>
    <row r="358430" spans="7:7">
      <c r="G358430" s="2"/>
    </row>
    <row r="358431" spans="7:7">
      <c r="G358431" s="2"/>
    </row>
    <row r="358432" spans="7:7">
      <c r="G358432" s="2"/>
    </row>
    <row r="358433" spans="7:7">
      <c r="G358433" s="2"/>
    </row>
    <row r="358434" spans="7:7">
      <c r="G358434" s="2"/>
    </row>
    <row r="358435" spans="7:7">
      <c r="G358435" s="2"/>
    </row>
    <row r="358436" spans="7:7">
      <c r="G358436" s="2"/>
    </row>
    <row r="358437" spans="7:7">
      <c r="G358437" s="2"/>
    </row>
    <row r="358438" spans="7:7">
      <c r="G358438" s="2"/>
    </row>
    <row r="358439" spans="7:7">
      <c r="G358439" s="2"/>
    </row>
    <row r="358440" spans="7:7">
      <c r="G358440" s="2"/>
    </row>
    <row r="358441" spans="7:7">
      <c r="G358441" s="2"/>
    </row>
    <row r="358442" spans="7:7">
      <c r="G358442" s="2"/>
    </row>
    <row r="358443" spans="7:7">
      <c r="G358443" s="2"/>
    </row>
    <row r="358444" spans="7:7">
      <c r="G358444" s="2"/>
    </row>
    <row r="358445" spans="7:7">
      <c r="G358445" s="2"/>
    </row>
    <row r="358446" spans="7:7">
      <c r="G358446" s="2"/>
    </row>
    <row r="358447" spans="7:7">
      <c r="G358447" s="2"/>
    </row>
    <row r="358448" spans="7:7">
      <c r="G358448" s="2"/>
    </row>
    <row r="358449" spans="7:7">
      <c r="G358449" s="2"/>
    </row>
    <row r="358450" spans="7:7">
      <c r="G358450" s="2"/>
    </row>
    <row r="358451" spans="7:7">
      <c r="G358451" s="2"/>
    </row>
    <row r="358452" spans="7:7">
      <c r="G358452" s="2"/>
    </row>
    <row r="358453" spans="7:7">
      <c r="G358453" s="2"/>
    </row>
    <row r="358454" spans="7:7">
      <c r="G358454" s="2"/>
    </row>
    <row r="358455" spans="7:7">
      <c r="G358455" s="2"/>
    </row>
    <row r="358456" spans="7:7">
      <c r="G358456" s="2"/>
    </row>
    <row r="358457" spans="7:7">
      <c r="G358457" s="2"/>
    </row>
    <row r="358458" spans="7:7">
      <c r="G358458" s="2"/>
    </row>
    <row r="358459" spans="7:7">
      <c r="G358459" s="2"/>
    </row>
    <row r="358460" spans="7:7">
      <c r="G358460" s="2"/>
    </row>
    <row r="358461" spans="7:7">
      <c r="G358461" s="2"/>
    </row>
    <row r="358462" spans="7:7">
      <c r="G358462" s="2"/>
    </row>
    <row r="358463" spans="7:7">
      <c r="G358463" s="2"/>
    </row>
    <row r="358464" spans="7:7">
      <c r="G358464" s="2"/>
    </row>
    <row r="358465" spans="7:7">
      <c r="G358465" s="2"/>
    </row>
    <row r="358466" spans="7:7">
      <c r="G358466" s="2"/>
    </row>
    <row r="358467" spans="7:7">
      <c r="G358467" s="2"/>
    </row>
    <row r="358468" spans="7:7">
      <c r="G358468" s="2"/>
    </row>
    <row r="358469" spans="7:7">
      <c r="G358469" s="2"/>
    </row>
    <row r="358470" spans="7:7">
      <c r="G358470" s="2"/>
    </row>
    <row r="358471" spans="7:7">
      <c r="G358471" s="2"/>
    </row>
    <row r="358472" spans="7:7">
      <c r="G358472" s="2"/>
    </row>
    <row r="358473" spans="7:7">
      <c r="G358473" s="2"/>
    </row>
    <row r="358474" spans="7:7">
      <c r="G358474" s="2"/>
    </row>
    <row r="358475" spans="7:7">
      <c r="G358475" s="2"/>
    </row>
    <row r="358476" spans="7:7">
      <c r="G358476" s="2"/>
    </row>
    <row r="358477" spans="7:7">
      <c r="G358477" s="2"/>
    </row>
    <row r="358478" spans="7:7">
      <c r="G358478" s="2"/>
    </row>
    <row r="358479" spans="7:7">
      <c r="G358479" s="2"/>
    </row>
    <row r="358480" spans="7:7">
      <c r="G358480" s="2"/>
    </row>
    <row r="358481" spans="7:7">
      <c r="G358481" s="2"/>
    </row>
    <row r="358482" spans="7:7">
      <c r="G358482" s="2"/>
    </row>
    <row r="358483" spans="7:7">
      <c r="G358483" s="2"/>
    </row>
    <row r="358484" spans="7:7">
      <c r="G358484" s="2"/>
    </row>
    <row r="358485" spans="7:7">
      <c r="G358485" s="2"/>
    </row>
    <row r="358486" spans="7:7">
      <c r="G358486" s="2"/>
    </row>
    <row r="358487" spans="7:7">
      <c r="G358487" s="2"/>
    </row>
    <row r="358488" spans="7:7">
      <c r="G358488" s="2"/>
    </row>
    <row r="358489" spans="7:7">
      <c r="G358489" s="2"/>
    </row>
    <row r="358490" spans="7:7">
      <c r="G358490" s="2"/>
    </row>
    <row r="358491" spans="7:7">
      <c r="G358491" s="2"/>
    </row>
    <row r="358492" spans="7:7">
      <c r="G358492" s="2"/>
    </row>
    <row r="358493" spans="7:7">
      <c r="G358493" s="2"/>
    </row>
    <row r="358494" spans="7:7">
      <c r="G358494" s="2"/>
    </row>
    <row r="358495" spans="7:7">
      <c r="G358495" s="2"/>
    </row>
    <row r="358496" spans="7:7">
      <c r="G358496" s="2"/>
    </row>
    <row r="358497" spans="7:7">
      <c r="G358497" s="2"/>
    </row>
    <row r="358498" spans="7:7">
      <c r="G358498" s="2"/>
    </row>
    <row r="358499" spans="7:7">
      <c r="G358499" s="2"/>
    </row>
    <row r="358500" spans="7:7">
      <c r="G358500" s="2"/>
    </row>
    <row r="358501" spans="7:7">
      <c r="G358501" s="2"/>
    </row>
    <row r="358502" spans="7:7">
      <c r="G358502" s="2"/>
    </row>
    <row r="358503" spans="7:7">
      <c r="G358503" s="2"/>
    </row>
    <row r="358504" spans="7:7">
      <c r="G358504" s="2"/>
    </row>
    <row r="358505" spans="7:7">
      <c r="G358505" s="2"/>
    </row>
    <row r="358506" spans="7:7">
      <c r="G358506" s="2"/>
    </row>
    <row r="358507" spans="7:7">
      <c r="G358507" s="2"/>
    </row>
    <row r="358508" spans="7:7">
      <c r="G358508" s="2"/>
    </row>
    <row r="358509" spans="7:7">
      <c r="G358509" s="2"/>
    </row>
    <row r="358510" spans="7:7">
      <c r="G358510" s="2"/>
    </row>
    <row r="358511" spans="7:7">
      <c r="G358511" s="2"/>
    </row>
    <row r="358512" spans="7:7">
      <c r="G358512" s="2"/>
    </row>
    <row r="358513" spans="7:7">
      <c r="G358513" s="2"/>
    </row>
    <row r="358514" spans="7:7">
      <c r="G358514" s="2"/>
    </row>
    <row r="358515" spans="7:7">
      <c r="G358515" s="2"/>
    </row>
    <row r="358516" spans="7:7">
      <c r="G358516" s="2"/>
    </row>
    <row r="358517" spans="7:7">
      <c r="G358517" s="2"/>
    </row>
    <row r="358518" spans="7:7">
      <c r="G358518" s="2"/>
    </row>
    <row r="358519" spans="7:7">
      <c r="G358519" s="2"/>
    </row>
    <row r="358520" spans="7:7">
      <c r="G358520" s="2"/>
    </row>
    <row r="358521" spans="7:7">
      <c r="G358521" s="2"/>
    </row>
    <row r="358522" spans="7:7">
      <c r="G358522" s="2"/>
    </row>
    <row r="358523" spans="7:7">
      <c r="G358523" s="2"/>
    </row>
    <row r="358524" spans="7:7">
      <c r="G358524" s="2"/>
    </row>
    <row r="358525" spans="7:7">
      <c r="G358525" s="2"/>
    </row>
    <row r="358526" spans="7:7">
      <c r="G358526" s="2"/>
    </row>
    <row r="358527" spans="7:7">
      <c r="G358527" s="2"/>
    </row>
    <row r="358528" spans="7:7">
      <c r="G358528" s="2"/>
    </row>
    <row r="358529" spans="7:7">
      <c r="G358529" s="2"/>
    </row>
    <row r="358530" spans="7:7">
      <c r="G358530" s="2"/>
    </row>
    <row r="358531" spans="7:7">
      <c r="G358531" s="2"/>
    </row>
    <row r="358532" spans="7:7">
      <c r="G358532" s="2"/>
    </row>
    <row r="358533" spans="7:7">
      <c r="G358533" s="2"/>
    </row>
    <row r="358534" spans="7:7">
      <c r="G358534" s="2"/>
    </row>
    <row r="358535" spans="7:7">
      <c r="G358535" s="2"/>
    </row>
    <row r="358536" spans="7:7">
      <c r="G358536" s="2"/>
    </row>
    <row r="358537" spans="7:7">
      <c r="G358537" s="2"/>
    </row>
    <row r="358538" spans="7:7">
      <c r="G358538" s="2"/>
    </row>
    <row r="358539" spans="7:7">
      <c r="G358539" s="2"/>
    </row>
    <row r="358540" spans="7:7">
      <c r="G358540" s="2"/>
    </row>
    <row r="358541" spans="7:7">
      <c r="G358541" s="2"/>
    </row>
    <row r="358542" spans="7:7">
      <c r="G358542" s="2"/>
    </row>
    <row r="358543" spans="7:7">
      <c r="G358543" s="2"/>
    </row>
    <row r="358544" spans="7:7">
      <c r="G358544" s="2"/>
    </row>
    <row r="358545" spans="7:7">
      <c r="G358545" s="2"/>
    </row>
    <row r="358546" spans="7:7">
      <c r="G358546" s="2"/>
    </row>
    <row r="358547" spans="7:7">
      <c r="G358547" s="2"/>
    </row>
    <row r="358548" spans="7:7">
      <c r="G358548" s="2"/>
    </row>
    <row r="358549" spans="7:7">
      <c r="G358549" s="2"/>
    </row>
    <row r="358550" spans="7:7">
      <c r="G358550" s="2"/>
    </row>
    <row r="358551" spans="7:7">
      <c r="G358551" s="2"/>
    </row>
    <row r="358552" spans="7:7">
      <c r="G358552" s="2"/>
    </row>
    <row r="358553" spans="7:7">
      <c r="G358553" s="2"/>
    </row>
    <row r="358554" spans="7:7">
      <c r="G358554" s="2"/>
    </row>
    <row r="358555" spans="7:7">
      <c r="G358555" s="2"/>
    </row>
    <row r="358556" spans="7:7">
      <c r="G358556" s="2"/>
    </row>
    <row r="358557" spans="7:7">
      <c r="G358557" s="2"/>
    </row>
    <row r="358558" spans="7:7">
      <c r="G358558" s="2"/>
    </row>
    <row r="358559" spans="7:7">
      <c r="G358559" s="2"/>
    </row>
    <row r="358560" spans="7:7">
      <c r="G358560" s="2"/>
    </row>
    <row r="358561" spans="7:7">
      <c r="G358561" s="2"/>
    </row>
    <row r="358562" spans="7:7">
      <c r="G358562" s="2"/>
    </row>
    <row r="358563" spans="7:7">
      <c r="G358563" s="2"/>
    </row>
    <row r="358564" spans="7:7">
      <c r="G358564" s="2"/>
    </row>
    <row r="358565" spans="7:7">
      <c r="G358565" s="2"/>
    </row>
    <row r="358566" spans="7:7">
      <c r="G358566" s="2"/>
    </row>
    <row r="358567" spans="7:7">
      <c r="G358567" s="2"/>
    </row>
    <row r="358568" spans="7:7">
      <c r="G358568" s="2"/>
    </row>
    <row r="358569" spans="7:7">
      <c r="G358569" s="2"/>
    </row>
    <row r="358570" spans="7:7">
      <c r="G358570" s="2"/>
    </row>
    <row r="358571" spans="7:7">
      <c r="G358571" s="2"/>
    </row>
    <row r="358572" spans="7:7">
      <c r="G358572" s="2"/>
    </row>
    <row r="358573" spans="7:7">
      <c r="G358573" s="2"/>
    </row>
    <row r="358574" spans="7:7">
      <c r="G358574" s="2"/>
    </row>
    <row r="358575" spans="7:7">
      <c r="G358575" s="2"/>
    </row>
    <row r="358576" spans="7:7">
      <c r="G358576" s="2"/>
    </row>
    <row r="358577" spans="7:7">
      <c r="G358577" s="2"/>
    </row>
    <row r="358578" spans="7:7">
      <c r="G358578" s="2"/>
    </row>
    <row r="358579" spans="7:7">
      <c r="G358579" s="2"/>
    </row>
    <row r="358580" spans="7:7">
      <c r="G358580" s="2"/>
    </row>
    <row r="358581" spans="7:7">
      <c r="G358581" s="2"/>
    </row>
    <row r="358582" spans="7:7">
      <c r="G358582" s="2"/>
    </row>
    <row r="358583" spans="7:7">
      <c r="G358583" s="2"/>
    </row>
    <row r="358584" spans="7:7">
      <c r="G358584" s="2"/>
    </row>
    <row r="358585" spans="7:7">
      <c r="G358585" s="2"/>
    </row>
    <row r="358586" spans="7:7">
      <c r="G358586" s="2"/>
    </row>
    <row r="358587" spans="7:7">
      <c r="G358587" s="2"/>
    </row>
    <row r="358588" spans="7:7">
      <c r="G358588" s="2"/>
    </row>
    <row r="358589" spans="7:7">
      <c r="G358589" s="2"/>
    </row>
    <row r="358590" spans="7:7">
      <c r="G358590" s="2"/>
    </row>
    <row r="358591" spans="7:7">
      <c r="G358591" s="2"/>
    </row>
    <row r="358592" spans="7:7">
      <c r="G358592" s="2"/>
    </row>
    <row r="358593" spans="7:7">
      <c r="G358593" s="2"/>
    </row>
    <row r="358594" spans="7:7">
      <c r="G358594" s="2"/>
    </row>
    <row r="358595" spans="7:7">
      <c r="G358595" s="2"/>
    </row>
    <row r="358596" spans="7:7">
      <c r="G358596" s="2"/>
    </row>
    <row r="358597" spans="7:7">
      <c r="G358597" s="2"/>
    </row>
    <row r="358598" spans="7:7">
      <c r="G358598" s="2"/>
    </row>
    <row r="358599" spans="7:7">
      <c r="G358599" s="2"/>
    </row>
    <row r="358600" spans="7:7">
      <c r="G358600" s="2"/>
    </row>
    <row r="358601" spans="7:7">
      <c r="G358601" s="2"/>
    </row>
    <row r="358602" spans="7:7">
      <c r="G358602" s="2"/>
    </row>
    <row r="358603" spans="7:7">
      <c r="G358603" s="2"/>
    </row>
    <row r="358604" spans="7:7">
      <c r="G358604" s="2"/>
    </row>
    <row r="358605" spans="7:7">
      <c r="G358605" s="2"/>
    </row>
    <row r="358606" spans="7:7">
      <c r="G358606" s="2"/>
    </row>
    <row r="358607" spans="7:7">
      <c r="G358607" s="2"/>
    </row>
    <row r="358608" spans="7:7">
      <c r="G358608" s="2"/>
    </row>
    <row r="358609" spans="7:7">
      <c r="G358609" s="2"/>
    </row>
    <row r="358610" spans="7:7">
      <c r="G358610" s="2"/>
    </row>
    <row r="358611" spans="7:7">
      <c r="G358611" s="2"/>
    </row>
    <row r="358612" spans="7:7">
      <c r="G358612" s="2"/>
    </row>
    <row r="358613" spans="7:7">
      <c r="G358613" s="2"/>
    </row>
    <row r="358614" spans="7:7">
      <c r="G358614" s="2"/>
    </row>
    <row r="358615" spans="7:7">
      <c r="G358615" s="2"/>
    </row>
    <row r="358616" spans="7:7">
      <c r="G358616" s="2"/>
    </row>
    <row r="358617" spans="7:7">
      <c r="G358617" s="2"/>
    </row>
    <row r="358618" spans="7:7">
      <c r="G358618" s="2"/>
    </row>
    <row r="358619" spans="7:7">
      <c r="G358619" s="2"/>
    </row>
    <row r="358620" spans="7:7">
      <c r="G358620" s="2"/>
    </row>
    <row r="358621" spans="7:7">
      <c r="G358621" s="2"/>
    </row>
    <row r="358622" spans="7:7">
      <c r="G358622" s="2"/>
    </row>
    <row r="358623" spans="7:7">
      <c r="G358623" s="2"/>
    </row>
    <row r="358624" spans="7:7">
      <c r="G358624" s="2"/>
    </row>
    <row r="358625" spans="7:7">
      <c r="G358625" s="2"/>
    </row>
    <row r="358626" spans="7:7">
      <c r="G358626" s="2"/>
    </row>
    <row r="358627" spans="7:7">
      <c r="G358627" s="2"/>
    </row>
    <row r="358628" spans="7:7">
      <c r="G358628" s="2"/>
    </row>
    <row r="358629" spans="7:7">
      <c r="G358629" s="2"/>
    </row>
    <row r="358630" spans="7:7">
      <c r="G358630" s="2"/>
    </row>
    <row r="358631" spans="7:7">
      <c r="G358631" s="2"/>
    </row>
    <row r="358632" spans="7:7">
      <c r="G358632" s="2"/>
    </row>
    <row r="358633" spans="7:7">
      <c r="G358633" s="2"/>
    </row>
    <row r="358634" spans="7:7">
      <c r="G358634" s="2"/>
    </row>
    <row r="358635" spans="7:7">
      <c r="G358635" s="2"/>
    </row>
    <row r="358636" spans="7:7">
      <c r="G358636" s="2"/>
    </row>
    <row r="358637" spans="7:7">
      <c r="G358637" s="2"/>
    </row>
    <row r="358638" spans="7:7">
      <c r="G358638" s="2"/>
    </row>
    <row r="358639" spans="7:7">
      <c r="G358639" s="2"/>
    </row>
    <row r="358640" spans="7:7">
      <c r="G358640" s="2"/>
    </row>
    <row r="358641" spans="7:7">
      <c r="G358641" s="2"/>
    </row>
    <row r="358642" spans="7:7">
      <c r="G358642" s="2"/>
    </row>
    <row r="358643" spans="7:7">
      <c r="G358643" s="2"/>
    </row>
    <row r="358644" spans="7:7">
      <c r="G358644" s="2"/>
    </row>
    <row r="358645" spans="7:7">
      <c r="G358645" s="2"/>
    </row>
    <row r="358646" spans="7:7">
      <c r="G358646" s="2"/>
    </row>
    <row r="358647" spans="7:7">
      <c r="G358647" s="2"/>
    </row>
    <row r="358648" spans="7:7">
      <c r="G358648" s="2"/>
    </row>
    <row r="358649" spans="7:7">
      <c r="G358649" s="2"/>
    </row>
    <row r="358650" spans="7:7">
      <c r="G358650" s="2"/>
    </row>
    <row r="358651" spans="7:7">
      <c r="G358651" s="2"/>
    </row>
    <row r="358652" spans="7:7">
      <c r="G358652" s="2"/>
    </row>
    <row r="358653" spans="7:7">
      <c r="G358653" s="2"/>
    </row>
    <row r="358654" spans="7:7">
      <c r="G358654" s="2"/>
    </row>
    <row r="358655" spans="7:7">
      <c r="G358655" s="2"/>
    </row>
    <row r="358656" spans="7:7">
      <c r="G358656" s="2"/>
    </row>
    <row r="358657" spans="7:7">
      <c r="G358657" s="2"/>
    </row>
    <row r="358658" spans="7:7">
      <c r="G358658" s="2"/>
    </row>
    <row r="358659" spans="7:7">
      <c r="G358659" s="2"/>
    </row>
    <row r="358660" spans="7:7">
      <c r="G358660" s="2"/>
    </row>
    <row r="358661" spans="7:7">
      <c r="G358661" s="2"/>
    </row>
    <row r="358662" spans="7:7">
      <c r="G358662" s="2"/>
    </row>
    <row r="358663" spans="7:7">
      <c r="G358663" s="2"/>
    </row>
    <row r="358664" spans="7:7">
      <c r="G358664" s="2"/>
    </row>
    <row r="358665" spans="7:7">
      <c r="G358665" s="2"/>
    </row>
    <row r="358666" spans="7:7">
      <c r="G358666" s="2"/>
    </row>
    <row r="358667" spans="7:7">
      <c r="G358667" s="2"/>
    </row>
    <row r="358668" spans="7:7">
      <c r="G358668" s="2"/>
    </row>
    <row r="358669" spans="7:7">
      <c r="G358669" s="2"/>
    </row>
    <row r="358670" spans="7:7">
      <c r="G358670" s="2"/>
    </row>
    <row r="358671" spans="7:7">
      <c r="G358671" s="2"/>
    </row>
    <row r="358672" spans="7:7">
      <c r="G358672" s="2"/>
    </row>
    <row r="358673" spans="7:7">
      <c r="G358673" s="2"/>
    </row>
    <row r="358674" spans="7:7">
      <c r="G358674" s="2"/>
    </row>
    <row r="358675" spans="7:7">
      <c r="G358675" s="2"/>
    </row>
    <row r="358676" spans="7:7">
      <c r="G358676" s="2"/>
    </row>
    <row r="358677" spans="7:7">
      <c r="G358677" s="2"/>
    </row>
    <row r="358678" spans="7:7">
      <c r="G358678" s="2"/>
    </row>
    <row r="358679" spans="7:7">
      <c r="G358679" s="2"/>
    </row>
    <row r="358680" spans="7:7">
      <c r="G358680" s="2"/>
    </row>
    <row r="358681" spans="7:7">
      <c r="G358681" s="2"/>
    </row>
    <row r="358682" spans="7:7">
      <c r="G358682" s="2"/>
    </row>
    <row r="358683" spans="7:7">
      <c r="G358683" s="2"/>
    </row>
    <row r="358684" spans="7:7">
      <c r="G358684" s="2"/>
    </row>
    <row r="358685" spans="7:7">
      <c r="G358685" s="2"/>
    </row>
    <row r="358686" spans="7:7">
      <c r="G358686" s="2"/>
    </row>
    <row r="358687" spans="7:7">
      <c r="G358687" s="2"/>
    </row>
    <row r="358688" spans="7:7">
      <c r="G358688" s="2"/>
    </row>
    <row r="358689" spans="7:7">
      <c r="G358689" s="2"/>
    </row>
    <row r="358690" spans="7:7">
      <c r="G358690" s="2"/>
    </row>
    <row r="358691" spans="7:7">
      <c r="G358691" s="2"/>
    </row>
    <row r="358692" spans="7:7">
      <c r="G358692" s="2"/>
    </row>
    <row r="358693" spans="7:7">
      <c r="G358693" s="2"/>
    </row>
    <row r="358694" spans="7:7">
      <c r="G358694" s="2"/>
    </row>
    <row r="358695" spans="7:7">
      <c r="G358695" s="2"/>
    </row>
    <row r="358696" spans="7:7">
      <c r="G358696" s="2"/>
    </row>
    <row r="358697" spans="7:7">
      <c r="G358697" s="2"/>
    </row>
    <row r="358698" spans="7:7">
      <c r="G358698" s="2"/>
    </row>
    <row r="358699" spans="7:7">
      <c r="G358699" s="2"/>
    </row>
    <row r="358700" spans="7:7">
      <c r="G358700" s="2"/>
    </row>
    <row r="358701" spans="7:7">
      <c r="G358701" s="2"/>
    </row>
    <row r="358702" spans="7:7">
      <c r="G358702" s="2"/>
    </row>
    <row r="358703" spans="7:7">
      <c r="G358703" s="2"/>
    </row>
    <row r="358704" spans="7:7">
      <c r="G358704" s="2"/>
    </row>
    <row r="358705" spans="7:7">
      <c r="G358705" s="2"/>
    </row>
    <row r="358706" spans="7:7">
      <c r="G358706" s="2"/>
    </row>
    <row r="358707" spans="7:7">
      <c r="G358707" s="2"/>
    </row>
    <row r="358708" spans="7:7">
      <c r="G358708" s="2"/>
    </row>
    <row r="358709" spans="7:7">
      <c r="G358709" s="2"/>
    </row>
    <row r="358710" spans="7:7">
      <c r="G358710" s="2"/>
    </row>
    <row r="358711" spans="7:7">
      <c r="G358711" s="2"/>
    </row>
    <row r="358712" spans="7:7">
      <c r="G358712" s="2"/>
    </row>
    <row r="358713" spans="7:7">
      <c r="G358713" s="2"/>
    </row>
    <row r="358714" spans="7:7">
      <c r="G358714" s="2"/>
    </row>
    <row r="358715" spans="7:7">
      <c r="G358715" s="2"/>
    </row>
    <row r="358716" spans="7:7">
      <c r="G358716" s="2"/>
    </row>
    <row r="358717" spans="7:7">
      <c r="G358717" s="2"/>
    </row>
    <row r="358718" spans="7:7">
      <c r="G358718" s="2"/>
    </row>
    <row r="358719" spans="7:7">
      <c r="G358719" s="2"/>
    </row>
    <row r="358720" spans="7:7">
      <c r="G358720" s="2"/>
    </row>
    <row r="358721" spans="7:7">
      <c r="G358721" s="2"/>
    </row>
    <row r="358722" spans="7:7">
      <c r="G358722" s="2"/>
    </row>
    <row r="358723" spans="7:7">
      <c r="G358723" s="2"/>
    </row>
    <row r="358724" spans="7:7">
      <c r="G358724" s="2"/>
    </row>
    <row r="358725" spans="7:7">
      <c r="G358725" s="2"/>
    </row>
    <row r="358726" spans="7:7">
      <c r="G358726" s="2"/>
    </row>
    <row r="358727" spans="7:7">
      <c r="G358727" s="2"/>
    </row>
    <row r="358728" spans="7:7">
      <c r="G358728" s="2"/>
    </row>
    <row r="358729" spans="7:7">
      <c r="G358729" s="2"/>
    </row>
    <row r="358730" spans="7:7">
      <c r="G358730" s="2"/>
    </row>
    <row r="358731" spans="7:7">
      <c r="G358731" s="2"/>
    </row>
    <row r="358732" spans="7:7">
      <c r="G358732" s="2"/>
    </row>
    <row r="358733" spans="7:7">
      <c r="G358733" s="2"/>
    </row>
    <row r="358734" spans="7:7">
      <c r="G358734" s="2"/>
    </row>
    <row r="358735" spans="7:7">
      <c r="G358735" s="2"/>
    </row>
    <row r="358736" spans="7:7">
      <c r="G358736" s="2"/>
    </row>
    <row r="358737" spans="7:7">
      <c r="G358737" s="2"/>
    </row>
    <row r="358738" spans="7:7">
      <c r="G358738" s="2"/>
    </row>
    <row r="358739" spans="7:7">
      <c r="G358739" s="2"/>
    </row>
    <row r="358740" spans="7:7">
      <c r="G358740" s="2"/>
    </row>
    <row r="358741" spans="7:7">
      <c r="G358741" s="2"/>
    </row>
    <row r="358742" spans="7:7">
      <c r="G358742" s="2"/>
    </row>
    <row r="358743" spans="7:7">
      <c r="G358743" s="2"/>
    </row>
    <row r="358744" spans="7:7">
      <c r="G358744" s="2"/>
    </row>
    <row r="358745" spans="7:7">
      <c r="G358745" s="2"/>
    </row>
    <row r="358746" spans="7:7">
      <c r="G358746" s="2"/>
    </row>
    <row r="358747" spans="7:7">
      <c r="G358747" s="2"/>
    </row>
    <row r="358748" spans="7:7">
      <c r="G358748" s="2"/>
    </row>
    <row r="358749" spans="7:7">
      <c r="G358749" s="2"/>
    </row>
    <row r="358750" spans="7:7">
      <c r="G358750" s="2"/>
    </row>
    <row r="358751" spans="7:7">
      <c r="G358751" s="2"/>
    </row>
    <row r="358752" spans="7:7">
      <c r="G358752" s="2"/>
    </row>
    <row r="358753" spans="7:7">
      <c r="G358753" s="2"/>
    </row>
    <row r="358754" spans="7:7">
      <c r="G358754" s="2"/>
    </row>
    <row r="358755" spans="7:7">
      <c r="G358755" s="2"/>
    </row>
    <row r="358756" spans="7:7">
      <c r="G358756" s="2"/>
    </row>
    <row r="358757" spans="7:7">
      <c r="G358757" s="2"/>
    </row>
    <row r="358758" spans="7:7">
      <c r="G358758" s="2"/>
    </row>
    <row r="358759" spans="7:7">
      <c r="G358759" s="2"/>
    </row>
    <row r="358760" spans="7:7">
      <c r="G358760" s="2"/>
    </row>
    <row r="358761" spans="7:7">
      <c r="G358761" s="2"/>
    </row>
    <row r="358762" spans="7:7">
      <c r="G358762" s="2"/>
    </row>
    <row r="358763" spans="7:7">
      <c r="G358763" s="2"/>
    </row>
    <row r="358764" spans="7:7">
      <c r="G358764" s="2"/>
    </row>
    <row r="358765" spans="7:7">
      <c r="G358765" s="2"/>
    </row>
    <row r="358766" spans="7:7">
      <c r="G358766" s="2"/>
    </row>
    <row r="358767" spans="7:7">
      <c r="G358767" s="2"/>
    </row>
    <row r="358768" spans="7:7">
      <c r="G358768" s="2"/>
    </row>
    <row r="358769" spans="7:7">
      <c r="G358769" s="2"/>
    </row>
    <row r="358770" spans="7:7">
      <c r="G358770" s="2"/>
    </row>
    <row r="358771" spans="7:7">
      <c r="G358771" s="2"/>
    </row>
    <row r="358772" spans="7:7">
      <c r="G358772" s="2"/>
    </row>
    <row r="358773" spans="7:7">
      <c r="G358773" s="2"/>
    </row>
    <row r="358774" spans="7:7">
      <c r="G358774" s="2"/>
    </row>
    <row r="358775" spans="7:7">
      <c r="G358775" s="2"/>
    </row>
    <row r="358776" spans="7:7">
      <c r="G358776" s="2"/>
    </row>
    <row r="358777" spans="7:7">
      <c r="G358777" s="2"/>
    </row>
    <row r="358778" spans="7:7">
      <c r="G358778" s="2"/>
    </row>
    <row r="358779" spans="7:7">
      <c r="G358779" s="2"/>
    </row>
    <row r="358780" spans="7:7">
      <c r="G358780" s="2"/>
    </row>
    <row r="358781" spans="7:7">
      <c r="G358781" s="2"/>
    </row>
    <row r="358782" spans="7:7">
      <c r="G358782" s="2"/>
    </row>
    <row r="358783" spans="7:7">
      <c r="G358783" s="2"/>
    </row>
    <row r="358784" spans="7:7">
      <c r="G358784" s="2"/>
    </row>
    <row r="358785" spans="7:7">
      <c r="G358785" s="2"/>
    </row>
    <row r="358786" spans="7:7">
      <c r="G358786" s="2"/>
    </row>
    <row r="358787" spans="7:7">
      <c r="G358787" s="2"/>
    </row>
    <row r="358788" spans="7:7">
      <c r="G358788" s="2"/>
    </row>
    <row r="358789" spans="7:7">
      <c r="G358789" s="2"/>
    </row>
    <row r="358790" spans="7:7">
      <c r="G358790" s="2"/>
    </row>
    <row r="358791" spans="7:7">
      <c r="G358791" s="2"/>
    </row>
    <row r="358792" spans="7:7">
      <c r="G358792" s="2"/>
    </row>
    <row r="358793" spans="7:7">
      <c r="G358793" s="2"/>
    </row>
    <row r="358794" spans="7:7">
      <c r="G358794" s="2"/>
    </row>
    <row r="358795" spans="7:7">
      <c r="G358795" s="2"/>
    </row>
    <row r="358796" spans="7:7">
      <c r="G358796" s="2"/>
    </row>
    <row r="358797" spans="7:7">
      <c r="G358797" s="2"/>
    </row>
    <row r="358798" spans="7:7">
      <c r="G358798" s="2"/>
    </row>
    <row r="358799" spans="7:7">
      <c r="G358799" s="2"/>
    </row>
    <row r="358800" spans="7:7">
      <c r="G358800" s="2"/>
    </row>
    <row r="358801" spans="7:7">
      <c r="G358801" s="2"/>
    </row>
    <row r="358802" spans="7:7">
      <c r="G358802" s="2"/>
    </row>
    <row r="358803" spans="7:7">
      <c r="G358803" s="2"/>
    </row>
    <row r="358804" spans="7:7">
      <c r="G358804" s="2"/>
    </row>
    <row r="358805" spans="7:7">
      <c r="G358805" s="2"/>
    </row>
    <row r="358806" spans="7:7">
      <c r="G358806" s="2"/>
    </row>
    <row r="358807" spans="7:7">
      <c r="G358807" s="2"/>
    </row>
    <row r="358808" spans="7:7">
      <c r="G358808" s="2"/>
    </row>
    <row r="358809" spans="7:7">
      <c r="G358809" s="2"/>
    </row>
    <row r="358810" spans="7:7">
      <c r="G358810" s="2"/>
    </row>
    <row r="358811" spans="7:7">
      <c r="G358811" s="2"/>
    </row>
    <row r="358812" spans="7:7">
      <c r="G358812" s="2"/>
    </row>
    <row r="358813" spans="7:7">
      <c r="G358813" s="2"/>
    </row>
    <row r="358814" spans="7:7">
      <c r="G358814" s="2"/>
    </row>
    <row r="358815" spans="7:7">
      <c r="G358815" s="2"/>
    </row>
    <row r="358816" spans="7:7">
      <c r="G358816" s="2"/>
    </row>
    <row r="358817" spans="7:7">
      <c r="G358817" s="2"/>
    </row>
    <row r="358818" spans="7:7">
      <c r="G358818" s="2"/>
    </row>
    <row r="358819" spans="7:7">
      <c r="G358819" s="2"/>
    </row>
    <row r="358820" spans="7:7">
      <c r="G358820" s="2"/>
    </row>
    <row r="358821" spans="7:7">
      <c r="G358821" s="2"/>
    </row>
    <row r="358822" spans="7:7">
      <c r="G358822" s="2"/>
    </row>
    <row r="358823" spans="7:7">
      <c r="G358823" s="2"/>
    </row>
    <row r="358824" spans="7:7">
      <c r="G358824" s="2"/>
    </row>
    <row r="358825" spans="7:7">
      <c r="G358825" s="2"/>
    </row>
    <row r="358826" spans="7:7">
      <c r="G358826" s="2"/>
    </row>
    <row r="358827" spans="7:7">
      <c r="G358827" s="2"/>
    </row>
    <row r="358828" spans="7:7">
      <c r="G358828" s="2"/>
    </row>
    <row r="358829" spans="7:7">
      <c r="G358829" s="2"/>
    </row>
    <row r="358830" spans="7:7">
      <c r="G358830" s="2"/>
    </row>
    <row r="358831" spans="7:7">
      <c r="G358831" s="2"/>
    </row>
    <row r="358832" spans="7:7">
      <c r="G358832" s="2"/>
    </row>
    <row r="358833" spans="7:7">
      <c r="G358833" s="2"/>
    </row>
    <row r="358834" spans="7:7">
      <c r="G358834" s="2"/>
    </row>
    <row r="358835" spans="7:7">
      <c r="G358835" s="2"/>
    </row>
    <row r="358836" spans="7:7">
      <c r="G358836" s="2"/>
    </row>
    <row r="358837" spans="7:7">
      <c r="G358837" s="2"/>
    </row>
    <row r="358838" spans="7:7">
      <c r="G358838" s="2"/>
    </row>
    <row r="358839" spans="7:7">
      <c r="G358839" s="2"/>
    </row>
    <row r="358840" spans="7:7">
      <c r="G358840" s="2"/>
    </row>
    <row r="358841" spans="7:7">
      <c r="G358841" s="2"/>
    </row>
    <row r="358842" spans="7:7">
      <c r="G358842" s="2"/>
    </row>
    <row r="358843" spans="7:7">
      <c r="G358843" s="2"/>
    </row>
    <row r="358844" spans="7:7">
      <c r="G358844" s="2"/>
    </row>
    <row r="358845" spans="7:7">
      <c r="G358845" s="2"/>
    </row>
    <row r="358846" spans="7:7">
      <c r="G358846" s="2"/>
    </row>
    <row r="358847" spans="7:7">
      <c r="G358847" s="2"/>
    </row>
    <row r="358848" spans="7:7">
      <c r="G358848" s="2"/>
    </row>
    <row r="358849" spans="7:7">
      <c r="G358849" s="2"/>
    </row>
    <row r="358850" spans="7:7">
      <c r="G358850" s="2"/>
    </row>
    <row r="358851" spans="7:7">
      <c r="G358851" s="2"/>
    </row>
    <row r="358852" spans="7:7">
      <c r="G358852" s="2"/>
    </row>
    <row r="358853" spans="7:7">
      <c r="G358853" s="2"/>
    </row>
    <row r="358854" spans="7:7">
      <c r="G358854" s="2"/>
    </row>
    <row r="358855" spans="7:7">
      <c r="G358855" s="2"/>
    </row>
    <row r="358856" spans="7:7">
      <c r="G358856" s="2"/>
    </row>
    <row r="358857" spans="7:7">
      <c r="G358857" s="2"/>
    </row>
    <row r="358858" spans="7:7">
      <c r="G358858" s="2"/>
    </row>
    <row r="358859" spans="7:7">
      <c r="G358859" s="2"/>
    </row>
    <row r="358860" spans="7:7">
      <c r="G358860" s="2"/>
    </row>
    <row r="358861" spans="7:7">
      <c r="G358861" s="2"/>
    </row>
    <row r="358862" spans="7:7">
      <c r="G358862" s="2"/>
    </row>
    <row r="358863" spans="7:7">
      <c r="G358863" s="2"/>
    </row>
    <row r="358864" spans="7:7">
      <c r="G358864" s="2"/>
    </row>
    <row r="358865" spans="7:7">
      <c r="G358865" s="2"/>
    </row>
    <row r="358866" spans="7:7">
      <c r="G358866" s="2"/>
    </row>
    <row r="358867" spans="7:7">
      <c r="G358867" s="2"/>
    </row>
    <row r="358868" spans="7:7">
      <c r="G358868" s="2"/>
    </row>
    <row r="358869" spans="7:7">
      <c r="G358869" s="2"/>
    </row>
    <row r="358870" spans="7:7">
      <c r="G358870" s="2"/>
    </row>
    <row r="358871" spans="7:7">
      <c r="G358871" s="2"/>
    </row>
    <row r="358872" spans="7:7">
      <c r="G358872" s="2"/>
    </row>
    <row r="358873" spans="7:7">
      <c r="G358873" s="2"/>
    </row>
    <row r="358874" spans="7:7">
      <c r="G358874" s="2"/>
    </row>
    <row r="358875" spans="7:7">
      <c r="G358875" s="2"/>
    </row>
    <row r="358876" spans="7:7">
      <c r="G358876" s="2"/>
    </row>
    <row r="358877" spans="7:7">
      <c r="G358877" s="2"/>
    </row>
    <row r="358878" spans="7:7">
      <c r="G358878" s="2"/>
    </row>
    <row r="358879" spans="7:7">
      <c r="G358879" s="2"/>
    </row>
    <row r="358880" spans="7:7">
      <c r="G358880" s="2"/>
    </row>
    <row r="358881" spans="7:7">
      <c r="G358881" s="2"/>
    </row>
    <row r="358882" spans="7:7">
      <c r="G358882" s="2"/>
    </row>
    <row r="358883" spans="7:7">
      <c r="G358883" s="2"/>
    </row>
    <row r="358884" spans="7:7">
      <c r="G358884" s="2"/>
    </row>
    <row r="358885" spans="7:7">
      <c r="G358885" s="2"/>
    </row>
    <row r="358886" spans="7:7">
      <c r="G358886" s="2"/>
    </row>
    <row r="358887" spans="7:7">
      <c r="G358887" s="2"/>
    </row>
    <row r="358888" spans="7:7">
      <c r="G358888" s="2"/>
    </row>
    <row r="358889" spans="7:7">
      <c r="G358889" s="2"/>
    </row>
    <row r="358890" spans="7:7">
      <c r="G358890" s="2"/>
    </row>
    <row r="358891" spans="7:7">
      <c r="G358891" s="2"/>
    </row>
    <row r="358892" spans="7:7">
      <c r="G358892" s="2"/>
    </row>
    <row r="358893" spans="7:7">
      <c r="G358893" s="2"/>
    </row>
    <row r="358894" spans="7:7">
      <c r="G358894" s="2"/>
    </row>
    <row r="358895" spans="7:7">
      <c r="G358895" s="2"/>
    </row>
    <row r="358896" spans="7:7">
      <c r="G358896" s="2"/>
    </row>
    <row r="358897" spans="7:7">
      <c r="G358897" s="2"/>
    </row>
    <row r="358898" spans="7:7">
      <c r="G358898" s="2"/>
    </row>
    <row r="358899" spans="7:7">
      <c r="G358899" s="2"/>
    </row>
    <row r="358900" spans="7:7">
      <c r="G358900" s="2"/>
    </row>
    <row r="358901" spans="7:7">
      <c r="G358901" s="2"/>
    </row>
    <row r="358902" spans="7:7">
      <c r="G358902" s="2"/>
    </row>
    <row r="358903" spans="7:7">
      <c r="G358903" s="2"/>
    </row>
    <row r="358904" spans="7:7">
      <c r="G358904" s="2"/>
    </row>
    <row r="358905" spans="7:7">
      <c r="G358905" s="2"/>
    </row>
    <row r="358906" spans="7:7">
      <c r="G358906" s="2"/>
    </row>
    <row r="358907" spans="7:7">
      <c r="G358907" s="2"/>
    </row>
    <row r="358908" spans="7:7">
      <c r="G358908" s="2"/>
    </row>
    <row r="358909" spans="7:7">
      <c r="G358909" s="2"/>
    </row>
    <row r="358910" spans="7:7">
      <c r="G358910" s="2"/>
    </row>
    <row r="358911" spans="7:7">
      <c r="G358911" s="2"/>
    </row>
    <row r="358912" spans="7:7">
      <c r="G358912" s="2"/>
    </row>
    <row r="358913" spans="7:7">
      <c r="G358913" s="2"/>
    </row>
    <row r="358914" spans="7:7">
      <c r="G358914" s="2"/>
    </row>
    <row r="358915" spans="7:7">
      <c r="G358915" s="2"/>
    </row>
    <row r="358916" spans="7:7">
      <c r="G358916" s="2"/>
    </row>
    <row r="358917" spans="7:7">
      <c r="G358917" s="2"/>
    </row>
    <row r="358918" spans="7:7">
      <c r="G358918" s="2"/>
    </row>
    <row r="358919" spans="7:7">
      <c r="G358919" s="2"/>
    </row>
    <row r="358920" spans="7:7">
      <c r="G358920" s="2"/>
    </row>
    <row r="358921" spans="7:7">
      <c r="G358921" s="2"/>
    </row>
    <row r="358922" spans="7:7">
      <c r="G358922" s="2"/>
    </row>
    <row r="358923" spans="7:7">
      <c r="G358923" s="2"/>
    </row>
    <row r="358924" spans="7:7">
      <c r="G358924" s="2"/>
    </row>
    <row r="358925" spans="7:7">
      <c r="G358925" s="2"/>
    </row>
    <row r="358926" spans="7:7">
      <c r="G358926" s="2"/>
    </row>
    <row r="358927" spans="7:7">
      <c r="G358927" s="2"/>
    </row>
    <row r="358928" spans="7:7">
      <c r="G358928" s="2"/>
    </row>
    <row r="358929" spans="7:7">
      <c r="G358929" s="2"/>
    </row>
    <row r="358930" spans="7:7">
      <c r="G358930" s="2"/>
    </row>
    <row r="358931" spans="7:7">
      <c r="G358931" s="2"/>
    </row>
    <row r="358932" spans="7:7">
      <c r="G358932" s="2"/>
    </row>
    <row r="358933" spans="7:7">
      <c r="G358933" s="2"/>
    </row>
    <row r="358934" spans="7:7">
      <c r="G358934" s="2"/>
    </row>
    <row r="358935" spans="7:7">
      <c r="G358935" s="2"/>
    </row>
    <row r="358936" spans="7:7">
      <c r="G358936" s="2"/>
    </row>
    <row r="358937" spans="7:7">
      <c r="G358937" s="2"/>
    </row>
    <row r="358938" spans="7:7">
      <c r="G358938" s="2"/>
    </row>
    <row r="358939" spans="7:7">
      <c r="G358939" s="2"/>
    </row>
    <row r="358940" spans="7:7">
      <c r="G358940" s="2"/>
    </row>
    <row r="358941" spans="7:7">
      <c r="G358941" s="2"/>
    </row>
    <row r="358942" spans="7:7">
      <c r="G358942" s="2"/>
    </row>
    <row r="358943" spans="7:7">
      <c r="G358943" s="2"/>
    </row>
    <row r="358944" spans="7:7">
      <c r="G358944" s="2"/>
    </row>
    <row r="358945" spans="7:7">
      <c r="G358945" s="2"/>
    </row>
    <row r="358946" spans="7:7">
      <c r="G358946" s="2"/>
    </row>
    <row r="358947" spans="7:7">
      <c r="G358947" s="2"/>
    </row>
    <row r="358948" spans="7:7">
      <c r="G358948" s="2"/>
    </row>
    <row r="358949" spans="7:7">
      <c r="G358949" s="2"/>
    </row>
    <row r="358950" spans="7:7">
      <c r="G358950" s="2"/>
    </row>
    <row r="358951" spans="7:7">
      <c r="G358951" s="2"/>
    </row>
    <row r="358952" spans="7:7">
      <c r="G358952" s="2"/>
    </row>
    <row r="358953" spans="7:7">
      <c r="G358953" s="2"/>
    </row>
    <row r="358954" spans="7:7">
      <c r="G358954" s="2"/>
    </row>
    <row r="358955" spans="7:7">
      <c r="G358955" s="2"/>
    </row>
    <row r="358956" spans="7:7">
      <c r="G358956" s="2"/>
    </row>
    <row r="358957" spans="7:7">
      <c r="G358957" s="2"/>
    </row>
    <row r="358958" spans="7:7">
      <c r="G358958" s="2"/>
    </row>
    <row r="358959" spans="7:7">
      <c r="G358959" s="2"/>
    </row>
    <row r="358960" spans="7:7">
      <c r="G358960" s="2"/>
    </row>
    <row r="358961" spans="7:7">
      <c r="G358961" s="2"/>
    </row>
    <row r="358962" spans="7:7">
      <c r="G358962" s="2"/>
    </row>
    <row r="358963" spans="7:7">
      <c r="G358963" s="2"/>
    </row>
    <row r="358964" spans="7:7">
      <c r="G358964" s="2"/>
    </row>
    <row r="358965" spans="7:7">
      <c r="G358965" s="2"/>
    </row>
    <row r="358966" spans="7:7">
      <c r="G358966" s="2"/>
    </row>
    <row r="358967" spans="7:7">
      <c r="G358967" s="2"/>
    </row>
    <row r="358968" spans="7:7">
      <c r="G358968" s="2"/>
    </row>
    <row r="358969" spans="7:7">
      <c r="G358969" s="2"/>
    </row>
    <row r="358970" spans="7:7">
      <c r="G358970" s="2"/>
    </row>
    <row r="358971" spans="7:7">
      <c r="G358971" s="2"/>
    </row>
    <row r="358972" spans="7:7">
      <c r="G358972" s="2"/>
    </row>
    <row r="358973" spans="7:7">
      <c r="G358973" s="2"/>
    </row>
    <row r="358974" spans="7:7">
      <c r="G358974" s="2"/>
    </row>
    <row r="358975" spans="7:7">
      <c r="G358975" s="2"/>
    </row>
    <row r="358976" spans="7:7">
      <c r="G358976" s="2"/>
    </row>
    <row r="358977" spans="7:7">
      <c r="G358977" s="2"/>
    </row>
    <row r="358978" spans="7:7">
      <c r="G358978" s="2"/>
    </row>
    <row r="358979" spans="7:7">
      <c r="G358979" s="2"/>
    </row>
    <row r="358980" spans="7:7">
      <c r="G358980" s="2"/>
    </row>
    <row r="358981" spans="7:7">
      <c r="G358981" s="2"/>
    </row>
    <row r="358982" spans="7:7">
      <c r="G358982" s="2"/>
    </row>
    <row r="358983" spans="7:7">
      <c r="G358983" s="2"/>
    </row>
    <row r="358984" spans="7:7">
      <c r="G358984" s="2"/>
    </row>
    <row r="358985" spans="7:7">
      <c r="G358985" s="2"/>
    </row>
    <row r="358986" spans="7:7">
      <c r="G358986" s="2"/>
    </row>
    <row r="358987" spans="7:7">
      <c r="G358987" s="2"/>
    </row>
    <row r="358988" spans="7:7">
      <c r="G358988" s="2"/>
    </row>
    <row r="358989" spans="7:7">
      <c r="G358989" s="2"/>
    </row>
    <row r="358990" spans="7:7">
      <c r="G358990" s="2"/>
    </row>
    <row r="358991" spans="7:7">
      <c r="G358991" s="2"/>
    </row>
    <row r="358992" spans="7:7">
      <c r="G358992" s="2"/>
    </row>
    <row r="358993" spans="7:7">
      <c r="G358993" s="2"/>
    </row>
    <row r="358994" spans="7:7">
      <c r="G358994" s="2"/>
    </row>
    <row r="358995" spans="7:7">
      <c r="G358995" s="2"/>
    </row>
    <row r="358996" spans="7:7">
      <c r="G358996" s="2"/>
    </row>
    <row r="358997" spans="7:7">
      <c r="G358997" s="2"/>
    </row>
    <row r="358998" spans="7:7">
      <c r="G358998" s="2"/>
    </row>
    <row r="358999" spans="7:7">
      <c r="G358999" s="2"/>
    </row>
    <row r="359000" spans="7:7">
      <c r="G359000" s="2"/>
    </row>
    <row r="359001" spans="7:7">
      <c r="G359001" s="2"/>
    </row>
    <row r="359002" spans="7:7">
      <c r="G359002" s="2"/>
    </row>
    <row r="359003" spans="7:7">
      <c r="G359003" s="2"/>
    </row>
    <row r="359004" spans="7:7">
      <c r="G359004" s="2"/>
    </row>
    <row r="359005" spans="7:7">
      <c r="G359005" s="2"/>
    </row>
    <row r="359006" spans="7:7">
      <c r="G359006" s="2"/>
    </row>
    <row r="359007" spans="7:7">
      <c r="G359007" s="2"/>
    </row>
    <row r="359008" spans="7:7">
      <c r="G359008" s="2"/>
    </row>
    <row r="359009" spans="7:7">
      <c r="G359009" s="2"/>
    </row>
    <row r="359010" spans="7:7">
      <c r="G359010" s="2"/>
    </row>
    <row r="359011" spans="7:7">
      <c r="G359011" s="2"/>
    </row>
    <row r="359012" spans="7:7">
      <c r="G359012" s="2"/>
    </row>
    <row r="359013" spans="7:7">
      <c r="G359013" s="2"/>
    </row>
    <row r="359014" spans="7:7">
      <c r="G359014" s="2"/>
    </row>
    <row r="359015" spans="7:7">
      <c r="G359015" s="2"/>
    </row>
    <row r="359016" spans="7:7">
      <c r="G359016" s="2"/>
    </row>
    <row r="359017" spans="7:7">
      <c r="G359017" s="2"/>
    </row>
    <row r="359018" spans="7:7">
      <c r="G359018" s="2"/>
    </row>
    <row r="359019" spans="7:7">
      <c r="G359019" s="2"/>
    </row>
    <row r="359020" spans="7:7">
      <c r="G359020" s="2"/>
    </row>
    <row r="359021" spans="7:7">
      <c r="G359021" s="2"/>
    </row>
    <row r="359022" spans="7:7">
      <c r="G359022" s="2"/>
    </row>
    <row r="359023" spans="7:7">
      <c r="G359023" s="2"/>
    </row>
    <row r="359024" spans="7:7">
      <c r="G359024" s="2"/>
    </row>
    <row r="359025" spans="7:7">
      <c r="G359025" s="2"/>
    </row>
    <row r="359026" spans="7:7">
      <c r="G359026" s="2"/>
    </row>
    <row r="359027" spans="7:7">
      <c r="G359027" s="2"/>
    </row>
    <row r="359028" spans="7:7">
      <c r="G359028" s="2"/>
    </row>
    <row r="359029" spans="7:7">
      <c r="G359029" s="2"/>
    </row>
    <row r="359030" spans="7:7">
      <c r="G359030" s="2"/>
    </row>
    <row r="359031" spans="7:7">
      <c r="G359031" s="2"/>
    </row>
    <row r="359032" spans="7:7">
      <c r="G359032" s="2"/>
    </row>
    <row r="359033" spans="7:7">
      <c r="G359033" s="2"/>
    </row>
    <row r="359034" spans="7:7">
      <c r="G359034" s="2"/>
    </row>
    <row r="359035" spans="7:7">
      <c r="G359035" s="2"/>
    </row>
    <row r="359036" spans="7:7">
      <c r="G359036" s="2"/>
    </row>
    <row r="359037" spans="7:7">
      <c r="G359037" s="2"/>
    </row>
    <row r="359038" spans="7:7">
      <c r="G359038" s="2"/>
    </row>
    <row r="359039" spans="7:7">
      <c r="G359039" s="2"/>
    </row>
    <row r="359040" spans="7:7">
      <c r="G359040" s="2"/>
    </row>
    <row r="359041" spans="7:7">
      <c r="G359041" s="2"/>
    </row>
    <row r="359042" spans="7:7">
      <c r="G359042" s="2"/>
    </row>
    <row r="359043" spans="7:7">
      <c r="G359043" s="2"/>
    </row>
    <row r="359044" spans="7:7">
      <c r="G359044" s="2"/>
    </row>
    <row r="359045" spans="7:7">
      <c r="G359045" s="2"/>
    </row>
    <row r="359046" spans="7:7">
      <c r="G359046" s="2"/>
    </row>
    <row r="359047" spans="7:7">
      <c r="G359047" s="2"/>
    </row>
    <row r="359048" spans="7:7">
      <c r="G359048" s="2"/>
    </row>
    <row r="359049" spans="7:7">
      <c r="G359049" s="2"/>
    </row>
    <row r="359050" spans="7:7">
      <c r="G359050" s="2"/>
    </row>
    <row r="359051" spans="7:7">
      <c r="G359051" s="2"/>
    </row>
    <row r="359052" spans="7:7">
      <c r="G359052" s="2"/>
    </row>
    <row r="359053" spans="7:7">
      <c r="G359053" s="2"/>
    </row>
    <row r="359054" spans="7:7">
      <c r="G359054" s="2"/>
    </row>
    <row r="359055" spans="7:7">
      <c r="G359055" s="2"/>
    </row>
    <row r="359056" spans="7:7">
      <c r="G359056" s="2"/>
    </row>
    <row r="359057" spans="7:7">
      <c r="G359057" s="2"/>
    </row>
    <row r="359058" spans="7:7">
      <c r="G359058" s="2"/>
    </row>
    <row r="359059" spans="7:7">
      <c r="G359059" s="2"/>
    </row>
    <row r="359060" spans="7:7">
      <c r="G359060" s="2"/>
    </row>
    <row r="359061" spans="7:7">
      <c r="G359061" s="2"/>
    </row>
    <row r="359062" spans="7:7">
      <c r="G359062" s="2"/>
    </row>
    <row r="359063" spans="7:7">
      <c r="G359063" s="2"/>
    </row>
    <row r="359064" spans="7:7">
      <c r="G359064" s="2"/>
    </row>
    <row r="359065" spans="7:7">
      <c r="G359065" s="2"/>
    </row>
    <row r="359066" spans="7:7">
      <c r="G359066" s="2"/>
    </row>
    <row r="359067" spans="7:7">
      <c r="G359067" s="2"/>
    </row>
    <row r="359068" spans="7:7">
      <c r="G359068" s="2"/>
    </row>
    <row r="359069" spans="7:7">
      <c r="G359069" s="2"/>
    </row>
    <row r="359070" spans="7:7">
      <c r="G359070" s="2"/>
    </row>
    <row r="359071" spans="7:7">
      <c r="G359071" s="2"/>
    </row>
    <row r="359072" spans="7:7">
      <c r="G359072" s="2"/>
    </row>
    <row r="359073" spans="7:7">
      <c r="G359073" s="2"/>
    </row>
    <row r="359074" spans="7:7">
      <c r="G359074" s="2"/>
    </row>
    <row r="359075" spans="7:7">
      <c r="G359075" s="2"/>
    </row>
    <row r="359076" spans="7:7">
      <c r="G359076" s="2"/>
    </row>
    <row r="359077" spans="7:7">
      <c r="G359077" s="2"/>
    </row>
    <row r="359078" spans="7:7">
      <c r="G359078" s="2"/>
    </row>
    <row r="359079" spans="7:7">
      <c r="G359079" s="2"/>
    </row>
    <row r="359080" spans="7:7">
      <c r="G359080" s="2"/>
    </row>
    <row r="359081" spans="7:7">
      <c r="G359081" s="2"/>
    </row>
    <row r="359082" spans="7:7">
      <c r="G359082" s="2"/>
    </row>
    <row r="359083" spans="7:7">
      <c r="G359083" s="2"/>
    </row>
    <row r="359084" spans="7:7">
      <c r="G359084" s="2"/>
    </row>
    <row r="359085" spans="7:7">
      <c r="G359085" s="2"/>
    </row>
    <row r="359086" spans="7:7">
      <c r="G359086" s="2"/>
    </row>
    <row r="359087" spans="7:7">
      <c r="G359087" s="2"/>
    </row>
    <row r="359088" spans="7:7">
      <c r="G359088" s="2"/>
    </row>
    <row r="359089" spans="7:7">
      <c r="G359089" s="2"/>
    </row>
    <row r="359090" spans="7:7">
      <c r="G359090" s="2"/>
    </row>
    <row r="359091" spans="7:7">
      <c r="G359091" s="2"/>
    </row>
    <row r="359092" spans="7:7">
      <c r="G359092" s="2"/>
    </row>
    <row r="359093" spans="7:7">
      <c r="G359093" s="2"/>
    </row>
    <row r="359094" spans="7:7">
      <c r="G359094" s="2"/>
    </row>
    <row r="359095" spans="7:7">
      <c r="G359095" s="2"/>
    </row>
    <row r="359096" spans="7:7">
      <c r="G359096" s="2"/>
    </row>
    <row r="359097" spans="7:7">
      <c r="G359097" s="2"/>
    </row>
    <row r="359098" spans="7:7">
      <c r="G359098" s="2"/>
    </row>
    <row r="359099" spans="7:7">
      <c r="G359099" s="2"/>
    </row>
    <row r="359100" spans="7:7">
      <c r="G359100" s="2"/>
    </row>
    <row r="359101" spans="7:7">
      <c r="G359101" s="2"/>
    </row>
    <row r="359102" spans="7:7">
      <c r="G359102" s="2"/>
    </row>
    <row r="359103" spans="7:7">
      <c r="G359103" s="2"/>
    </row>
    <row r="359104" spans="7:7">
      <c r="G359104" s="2"/>
    </row>
    <row r="359105" spans="7:7">
      <c r="G359105" s="2"/>
    </row>
    <row r="359106" spans="7:7">
      <c r="G359106" s="2"/>
    </row>
    <row r="359107" spans="7:7">
      <c r="G359107" s="2"/>
    </row>
    <row r="359108" spans="7:7">
      <c r="G359108" s="2"/>
    </row>
    <row r="359109" spans="7:7">
      <c r="G359109" s="2"/>
    </row>
    <row r="359110" spans="7:7">
      <c r="G359110" s="2"/>
    </row>
    <row r="359111" spans="7:7">
      <c r="G359111" s="2"/>
    </row>
    <row r="359112" spans="7:7">
      <c r="G359112" s="2"/>
    </row>
    <row r="359113" spans="7:7">
      <c r="G359113" s="2"/>
    </row>
    <row r="359114" spans="7:7">
      <c r="G359114" s="2"/>
    </row>
    <row r="359115" spans="7:7">
      <c r="G359115" s="2"/>
    </row>
    <row r="359116" spans="7:7">
      <c r="G359116" s="2"/>
    </row>
    <row r="359117" spans="7:7">
      <c r="G359117" s="2"/>
    </row>
    <row r="359118" spans="7:7">
      <c r="G359118" s="2"/>
    </row>
    <row r="359119" spans="7:7">
      <c r="G359119" s="2"/>
    </row>
    <row r="359120" spans="7:7">
      <c r="G359120" s="2"/>
    </row>
    <row r="359121" spans="7:7">
      <c r="G359121" s="2"/>
    </row>
    <row r="359122" spans="7:7">
      <c r="G359122" s="2"/>
    </row>
    <row r="359123" spans="7:7">
      <c r="G359123" s="2"/>
    </row>
    <row r="359124" spans="7:7">
      <c r="G359124" s="2"/>
    </row>
    <row r="359125" spans="7:7">
      <c r="G359125" s="2"/>
    </row>
    <row r="359126" spans="7:7">
      <c r="G359126" s="2"/>
    </row>
    <row r="359127" spans="7:7">
      <c r="G359127" s="2"/>
    </row>
    <row r="359128" spans="7:7">
      <c r="G359128" s="2"/>
    </row>
    <row r="359129" spans="7:7">
      <c r="G359129" s="2"/>
    </row>
    <row r="359130" spans="7:7">
      <c r="G359130" s="2"/>
    </row>
    <row r="359131" spans="7:7">
      <c r="G359131" s="2"/>
    </row>
    <row r="359132" spans="7:7">
      <c r="G359132" s="2"/>
    </row>
    <row r="359133" spans="7:7">
      <c r="G359133" s="2"/>
    </row>
    <row r="359134" spans="7:7">
      <c r="G359134" s="2"/>
    </row>
    <row r="359135" spans="7:7">
      <c r="G359135" s="2"/>
    </row>
    <row r="359136" spans="7:7">
      <c r="G359136" s="2"/>
    </row>
    <row r="359137" spans="7:7">
      <c r="G359137" s="2"/>
    </row>
    <row r="359138" spans="7:7">
      <c r="G359138" s="2"/>
    </row>
    <row r="359139" spans="7:7">
      <c r="G359139" s="2"/>
    </row>
    <row r="359140" spans="7:7">
      <c r="G359140" s="2"/>
    </row>
    <row r="359141" spans="7:7">
      <c r="G359141" s="2"/>
    </row>
    <row r="359142" spans="7:7">
      <c r="G359142" s="2"/>
    </row>
    <row r="359143" spans="7:7">
      <c r="G359143" s="2"/>
    </row>
    <row r="359144" spans="7:7">
      <c r="G359144" s="2"/>
    </row>
    <row r="359145" spans="7:7">
      <c r="G359145" s="2"/>
    </row>
    <row r="359146" spans="7:7">
      <c r="G359146" s="2"/>
    </row>
    <row r="359147" spans="7:7">
      <c r="G359147" s="2"/>
    </row>
    <row r="359148" spans="7:7">
      <c r="G359148" s="2"/>
    </row>
    <row r="359149" spans="7:7">
      <c r="G359149" s="2"/>
    </row>
    <row r="359150" spans="7:7">
      <c r="G359150" s="2"/>
    </row>
    <row r="359151" spans="7:7">
      <c r="G359151" s="2"/>
    </row>
    <row r="359152" spans="7:7">
      <c r="G359152" s="2"/>
    </row>
    <row r="359153" spans="7:7">
      <c r="G359153" s="2"/>
    </row>
    <row r="359154" spans="7:7">
      <c r="G359154" s="2"/>
    </row>
    <row r="359155" spans="7:7">
      <c r="G359155" s="2"/>
    </row>
    <row r="359156" spans="7:7">
      <c r="G359156" s="2"/>
    </row>
    <row r="359157" spans="7:7">
      <c r="G359157" s="2"/>
    </row>
    <row r="359158" spans="7:7">
      <c r="G359158" s="2"/>
    </row>
    <row r="359159" spans="7:7">
      <c r="G359159" s="2"/>
    </row>
    <row r="359160" spans="7:7">
      <c r="G359160" s="2"/>
    </row>
    <row r="359161" spans="7:7">
      <c r="G359161" s="2"/>
    </row>
    <row r="359162" spans="7:7">
      <c r="G359162" s="2"/>
    </row>
    <row r="359163" spans="7:7">
      <c r="G359163" s="2"/>
    </row>
    <row r="359164" spans="7:7">
      <c r="G359164" s="2"/>
    </row>
    <row r="359165" spans="7:7">
      <c r="G359165" s="2"/>
    </row>
    <row r="359166" spans="7:7">
      <c r="G359166" s="2"/>
    </row>
    <row r="359167" spans="7:7">
      <c r="G359167" s="2"/>
    </row>
    <row r="359168" spans="7:7">
      <c r="G359168" s="2"/>
    </row>
    <row r="359169" spans="7:7">
      <c r="G359169" s="2"/>
    </row>
    <row r="359170" spans="7:7">
      <c r="G359170" s="2"/>
    </row>
    <row r="359171" spans="7:7">
      <c r="G359171" s="2"/>
    </row>
    <row r="359172" spans="7:7">
      <c r="G359172" s="2"/>
    </row>
    <row r="359173" spans="7:7">
      <c r="G359173" s="2"/>
    </row>
    <row r="359174" spans="7:7">
      <c r="G359174" s="2"/>
    </row>
    <row r="359175" spans="7:7">
      <c r="G359175" s="2"/>
    </row>
    <row r="359176" spans="7:7">
      <c r="G359176" s="2"/>
    </row>
    <row r="359177" spans="7:7">
      <c r="G359177" s="2"/>
    </row>
    <row r="359178" spans="7:7">
      <c r="G359178" s="2"/>
    </row>
    <row r="359179" spans="7:7">
      <c r="G359179" s="2"/>
    </row>
    <row r="359180" spans="7:7">
      <c r="G359180" s="2"/>
    </row>
    <row r="359181" spans="7:7">
      <c r="G359181" s="2"/>
    </row>
    <row r="359182" spans="7:7">
      <c r="G359182" s="2"/>
    </row>
    <row r="359183" spans="7:7">
      <c r="G359183" s="2"/>
    </row>
    <row r="359184" spans="7:7">
      <c r="G359184" s="2"/>
    </row>
    <row r="359185" spans="7:7">
      <c r="G359185" s="2"/>
    </row>
    <row r="359186" spans="7:7">
      <c r="G359186" s="2"/>
    </row>
    <row r="359187" spans="7:7">
      <c r="G359187" s="2"/>
    </row>
    <row r="359188" spans="7:7">
      <c r="G359188" s="2"/>
    </row>
    <row r="359189" spans="7:7">
      <c r="G359189" s="2"/>
    </row>
    <row r="359190" spans="7:7">
      <c r="G359190" s="2"/>
    </row>
    <row r="359191" spans="7:7">
      <c r="G359191" s="2"/>
    </row>
    <row r="359192" spans="7:7">
      <c r="G359192" s="2"/>
    </row>
    <row r="359193" spans="7:7">
      <c r="G359193" s="2"/>
    </row>
    <row r="359194" spans="7:7">
      <c r="G359194" s="2"/>
    </row>
    <row r="359195" spans="7:7">
      <c r="G359195" s="2"/>
    </row>
    <row r="359196" spans="7:7">
      <c r="G359196" s="2"/>
    </row>
    <row r="359197" spans="7:7">
      <c r="G359197" s="2"/>
    </row>
    <row r="359198" spans="7:7">
      <c r="G359198" s="2"/>
    </row>
    <row r="359199" spans="7:7">
      <c r="G359199" s="2"/>
    </row>
    <row r="359200" spans="7:7">
      <c r="G359200" s="2"/>
    </row>
    <row r="359201" spans="7:7">
      <c r="G359201" s="2"/>
    </row>
    <row r="359202" spans="7:7">
      <c r="G359202" s="2"/>
    </row>
    <row r="359203" spans="7:7">
      <c r="G359203" s="2"/>
    </row>
    <row r="359204" spans="7:7">
      <c r="G359204" s="2"/>
    </row>
    <row r="359205" spans="7:7">
      <c r="G359205" s="2"/>
    </row>
    <row r="359206" spans="7:7">
      <c r="G359206" s="2"/>
    </row>
    <row r="359207" spans="7:7">
      <c r="G359207" s="2"/>
    </row>
    <row r="359208" spans="7:7">
      <c r="G359208" s="2"/>
    </row>
    <row r="359209" spans="7:7">
      <c r="G359209" s="2"/>
    </row>
    <row r="359210" spans="7:7">
      <c r="G359210" s="2"/>
    </row>
    <row r="359211" spans="7:7">
      <c r="G359211" s="2"/>
    </row>
    <row r="359212" spans="7:7">
      <c r="G359212" s="2"/>
    </row>
    <row r="359213" spans="7:7">
      <c r="G359213" s="2"/>
    </row>
    <row r="359214" spans="7:7">
      <c r="G359214" s="2"/>
    </row>
    <row r="359215" spans="7:7">
      <c r="G359215" s="2"/>
    </row>
    <row r="359216" spans="7:7">
      <c r="G359216" s="2"/>
    </row>
    <row r="359217" spans="7:7">
      <c r="G359217" s="2"/>
    </row>
    <row r="359218" spans="7:7">
      <c r="G359218" s="2"/>
    </row>
    <row r="359219" spans="7:7">
      <c r="G359219" s="2"/>
    </row>
    <row r="359220" spans="7:7">
      <c r="G359220" s="2"/>
    </row>
    <row r="359221" spans="7:7">
      <c r="G359221" s="2"/>
    </row>
    <row r="359222" spans="7:7">
      <c r="G359222" s="2"/>
    </row>
    <row r="359223" spans="7:7">
      <c r="G359223" s="2"/>
    </row>
    <row r="359224" spans="7:7">
      <c r="G359224" s="2"/>
    </row>
    <row r="359225" spans="7:7">
      <c r="G359225" s="2"/>
    </row>
    <row r="359226" spans="7:7">
      <c r="G359226" s="2"/>
    </row>
    <row r="359227" spans="7:7">
      <c r="G359227" s="2"/>
    </row>
    <row r="359228" spans="7:7">
      <c r="G359228" s="2"/>
    </row>
    <row r="359229" spans="7:7">
      <c r="G359229" s="2"/>
    </row>
    <row r="359230" spans="7:7">
      <c r="G359230" s="2"/>
    </row>
    <row r="359231" spans="7:7">
      <c r="G359231" s="2"/>
    </row>
    <row r="359232" spans="7:7">
      <c r="G359232" s="2"/>
    </row>
    <row r="359233" spans="7:7">
      <c r="G359233" s="2"/>
    </row>
    <row r="359234" spans="7:7">
      <c r="G359234" s="2"/>
    </row>
    <row r="359235" spans="7:7">
      <c r="G359235" s="2"/>
    </row>
    <row r="359236" spans="7:7">
      <c r="G359236" s="2"/>
    </row>
    <row r="359237" spans="7:7">
      <c r="G359237" s="2"/>
    </row>
    <row r="359238" spans="7:7">
      <c r="G359238" s="2"/>
    </row>
    <row r="359239" spans="7:7">
      <c r="G359239" s="2"/>
    </row>
    <row r="359240" spans="7:7">
      <c r="G359240" s="2"/>
    </row>
    <row r="359241" spans="7:7">
      <c r="G359241" s="2"/>
    </row>
    <row r="359242" spans="7:7">
      <c r="G359242" s="2"/>
    </row>
    <row r="359243" spans="7:7">
      <c r="G359243" s="2"/>
    </row>
    <row r="359244" spans="7:7">
      <c r="G359244" s="2"/>
    </row>
    <row r="359245" spans="7:7">
      <c r="G359245" s="2"/>
    </row>
    <row r="359246" spans="7:7">
      <c r="G359246" s="2"/>
    </row>
    <row r="359247" spans="7:7">
      <c r="G359247" s="2"/>
    </row>
    <row r="359248" spans="7:7">
      <c r="G359248" s="2"/>
    </row>
    <row r="359249" spans="7:7">
      <c r="G359249" s="2"/>
    </row>
    <row r="359250" spans="7:7">
      <c r="G359250" s="2"/>
    </row>
    <row r="359251" spans="7:7">
      <c r="G359251" s="2"/>
    </row>
    <row r="359252" spans="7:7">
      <c r="G359252" s="2"/>
    </row>
    <row r="359253" spans="7:7">
      <c r="G359253" s="2"/>
    </row>
    <row r="359254" spans="7:7">
      <c r="G359254" s="2"/>
    </row>
    <row r="359255" spans="7:7">
      <c r="G359255" s="2"/>
    </row>
    <row r="359256" spans="7:7">
      <c r="G359256" s="2"/>
    </row>
    <row r="359257" spans="7:7">
      <c r="G359257" s="2"/>
    </row>
    <row r="359258" spans="7:7">
      <c r="G359258" s="2"/>
    </row>
    <row r="359259" spans="7:7">
      <c r="G359259" s="2"/>
    </row>
    <row r="359260" spans="7:7">
      <c r="G359260" s="2"/>
    </row>
    <row r="359261" spans="7:7">
      <c r="G359261" s="2"/>
    </row>
    <row r="359262" spans="7:7">
      <c r="G359262" s="2"/>
    </row>
    <row r="359263" spans="7:7">
      <c r="G359263" s="2"/>
    </row>
    <row r="359264" spans="7:7">
      <c r="G359264" s="2"/>
    </row>
    <row r="359265" spans="7:7">
      <c r="G359265" s="2"/>
    </row>
    <row r="359266" spans="7:7">
      <c r="G359266" s="2"/>
    </row>
    <row r="359267" spans="7:7">
      <c r="G359267" s="2"/>
    </row>
    <row r="359268" spans="7:7">
      <c r="G359268" s="2"/>
    </row>
    <row r="359269" spans="7:7">
      <c r="G359269" s="2"/>
    </row>
    <row r="359270" spans="7:7">
      <c r="G359270" s="2"/>
    </row>
    <row r="359271" spans="7:7">
      <c r="G359271" s="2"/>
    </row>
    <row r="359272" spans="7:7">
      <c r="G359272" s="2"/>
    </row>
    <row r="359273" spans="7:7">
      <c r="G359273" s="2"/>
    </row>
    <row r="359274" spans="7:7">
      <c r="G359274" s="2"/>
    </row>
    <row r="359275" spans="7:7">
      <c r="G359275" s="2"/>
    </row>
    <row r="359276" spans="7:7">
      <c r="G359276" s="2"/>
    </row>
    <row r="359277" spans="7:7">
      <c r="G359277" s="2"/>
    </row>
    <row r="359278" spans="7:7">
      <c r="G359278" s="2"/>
    </row>
    <row r="359279" spans="7:7">
      <c r="G359279" s="2"/>
    </row>
    <row r="359280" spans="7:7">
      <c r="G359280" s="2"/>
    </row>
    <row r="359281" spans="7:7">
      <c r="G359281" s="2"/>
    </row>
    <row r="359282" spans="7:7">
      <c r="G359282" s="2"/>
    </row>
    <row r="359283" spans="7:7">
      <c r="G359283" s="2"/>
    </row>
    <row r="359284" spans="7:7">
      <c r="G359284" s="2"/>
    </row>
    <row r="359285" spans="7:7">
      <c r="G359285" s="2"/>
    </row>
    <row r="359286" spans="7:7">
      <c r="G359286" s="2"/>
    </row>
    <row r="359287" spans="7:7">
      <c r="G359287" s="2"/>
    </row>
    <row r="359288" spans="7:7">
      <c r="G359288" s="2"/>
    </row>
    <row r="359289" spans="7:7">
      <c r="G359289" s="2"/>
    </row>
    <row r="359290" spans="7:7">
      <c r="G359290" s="2"/>
    </row>
    <row r="359291" spans="7:7">
      <c r="G359291" s="2"/>
    </row>
    <row r="359292" spans="7:7">
      <c r="G359292" s="2"/>
    </row>
    <row r="359293" spans="7:7">
      <c r="G359293" s="2"/>
    </row>
    <row r="359294" spans="7:7">
      <c r="G359294" s="2"/>
    </row>
    <row r="359295" spans="7:7">
      <c r="G359295" s="2"/>
    </row>
    <row r="359296" spans="7:7">
      <c r="G359296" s="2"/>
    </row>
    <row r="359297" spans="7:7">
      <c r="G359297" s="2"/>
    </row>
    <row r="359298" spans="7:7">
      <c r="G359298" s="2"/>
    </row>
    <row r="359299" spans="7:7">
      <c r="G359299" s="2"/>
    </row>
    <row r="359300" spans="7:7">
      <c r="G359300" s="2"/>
    </row>
    <row r="359301" spans="7:7">
      <c r="G359301" s="2"/>
    </row>
    <row r="359302" spans="7:7">
      <c r="G359302" s="2"/>
    </row>
    <row r="359303" spans="7:7">
      <c r="G359303" s="2"/>
    </row>
    <row r="359304" spans="7:7">
      <c r="G359304" s="2"/>
    </row>
    <row r="359305" spans="7:7">
      <c r="G359305" s="2"/>
    </row>
    <row r="359306" spans="7:7">
      <c r="G359306" s="2"/>
    </row>
    <row r="359307" spans="7:7">
      <c r="G359307" s="2"/>
    </row>
    <row r="359308" spans="7:7">
      <c r="G359308" s="2"/>
    </row>
    <row r="359309" spans="7:7">
      <c r="G359309" s="2"/>
    </row>
    <row r="359310" spans="7:7">
      <c r="G359310" s="2"/>
    </row>
    <row r="359311" spans="7:7">
      <c r="G359311" s="2"/>
    </row>
    <row r="359312" spans="7:7">
      <c r="G359312" s="2"/>
    </row>
    <row r="359313" spans="7:7">
      <c r="G359313" s="2"/>
    </row>
    <row r="359314" spans="7:7">
      <c r="G359314" s="2"/>
    </row>
    <row r="359315" spans="7:7">
      <c r="G359315" s="2"/>
    </row>
    <row r="359316" spans="7:7">
      <c r="G359316" s="2"/>
    </row>
    <row r="359317" spans="7:7">
      <c r="G359317" s="2"/>
    </row>
    <row r="359318" spans="7:7">
      <c r="G359318" s="2"/>
    </row>
    <row r="359319" spans="7:7">
      <c r="G359319" s="2"/>
    </row>
    <row r="359320" spans="7:7">
      <c r="G359320" s="2"/>
    </row>
    <row r="359321" spans="7:7">
      <c r="G359321" s="2"/>
    </row>
    <row r="359322" spans="7:7">
      <c r="G359322" s="2"/>
    </row>
    <row r="359323" spans="7:7">
      <c r="G359323" s="2"/>
    </row>
    <row r="359324" spans="7:7">
      <c r="G359324" s="2"/>
    </row>
    <row r="359325" spans="7:7">
      <c r="G359325" s="2"/>
    </row>
    <row r="359326" spans="7:7">
      <c r="G359326" s="2"/>
    </row>
    <row r="359327" spans="7:7">
      <c r="G359327" s="2"/>
    </row>
    <row r="359328" spans="7:7">
      <c r="G359328" s="2"/>
    </row>
    <row r="359329" spans="7:7">
      <c r="G359329" s="2"/>
    </row>
    <row r="359330" spans="7:7">
      <c r="G359330" s="2"/>
    </row>
    <row r="359331" spans="7:7">
      <c r="G359331" s="2"/>
    </row>
    <row r="359332" spans="7:7">
      <c r="G359332" s="2"/>
    </row>
    <row r="359333" spans="7:7">
      <c r="G359333" s="2"/>
    </row>
    <row r="359334" spans="7:7">
      <c r="G359334" s="2"/>
    </row>
    <row r="359335" spans="7:7">
      <c r="G359335" s="2"/>
    </row>
    <row r="359336" spans="7:7">
      <c r="G359336" s="2"/>
    </row>
    <row r="359337" spans="7:7">
      <c r="G359337" s="2"/>
    </row>
    <row r="359338" spans="7:7">
      <c r="G359338" s="2"/>
    </row>
    <row r="359339" spans="7:7">
      <c r="G359339" s="2"/>
    </row>
    <row r="359340" spans="7:7">
      <c r="G359340" s="2"/>
    </row>
    <row r="359341" spans="7:7">
      <c r="G359341" s="2"/>
    </row>
    <row r="359342" spans="7:7">
      <c r="G359342" s="2"/>
    </row>
    <row r="359343" spans="7:7">
      <c r="G359343" s="2"/>
    </row>
    <row r="359344" spans="7:7">
      <c r="G359344" s="2"/>
    </row>
    <row r="359345" spans="7:7">
      <c r="G359345" s="2"/>
    </row>
    <row r="359346" spans="7:7">
      <c r="G359346" s="2"/>
    </row>
    <row r="359347" spans="7:7">
      <c r="G359347" s="2"/>
    </row>
    <row r="359348" spans="7:7">
      <c r="G359348" s="2"/>
    </row>
    <row r="359349" spans="7:7">
      <c r="G359349" s="2"/>
    </row>
    <row r="359350" spans="7:7">
      <c r="G359350" s="2"/>
    </row>
    <row r="359351" spans="7:7">
      <c r="G359351" s="2"/>
    </row>
    <row r="359352" spans="7:7">
      <c r="G359352" s="2"/>
    </row>
    <row r="359353" spans="7:7">
      <c r="G359353" s="2"/>
    </row>
    <row r="359354" spans="7:7">
      <c r="G359354" s="2"/>
    </row>
    <row r="359355" spans="7:7">
      <c r="G359355" s="2"/>
    </row>
    <row r="359356" spans="7:7">
      <c r="G359356" s="2"/>
    </row>
    <row r="359357" spans="7:7">
      <c r="G359357" s="2"/>
    </row>
    <row r="359358" spans="7:7">
      <c r="G359358" s="2"/>
    </row>
    <row r="359359" spans="7:7">
      <c r="G359359" s="2"/>
    </row>
    <row r="359360" spans="7:7">
      <c r="G359360" s="2"/>
    </row>
    <row r="359361" spans="7:7">
      <c r="G359361" s="2"/>
    </row>
    <row r="359362" spans="7:7">
      <c r="G359362" s="2"/>
    </row>
    <row r="359363" spans="7:7">
      <c r="G359363" s="2"/>
    </row>
    <row r="359364" spans="7:7">
      <c r="G359364" s="2"/>
    </row>
    <row r="359365" spans="7:7">
      <c r="G359365" s="2"/>
    </row>
    <row r="359366" spans="7:7">
      <c r="G359366" s="2"/>
    </row>
    <row r="359367" spans="7:7">
      <c r="G359367" s="2"/>
    </row>
    <row r="359368" spans="7:7">
      <c r="G359368" s="2"/>
    </row>
    <row r="359369" spans="7:7">
      <c r="G359369" s="2"/>
    </row>
    <row r="359370" spans="7:7">
      <c r="G359370" s="2"/>
    </row>
    <row r="359371" spans="7:7">
      <c r="G359371" s="2"/>
    </row>
    <row r="359372" spans="7:7">
      <c r="G359372" s="2"/>
    </row>
    <row r="359373" spans="7:7">
      <c r="G359373" s="2"/>
    </row>
    <row r="359374" spans="7:7">
      <c r="G359374" s="2"/>
    </row>
    <row r="359375" spans="7:7">
      <c r="G359375" s="2"/>
    </row>
    <row r="359376" spans="7:7">
      <c r="G359376" s="2"/>
    </row>
    <row r="359377" spans="7:7">
      <c r="G359377" s="2"/>
    </row>
    <row r="359378" spans="7:7">
      <c r="G359378" s="2"/>
    </row>
    <row r="359379" spans="7:7">
      <c r="G359379" s="2"/>
    </row>
    <row r="359380" spans="7:7">
      <c r="G359380" s="2"/>
    </row>
    <row r="359381" spans="7:7">
      <c r="G359381" s="2"/>
    </row>
    <row r="359382" spans="7:7">
      <c r="G359382" s="2"/>
    </row>
    <row r="359383" spans="7:7">
      <c r="G359383" s="2"/>
    </row>
    <row r="359384" spans="7:7">
      <c r="G359384" s="2"/>
    </row>
    <row r="359385" spans="7:7">
      <c r="G359385" s="2"/>
    </row>
    <row r="359386" spans="7:7">
      <c r="G359386" s="2"/>
    </row>
    <row r="359387" spans="7:7">
      <c r="G359387" s="2"/>
    </row>
    <row r="359388" spans="7:7">
      <c r="G359388" s="2"/>
    </row>
    <row r="359389" spans="7:7">
      <c r="G359389" s="2"/>
    </row>
    <row r="359390" spans="7:7">
      <c r="G359390" s="2"/>
    </row>
    <row r="359391" spans="7:7">
      <c r="G359391" s="2"/>
    </row>
    <row r="359392" spans="7:7">
      <c r="G359392" s="2"/>
    </row>
    <row r="359393" spans="7:7">
      <c r="G359393" s="2"/>
    </row>
    <row r="359394" spans="7:7">
      <c r="G359394" s="2"/>
    </row>
    <row r="359395" spans="7:7">
      <c r="G359395" s="2"/>
    </row>
    <row r="359396" spans="7:7">
      <c r="G359396" s="2"/>
    </row>
    <row r="359397" spans="7:7">
      <c r="G359397" s="2"/>
    </row>
    <row r="359398" spans="7:7">
      <c r="G359398" s="2"/>
    </row>
    <row r="359399" spans="7:7">
      <c r="G359399" s="2"/>
    </row>
    <row r="359400" spans="7:7">
      <c r="G359400" s="2"/>
    </row>
    <row r="359401" spans="7:7">
      <c r="G359401" s="2"/>
    </row>
    <row r="359402" spans="7:7">
      <c r="G359402" s="2"/>
    </row>
    <row r="359403" spans="7:7">
      <c r="G359403" s="2"/>
    </row>
    <row r="359404" spans="7:7">
      <c r="G359404" s="2"/>
    </row>
    <row r="359405" spans="7:7">
      <c r="G359405" s="2"/>
    </row>
    <row r="359406" spans="7:7">
      <c r="G359406" s="2"/>
    </row>
    <row r="359407" spans="7:7">
      <c r="G359407" s="2"/>
    </row>
    <row r="359408" spans="7:7">
      <c r="G359408" s="2"/>
    </row>
    <row r="359409" spans="7:7">
      <c r="G359409" s="2"/>
    </row>
    <row r="359410" spans="7:7">
      <c r="G359410" s="2"/>
    </row>
    <row r="359411" spans="7:7">
      <c r="G359411" s="2"/>
    </row>
    <row r="359412" spans="7:7">
      <c r="G359412" s="2"/>
    </row>
    <row r="359413" spans="7:7">
      <c r="G359413" s="2"/>
    </row>
    <row r="359414" spans="7:7">
      <c r="G359414" s="2"/>
    </row>
    <row r="359415" spans="7:7">
      <c r="G359415" s="2"/>
    </row>
    <row r="359416" spans="7:7">
      <c r="G359416" s="2"/>
    </row>
    <row r="359417" spans="7:7">
      <c r="G359417" s="2"/>
    </row>
    <row r="359418" spans="7:7">
      <c r="G359418" s="2"/>
    </row>
    <row r="359419" spans="7:7">
      <c r="G359419" s="2"/>
    </row>
    <row r="359420" spans="7:7">
      <c r="G359420" s="2"/>
    </row>
    <row r="359421" spans="7:7">
      <c r="G359421" s="2"/>
    </row>
    <row r="359422" spans="7:7">
      <c r="G359422" s="2"/>
    </row>
    <row r="359423" spans="7:7">
      <c r="G359423" s="2"/>
    </row>
    <row r="359424" spans="7:7">
      <c r="G359424" s="2"/>
    </row>
    <row r="359425" spans="7:7">
      <c r="G359425" s="2"/>
    </row>
    <row r="359426" spans="7:7">
      <c r="G359426" s="2"/>
    </row>
    <row r="359427" spans="7:7">
      <c r="G359427" s="2"/>
    </row>
    <row r="359428" spans="7:7">
      <c r="G359428" s="2"/>
    </row>
    <row r="359429" spans="7:7">
      <c r="G359429" s="2"/>
    </row>
    <row r="359430" spans="7:7">
      <c r="G359430" s="2"/>
    </row>
    <row r="359431" spans="7:7">
      <c r="G359431" s="2"/>
    </row>
    <row r="359432" spans="7:7">
      <c r="G359432" s="2"/>
    </row>
    <row r="359433" spans="7:7">
      <c r="G359433" s="2"/>
    </row>
    <row r="359434" spans="7:7">
      <c r="G359434" s="2"/>
    </row>
    <row r="359435" spans="7:7">
      <c r="G359435" s="2"/>
    </row>
    <row r="359436" spans="7:7">
      <c r="G359436" s="2"/>
    </row>
    <row r="359437" spans="7:7">
      <c r="G359437" s="2"/>
    </row>
    <row r="359438" spans="7:7">
      <c r="G359438" s="2"/>
    </row>
    <row r="359439" spans="7:7">
      <c r="G359439" s="2"/>
    </row>
    <row r="359440" spans="7:7">
      <c r="G359440" s="2"/>
    </row>
    <row r="359441" spans="7:7">
      <c r="G359441" s="2"/>
    </row>
    <row r="359442" spans="7:7">
      <c r="G359442" s="2"/>
    </row>
    <row r="359443" spans="7:7">
      <c r="G359443" s="2"/>
    </row>
    <row r="359444" spans="7:7">
      <c r="G359444" s="2"/>
    </row>
    <row r="359445" spans="7:7">
      <c r="G359445" s="2"/>
    </row>
    <row r="359446" spans="7:7">
      <c r="G359446" s="2"/>
    </row>
    <row r="359447" spans="7:7">
      <c r="G359447" s="2"/>
    </row>
    <row r="359448" spans="7:7">
      <c r="G359448" s="2"/>
    </row>
    <row r="359449" spans="7:7">
      <c r="G359449" s="2"/>
    </row>
    <row r="359450" spans="7:7">
      <c r="G359450" s="2"/>
    </row>
    <row r="359451" spans="7:7">
      <c r="G359451" s="2"/>
    </row>
    <row r="359452" spans="7:7">
      <c r="G359452" s="2"/>
    </row>
    <row r="359453" spans="7:7">
      <c r="G359453" s="2"/>
    </row>
    <row r="359454" spans="7:7">
      <c r="G359454" s="2"/>
    </row>
    <row r="359455" spans="7:7">
      <c r="G359455" s="2"/>
    </row>
    <row r="359456" spans="7:7">
      <c r="G359456" s="2"/>
    </row>
    <row r="359457" spans="7:7">
      <c r="G359457" s="2"/>
    </row>
    <row r="359458" spans="7:7">
      <c r="G359458" s="2"/>
    </row>
    <row r="359459" spans="7:7">
      <c r="G359459" s="2"/>
    </row>
    <row r="359460" spans="7:7">
      <c r="G359460" s="2"/>
    </row>
    <row r="359461" spans="7:7">
      <c r="G359461" s="2"/>
    </row>
    <row r="359462" spans="7:7">
      <c r="G359462" s="2"/>
    </row>
    <row r="359463" spans="7:7">
      <c r="G359463" s="2"/>
    </row>
    <row r="359464" spans="7:7">
      <c r="G359464" s="2"/>
    </row>
    <row r="359465" spans="7:7">
      <c r="G359465" s="2"/>
    </row>
    <row r="359466" spans="7:7">
      <c r="G359466" s="2"/>
    </row>
    <row r="359467" spans="7:7">
      <c r="G359467" s="2"/>
    </row>
    <row r="359468" spans="7:7">
      <c r="G359468" s="2"/>
    </row>
    <row r="359469" spans="7:7">
      <c r="G359469" s="2"/>
    </row>
    <row r="359470" spans="7:7">
      <c r="G359470" s="2"/>
    </row>
    <row r="359471" spans="7:7">
      <c r="G359471" s="2"/>
    </row>
    <row r="359472" spans="7:7">
      <c r="G359472" s="2"/>
    </row>
    <row r="359473" spans="7:7">
      <c r="G359473" s="2"/>
    </row>
    <row r="359474" spans="7:7">
      <c r="G359474" s="2"/>
    </row>
    <row r="359475" spans="7:7">
      <c r="G359475" s="2"/>
    </row>
    <row r="359476" spans="7:7">
      <c r="G359476" s="2"/>
    </row>
    <row r="359477" spans="7:7">
      <c r="G359477" s="2"/>
    </row>
    <row r="359478" spans="7:7">
      <c r="G359478" s="2"/>
    </row>
    <row r="359479" spans="7:7">
      <c r="G359479" s="2"/>
    </row>
    <row r="359480" spans="7:7">
      <c r="G359480" s="2"/>
    </row>
    <row r="359481" spans="7:7">
      <c r="G359481" s="2"/>
    </row>
    <row r="359482" spans="7:7">
      <c r="G359482" s="2"/>
    </row>
    <row r="359483" spans="7:7">
      <c r="G359483" s="2"/>
    </row>
    <row r="359484" spans="7:7">
      <c r="G359484" s="2"/>
    </row>
    <row r="359485" spans="7:7">
      <c r="G359485" s="2"/>
    </row>
    <row r="359486" spans="7:7">
      <c r="G359486" s="2"/>
    </row>
    <row r="359487" spans="7:7">
      <c r="G359487" s="2"/>
    </row>
    <row r="359488" spans="7:7">
      <c r="G359488" s="2"/>
    </row>
    <row r="359489" spans="7:7">
      <c r="G359489" s="2"/>
    </row>
    <row r="359490" spans="7:7">
      <c r="G359490" s="2"/>
    </row>
    <row r="359491" spans="7:7">
      <c r="G359491" s="2"/>
    </row>
    <row r="359492" spans="7:7">
      <c r="G359492" s="2"/>
    </row>
    <row r="359493" spans="7:7">
      <c r="G359493" s="2"/>
    </row>
    <row r="359494" spans="7:7">
      <c r="G359494" s="2"/>
    </row>
    <row r="359495" spans="7:7">
      <c r="G359495" s="2"/>
    </row>
    <row r="359496" spans="7:7">
      <c r="G359496" s="2"/>
    </row>
    <row r="359497" spans="7:7">
      <c r="G359497" s="2"/>
    </row>
    <row r="359498" spans="7:7">
      <c r="G359498" s="2"/>
    </row>
    <row r="359499" spans="7:7">
      <c r="G359499" s="2"/>
    </row>
    <row r="359500" spans="7:7">
      <c r="G359500" s="2"/>
    </row>
    <row r="359501" spans="7:7">
      <c r="G359501" s="2"/>
    </row>
    <row r="359502" spans="7:7">
      <c r="G359502" s="2"/>
    </row>
    <row r="359503" spans="7:7">
      <c r="G359503" s="2"/>
    </row>
    <row r="359504" spans="7:7">
      <c r="G359504" s="2"/>
    </row>
    <row r="359505" spans="7:7">
      <c r="G359505" s="2"/>
    </row>
    <row r="359506" spans="7:7">
      <c r="G359506" s="2"/>
    </row>
    <row r="359507" spans="7:7">
      <c r="G359507" s="2"/>
    </row>
    <row r="359508" spans="7:7">
      <c r="G359508" s="2"/>
    </row>
    <row r="359509" spans="7:7">
      <c r="G359509" s="2"/>
    </row>
    <row r="359510" spans="7:7">
      <c r="G359510" s="2"/>
    </row>
    <row r="359511" spans="7:7">
      <c r="G359511" s="2"/>
    </row>
    <row r="359512" spans="7:7">
      <c r="G359512" s="2"/>
    </row>
    <row r="359513" spans="7:7">
      <c r="G359513" s="2"/>
    </row>
    <row r="359514" spans="7:7">
      <c r="G359514" s="2"/>
    </row>
    <row r="359515" spans="7:7">
      <c r="G359515" s="2"/>
    </row>
    <row r="359516" spans="7:7">
      <c r="G359516" s="2"/>
    </row>
    <row r="359517" spans="7:7">
      <c r="G359517" s="2"/>
    </row>
    <row r="359518" spans="7:7">
      <c r="G359518" s="2"/>
    </row>
    <row r="359519" spans="7:7">
      <c r="G359519" s="2"/>
    </row>
    <row r="359520" spans="7:7">
      <c r="G359520" s="2"/>
    </row>
    <row r="359521" spans="7:7">
      <c r="G359521" s="2"/>
    </row>
    <row r="359522" spans="7:7">
      <c r="G359522" s="2"/>
    </row>
    <row r="359523" spans="7:7">
      <c r="G359523" s="2"/>
    </row>
    <row r="359524" spans="7:7">
      <c r="G359524" s="2"/>
    </row>
    <row r="359525" spans="7:7">
      <c r="G359525" s="2"/>
    </row>
    <row r="359526" spans="7:7">
      <c r="G359526" s="2"/>
    </row>
    <row r="359527" spans="7:7">
      <c r="G359527" s="2"/>
    </row>
    <row r="359528" spans="7:7">
      <c r="G359528" s="2"/>
    </row>
    <row r="359529" spans="7:7">
      <c r="G359529" s="2"/>
    </row>
    <row r="359530" spans="7:7">
      <c r="G359530" s="2"/>
    </row>
    <row r="359531" spans="7:7">
      <c r="G359531" s="2"/>
    </row>
    <row r="359532" spans="7:7">
      <c r="G359532" s="2"/>
    </row>
    <row r="359533" spans="7:7">
      <c r="G359533" s="2"/>
    </row>
    <row r="359534" spans="7:7">
      <c r="G359534" s="2"/>
    </row>
    <row r="359535" spans="7:7">
      <c r="G359535" s="2"/>
    </row>
    <row r="359536" spans="7:7">
      <c r="G359536" s="2"/>
    </row>
    <row r="359537" spans="7:7">
      <c r="G359537" s="2"/>
    </row>
    <row r="359538" spans="7:7">
      <c r="G359538" s="2"/>
    </row>
    <row r="359539" spans="7:7">
      <c r="G359539" s="2"/>
    </row>
    <row r="359540" spans="7:7">
      <c r="G359540" s="2"/>
    </row>
    <row r="359541" spans="7:7">
      <c r="G359541" s="2"/>
    </row>
    <row r="359542" spans="7:7">
      <c r="G359542" s="2"/>
    </row>
    <row r="359543" spans="7:7">
      <c r="G359543" s="2"/>
    </row>
    <row r="359544" spans="7:7">
      <c r="G359544" s="2"/>
    </row>
    <row r="359545" spans="7:7">
      <c r="G359545" s="2"/>
    </row>
    <row r="359546" spans="7:7">
      <c r="G359546" s="2"/>
    </row>
    <row r="359547" spans="7:7">
      <c r="G359547" s="2"/>
    </row>
    <row r="359548" spans="7:7">
      <c r="G359548" s="2"/>
    </row>
    <row r="359549" spans="7:7">
      <c r="G359549" s="2"/>
    </row>
    <row r="359550" spans="7:7">
      <c r="G359550" s="2"/>
    </row>
    <row r="359551" spans="7:7">
      <c r="G359551" s="2"/>
    </row>
    <row r="359552" spans="7:7">
      <c r="G359552" s="2"/>
    </row>
    <row r="359553" spans="7:7">
      <c r="G359553" s="2"/>
    </row>
    <row r="359554" spans="7:7">
      <c r="G359554" s="2"/>
    </row>
    <row r="359555" spans="7:7">
      <c r="G359555" s="2"/>
    </row>
    <row r="359556" spans="7:7">
      <c r="G359556" s="2"/>
    </row>
    <row r="359557" spans="7:7">
      <c r="G359557" s="2"/>
    </row>
    <row r="359558" spans="7:7">
      <c r="G359558" s="2"/>
    </row>
    <row r="359559" spans="7:7">
      <c r="G359559" s="2"/>
    </row>
    <row r="359560" spans="7:7">
      <c r="G359560" s="2"/>
    </row>
    <row r="359561" spans="7:7">
      <c r="G359561" s="2"/>
    </row>
    <row r="359562" spans="7:7">
      <c r="G359562" s="2"/>
    </row>
    <row r="359563" spans="7:7">
      <c r="G359563" s="2"/>
    </row>
    <row r="359564" spans="7:7">
      <c r="G359564" s="2"/>
    </row>
    <row r="359565" spans="7:7">
      <c r="G359565" s="2"/>
    </row>
    <row r="359566" spans="7:7">
      <c r="G359566" s="2"/>
    </row>
    <row r="359567" spans="7:7">
      <c r="G359567" s="2"/>
    </row>
    <row r="359568" spans="7:7">
      <c r="G359568" s="2"/>
    </row>
    <row r="359569" spans="7:7">
      <c r="G359569" s="2"/>
    </row>
    <row r="359570" spans="7:7">
      <c r="G359570" s="2"/>
    </row>
    <row r="359571" spans="7:7">
      <c r="G359571" s="2"/>
    </row>
    <row r="359572" spans="7:7">
      <c r="G359572" s="2"/>
    </row>
    <row r="359573" spans="7:7">
      <c r="G359573" s="2"/>
    </row>
    <row r="359574" spans="7:7">
      <c r="G359574" s="2"/>
    </row>
    <row r="359575" spans="7:7">
      <c r="G359575" s="2"/>
    </row>
    <row r="359576" spans="7:7">
      <c r="G359576" s="2"/>
    </row>
    <row r="359577" spans="7:7">
      <c r="G359577" s="2"/>
    </row>
    <row r="359578" spans="7:7">
      <c r="G359578" s="2"/>
    </row>
    <row r="359579" spans="7:7">
      <c r="G359579" s="2"/>
    </row>
    <row r="359580" spans="7:7">
      <c r="G359580" s="2"/>
    </row>
    <row r="359581" spans="7:7">
      <c r="G359581" s="2"/>
    </row>
    <row r="359582" spans="7:7">
      <c r="G359582" s="2"/>
    </row>
    <row r="359583" spans="7:7">
      <c r="G359583" s="2"/>
    </row>
    <row r="359584" spans="7:7">
      <c r="G359584" s="2"/>
    </row>
    <row r="359585" spans="7:7">
      <c r="G359585" s="2"/>
    </row>
    <row r="359586" spans="7:7">
      <c r="G359586" s="2"/>
    </row>
    <row r="359587" spans="7:7">
      <c r="G359587" s="2"/>
    </row>
    <row r="359588" spans="7:7">
      <c r="G359588" s="2"/>
    </row>
    <row r="359589" spans="7:7">
      <c r="G359589" s="2"/>
    </row>
    <row r="359590" spans="7:7">
      <c r="G359590" s="2"/>
    </row>
    <row r="359591" spans="7:7">
      <c r="G359591" s="2"/>
    </row>
    <row r="359592" spans="7:7">
      <c r="G359592" s="2"/>
    </row>
    <row r="359593" spans="7:7">
      <c r="G359593" s="2"/>
    </row>
    <row r="359594" spans="7:7">
      <c r="G359594" s="2"/>
    </row>
    <row r="359595" spans="7:7">
      <c r="G359595" s="2"/>
    </row>
    <row r="359596" spans="7:7">
      <c r="G359596" s="2"/>
    </row>
    <row r="359597" spans="7:7">
      <c r="G359597" s="2"/>
    </row>
    <row r="359598" spans="7:7">
      <c r="G359598" s="2"/>
    </row>
    <row r="359599" spans="7:7">
      <c r="G359599" s="2"/>
    </row>
    <row r="359600" spans="7:7">
      <c r="G359600" s="2"/>
    </row>
    <row r="359601" spans="7:7">
      <c r="G359601" s="2"/>
    </row>
    <row r="359602" spans="7:7">
      <c r="G359602" s="2"/>
    </row>
    <row r="359603" spans="7:7">
      <c r="G359603" s="2"/>
    </row>
    <row r="359604" spans="7:7">
      <c r="G359604" s="2"/>
    </row>
    <row r="359605" spans="7:7">
      <c r="G359605" s="2"/>
    </row>
    <row r="359606" spans="7:7">
      <c r="G359606" s="2"/>
    </row>
    <row r="359607" spans="7:7">
      <c r="G359607" s="2"/>
    </row>
    <row r="359608" spans="7:7">
      <c r="G359608" s="2"/>
    </row>
    <row r="359609" spans="7:7">
      <c r="G359609" s="2"/>
    </row>
    <row r="359610" spans="7:7">
      <c r="G359610" s="2"/>
    </row>
    <row r="359611" spans="7:7">
      <c r="G359611" s="2"/>
    </row>
    <row r="359612" spans="7:7">
      <c r="G359612" s="2"/>
    </row>
    <row r="359613" spans="7:7">
      <c r="G359613" s="2"/>
    </row>
    <row r="359614" spans="7:7">
      <c r="G359614" s="2"/>
    </row>
    <row r="359615" spans="7:7">
      <c r="G359615" s="2"/>
    </row>
    <row r="359616" spans="7:7">
      <c r="G359616" s="2"/>
    </row>
    <row r="359617" spans="7:7">
      <c r="G359617" s="2"/>
    </row>
    <row r="359618" spans="7:7">
      <c r="G359618" s="2"/>
    </row>
    <row r="359619" spans="7:7">
      <c r="G359619" s="2"/>
    </row>
    <row r="359620" spans="7:7">
      <c r="G359620" s="2"/>
    </row>
    <row r="359621" spans="7:7">
      <c r="G359621" s="2"/>
    </row>
    <row r="359622" spans="7:7">
      <c r="G359622" s="2"/>
    </row>
    <row r="359623" spans="7:7">
      <c r="G359623" s="2"/>
    </row>
    <row r="359624" spans="7:7">
      <c r="G359624" s="2"/>
    </row>
    <row r="359625" spans="7:7">
      <c r="G359625" s="2"/>
    </row>
    <row r="359626" spans="7:7">
      <c r="G359626" s="2"/>
    </row>
    <row r="359627" spans="7:7">
      <c r="G359627" s="2"/>
    </row>
    <row r="359628" spans="7:7">
      <c r="G359628" s="2"/>
    </row>
    <row r="359629" spans="7:7">
      <c r="G359629" s="2"/>
    </row>
    <row r="359630" spans="7:7">
      <c r="G359630" s="2"/>
    </row>
    <row r="359631" spans="7:7">
      <c r="G359631" s="2"/>
    </row>
    <row r="359632" spans="7:7">
      <c r="G359632" s="2"/>
    </row>
    <row r="359633" spans="7:7">
      <c r="G359633" s="2"/>
    </row>
    <row r="359634" spans="7:7">
      <c r="G359634" s="2"/>
    </row>
    <row r="359635" spans="7:7">
      <c r="G359635" s="2"/>
    </row>
    <row r="359636" spans="7:7">
      <c r="G359636" s="2"/>
    </row>
    <row r="359637" spans="7:7">
      <c r="G359637" s="2"/>
    </row>
    <row r="359638" spans="7:7">
      <c r="G359638" s="2"/>
    </row>
    <row r="359639" spans="7:7">
      <c r="G359639" s="2"/>
    </row>
    <row r="359640" spans="7:7">
      <c r="G359640" s="2"/>
    </row>
    <row r="359641" spans="7:7">
      <c r="G359641" s="2"/>
    </row>
    <row r="359642" spans="7:7">
      <c r="G359642" s="2"/>
    </row>
    <row r="359643" spans="7:7">
      <c r="G359643" s="2"/>
    </row>
    <row r="359644" spans="7:7">
      <c r="G359644" s="2"/>
    </row>
    <row r="359645" spans="7:7">
      <c r="G359645" s="2"/>
    </row>
    <row r="359646" spans="7:7">
      <c r="G359646" s="2"/>
    </row>
    <row r="359647" spans="7:7">
      <c r="G359647" s="2"/>
    </row>
    <row r="359648" spans="7:7">
      <c r="G359648" s="2"/>
    </row>
    <row r="359649" spans="7:7">
      <c r="G359649" s="2"/>
    </row>
    <row r="359650" spans="7:7">
      <c r="G359650" s="2"/>
    </row>
    <row r="359651" spans="7:7">
      <c r="G359651" s="2"/>
    </row>
    <row r="359652" spans="7:7">
      <c r="G359652" s="2"/>
    </row>
    <row r="359653" spans="7:7">
      <c r="G359653" s="2"/>
    </row>
    <row r="359654" spans="7:7">
      <c r="G359654" s="2"/>
    </row>
    <row r="359655" spans="7:7">
      <c r="G359655" s="2"/>
    </row>
    <row r="359656" spans="7:7">
      <c r="G359656" s="2"/>
    </row>
    <row r="359657" spans="7:7">
      <c r="G359657" s="2"/>
    </row>
    <row r="359658" spans="7:7">
      <c r="G359658" s="2"/>
    </row>
    <row r="359659" spans="7:7">
      <c r="G359659" s="2"/>
    </row>
    <row r="359660" spans="7:7">
      <c r="G359660" s="2"/>
    </row>
    <row r="359661" spans="7:7">
      <c r="G359661" s="2"/>
    </row>
    <row r="359662" spans="7:7">
      <c r="G359662" s="2"/>
    </row>
    <row r="359663" spans="7:7">
      <c r="G359663" s="2"/>
    </row>
    <row r="359664" spans="7:7">
      <c r="G359664" s="2"/>
    </row>
    <row r="359665" spans="7:7">
      <c r="G359665" s="2"/>
    </row>
    <row r="359666" spans="7:7">
      <c r="G359666" s="2"/>
    </row>
    <row r="359667" spans="7:7">
      <c r="G359667" s="2"/>
    </row>
    <row r="359668" spans="7:7">
      <c r="G359668" s="2"/>
    </row>
    <row r="359669" spans="7:7">
      <c r="G359669" s="2"/>
    </row>
    <row r="359670" spans="7:7">
      <c r="G359670" s="2"/>
    </row>
    <row r="359671" spans="7:7">
      <c r="G359671" s="2"/>
    </row>
    <row r="359672" spans="7:7">
      <c r="G359672" s="2"/>
    </row>
    <row r="359673" spans="7:7">
      <c r="G359673" s="2"/>
    </row>
    <row r="359674" spans="7:7">
      <c r="G359674" s="2"/>
    </row>
    <row r="359675" spans="7:7">
      <c r="G359675" s="2"/>
    </row>
    <row r="359676" spans="7:7">
      <c r="G359676" s="2"/>
    </row>
    <row r="359677" spans="7:7">
      <c r="G359677" s="2"/>
    </row>
    <row r="359678" spans="7:7">
      <c r="G359678" s="2"/>
    </row>
    <row r="359679" spans="7:7">
      <c r="G359679" s="2"/>
    </row>
    <row r="359680" spans="7:7">
      <c r="G359680" s="2"/>
    </row>
    <row r="359681" spans="7:7">
      <c r="G359681" s="2"/>
    </row>
    <row r="359682" spans="7:7">
      <c r="G359682" s="2"/>
    </row>
    <row r="359683" spans="7:7">
      <c r="G359683" s="2"/>
    </row>
    <row r="359684" spans="7:7">
      <c r="G359684" s="2"/>
    </row>
    <row r="359685" spans="7:7">
      <c r="G359685" s="2"/>
    </row>
    <row r="359686" spans="7:7">
      <c r="G359686" s="2"/>
    </row>
    <row r="359687" spans="7:7">
      <c r="G359687" s="2"/>
    </row>
    <row r="359688" spans="7:7">
      <c r="G359688" s="2"/>
    </row>
    <row r="359689" spans="7:7">
      <c r="G359689" s="2"/>
    </row>
    <row r="359690" spans="7:7">
      <c r="G359690" s="2"/>
    </row>
    <row r="359691" spans="7:7">
      <c r="G359691" s="2"/>
    </row>
    <row r="359692" spans="7:7">
      <c r="G359692" s="2"/>
    </row>
    <row r="359693" spans="7:7">
      <c r="G359693" s="2"/>
    </row>
    <row r="359694" spans="7:7">
      <c r="G359694" s="2"/>
    </row>
    <row r="359695" spans="7:7">
      <c r="G359695" s="2"/>
    </row>
    <row r="359696" spans="7:7">
      <c r="G359696" s="2"/>
    </row>
    <row r="359697" spans="7:7">
      <c r="G359697" s="2"/>
    </row>
    <row r="359698" spans="7:7">
      <c r="G359698" s="2"/>
    </row>
    <row r="359699" spans="7:7">
      <c r="G359699" s="2"/>
    </row>
    <row r="359700" spans="7:7">
      <c r="G359700" s="2"/>
    </row>
    <row r="359701" spans="7:7">
      <c r="G359701" s="2"/>
    </row>
    <row r="359702" spans="7:7">
      <c r="G359702" s="2"/>
    </row>
    <row r="359703" spans="7:7">
      <c r="G359703" s="2"/>
    </row>
    <row r="359704" spans="7:7">
      <c r="G359704" s="2"/>
    </row>
    <row r="359705" spans="7:7">
      <c r="G359705" s="2"/>
    </row>
    <row r="359706" spans="7:7">
      <c r="G359706" s="2"/>
    </row>
    <row r="359707" spans="7:7">
      <c r="G359707" s="2"/>
    </row>
    <row r="359708" spans="7:7">
      <c r="G359708" s="2"/>
    </row>
    <row r="359709" spans="7:7">
      <c r="G359709" s="2"/>
    </row>
    <row r="359710" spans="7:7">
      <c r="G359710" s="2"/>
    </row>
    <row r="359711" spans="7:7">
      <c r="G359711" s="2"/>
    </row>
    <row r="359712" spans="7:7">
      <c r="G359712" s="2"/>
    </row>
    <row r="359713" spans="7:7">
      <c r="G359713" s="2"/>
    </row>
    <row r="359714" spans="7:7">
      <c r="G359714" s="2"/>
    </row>
    <row r="359715" spans="7:7">
      <c r="G359715" s="2"/>
    </row>
    <row r="359716" spans="7:7">
      <c r="G359716" s="2"/>
    </row>
    <row r="359717" spans="7:7">
      <c r="G359717" s="2"/>
    </row>
    <row r="359718" spans="7:7">
      <c r="G359718" s="2"/>
    </row>
    <row r="359719" spans="7:7">
      <c r="G359719" s="2"/>
    </row>
    <row r="359720" spans="7:7">
      <c r="G359720" s="2"/>
    </row>
    <row r="359721" spans="7:7">
      <c r="G359721" s="2"/>
    </row>
    <row r="359722" spans="7:7">
      <c r="G359722" s="2"/>
    </row>
    <row r="359723" spans="7:7">
      <c r="G359723" s="2"/>
    </row>
    <row r="359724" spans="7:7">
      <c r="G359724" s="2"/>
    </row>
    <row r="359725" spans="7:7">
      <c r="G359725" s="2"/>
    </row>
    <row r="359726" spans="7:7">
      <c r="G359726" s="2"/>
    </row>
    <row r="359727" spans="7:7">
      <c r="G359727" s="2"/>
    </row>
    <row r="359728" spans="7:7">
      <c r="G359728" s="2"/>
    </row>
    <row r="359729" spans="7:7">
      <c r="G359729" s="2"/>
    </row>
    <row r="359730" spans="7:7">
      <c r="G359730" s="2"/>
    </row>
    <row r="359731" spans="7:7">
      <c r="G359731" s="2"/>
    </row>
    <row r="359732" spans="7:7">
      <c r="G359732" s="2"/>
    </row>
    <row r="359733" spans="7:7">
      <c r="G359733" s="2"/>
    </row>
    <row r="359734" spans="7:7">
      <c r="G359734" s="2"/>
    </row>
    <row r="359735" spans="7:7">
      <c r="G359735" s="2"/>
    </row>
    <row r="359736" spans="7:7">
      <c r="G359736" s="2"/>
    </row>
    <row r="359737" spans="7:7">
      <c r="G359737" s="2"/>
    </row>
    <row r="359738" spans="7:7">
      <c r="G359738" s="2"/>
    </row>
    <row r="359739" spans="7:7">
      <c r="G359739" s="2"/>
    </row>
    <row r="359740" spans="7:7">
      <c r="G359740" s="2"/>
    </row>
    <row r="359741" spans="7:7">
      <c r="G359741" s="2"/>
    </row>
    <row r="359742" spans="7:7">
      <c r="G359742" s="2"/>
    </row>
    <row r="359743" spans="7:7">
      <c r="G359743" s="2"/>
    </row>
    <row r="359744" spans="7:7">
      <c r="G359744" s="2"/>
    </row>
    <row r="359745" spans="7:7">
      <c r="G359745" s="2"/>
    </row>
    <row r="359746" spans="7:7">
      <c r="G359746" s="2"/>
    </row>
    <row r="359747" spans="7:7">
      <c r="G359747" s="2"/>
    </row>
    <row r="359748" spans="7:7">
      <c r="G359748" s="2"/>
    </row>
    <row r="359749" spans="7:7">
      <c r="G359749" s="2"/>
    </row>
    <row r="359750" spans="7:7">
      <c r="G359750" s="2"/>
    </row>
    <row r="359751" spans="7:7">
      <c r="G359751" s="2"/>
    </row>
    <row r="359752" spans="7:7">
      <c r="G359752" s="2"/>
    </row>
    <row r="359753" spans="7:7">
      <c r="G359753" s="2"/>
    </row>
    <row r="359754" spans="7:7">
      <c r="G359754" s="2"/>
    </row>
    <row r="359755" spans="7:7">
      <c r="G359755" s="2"/>
    </row>
    <row r="359756" spans="7:7">
      <c r="G359756" s="2"/>
    </row>
    <row r="359757" spans="7:7">
      <c r="G359757" s="2"/>
    </row>
    <row r="359758" spans="7:7">
      <c r="G359758" s="2"/>
    </row>
    <row r="359759" spans="7:7">
      <c r="G359759" s="2"/>
    </row>
    <row r="359760" spans="7:7">
      <c r="G359760" s="2"/>
    </row>
    <row r="359761" spans="7:7">
      <c r="G359761" s="2"/>
    </row>
    <row r="359762" spans="7:7">
      <c r="G359762" s="2"/>
    </row>
    <row r="359763" spans="7:7">
      <c r="G359763" s="2"/>
    </row>
    <row r="359764" spans="7:7">
      <c r="G359764" s="2"/>
    </row>
    <row r="359765" spans="7:7">
      <c r="G359765" s="2"/>
    </row>
    <row r="359766" spans="7:7">
      <c r="G359766" s="2"/>
    </row>
    <row r="359767" spans="7:7">
      <c r="G359767" s="2"/>
    </row>
    <row r="359768" spans="7:7">
      <c r="G359768" s="2"/>
    </row>
    <row r="359769" spans="7:7">
      <c r="G359769" s="2"/>
    </row>
    <row r="359770" spans="7:7">
      <c r="G359770" s="2"/>
    </row>
    <row r="359771" spans="7:7">
      <c r="G359771" s="2"/>
    </row>
    <row r="359772" spans="7:7">
      <c r="G359772" s="2"/>
    </row>
    <row r="359773" spans="7:7">
      <c r="G359773" s="2"/>
    </row>
    <row r="359774" spans="7:7">
      <c r="G359774" s="2"/>
    </row>
    <row r="359775" spans="7:7">
      <c r="G359775" s="2"/>
    </row>
    <row r="359776" spans="7:7">
      <c r="G359776" s="2"/>
    </row>
    <row r="359777" spans="7:7">
      <c r="G359777" s="2"/>
    </row>
    <row r="359778" spans="7:7">
      <c r="G359778" s="2"/>
    </row>
    <row r="359779" spans="7:7">
      <c r="G359779" s="2"/>
    </row>
    <row r="359780" spans="7:7">
      <c r="G359780" s="2"/>
    </row>
    <row r="359781" spans="7:7">
      <c r="G359781" s="2"/>
    </row>
    <row r="359782" spans="7:7">
      <c r="G359782" s="2"/>
    </row>
    <row r="359783" spans="7:7">
      <c r="G359783" s="2"/>
    </row>
    <row r="359784" spans="7:7">
      <c r="G359784" s="2"/>
    </row>
    <row r="359785" spans="7:7">
      <c r="G359785" s="2"/>
    </row>
    <row r="359786" spans="7:7">
      <c r="G359786" s="2"/>
    </row>
    <row r="359787" spans="7:7">
      <c r="G359787" s="2"/>
    </row>
    <row r="359788" spans="7:7">
      <c r="G359788" s="2"/>
    </row>
    <row r="359789" spans="7:7">
      <c r="G359789" s="2"/>
    </row>
    <row r="359790" spans="7:7">
      <c r="G359790" s="2"/>
    </row>
    <row r="359791" spans="7:7">
      <c r="G359791" s="2"/>
    </row>
    <row r="359792" spans="7:7">
      <c r="G359792" s="2"/>
    </row>
    <row r="359793" spans="7:7">
      <c r="G359793" s="2"/>
    </row>
    <row r="359794" spans="7:7">
      <c r="G359794" s="2"/>
    </row>
    <row r="359795" spans="7:7">
      <c r="G359795" s="2"/>
    </row>
    <row r="359796" spans="7:7">
      <c r="G359796" s="2"/>
    </row>
    <row r="359797" spans="7:7">
      <c r="G359797" s="2"/>
    </row>
    <row r="359798" spans="7:7">
      <c r="G359798" s="2"/>
    </row>
    <row r="359799" spans="7:7">
      <c r="G359799" s="2"/>
    </row>
    <row r="359800" spans="7:7">
      <c r="G359800" s="2"/>
    </row>
    <row r="359801" spans="7:7">
      <c r="G359801" s="2"/>
    </row>
    <row r="359802" spans="7:7">
      <c r="G359802" s="2"/>
    </row>
    <row r="359803" spans="7:7">
      <c r="G359803" s="2"/>
    </row>
    <row r="359804" spans="7:7">
      <c r="G359804" s="2"/>
    </row>
    <row r="359805" spans="7:7">
      <c r="G359805" s="2"/>
    </row>
    <row r="359806" spans="7:7">
      <c r="G359806" s="2"/>
    </row>
    <row r="359807" spans="7:7">
      <c r="G359807" s="2"/>
    </row>
    <row r="359808" spans="7:7">
      <c r="G359808" s="2"/>
    </row>
    <row r="359809" spans="7:7">
      <c r="G359809" s="2"/>
    </row>
    <row r="359810" spans="7:7">
      <c r="G359810" s="2"/>
    </row>
    <row r="359811" spans="7:7">
      <c r="G359811" s="2"/>
    </row>
    <row r="359812" spans="7:7">
      <c r="G359812" s="2"/>
    </row>
    <row r="359813" spans="7:7">
      <c r="G359813" s="2"/>
    </row>
    <row r="359814" spans="7:7">
      <c r="G359814" s="2"/>
    </row>
    <row r="359815" spans="7:7">
      <c r="G359815" s="2"/>
    </row>
    <row r="359816" spans="7:7">
      <c r="G359816" s="2"/>
    </row>
    <row r="359817" spans="7:7">
      <c r="G359817" s="2"/>
    </row>
    <row r="359818" spans="7:7">
      <c r="G359818" s="2"/>
    </row>
    <row r="359819" spans="7:7">
      <c r="G359819" s="2"/>
    </row>
    <row r="359820" spans="7:7">
      <c r="G359820" s="2"/>
    </row>
    <row r="359821" spans="7:7">
      <c r="G359821" s="2"/>
    </row>
    <row r="359822" spans="7:7">
      <c r="G359822" s="2"/>
    </row>
    <row r="359823" spans="7:7">
      <c r="G359823" s="2"/>
    </row>
    <row r="359824" spans="7:7">
      <c r="G359824" s="2"/>
    </row>
    <row r="359825" spans="7:7">
      <c r="G359825" s="2"/>
    </row>
    <row r="359826" spans="7:7">
      <c r="G359826" s="2"/>
    </row>
    <row r="359827" spans="7:7">
      <c r="G359827" s="2"/>
    </row>
    <row r="359828" spans="7:7">
      <c r="G359828" s="2"/>
    </row>
    <row r="359829" spans="7:7">
      <c r="G359829" s="2"/>
    </row>
    <row r="359830" spans="7:7">
      <c r="G359830" s="2"/>
    </row>
    <row r="359831" spans="7:7">
      <c r="G359831" s="2"/>
    </row>
    <row r="359832" spans="7:7">
      <c r="G359832" s="2"/>
    </row>
    <row r="359833" spans="7:7">
      <c r="G359833" s="2"/>
    </row>
    <row r="359834" spans="7:7">
      <c r="G359834" s="2"/>
    </row>
    <row r="359835" spans="7:7">
      <c r="G359835" s="2"/>
    </row>
    <row r="359836" spans="7:7">
      <c r="G359836" s="2"/>
    </row>
    <row r="359837" spans="7:7">
      <c r="G359837" s="2"/>
    </row>
    <row r="359838" spans="7:7">
      <c r="G359838" s="2"/>
    </row>
    <row r="359839" spans="7:7">
      <c r="G359839" s="2"/>
    </row>
    <row r="359840" spans="7:7">
      <c r="G359840" s="2"/>
    </row>
    <row r="359841" spans="7:7">
      <c r="G359841" s="2"/>
    </row>
    <row r="359842" spans="7:7">
      <c r="G359842" s="2"/>
    </row>
    <row r="359843" spans="7:7">
      <c r="G359843" s="2"/>
    </row>
    <row r="359844" spans="7:7">
      <c r="G359844" s="2"/>
    </row>
    <row r="359845" spans="7:7">
      <c r="G359845" s="2"/>
    </row>
    <row r="359846" spans="7:7">
      <c r="G359846" s="2"/>
    </row>
    <row r="359847" spans="7:7">
      <c r="G359847" s="2"/>
    </row>
    <row r="359848" spans="7:7">
      <c r="G359848" s="2"/>
    </row>
    <row r="359849" spans="7:7">
      <c r="G359849" s="2"/>
    </row>
    <row r="359850" spans="7:7">
      <c r="G359850" s="2"/>
    </row>
    <row r="359851" spans="7:7">
      <c r="G359851" s="2"/>
    </row>
    <row r="359852" spans="7:7">
      <c r="G359852" s="2"/>
    </row>
    <row r="359853" spans="7:7">
      <c r="G359853" s="2"/>
    </row>
    <row r="359854" spans="7:7">
      <c r="G359854" s="2"/>
    </row>
    <row r="359855" spans="7:7">
      <c r="G359855" s="2"/>
    </row>
    <row r="359856" spans="7:7">
      <c r="G359856" s="2"/>
    </row>
    <row r="359857" spans="7:7">
      <c r="G359857" s="2"/>
    </row>
    <row r="359858" spans="7:7">
      <c r="G359858" s="2"/>
    </row>
    <row r="359859" spans="7:7">
      <c r="G359859" s="2"/>
    </row>
    <row r="359860" spans="7:7">
      <c r="G359860" s="2"/>
    </row>
    <row r="359861" spans="7:7">
      <c r="G359861" s="2"/>
    </row>
    <row r="359862" spans="7:7">
      <c r="G359862" s="2"/>
    </row>
    <row r="359863" spans="7:7">
      <c r="G359863" s="2"/>
    </row>
    <row r="359864" spans="7:7">
      <c r="G359864" s="2"/>
    </row>
    <row r="359865" spans="7:7">
      <c r="G359865" s="2"/>
    </row>
    <row r="359866" spans="7:7">
      <c r="G359866" s="2"/>
    </row>
    <row r="359867" spans="7:7">
      <c r="G359867" s="2"/>
    </row>
    <row r="359868" spans="7:7">
      <c r="G359868" s="2"/>
    </row>
    <row r="359869" spans="7:7">
      <c r="G359869" s="2"/>
    </row>
    <row r="359870" spans="7:7">
      <c r="G359870" s="2"/>
    </row>
    <row r="359871" spans="7:7">
      <c r="G359871" s="2"/>
    </row>
    <row r="359872" spans="7:7">
      <c r="G359872" s="2"/>
    </row>
    <row r="359873" spans="7:7">
      <c r="G359873" s="2"/>
    </row>
    <row r="359874" spans="7:7">
      <c r="G359874" s="2"/>
    </row>
    <row r="359875" spans="7:7">
      <c r="G359875" s="2"/>
    </row>
    <row r="359876" spans="7:7">
      <c r="G359876" s="2"/>
    </row>
    <row r="359877" spans="7:7">
      <c r="G359877" s="2"/>
    </row>
    <row r="359878" spans="7:7">
      <c r="G359878" s="2"/>
    </row>
    <row r="359879" spans="7:7">
      <c r="G359879" s="2"/>
    </row>
    <row r="359880" spans="7:7">
      <c r="G359880" s="2"/>
    </row>
    <row r="359881" spans="7:7">
      <c r="G359881" s="2"/>
    </row>
    <row r="359882" spans="7:7">
      <c r="G359882" s="2"/>
    </row>
    <row r="359883" spans="7:7">
      <c r="G359883" s="2"/>
    </row>
    <row r="359884" spans="7:7">
      <c r="G359884" s="2"/>
    </row>
    <row r="359885" spans="7:7">
      <c r="G359885" s="2"/>
    </row>
    <row r="359886" spans="7:7">
      <c r="G359886" s="2"/>
    </row>
    <row r="359887" spans="7:7">
      <c r="G359887" s="2"/>
    </row>
    <row r="359888" spans="7:7">
      <c r="G359888" s="2"/>
    </row>
    <row r="359889" spans="7:7">
      <c r="G359889" s="2"/>
    </row>
    <row r="359890" spans="7:7">
      <c r="G359890" s="2"/>
    </row>
    <row r="359891" spans="7:7">
      <c r="G359891" s="2"/>
    </row>
    <row r="359892" spans="7:7">
      <c r="G359892" s="2"/>
    </row>
    <row r="359893" spans="7:7">
      <c r="G359893" s="2"/>
    </row>
    <row r="359894" spans="7:7">
      <c r="G359894" s="2"/>
    </row>
    <row r="359895" spans="7:7">
      <c r="G359895" s="2"/>
    </row>
    <row r="359896" spans="7:7">
      <c r="G359896" s="2"/>
    </row>
    <row r="359897" spans="7:7">
      <c r="G359897" s="2"/>
    </row>
    <row r="359898" spans="7:7">
      <c r="G359898" s="2"/>
    </row>
    <row r="359899" spans="7:7">
      <c r="G359899" s="2"/>
    </row>
    <row r="359900" spans="7:7">
      <c r="G359900" s="2"/>
    </row>
    <row r="359901" spans="7:7">
      <c r="G359901" s="2"/>
    </row>
    <row r="359902" spans="7:7">
      <c r="G359902" s="2"/>
    </row>
    <row r="359903" spans="7:7">
      <c r="G359903" s="2"/>
    </row>
    <row r="359904" spans="7:7">
      <c r="G359904" s="2"/>
    </row>
    <row r="359905" spans="7:7">
      <c r="G359905" s="2"/>
    </row>
    <row r="359906" spans="7:7">
      <c r="G359906" s="2"/>
    </row>
    <row r="359907" spans="7:7">
      <c r="G359907" s="2"/>
    </row>
    <row r="359908" spans="7:7">
      <c r="G359908" s="2"/>
    </row>
    <row r="359909" spans="7:7">
      <c r="G359909" s="2"/>
    </row>
    <row r="359910" spans="7:7">
      <c r="G359910" s="2"/>
    </row>
    <row r="359911" spans="7:7">
      <c r="G359911" s="2"/>
    </row>
    <row r="359912" spans="7:7">
      <c r="G359912" s="2"/>
    </row>
    <row r="359913" spans="7:7">
      <c r="G359913" s="2"/>
    </row>
    <row r="359914" spans="7:7">
      <c r="G359914" s="2"/>
    </row>
    <row r="359915" spans="7:7">
      <c r="G359915" s="2"/>
    </row>
    <row r="359916" spans="7:7">
      <c r="G359916" s="2"/>
    </row>
    <row r="359917" spans="7:7">
      <c r="G359917" s="2"/>
    </row>
    <row r="359918" spans="7:7">
      <c r="G359918" s="2"/>
    </row>
    <row r="359919" spans="7:7">
      <c r="G359919" s="2"/>
    </row>
    <row r="359920" spans="7:7">
      <c r="G359920" s="2"/>
    </row>
    <row r="359921" spans="7:7">
      <c r="G359921" s="2"/>
    </row>
    <row r="359922" spans="7:7">
      <c r="G359922" s="2"/>
    </row>
    <row r="359923" spans="7:7">
      <c r="G359923" s="2"/>
    </row>
    <row r="359924" spans="7:7">
      <c r="G359924" s="2"/>
    </row>
    <row r="359925" spans="7:7">
      <c r="G359925" s="2"/>
    </row>
    <row r="359926" spans="7:7">
      <c r="G359926" s="2"/>
    </row>
    <row r="359927" spans="7:7">
      <c r="G359927" s="2"/>
    </row>
    <row r="359928" spans="7:7">
      <c r="G359928" s="2"/>
    </row>
    <row r="359929" spans="7:7">
      <c r="G359929" s="2"/>
    </row>
    <row r="359930" spans="7:7">
      <c r="G359930" s="2"/>
    </row>
    <row r="359931" spans="7:7">
      <c r="G359931" s="2"/>
    </row>
    <row r="359932" spans="7:7">
      <c r="G359932" s="2"/>
    </row>
    <row r="359933" spans="7:7">
      <c r="G359933" s="2"/>
    </row>
    <row r="359934" spans="7:7">
      <c r="G359934" s="2"/>
    </row>
    <row r="359935" spans="7:7">
      <c r="G359935" s="2"/>
    </row>
    <row r="359936" spans="7:7">
      <c r="G359936" s="2"/>
    </row>
    <row r="359937" spans="7:7">
      <c r="G359937" s="2"/>
    </row>
    <row r="359938" spans="7:7">
      <c r="G359938" s="2"/>
    </row>
    <row r="359939" spans="7:7">
      <c r="G359939" s="2"/>
    </row>
    <row r="359940" spans="7:7">
      <c r="G359940" s="2"/>
    </row>
    <row r="359941" spans="7:7">
      <c r="G359941" s="2"/>
    </row>
    <row r="359942" spans="7:7">
      <c r="G359942" s="2"/>
    </row>
    <row r="359943" spans="7:7">
      <c r="G359943" s="2"/>
    </row>
    <row r="359944" spans="7:7">
      <c r="G359944" s="2"/>
    </row>
    <row r="359945" spans="7:7">
      <c r="G359945" s="2"/>
    </row>
    <row r="359946" spans="7:7">
      <c r="G359946" s="2"/>
    </row>
    <row r="359947" spans="7:7">
      <c r="G359947" s="2"/>
    </row>
    <row r="359948" spans="7:7">
      <c r="G359948" s="2"/>
    </row>
    <row r="359949" spans="7:7">
      <c r="G359949" s="2"/>
    </row>
    <row r="359950" spans="7:7">
      <c r="G359950" s="2"/>
    </row>
    <row r="359951" spans="7:7">
      <c r="G359951" s="2"/>
    </row>
    <row r="359952" spans="7:7">
      <c r="G359952" s="2"/>
    </row>
    <row r="359953" spans="7:7">
      <c r="G359953" s="2"/>
    </row>
    <row r="359954" spans="7:7">
      <c r="G359954" s="2"/>
    </row>
    <row r="359955" spans="7:7">
      <c r="G359955" s="2"/>
    </row>
    <row r="359956" spans="7:7">
      <c r="G359956" s="2"/>
    </row>
    <row r="359957" spans="7:7">
      <c r="G359957" s="2"/>
    </row>
    <row r="359958" spans="7:7">
      <c r="G359958" s="2"/>
    </row>
    <row r="359959" spans="7:7">
      <c r="G359959" s="2"/>
    </row>
    <row r="359960" spans="7:7">
      <c r="G359960" s="2"/>
    </row>
    <row r="359961" spans="7:7">
      <c r="G359961" s="2"/>
    </row>
    <row r="359962" spans="7:7">
      <c r="G359962" s="2"/>
    </row>
    <row r="359963" spans="7:7">
      <c r="G359963" s="2"/>
    </row>
    <row r="359964" spans="7:7">
      <c r="G359964" s="2"/>
    </row>
    <row r="359965" spans="7:7">
      <c r="G359965" s="2"/>
    </row>
    <row r="359966" spans="7:7">
      <c r="G359966" s="2"/>
    </row>
    <row r="359967" spans="7:7">
      <c r="G359967" s="2"/>
    </row>
    <row r="359968" spans="7:7">
      <c r="G359968" s="2"/>
    </row>
    <row r="359969" spans="7:7">
      <c r="G359969" s="2"/>
    </row>
    <row r="359970" spans="7:7">
      <c r="G359970" s="2"/>
    </row>
    <row r="359971" spans="7:7">
      <c r="G359971" s="2"/>
    </row>
    <row r="359972" spans="7:7">
      <c r="G359972" s="2"/>
    </row>
    <row r="359973" spans="7:7">
      <c r="G359973" s="2"/>
    </row>
    <row r="359974" spans="7:7">
      <c r="G359974" s="2"/>
    </row>
    <row r="359975" spans="7:7">
      <c r="G359975" s="2"/>
    </row>
    <row r="359976" spans="7:7">
      <c r="G359976" s="2"/>
    </row>
    <row r="359977" spans="7:7">
      <c r="G359977" s="2"/>
    </row>
    <row r="359978" spans="7:7">
      <c r="G359978" s="2"/>
    </row>
    <row r="359979" spans="7:7">
      <c r="G359979" s="2"/>
    </row>
    <row r="359980" spans="7:7">
      <c r="G359980" s="2"/>
    </row>
    <row r="359981" spans="7:7">
      <c r="G359981" s="2"/>
    </row>
    <row r="359982" spans="7:7">
      <c r="G359982" s="2"/>
    </row>
    <row r="359983" spans="7:7">
      <c r="G359983" s="2"/>
    </row>
    <row r="359984" spans="7:7">
      <c r="G359984" s="2"/>
    </row>
    <row r="359985" spans="7:7">
      <c r="G359985" s="2"/>
    </row>
    <row r="359986" spans="7:7">
      <c r="G359986" s="2"/>
    </row>
    <row r="359987" spans="7:7">
      <c r="G359987" s="2"/>
    </row>
    <row r="359988" spans="7:7">
      <c r="G359988" s="2"/>
    </row>
    <row r="359989" spans="7:7">
      <c r="G359989" s="2"/>
    </row>
    <row r="359990" spans="7:7">
      <c r="G359990" s="2"/>
    </row>
    <row r="359991" spans="7:7">
      <c r="G359991" s="2"/>
    </row>
    <row r="359992" spans="7:7">
      <c r="G359992" s="2"/>
    </row>
    <row r="359993" spans="7:7">
      <c r="G359993" s="2"/>
    </row>
    <row r="359994" spans="7:7">
      <c r="G359994" s="2"/>
    </row>
    <row r="359995" spans="7:7">
      <c r="G359995" s="2"/>
    </row>
    <row r="359996" spans="7:7">
      <c r="G359996" s="2"/>
    </row>
    <row r="359997" spans="7:7">
      <c r="G359997" s="2"/>
    </row>
    <row r="359998" spans="7:7">
      <c r="G359998" s="2"/>
    </row>
    <row r="359999" spans="7:7">
      <c r="G359999" s="2"/>
    </row>
    <row r="360000" spans="7:7">
      <c r="G360000" s="2"/>
    </row>
    <row r="360001" spans="7:7">
      <c r="G360001" s="2"/>
    </row>
    <row r="360002" spans="7:7">
      <c r="G360002" s="2"/>
    </row>
    <row r="360003" spans="7:7">
      <c r="G360003" s="2"/>
    </row>
    <row r="360004" spans="7:7">
      <c r="G360004" s="2"/>
    </row>
    <row r="360005" spans="7:7">
      <c r="G360005" s="2"/>
    </row>
    <row r="360006" spans="7:7">
      <c r="G360006" s="2"/>
    </row>
    <row r="360007" spans="7:7">
      <c r="G360007" s="2"/>
    </row>
    <row r="360008" spans="7:7">
      <c r="G360008" s="2"/>
    </row>
    <row r="360009" spans="7:7">
      <c r="G360009" s="2"/>
    </row>
    <row r="360010" spans="7:7">
      <c r="G360010" s="2"/>
    </row>
    <row r="360011" spans="7:7">
      <c r="G360011" s="2"/>
    </row>
    <row r="360012" spans="7:7">
      <c r="G360012" s="2"/>
    </row>
    <row r="360013" spans="7:7">
      <c r="G360013" s="2"/>
    </row>
    <row r="360014" spans="7:7">
      <c r="G360014" s="2"/>
    </row>
    <row r="360015" spans="7:7">
      <c r="G360015" s="2"/>
    </row>
    <row r="360016" spans="7:7">
      <c r="G360016" s="2"/>
    </row>
    <row r="360017" spans="7:7">
      <c r="G360017" s="2"/>
    </row>
    <row r="360018" spans="7:7">
      <c r="G360018" s="2"/>
    </row>
    <row r="360019" spans="7:7">
      <c r="G360019" s="2"/>
    </row>
    <row r="360020" spans="7:7">
      <c r="G360020" s="2"/>
    </row>
    <row r="360021" spans="7:7">
      <c r="G360021" s="2"/>
    </row>
    <row r="360022" spans="7:7">
      <c r="G360022" s="2"/>
    </row>
    <row r="360023" spans="7:7">
      <c r="G360023" s="2"/>
    </row>
    <row r="360024" spans="7:7">
      <c r="G360024" s="2"/>
    </row>
    <row r="360025" spans="7:7">
      <c r="G360025" s="2"/>
    </row>
    <row r="360026" spans="7:7">
      <c r="G360026" s="2"/>
    </row>
    <row r="360027" spans="7:7">
      <c r="G360027" s="2"/>
    </row>
    <row r="360028" spans="7:7">
      <c r="G360028" s="2"/>
    </row>
    <row r="360029" spans="7:7">
      <c r="G360029" s="2"/>
    </row>
    <row r="360030" spans="7:7">
      <c r="G360030" s="2"/>
    </row>
    <row r="360031" spans="7:7">
      <c r="G360031" s="2"/>
    </row>
    <row r="360032" spans="7:7">
      <c r="G360032" s="2"/>
    </row>
    <row r="360033" spans="7:7">
      <c r="G360033" s="2"/>
    </row>
    <row r="360034" spans="7:7">
      <c r="G360034" s="2"/>
    </row>
    <row r="360035" spans="7:7">
      <c r="G360035" s="2"/>
    </row>
    <row r="360036" spans="7:7">
      <c r="G360036" s="2"/>
    </row>
    <row r="360037" spans="7:7">
      <c r="G360037" s="2"/>
    </row>
    <row r="360038" spans="7:7">
      <c r="G360038" s="2"/>
    </row>
    <row r="360039" spans="7:7">
      <c r="G360039" s="2"/>
    </row>
    <row r="360040" spans="7:7">
      <c r="G360040" s="2"/>
    </row>
    <row r="360041" spans="7:7">
      <c r="G360041" s="2"/>
    </row>
    <row r="360042" spans="7:7">
      <c r="G360042" s="2"/>
    </row>
    <row r="360043" spans="7:7">
      <c r="G360043" s="2"/>
    </row>
    <row r="360044" spans="7:7">
      <c r="G360044" s="2"/>
    </row>
    <row r="360045" spans="7:7">
      <c r="G360045" s="2"/>
    </row>
    <row r="360046" spans="7:7">
      <c r="G360046" s="2"/>
    </row>
    <row r="360047" spans="7:7">
      <c r="G360047" s="2"/>
    </row>
    <row r="360048" spans="7:7">
      <c r="G360048" s="2"/>
    </row>
    <row r="360049" spans="7:7">
      <c r="G360049" s="2"/>
    </row>
    <row r="360050" spans="7:7">
      <c r="G360050" s="2"/>
    </row>
    <row r="360051" spans="7:7">
      <c r="G360051" s="2"/>
    </row>
    <row r="360052" spans="7:7">
      <c r="G360052" s="2"/>
    </row>
    <row r="360053" spans="7:7">
      <c r="G360053" s="2"/>
    </row>
    <row r="360054" spans="7:7">
      <c r="G360054" s="2"/>
    </row>
    <row r="360055" spans="7:7">
      <c r="G360055" s="2"/>
    </row>
    <row r="360056" spans="7:7">
      <c r="G360056" s="2"/>
    </row>
    <row r="360057" spans="7:7">
      <c r="G360057" s="2"/>
    </row>
    <row r="360058" spans="7:7">
      <c r="G360058" s="2"/>
    </row>
    <row r="360059" spans="7:7">
      <c r="G360059" s="2"/>
    </row>
    <row r="360060" spans="7:7">
      <c r="G360060" s="2"/>
    </row>
    <row r="360061" spans="7:7">
      <c r="G360061" s="2"/>
    </row>
    <row r="360062" spans="7:7">
      <c r="G360062" s="2"/>
    </row>
    <row r="360063" spans="7:7">
      <c r="G360063" s="2"/>
    </row>
    <row r="360064" spans="7:7">
      <c r="G360064" s="2"/>
    </row>
    <row r="360065" spans="7:7">
      <c r="G360065" s="2"/>
    </row>
    <row r="360066" spans="7:7">
      <c r="G360066" s="2"/>
    </row>
    <row r="360067" spans="7:7">
      <c r="G360067" s="2"/>
    </row>
    <row r="360068" spans="7:7">
      <c r="G360068" s="2"/>
    </row>
    <row r="360069" spans="7:7">
      <c r="G360069" s="2"/>
    </row>
    <row r="360070" spans="7:7">
      <c r="G360070" s="2"/>
    </row>
    <row r="360071" spans="7:7">
      <c r="G360071" s="2"/>
    </row>
    <row r="360072" spans="7:7">
      <c r="G360072" s="2"/>
    </row>
    <row r="360073" spans="7:7">
      <c r="G360073" s="2"/>
    </row>
    <row r="360074" spans="7:7">
      <c r="G360074" s="2"/>
    </row>
    <row r="360075" spans="7:7">
      <c r="G360075" s="2"/>
    </row>
    <row r="360076" spans="7:7">
      <c r="G360076" s="2"/>
    </row>
    <row r="360077" spans="7:7">
      <c r="G360077" s="2"/>
    </row>
    <row r="360078" spans="7:7">
      <c r="G360078" s="2"/>
    </row>
    <row r="360079" spans="7:7">
      <c r="G360079" s="2"/>
    </row>
    <row r="360080" spans="7:7">
      <c r="G360080" s="2"/>
    </row>
    <row r="360081" spans="7:7">
      <c r="G360081" s="2"/>
    </row>
    <row r="360082" spans="7:7">
      <c r="G360082" s="2"/>
    </row>
    <row r="360083" spans="7:7">
      <c r="G360083" s="2"/>
    </row>
    <row r="360084" spans="7:7">
      <c r="G360084" s="2"/>
    </row>
    <row r="360085" spans="7:7">
      <c r="G360085" s="2"/>
    </row>
    <row r="360086" spans="7:7">
      <c r="G360086" s="2"/>
    </row>
    <row r="360087" spans="7:7">
      <c r="G360087" s="2"/>
    </row>
    <row r="360088" spans="7:7">
      <c r="G360088" s="2"/>
    </row>
    <row r="360089" spans="7:7">
      <c r="G360089" s="2"/>
    </row>
    <row r="360090" spans="7:7">
      <c r="G360090" s="2"/>
    </row>
    <row r="360091" spans="7:7">
      <c r="G360091" s="2"/>
    </row>
    <row r="360092" spans="7:7">
      <c r="G360092" s="2"/>
    </row>
    <row r="360093" spans="7:7">
      <c r="G360093" s="2"/>
    </row>
    <row r="360094" spans="7:7">
      <c r="G360094" s="2"/>
    </row>
    <row r="360095" spans="7:7">
      <c r="G360095" s="2"/>
    </row>
    <row r="360096" spans="7:7">
      <c r="G360096" s="2"/>
    </row>
    <row r="360097" spans="7:7">
      <c r="G360097" s="2"/>
    </row>
    <row r="360098" spans="7:7">
      <c r="G360098" s="2"/>
    </row>
    <row r="360099" spans="7:7">
      <c r="G360099" s="2"/>
    </row>
    <row r="360100" spans="7:7">
      <c r="G360100" s="2"/>
    </row>
    <row r="360101" spans="7:7">
      <c r="G360101" s="2"/>
    </row>
    <row r="360102" spans="7:7">
      <c r="G360102" s="2"/>
    </row>
    <row r="360103" spans="7:7">
      <c r="G360103" s="2"/>
    </row>
    <row r="360104" spans="7:7">
      <c r="G360104" s="2"/>
    </row>
    <row r="360105" spans="7:7">
      <c r="G360105" s="2"/>
    </row>
    <row r="360106" spans="7:7">
      <c r="G360106" s="2"/>
    </row>
    <row r="360107" spans="7:7">
      <c r="G360107" s="2"/>
    </row>
    <row r="360108" spans="7:7">
      <c r="G360108" s="2"/>
    </row>
    <row r="360109" spans="7:7">
      <c r="G360109" s="2"/>
    </row>
    <row r="360110" spans="7:7">
      <c r="G360110" s="2"/>
    </row>
    <row r="360111" spans="7:7">
      <c r="G360111" s="2"/>
    </row>
    <row r="360112" spans="7:7">
      <c r="G360112" s="2"/>
    </row>
    <row r="360113" spans="7:7">
      <c r="G360113" s="2"/>
    </row>
    <row r="360114" spans="7:7">
      <c r="G360114" s="2"/>
    </row>
    <row r="360115" spans="7:7">
      <c r="G360115" s="2"/>
    </row>
    <row r="360116" spans="7:7">
      <c r="G360116" s="2"/>
    </row>
    <row r="360117" spans="7:7">
      <c r="G360117" s="2"/>
    </row>
    <row r="360118" spans="7:7">
      <c r="G360118" s="2"/>
    </row>
    <row r="360119" spans="7:7">
      <c r="G360119" s="2"/>
    </row>
    <row r="360120" spans="7:7">
      <c r="G360120" s="2"/>
    </row>
    <row r="360121" spans="7:7">
      <c r="G360121" s="2"/>
    </row>
    <row r="360122" spans="7:7">
      <c r="G360122" s="2"/>
    </row>
    <row r="360123" spans="7:7">
      <c r="G360123" s="2"/>
    </row>
    <row r="360124" spans="7:7">
      <c r="G360124" s="2"/>
    </row>
    <row r="360125" spans="7:7">
      <c r="G360125" s="2"/>
    </row>
    <row r="360126" spans="7:7">
      <c r="G360126" s="2"/>
    </row>
    <row r="360127" spans="7:7">
      <c r="G360127" s="2"/>
    </row>
    <row r="360128" spans="7:7">
      <c r="G360128" s="2"/>
    </row>
    <row r="360129" spans="7:7">
      <c r="G360129" s="2"/>
    </row>
    <row r="360130" spans="7:7">
      <c r="G360130" s="2"/>
    </row>
    <row r="360131" spans="7:7">
      <c r="G360131" s="2"/>
    </row>
    <row r="360132" spans="7:7">
      <c r="G360132" s="2"/>
    </row>
    <row r="360133" spans="7:7">
      <c r="G360133" s="2"/>
    </row>
    <row r="360134" spans="7:7">
      <c r="G360134" s="2"/>
    </row>
    <row r="360135" spans="7:7">
      <c r="G360135" s="2"/>
    </row>
    <row r="360136" spans="7:7">
      <c r="G360136" s="2"/>
    </row>
    <row r="360137" spans="7:7">
      <c r="G360137" s="2"/>
    </row>
    <row r="360138" spans="7:7">
      <c r="G360138" s="2"/>
    </row>
    <row r="360139" spans="7:7">
      <c r="G360139" s="2"/>
    </row>
    <row r="360140" spans="7:7">
      <c r="G360140" s="2"/>
    </row>
    <row r="360141" spans="7:7">
      <c r="G360141" s="2"/>
    </row>
    <row r="360142" spans="7:7">
      <c r="G360142" s="2"/>
    </row>
    <row r="360143" spans="7:7">
      <c r="G360143" s="2"/>
    </row>
    <row r="360144" spans="7:7">
      <c r="G360144" s="2"/>
    </row>
    <row r="360145" spans="7:7">
      <c r="G360145" s="2"/>
    </row>
    <row r="360146" spans="7:7">
      <c r="G360146" s="2"/>
    </row>
    <row r="360147" spans="7:7">
      <c r="G360147" s="2"/>
    </row>
    <row r="360148" spans="7:7">
      <c r="G360148" s="2"/>
    </row>
    <row r="360149" spans="7:7">
      <c r="G360149" s="2"/>
    </row>
    <row r="360150" spans="7:7">
      <c r="G360150" s="2"/>
    </row>
    <row r="360151" spans="7:7">
      <c r="G360151" s="2"/>
    </row>
    <row r="360152" spans="7:7">
      <c r="G360152" s="2"/>
    </row>
    <row r="360153" spans="7:7">
      <c r="G360153" s="2"/>
    </row>
    <row r="360154" spans="7:7">
      <c r="G360154" s="2"/>
    </row>
    <row r="360155" spans="7:7">
      <c r="G360155" s="2"/>
    </row>
    <row r="360156" spans="7:7">
      <c r="G360156" s="2"/>
    </row>
    <row r="360157" spans="7:7">
      <c r="G360157" s="2"/>
    </row>
    <row r="360158" spans="7:7">
      <c r="G360158" s="2"/>
    </row>
    <row r="360159" spans="7:7">
      <c r="G360159" s="2"/>
    </row>
    <row r="360160" spans="7:7">
      <c r="G360160" s="2"/>
    </row>
    <row r="360161" spans="7:7">
      <c r="G360161" s="2"/>
    </row>
    <row r="360162" spans="7:7">
      <c r="G360162" s="2"/>
    </row>
    <row r="360163" spans="7:7">
      <c r="G360163" s="2"/>
    </row>
    <row r="360164" spans="7:7">
      <c r="G360164" s="2"/>
    </row>
    <row r="360165" spans="7:7">
      <c r="G360165" s="2"/>
    </row>
    <row r="360166" spans="7:7">
      <c r="G360166" s="2"/>
    </row>
    <row r="360167" spans="7:7">
      <c r="G360167" s="2"/>
    </row>
    <row r="360168" spans="7:7">
      <c r="G360168" s="2"/>
    </row>
    <row r="360169" spans="7:7">
      <c r="G360169" s="2"/>
    </row>
    <row r="360170" spans="7:7">
      <c r="G360170" s="2"/>
    </row>
    <row r="360171" spans="7:7">
      <c r="G360171" s="2"/>
    </row>
    <row r="360172" spans="7:7">
      <c r="G360172" s="2"/>
    </row>
    <row r="360173" spans="7:7">
      <c r="G360173" s="2"/>
    </row>
    <row r="360174" spans="7:7">
      <c r="G360174" s="2"/>
    </row>
    <row r="360175" spans="7:7">
      <c r="G360175" s="2"/>
    </row>
    <row r="360176" spans="7:7">
      <c r="G360176" s="2"/>
    </row>
    <row r="360177" spans="7:7">
      <c r="G360177" s="2"/>
    </row>
    <row r="360178" spans="7:7">
      <c r="G360178" s="2"/>
    </row>
    <row r="360179" spans="7:7">
      <c r="G360179" s="2"/>
    </row>
    <row r="360180" spans="7:7">
      <c r="G360180" s="2"/>
    </row>
    <row r="360181" spans="7:7">
      <c r="G360181" s="2"/>
    </row>
    <row r="360182" spans="7:7">
      <c r="G360182" s="2"/>
    </row>
    <row r="360183" spans="7:7">
      <c r="G360183" s="2"/>
    </row>
    <row r="360184" spans="7:7">
      <c r="G360184" s="2"/>
    </row>
    <row r="360185" spans="7:7">
      <c r="G360185" s="2"/>
    </row>
    <row r="360186" spans="7:7">
      <c r="G360186" s="2"/>
    </row>
    <row r="360187" spans="7:7">
      <c r="G360187" s="2"/>
    </row>
    <row r="360188" spans="7:7">
      <c r="G360188" s="2"/>
    </row>
    <row r="360189" spans="7:7">
      <c r="G360189" s="2"/>
    </row>
    <row r="360190" spans="7:7">
      <c r="G360190" s="2"/>
    </row>
    <row r="360191" spans="7:7">
      <c r="G360191" s="2"/>
    </row>
    <row r="360192" spans="7:7">
      <c r="G360192" s="2"/>
    </row>
    <row r="360193" spans="7:7">
      <c r="G360193" s="2"/>
    </row>
    <row r="360194" spans="7:7">
      <c r="G360194" s="2"/>
    </row>
    <row r="360195" spans="7:7">
      <c r="G360195" s="2"/>
    </row>
    <row r="360196" spans="7:7">
      <c r="G360196" s="2"/>
    </row>
    <row r="360197" spans="7:7">
      <c r="G360197" s="2"/>
    </row>
    <row r="360198" spans="7:7">
      <c r="G360198" s="2"/>
    </row>
    <row r="360199" spans="7:7">
      <c r="G360199" s="2"/>
    </row>
    <row r="360200" spans="7:7">
      <c r="G360200" s="2"/>
    </row>
    <row r="360201" spans="7:7">
      <c r="G360201" s="2"/>
    </row>
    <row r="360202" spans="7:7">
      <c r="G360202" s="2"/>
    </row>
    <row r="360203" spans="7:7">
      <c r="G360203" s="2"/>
    </row>
    <row r="360204" spans="7:7">
      <c r="G360204" s="2"/>
    </row>
    <row r="360205" spans="7:7">
      <c r="G360205" s="2"/>
    </row>
    <row r="360206" spans="7:7">
      <c r="G360206" s="2"/>
    </row>
    <row r="360207" spans="7:7">
      <c r="G360207" s="2"/>
    </row>
    <row r="360208" spans="7:7">
      <c r="G360208" s="2"/>
    </row>
    <row r="360209" spans="7:7">
      <c r="G360209" s="2"/>
    </row>
    <row r="360210" spans="7:7">
      <c r="G360210" s="2"/>
    </row>
    <row r="360211" spans="7:7">
      <c r="G360211" s="2"/>
    </row>
    <row r="360212" spans="7:7">
      <c r="G360212" s="2"/>
    </row>
    <row r="360213" spans="7:7">
      <c r="G360213" s="2"/>
    </row>
    <row r="360214" spans="7:7">
      <c r="G360214" s="2"/>
    </row>
    <row r="360215" spans="7:7">
      <c r="G360215" s="2"/>
    </row>
    <row r="360216" spans="7:7">
      <c r="G360216" s="2"/>
    </row>
    <row r="360217" spans="7:7">
      <c r="G360217" s="2"/>
    </row>
    <row r="360218" spans="7:7">
      <c r="G360218" s="2"/>
    </row>
    <row r="360219" spans="7:7">
      <c r="G360219" s="2"/>
    </row>
    <row r="360220" spans="7:7">
      <c r="G360220" s="2"/>
    </row>
    <row r="360221" spans="7:7">
      <c r="G360221" s="2"/>
    </row>
    <row r="360222" spans="7:7">
      <c r="G360222" s="2"/>
    </row>
    <row r="360223" spans="7:7">
      <c r="G360223" s="2"/>
    </row>
    <row r="360224" spans="7:7">
      <c r="G360224" s="2"/>
    </row>
    <row r="360225" spans="7:7">
      <c r="G360225" s="2"/>
    </row>
    <row r="360226" spans="7:7">
      <c r="G360226" s="2"/>
    </row>
    <row r="360227" spans="7:7">
      <c r="G360227" s="2"/>
    </row>
    <row r="360228" spans="7:7">
      <c r="G360228" s="2"/>
    </row>
    <row r="360229" spans="7:7">
      <c r="G360229" s="2"/>
    </row>
    <row r="360230" spans="7:7">
      <c r="G360230" s="2"/>
    </row>
    <row r="360231" spans="7:7">
      <c r="G360231" s="2"/>
    </row>
    <row r="360232" spans="7:7">
      <c r="G360232" s="2"/>
    </row>
    <row r="360233" spans="7:7">
      <c r="G360233" s="2"/>
    </row>
    <row r="360234" spans="7:7">
      <c r="G360234" s="2"/>
    </row>
    <row r="360235" spans="7:7">
      <c r="G360235" s="2"/>
    </row>
    <row r="360236" spans="7:7">
      <c r="G360236" s="2"/>
    </row>
    <row r="360237" spans="7:7">
      <c r="G360237" s="2"/>
    </row>
    <row r="360238" spans="7:7">
      <c r="G360238" s="2"/>
    </row>
    <row r="360239" spans="7:7">
      <c r="G360239" s="2"/>
    </row>
    <row r="360240" spans="7:7">
      <c r="G360240" s="2"/>
    </row>
    <row r="360241" spans="7:7">
      <c r="G360241" s="2"/>
    </row>
    <row r="360242" spans="7:7">
      <c r="G360242" s="2"/>
    </row>
    <row r="360243" spans="7:7">
      <c r="G360243" s="2"/>
    </row>
    <row r="360244" spans="7:7">
      <c r="G360244" s="2"/>
    </row>
    <row r="360245" spans="7:7">
      <c r="G360245" s="2"/>
    </row>
    <row r="360246" spans="7:7">
      <c r="G360246" s="2"/>
    </row>
    <row r="360247" spans="7:7">
      <c r="G360247" s="2"/>
    </row>
    <row r="360248" spans="7:7">
      <c r="G360248" s="2"/>
    </row>
    <row r="360249" spans="7:7">
      <c r="G360249" s="2"/>
    </row>
    <row r="360250" spans="7:7">
      <c r="G360250" s="2"/>
    </row>
    <row r="360251" spans="7:7">
      <c r="G360251" s="2"/>
    </row>
    <row r="360252" spans="7:7">
      <c r="G360252" s="2"/>
    </row>
    <row r="360253" spans="7:7">
      <c r="G360253" s="2"/>
    </row>
    <row r="360254" spans="7:7">
      <c r="G360254" s="2"/>
    </row>
    <row r="360255" spans="7:7">
      <c r="G360255" s="2"/>
    </row>
    <row r="360256" spans="7:7">
      <c r="G360256" s="2"/>
    </row>
    <row r="360257" spans="7:7">
      <c r="G360257" s="2"/>
    </row>
    <row r="360258" spans="7:7">
      <c r="G360258" s="2"/>
    </row>
    <row r="360259" spans="7:7">
      <c r="G360259" s="2"/>
    </row>
    <row r="360260" spans="7:7">
      <c r="G360260" s="2"/>
    </row>
    <row r="360261" spans="7:7">
      <c r="G360261" s="2"/>
    </row>
    <row r="360262" spans="7:7">
      <c r="G360262" s="2"/>
    </row>
    <row r="360263" spans="7:7">
      <c r="G360263" s="2"/>
    </row>
    <row r="360264" spans="7:7">
      <c r="G360264" s="2"/>
    </row>
    <row r="360265" spans="7:7">
      <c r="G360265" s="2"/>
    </row>
    <row r="360266" spans="7:7">
      <c r="G360266" s="2"/>
    </row>
    <row r="360267" spans="7:7">
      <c r="G360267" s="2"/>
    </row>
    <row r="360268" spans="7:7">
      <c r="G360268" s="2"/>
    </row>
    <row r="360269" spans="7:7">
      <c r="G360269" s="2"/>
    </row>
    <row r="360270" spans="7:7">
      <c r="G360270" s="2"/>
    </row>
    <row r="360271" spans="7:7">
      <c r="G360271" s="2"/>
    </row>
    <row r="360272" spans="7:7">
      <c r="G360272" s="2"/>
    </row>
    <row r="360273" spans="7:7">
      <c r="G360273" s="2"/>
    </row>
    <row r="360274" spans="7:7">
      <c r="G360274" s="2"/>
    </row>
    <row r="360275" spans="7:7">
      <c r="G360275" s="2"/>
    </row>
    <row r="360276" spans="7:7">
      <c r="G360276" s="2"/>
    </row>
    <row r="360277" spans="7:7">
      <c r="G360277" s="2"/>
    </row>
    <row r="360278" spans="7:7">
      <c r="G360278" s="2"/>
    </row>
    <row r="360279" spans="7:7">
      <c r="G360279" s="2"/>
    </row>
    <row r="360280" spans="7:7">
      <c r="G360280" s="2"/>
    </row>
    <row r="360281" spans="7:7">
      <c r="G360281" s="2"/>
    </row>
    <row r="360282" spans="7:7">
      <c r="G360282" s="2"/>
    </row>
    <row r="360283" spans="7:7">
      <c r="G360283" s="2"/>
    </row>
    <row r="360284" spans="7:7">
      <c r="G360284" s="2"/>
    </row>
    <row r="360285" spans="7:7">
      <c r="G360285" s="2"/>
    </row>
    <row r="360286" spans="7:7">
      <c r="G360286" s="2"/>
    </row>
    <row r="360287" spans="7:7">
      <c r="G360287" s="2"/>
    </row>
    <row r="360288" spans="7:7">
      <c r="G360288" s="2"/>
    </row>
    <row r="360289" spans="7:7">
      <c r="G360289" s="2"/>
    </row>
    <row r="360290" spans="7:7">
      <c r="G360290" s="2"/>
    </row>
    <row r="360291" spans="7:7">
      <c r="G360291" s="2"/>
    </row>
    <row r="360292" spans="7:7">
      <c r="G360292" s="2"/>
    </row>
    <row r="360293" spans="7:7">
      <c r="G360293" s="2"/>
    </row>
    <row r="360294" spans="7:7">
      <c r="G360294" s="2"/>
    </row>
    <row r="360295" spans="7:7">
      <c r="G360295" s="2"/>
    </row>
    <row r="360296" spans="7:7">
      <c r="G360296" s="2"/>
    </row>
    <row r="360297" spans="7:7">
      <c r="G360297" s="2"/>
    </row>
    <row r="360298" spans="7:7">
      <c r="G360298" s="2"/>
    </row>
    <row r="360299" spans="7:7">
      <c r="G360299" s="2"/>
    </row>
    <row r="360300" spans="7:7">
      <c r="G360300" s="2"/>
    </row>
    <row r="360301" spans="7:7">
      <c r="G360301" s="2"/>
    </row>
    <row r="360302" spans="7:7">
      <c r="G360302" s="2"/>
    </row>
    <row r="360303" spans="7:7">
      <c r="G360303" s="2"/>
    </row>
    <row r="360304" spans="7:7">
      <c r="G360304" s="2"/>
    </row>
    <row r="360305" spans="7:7">
      <c r="G360305" s="2"/>
    </row>
    <row r="360306" spans="7:7">
      <c r="G360306" s="2"/>
    </row>
    <row r="360307" spans="7:7">
      <c r="G360307" s="2"/>
    </row>
    <row r="360308" spans="7:7">
      <c r="G360308" s="2"/>
    </row>
    <row r="360309" spans="7:7">
      <c r="G360309" s="2"/>
    </row>
    <row r="360310" spans="7:7">
      <c r="G360310" s="2"/>
    </row>
    <row r="360311" spans="7:7">
      <c r="G360311" s="2"/>
    </row>
    <row r="360312" spans="7:7">
      <c r="G360312" s="2"/>
    </row>
    <row r="360313" spans="7:7">
      <c r="G360313" s="2"/>
    </row>
    <row r="360314" spans="7:7">
      <c r="G360314" s="2"/>
    </row>
    <row r="360315" spans="7:7">
      <c r="G360315" s="2"/>
    </row>
    <row r="360316" spans="7:7">
      <c r="G360316" s="2"/>
    </row>
    <row r="360317" spans="7:7">
      <c r="G360317" s="2"/>
    </row>
    <row r="360318" spans="7:7">
      <c r="G360318" s="2"/>
    </row>
    <row r="360319" spans="7:7">
      <c r="G360319" s="2"/>
    </row>
    <row r="360320" spans="7:7">
      <c r="G360320" s="2"/>
    </row>
    <row r="360321" spans="7:7">
      <c r="G360321" s="2"/>
    </row>
    <row r="360322" spans="7:7">
      <c r="G360322" s="2"/>
    </row>
    <row r="360323" spans="7:7">
      <c r="G360323" s="2"/>
    </row>
    <row r="360324" spans="7:7">
      <c r="G360324" s="2"/>
    </row>
    <row r="360325" spans="7:7">
      <c r="G360325" s="2"/>
    </row>
    <row r="360326" spans="7:7">
      <c r="G360326" s="2"/>
    </row>
    <row r="360327" spans="7:7">
      <c r="G360327" s="2"/>
    </row>
    <row r="360328" spans="7:7">
      <c r="G360328" s="2"/>
    </row>
    <row r="360329" spans="7:7">
      <c r="G360329" s="2"/>
    </row>
    <row r="360330" spans="7:7">
      <c r="G360330" s="2"/>
    </row>
    <row r="360331" spans="7:7">
      <c r="G360331" s="2"/>
    </row>
    <row r="360332" spans="7:7">
      <c r="G360332" s="2"/>
    </row>
    <row r="360333" spans="7:7">
      <c r="G360333" s="2"/>
    </row>
    <row r="360334" spans="7:7">
      <c r="G360334" s="2"/>
    </row>
    <row r="360335" spans="7:7">
      <c r="G360335" s="2"/>
    </row>
    <row r="360336" spans="7:7">
      <c r="G360336" s="2"/>
    </row>
    <row r="360337" spans="7:7">
      <c r="G360337" s="2"/>
    </row>
    <row r="360338" spans="7:7">
      <c r="G360338" s="2"/>
    </row>
    <row r="360339" spans="7:7">
      <c r="G360339" s="2"/>
    </row>
    <row r="360340" spans="7:7">
      <c r="G360340" s="2"/>
    </row>
    <row r="360341" spans="7:7">
      <c r="G360341" s="2"/>
    </row>
    <row r="360342" spans="7:7">
      <c r="G360342" s="2"/>
    </row>
    <row r="360343" spans="7:7">
      <c r="G360343" s="2"/>
    </row>
    <row r="360344" spans="7:7">
      <c r="G360344" s="2"/>
    </row>
    <row r="360345" spans="7:7">
      <c r="G360345" s="2"/>
    </row>
    <row r="360346" spans="7:7">
      <c r="G360346" s="2"/>
    </row>
    <row r="360347" spans="7:7">
      <c r="G360347" s="2"/>
    </row>
    <row r="360348" spans="7:7">
      <c r="G360348" s="2"/>
    </row>
    <row r="360349" spans="7:7">
      <c r="G360349" s="2"/>
    </row>
    <row r="360350" spans="7:7">
      <c r="G360350" s="2"/>
    </row>
    <row r="360351" spans="7:7">
      <c r="G360351" s="2"/>
    </row>
    <row r="360352" spans="7:7">
      <c r="G360352" s="2"/>
    </row>
    <row r="360353" spans="7:7">
      <c r="G360353" s="2"/>
    </row>
    <row r="360354" spans="7:7">
      <c r="G360354" s="2"/>
    </row>
    <row r="360355" spans="7:7">
      <c r="G360355" s="2"/>
    </row>
    <row r="360356" spans="7:7">
      <c r="G360356" s="2"/>
    </row>
    <row r="360357" spans="7:7">
      <c r="G360357" s="2"/>
    </row>
    <row r="360358" spans="7:7">
      <c r="G360358" s="2"/>
    </row>
    <row r="360359" spans="7:7">
      <c r="G360359" s="2"/>
    </row>
    <row r="360360" spans="7:7">
      <c r="G360360" s="2"/>
    </row>
    <row r="360361" spans="7:7">
      <c r="G360361" s="2"/>
    </row>
    <row r="360362" spans="7:7">
      <c r="G360362" s="2"/>
    </row>
    <row r="360363" spans="7:7">
      <c r="G360363" s="2"/>
    </row>
    <row r="360364" spans="7:7">
      <c r="G360364" s="2"/>
    </row>
    <row r="360365" spans="7:7">
      <c r="G360365" s="2"/>
    </row>
    <row r="360366" spans="7:7">
      <c r="G360366" s="2"/>
    </row>
    <row r="360367" spans="7:7">
      <c r="G360367" s="2"/>
    </row>
    <row r="360368" spans="7:7">
      <c r="G360368" s="2"/>
    </row>
    <row r="360369" spans="7:7">
      <c r="G360369" s="2"/>
    </row>
    <row r="360370" spans="7:7">
      <c r="G360370" s="2"/>
    </row>
    <row r="360371" spans="7:7">
      <c r="G360371" s="2"/>
    </row>
    <row r="360372" spans="7:7">
      <c r="G360372" s="2"/>
    </row>
    <row r="360373" spans="7:7">
      <c r="G360373" s="2"/>
    </row>
    <row r="360374" spans="7:7">
      <c r="G360374" s="2"/>
    </row>
    <row r="360375" spans="7:7">
      <c r="G360375" s="2"/>
    </row>
    <row r="360376" spans="7:7">
      <c r="G360376" s="2"/>
    </row>
    <row r="360377" spans="7:7">
      <c r="G360377" s="2"/>
    </row>
    <row r="360378" spans="7:7">
      <c r="G360378" s="2"/>
    </row>
    <row r="360379" spans="7:7">
      <c r="G360379" s="2"/>
    </row>
    <row r="360380" spans="7:7">
      <c r="G360380" s="2"/>
    </row>
    <row r="360381" spans="7:7">
      <c r="G360381" s="2"/>
    </row>
    <row r="360382" spans="7:7">
      <c r="G360382" s="2"/>
    </row>
    <row r="360383" spans="7:7">
      <c r="G360383" s="2"/>
    </row>
    <row r="360384" spans="7:7">
      <c r="G360384" s="2"/>
    </row>
    <row r="360385" spans="7:7">
      <c r="G360385" s="2"/>
    </row>
    <row r="360386" spans="7:7">
      <c r="G360386" s="2"/>
    </row>
    <row r="360387" spans="7:7">
      <c r="G360387" s="2"/>
    </row>
    <row r="360388" spans="7:7">
      <c r="G360388" s="2"/>
    </row>
    <row r="360389" spans="7:7">
      <c r="G360389" s="2"/>
    </row>
    <row r="360390" spans="7:7">
      <c r="G360390" s="2"/>
    </row>
    <row r="360391" spans="7:7">
      <c r="G360391" s="2"/>
    </row>
    <row r="360392" spans="7:7">
      <c r="G360392" s="2"/>
    </row>
    <row r="360393" spans="7:7">
      <c r="G360393" s="2"/>
    </row>
    <row r="360394" spans="7:7">
      <c r="G360394" s="2"/>
    </row>
    <row r="360395" spans="7:7">
      <c r="G360395" s="2"/>
    </row>
    <row r="360396" spans="7:7">
      <c r="G360396" s="2"/>
    </row>
    <row r="360397" spans="7:7">
      <c r="G360397" s="2"/>
    </row>
    <row r="360398" spans="7:7">
      <c r="G360398" s="2"/>
    </row>
    <row r="360399" spans="7:7">
      <c r="G360399" s="2"/>
    </row>
    <row r="360400" spans="7:7">
      <c r="G360400" s="2"/>
    </row>
    <row r="360401" spans="7:7">
      <c r="G360401" s="2"/>
    </row>
    <row r="360402" spans="7:7">
      <c r="G360402" s="2"/>
    </row>
    <row r="360403" spans="7:7">
      <c r="G360403" s="2"/>
    </row>
    <row r="360404" spans="7:7">
      <c r="G360404" s="2"/>
    </row>
    <row r="360405" spans="7:7">
      <c r="G360405" s="2"/>
    </row>
    <row r="360406" spans="7:7">
      <c r="G360406" s="2"/>
    </row>
    <row r="360407" spans="7:7">
      <c r="G360407" s="2"/>
    </row>
    <row r="360408" spans="7:7">
      <c r="G360408" s="2"/>
    </row>
    <row r="360409" spans="7:7">
      <c r="G360409" s="2"/>
    </row>
    <row r="360410" spans="7:7">
      <c r="G360410" s="2"/>
    </row>
    <row r="360411" spans="7:7">
      <c r="G360411" s="2"/>
    </row>
    <row r="360412" spans="7:7">
      <c r="G360412" s="2"/>
    </row>
    <row r="360413" spans="7:7">
      <c r="G360413" s="2"/>
    </row>
    <row r="360414" spans="7:7">
      <c r="G360414" s="2"/>
    </row>
    <row r="360415" spans="7:7">
      <c r="G360415" s="2"/>
    </row>
    <row r="360416" spans="7:7">
      <c r="G360416" s="2"/>
    </row>
    <row r="360417" spans="7:7">
      <c r="G360417" s="2"/>
    </row>
    <row r="360418" spans="7:7">
      <c r="G360418" s="2"/>
    </row>
    <row r="360419" spans="7:7">
      <c r="G360419" s="2"/>
    </row>
    <row r="360420" spans="7:7">
      <c r="G360420" s="2"/>
    </row>
    <row r="360421" spans="7:7">
      <c r="G360421" s="2"/>
    </row>
    <row r="360422" spans="7:7">
      <c r="G360422" s="2"/>
    </row>
    <row r="360423" spans="7:7">
      <c r="G360423" s="2"/>
    </row>
    <row r="360424" spans="7:7">
      <c r="G360424" s="2"/>
    </row>
    <row r="360425" spans="7:7">
      <c r="G360425" s="2"/>
    </row>
    <row r="360426" spans="7:7">
      <c r="G360426" s="2"/>
    </row>
    <row r="360427" spans="7:7">
      <c r="G360427" s="2"/>
    </row>
    <row r="360428" spans="7:7">
      <c r="G360428" s="2"/>
    </row>
    <row r="360429" spans="7:7">
      <c r="G360429" s="2"/>
    </row>
    <row r="360430" spans="7:7">
      <c r="G360430" s="2"/>
    </row>
    <row r="360431" spans="7:7">
      <c r="G360431" s="2"/>
    </row>
    <row r="360432" spans="7:7">
      <c r="G360432" s="2"/>
    </row>
    <row r="360433" spans="7:7">
      <c r="G360433" s="2"/>
    </row>
    <row r="360434" spans="7:7">
      <c r="G360434" s="2"/>
    </row>
    <row r="360435" spans="7:7">
      <c r="G360435" s="2"/>
    </row>
    <row r="360436" spans="7:7">
      <c r="G360436" s="2"/>
    </row>
    <row r="360437" spans="7:7">
      <c r="G360437" s="2"/>
    </row>
    <row r="360438" spans="7:7">
      <c r="G360438" s="2"/>
    </row>
    <row r="360439" spans="7:7">
      <c r="G360439" s="2"/>
    </row>
    <row r="360440" spans="7:7">
      <c r="G360440" s="2"/>
    </row>
    <row r="360441" spans="7:7">
      <c r="G360441" s="2"/>
    </row>
    <row r="360442" spans="7:7">
      <c r="G360442" s="2"/>
    </row>
    <row r="360443" spans="7:7">
      <c r="G360443" s="2"/>
    </row>
    <row r="360444" spans="7:7">
      <c r="G360444" s="2"/>
    </row>
    <row r="360445" spans="7:7">
      <c r="G360445" s="2"/>
    </row>
    <row r="360446" spans="7:7">
      <c r="G360446" s="2"/>
    </row>
    <row r="360447" spans="7:7">
      <c r="G360447" s="2"/>
    </row>
    <row r="360448" spans="7:7">
      <c r="G360448" s="2"/>
    </row>
    <row r="360449" spans="7:7">
      <c r="G360449" s="2"/>
    </row>
    <row r="360450" spans="7:7">
      <c r="G360450" s="2"/>
    </row>
    <row r="360451" spans="7:7">
      <c r="G360451" s="2"/>
    </row>
    <row r="360452" spans="7:7">
      <c r="G360452" s="2"/>
    </row>
    <row r="360453" spans="7:7">
      <c r="G360453" s="2"/>
    </row>
    <row r="360454" spans="7:7">
      <c r="G360454" s="2"/>
    </row>
    <row r="360455" spans="7:7">
      <c r="G360455" s="2"/>
    </row>
    <row r="360456" spans="7:7">
      <c r="G360456" s="2"/>
    </row>
    <row r="360457" spans="7:7">
      <c r="G360457" s="2"/>
    </row>
    <row r="360458" spans="7:7">
      <c r="G360458" s="2"/>
    </row>
    <row r="360459" spans="7:7">
      <c r="G360459" s="2"/>
    </row>
    <row r="360460" spans="7:7">
      <c r="G360460" s="2"/>
    </row>
    <row r="360461" spans="7:7">
      <c r="G360461" s="2"/>
    </row>
    <row r="360462" spans="7:7">
      <c r="G360462" s="2"/>
    </row>
    <row r="360463" spans="7:7">
      <c r="G360463" s="2"/>
    </row>
    <row r="360464" spans="7:7">
      <c r="G360464" s="2"/>
    </row>
    <row r="360465" spans="7:7">
      <c r="G360465" s="2"/>
    </row>
    <row r="360466" spans="7:7">
      <c r="G360466" s="2"/>
    </row>
    <row r="360467" spans="7:7">
      <c r="G360467" s="2"/>
    </row>
    <row r="360468" spans="7:7">
      <c r="G360468" s="2"/>
    </row>
    <row r="360469" spans="7:7">
      <c r="G360469" s="2"/>
    </row>
    <row r="360470" spans="7:7">
      <c r="G360470" s="2"/>
    </row>
    <row r="360471" spans="7:7">
      <c r="G360471" s="2"/>
    </row>
    <row r="360472" spans="7:7">
      <c r="G360472" s="2"/>
    </row>
    <row r="360473" spans="7:7">
      <c r="G360473" s="2"/>
    </row>
    <row r="360474" spans="7:7">
      <c r="G360474" s="2"/>
    </row>
    <row r="360475" spans="7:7">
      <c r="G360475" s="2"/>
    </row>
    <row r="360476" spans="7:7">
      <c r="G360476" s="2"/>
    </row>
    <row r="360477" spans="7:7">
      <c r="G360477" s="2"/>
    </row>
    <row r="360478" spans="7:7">
      <c r="G360478" s="2"/>
    </row>
    <row r="360479" spans="7:7">
      <c r="G360479" s="2"/>
    </row>
    <row r="360480" spans="7:7">
      <c r="G360480" s="2"/>
    </row>
    <row r="360481" spans="7:7">
      <c r="G360481" s="2"/>
    </row>
    <row r="360482" spans="7:7">
      <c r="G360482" s="2"/>
    </row>
    <row r="360483" spans="7:7">
      <c r="G360483" s="2"/>
    </row>
    <row r="360484" spans="7:7">
      <c r="G360484" s="2"/>
    </row>
    <row r="360485" spans="7:7">
      <c r="G360485" s="2"/>
    </row>
    <row r="360486" spans="7:7">
      <c r="G360486" s="2"/>
    </row>
    <row r="360487" spans="7:7">
      <c r="G360487" s="2"/>
    </row>
    <row r="360488" spans="7:7">
      <c r="G360488" s="2"/>
    </row>
    <row r="360489" spans="7:7">
      <c r="G360489" s="2"/>
    </row>
    <row r="360490" spans="7:7">
      <c r="G360490" s="2"/>
    </row>
    <row r="360491" spans="7:7">
      <c r="G360491" s="2"/>
    </row>
    <row r="360492" spans="7:7">
      <c r="G360492" s="2"/>
    </row>
    <row r="360493" spans="7:7">
      <c r="G360493" s="2"/>
    </row>
    <row r="360494" spans="7:7">
      <c r="G360494" s="2"/>
    </row>
    <row r="360495" spans="7:7">
      <c r="G360495" s="2"/>
    </row>
    <row r="360496" spans="7:7">
      <c r="G360496" s="2"/>
    </row>
    <row r="360497" spans="7:7">
      <c r="G360497" s="2"/>
    </row>
    <row r="360498" spans="7:7">
      <c r="G360498" s="2"/>
    </row>
    <row r="360499" spans="7:7">
      <c r="G360499" s="2"/>
    </row>
    <row r="360500" spans="7:7">
      <c r="G360500" s="2"/>
    </row>
    <row r="360501" spans="7:7">
      <c r="G360501" s="2"/>
    </row>
    <row r="360502" spans="7:7">
      <c r="G360502" s="2"/>
    </row>
    <row r="360503" spans="7:7">
      <c r="G360503" s="2"/>
    </row>
    <row r="360504" spans="7:7">
      <c r="G360504" s="2"/>
    </row>
    <row r="360505" spans="7:7">
      <c r="G360505" s="2"/>
    </row>
    <row r="360506" spans="7:7">
      <c r="G360506" s="2"/>
    </row>
    <row r="360507" spans="7:7">
      <c r="G360507" s="2"/>
    </row>
    <row r="360508" spans="7:7">
      <c r="G360508" s="2"/>
    </row>
    <row r="360509" spans="7:7">
      <c r="G360509" s="2"/>
    </row>
    <row r="360510" spans="7:7">
      <c r="G360510" s="2"/>
    </row>
    <row r="360511" spans="7:7">
      <c r="G360511" s="2"/>
    </row>
    <row r="360512" spans="7:7">
      <c r="G360512" s="2"/>
    </row>
    <row r="360513" spans="7:7">
      <c r="G360513" s="2"/>
    </row>
    <row r="360514" spans="7:7">
      <c r="G360514" s="2"/>
    </row>
    <row r="360515" spans="7:7">
      <c r="G360515" s="2"/>
    </row>
    <row r="360516" spans="7:7">
      <c r="G360516" s="2"/>
    </row>
    <row r="360517" spans="7:7">
      <c r="G360517" s="2"/>
    </row>
    <row r="360518" spans="7:7">
      <c r="G360518" s="2"/>
    </row>
    <row r="360519" spans="7:7">
      <c r="G360519" s="2"/>
    </row>
    <row r="360520" spans="7:7">
      <c r="G360520" s="2"/>
    </row>
    <row r="360521" spans="7:7">
      <c r="G360521" s="2"/>
    </row>
    <row r="360522" spans="7:7">
      <c r="G360522" s="2"/>
    </row>
    <row r="360523" spans="7:7">
      <c r="G360523" s="2"/>
    </row>
    <row r="360524" spans="7:7">
      <c r="G360524" s="2"/>
    </row>
    <row r="360525" spans="7:7">
      <c r="G360525" s="2"/>
    </row>
    <row r="360526" spans="7:7">
      <c r="G360526" s="2"/>
    </row>
    <row r="360527" spans="7:7">
      <c r="G360527" s="2"/>
    </row>
    <row r="360528" spans="7:7">
      <c r="G360528" s="2"/>
    </row>
    <row r="360529" spans="7:7">
      <c r="G360529" s="2"/>
    </row>
    <row r="360530" spans="7:7">
      <c r="G360530" s="2"/>
    </row>
    <row r="360531" spans="7:7">
      <c r="G360531" s="2"/>
    </row>
    <row r="360532" spans="7:7">
      <c r="G360532" s="2"/>
    </row>
    <row r="360533" spans="7:7">
      <c r="G360533" s="2"/>
    </row>
    <row r="360534" spans="7:7">
      <c r="G360534" s="2"/>
    </row>
    <row r="360535" spans="7:7">
      <c r="G360535" s="2"/>
    </row>
    <row r="360536" spans="7:7">
      <c r="G360536" s="2"/>
    </row>
    <row r="360537" spans="7:7">
      <c r="G360537" s="2"/>
    </row>
    <row r="360538" spans="7:7">
      <c r="G360538" s="2"/>
    </row>
    <row r="360539" spans="7:7">
      <c r="G360539" s="2"/>
    </row>
    <row r="360540" spans="7:7">
      <c r="G360540" s="2"/>
    </row>
    <row r="360541" spans="7:7">
      <c r="G360541" s="2"/>
    </row>
    <row r="360542" spans="7:7">
      <c r="G360542" s="2"/>
    </row>
    <row r="360543" spans="7:7">
      <c r="G360543" s="2"/>
    </row>
    <row r="360544" spans="7:7">
      <c r="G360544" s="2"/>
    </row>
    <row r="360545" spans="7:7">
      <c r="G360545" s="2"/>
    </row>
    <row r="360546" spans="7:7">
      <c r="G360546" s="2"/>
    </row>
    <row r="360547" spans="7:7">
      <c r="G360547" s="2"/>
    </row>
    <row r="360548" spans="7:7">
      <c r="G360548" s="2"/>
    </row>
    <row r="360549" spans="7:7">
      <c r="G360549" s="2"/>
    </row>
    <row r="360550" spans="7:7">
      <c r="G360550" s="2"/>
    </row>
    <row r="360551" spans="7:7">
      <c r="G360551" s="2"/>
    </row>
    <row r="360552" spans="7:7">
      <c r="G360552" s="2"/>
    </row>
    <row r="360553" spans="7:7">
      <c r="G360553" s="2"/>
    </row>
    <row r="360554" spans="7:7">
      <c r="G360554" s="2"/>
    </row>
    <row r="360555" spans="7:7">
      <c r="G360555" s="2"/>
    </row>
    <row r="360556" spans="7:7">
      <c r="G360556" s="2"/>
    </row>
    <row r="360557" spans="7:7">
      <c r="G360557" s="2"/>
    </row>
    <row r="360558" spans="7:7">
      <c r="G360558" s="2"/>
    </row>
    <row r="360559" spans="7:7">
      <c r="G360559" s="2"/>
    </row>
    <row r="360560" spans="7:7">
      <c r="G360560" s="2"/>
    </row>
    <row r="360561" spans="7:7">
      <c r="G360561" s="2"/>
    </row>
    <row r="360562" spans="7:7">
      <c r="G360562" s="2"/>
    </row>
    <row r="360563" spans="7:7">
      <c r="G360563" s="2"/>
    </row>
    <row r="360564" spans="7:7">
      <c r="G360564" s="2"/>
    </row>
    <row r="360565" spans="7:7">
      <c r="G360565" s="2"/>
    </row>
    <row r="360566" spans="7:7">
      <c r="G360566" s="2"/>
    </row>
    <row r="360567" spans="7:7">
      <c r="G360567" s="2"/>
    </row>
    <row r="360568" spans="7:7">
      <c r="G360568" s="2"/>
    </row>
    <row r="360569" spans="7:7">
      <c r="G360569" s="2"/>
    </row>
    <row r="360570" spans="7:7">
      <c r="G360570" s="2"/>
    </row>
    <row r="360571" spans="7:7">
      <c r="G360571" s="2"/>
    </row>
    <row r="360572" spans="7:7">
      <c r="G360572" s="2"/>
    </row>
    <row r="360573" spans="7:7">
      <c r="G360573" s="2"/>
    </row>
    <row r="360574" spans="7:7">
      <c r="G360574" s="2"/>
    </row>
    <row r="360575" spans="7:7">
      <c r="G360575" s="2"/>
    </row>
    <row r="360576" spans="7:7">
      <c r="G360576" s="2"/>
    </row>
    <row r="360577" spans="7:7">
      <c r="G360577" s="2"/>
    </row>
    <row r="360578" spans="7:7">
      <c r="G360578" s="2"/>
    </row>
    <row r="360579" spans="7:7">
      <c r="G360579" s="2"/>
    </row>
    <row r="360580" spans="7:7">
      <c r="G360580" s="2"/>
    </row>
    <row r="360581" spans="7:7">
      <c r="G360581" s="2"/>
    </row>
    <row r="360582" spans="7:7">
      <c r="G360582" s="2"/>
    </row>
    <row r="360583" spans="7:7">
      <c r="G360583" s="2"/>
    </row>
    <row r="360584" spans="7:7">
      <c r="G360584" s="2"/>
    </row>
    <row r="360585" spans="7:7">
      <c r="G360585" s="2"/>
    </row>
    <row r="360586" spans="7:7">
      <c r="G360586" s="2"/>
    </row>
    <row r="360587" spans="7:7">
      <c r="G360587" s="2"/>
    </row>
    <row r="360588" spans="7:7">
      <c r="G360588" s="2"/>
    </row>
    <row r="360589" spans="7:7">
      <c r="G360589" s="2"/>
    </row>
    <row r="360590" spans="7:7">
      <c r="G360590" s="2"/>
    </row>
    <row r="360591" spans="7:7">
      <c r="G360591" s="2"/>
    </row>
    <row r="360592" spans="7:7">
      <c r="G360592" s="2"/>
    </row>
    <row r="360593" spans="7:7">
      <c r="G360593" s="2"/>
    </row>
    <row r="360594" spans="7:7">
      <c r="G360594" s="2"/>
    </row>
    <row r="360595" spans="7:7">
      <c r="G360595" s="2"/>
    </row>
    <row r="360596" spans="7:7">
      <c r="G360596" s="2"/>
    </row>
    <row r="360597" spans="7:7">
      <c r="G360597" s="2"/>
    </row>
    <row r="360598" spans="7:7">
      <c r="G360598" s="2"/>
    </row>
    <row r="360599" spans="7:7">
      <c r="G360599" s="2"/>
    </row>
    <row r="360600" spans="7:7">
      <c r="G360600" s="2"/>
    </row>
    <row r="360601" spans="7:7">
      <c r="G360601" s="2"/>
    </row>
    <row r="360602" spans="7:7">
      <c r="G360602" s="2"/>
    </row>
    <row r="360603" spans="7:7">
      <c r="G360603" s="2"/>
    </row>
    <row r="360604" spans="7:7">
      <c r="G360604" s="2"/>
    </row>
    <row r="360605" spans="7:7">
      <c r="G360605" s="2"/>
    </row>
    <row r="360606" spans="7:7">
      <c r="G360606" s="2"/>
    </row>
    <row r="360607" spans="7:7">
      <c r="G360607" s="2"/>
    </row>
    <row r="360608" spans="7:7">
      <c r="G360608" s="2"/>
    </row>
    <row r="360609" spans="7:7">
      <c r="G360609" s="2"/>
    </row>
    <row r="360610" spans="7:7">
      <c r="G360610" s="2"/>
    </row>
    <row r="360611" spans="7:7">
      <c r="G360611" s="2"/>
    </row>
    <row r="360612" spans="7:7">
      <c r="G360612" s="2"/>
    </row>
    <row r="360613" spans="7:7">
      <c r="G360613" s="2"/>
    </row>
    <row r="360614" spans="7:7">
      <c r="G360614" s="2"/>
    </row>
    <row r="360615" spans="7:7">
      <c r="G360615" s="2"/>
    </row>
    <row r="360616" spans="7:7">
      <c r="G360616" s="2"/>
    </row>
    <row r="360617" spans="7:7">
      <c r="G360617" s="2"/>
    </row>
    <row r="360618" spans="7:7">
      <c r="G360618" s="2"/>
    </row>
    <row r="360619" spans="7:7">
      <c r="G360619" s="2"/>
    </row>
    <row r="360620" spans="7:7">
      <c r="G360620" s="2"/>
    </row>
    <row r="360621" spans="7:7">
      <c r="G360621" s="2"/>
    </row>
    <row r="360622" spans="7:7">
      <c r="G360622" s="2"/>
    </row>
    <row r="360623" spans="7:7">
      <c r="G360623" s="2"/>
    </row>
    <row r="360624" spans="7:7">
      <c r="G360624" s="2"/>
    </row>
    <row r="360625" spans="7:7">
      <c r="G360625" s="2"/>
    </row>
    <row r="360626" spans="7:7">
      <c r="G360626" s="2"/>
    </row>
    <row r="360627" spans="7:7">
      <c r="G360627" s="2"/>
    </row>
    <row r="360628" spans="7:7">
      <c r="G360628" s="2"/>
    </row>
    <row r="360629" spans="7:7">
      <c r="G360629" s="2"/>
    </row>
    <row r="360630" spans="7:7">
      <c r="G360630" s="2"/>
    </row>
    <row r="360631" spans="7:7">
      <c r="G360631" s="2"/>
    </row>
    <row r="360632" spans="7:7">
      <c r="G360632" s="2"/>
    </row>
    <row r="360633" spans="7:7">
      <c r="G360633" s="2"/>
    </row>
    <row r="360634" spans="7:7">
      <c r="G360634" s="2"/>
    </row>
    <row r="360635" spans="7:7">
      <c r="G360635" s="2"/>
    </row>
    <row r="360636" spans="7:7">
      <c r="G360636" s="2"/>
    </row>
    <row r="360637" spans="7:7">
      <c r="G360637" s="2"/>
    </row>
    <row r="360638" spans="7:7">
      <c r="G360638" s="2"/>
    </row>
    <row r="360639" spans="7:7">
      <c r="G360639" s="2"/>
    </row>
    <row r="360640" spans="7:7">
      <c r="G360640" s="2"/>
    </row>
    <row r="360641" spans="7:7">
      <c r="G360641" s="2"/>
    </row>
    <row r="360642" spans="7:7">
      <c r="G360642" s="2"/>
    </row>
    <row r="360643" spans="7:7">
      <c r="G360643" s="2"/>
    </row>
    <row r="360644" spans="7:7">
      <c r="G360644" s="2"/>
    </row>
    <row r="360645" spans="7:7">
      <c r="G360645" s="2"/>
    </row>
    <row r="360646" spans="7:7">
      <c r="G360646" s="2"/>
    </row>
    <row r="360647" spans="7:7">
      <c r="G360647" s="2"/>
    </row>
    <row r="360648" spans="7:7">
      <c r="G360648" s="2"/>
    </row>
    <row r="360649" spans="7:7">
      <c r="G360649" s="2"/>
    </row>
    <row r="360650" spans="7:7">
      <c r="G360650" s="2"/>
    </row>
    <row r="360651" spans="7:7">
      <c r="G360651" s="2"/>
    </row>
    <row r="360652" spans="7:7">
      <c r="G360652" s="2"/>
    </row>
    <row r="360653" spans="7:7">
      <c r="G360653" s="2"/>
    </row>
    <row r="360654" spans="7:7">
      <c r="G360654" s="2"/>
    </row>
    <row r="360655" spans="7:7">
      <c r="G360655" s="2"/>
    </row>
    <row r="360656" spans="7:7">
      <c r="G360656" s="2"/>
    </row>
    <row r="360657" spans="7:7">
      <c r="G360657" s="2"/>
    </row>
    <row r="360658" spans="7:7">
      <c r="G360658" s="2"/>
    </row>
    <row r="360659" spans="7:7">
      <c r="G360659" s="2"/>
    </row>
    <row r="360660" spans="7:7">
      <c r="G360660" s="2"/>
    </row>
    <row r="360661" spans="7:7">
      <c r="G360661" s="2"/>
    </row>
    <row r="360662" spans="7:7">
      <c r="G360662" s="2"/>
    </row>
    <row r="360663" spans="7:7">
      <c r="G360663" s="2"/>
    </row>
    <row r="360664" spans="7:7">
      <c r="G360664" s="2"/>
    </row>
    <row r="360665" spans="7:7">
      <c r="G360665" s="2"/>
    </row>
    <row r="360666" spans="7:7">
      <c r="G360666" s="2"/>
    </row>
    <row r="360667" spans="7:7">
      <c r="G360667" s="2"/>
    </row>
    <row r="360668" spans="7:7">
      <c r="G360668" s="2"/>
    </row>
    <row r="360669" spans="7:7">
      <c r="G360669" s="2"/>
    </row>
    <row r="360670" spans="7:7">
      <c r="G360670" s="2"/>
    </row>
    <row r="360671" spans="7:7">
      <c r="G360671" s="2"/>
    </row>
    <row r="360672" spans="7:7">
      <c r="G360672" s="2"/>
    </row>
    <row r="360673" spans="7:7">
      <c r="G360673" s="2"/>
    </row>
    <row r="360674" spans="7:7">
      <c r="G360674" s="2"/>
    </row>
    <row r="360675" spans="7:7">
      <c r="G360675" s="2"/>
    </row>
    <row r="360676" spans="7:7">
      <c r="G360676" s="2"/>
    </row>
    <row r="360677" spans="7:7">
      <c r="G360677" s="2"/>
    </row>
    <row r="360678" spans="7:7">
      <c r="G360678" s="2"/>
    </row>
    <row r="360679" spans="7:7">
      <c r="G360679" s="2"/>
    </row>
    <row r="360680" spans="7:7">
      <c r="G360680" s="2"/>
    </row>
    <row r="360681" spans="7:7">
      <c r="G360681" s="2"/>
    </row>
    <row r="360682" spans="7:7">
      <c r="G360682" s="2"/>
    </row>
    <row r="360683" spans="7:7">
      <c r="G360683" s="2"/>
    </row>
    <row r="360684" spans="7:7">
      <c r="G360684" s="2"/>
    </row>
    <row r="360685" spans="7:7">
      <c r="G360685" s="2"/>
    </row>
    <row r="360686" spans="7:7">
      <c r="G360686" s="2"/>
    </row>
    <row r="360687" spans="7:7">
      <c r="G360687" s="2"/>
    </row>
    <row r="360688" spans="7:7">
      <c r="G360688" s="2"/>
    </row>
    <row r="360689" spans="7:7">
      <c r="G360689" s="2"/>
    </row>
    <row r="360690" spans="7:7">
      <c r="G360690" s="2"/>
    </row>
    <row r="360691" spans="7:7">
      <c r="G360691" s="2"/>
    </row>
    <row r="360692" spans="7:7">
      <c r="G360692" s="2"/>
    </row>
    <row r="360693" spans="7:7">
      <c r="G360693" s="2"/>
    </row>
    <row r="360694" spans="7:7">
      <c r="G360694" s="2"/>
    </row>
    <row r="360695" spans="7:7">
      <c r="G360695" s="2"/>
    </row>
    <row r="360696" spans="7:7">
      <c r="G360696" s="2"/>
    </row>
    <row r="360697" spans="7:7">
      <c r="G360697" s="2"/>
    </row>
    <row r="360698" spans="7:7">
      <c r="G360698" s="2"/>
    </row>
    <row r="360699" spans="7:7">
      <c r="G360699" s="2"/>
    </row>
    <row r="360700" spans="7:7">
      <c r="G360700" s="2"/>
    </row>
    <row r="360701" spans="7:7">
      <c r="G360701" s="2"/>
    </row>
    <row r="360702" spans="7:7">
      <c r="G360702" s="2"/>
    </row>
    <row r="360703" spans="7:7">
      <c r="G360703" s="2"/>
    </row>
    <row r="360704" spans="7:7">
      <c r="G360704" s="2"/>
    </row>
    <row r="360705" spans="7:7">
      <c r="G360705" s="2"/>
    </row>
    <row r="360706" spans="7:7">
      <c r="G360706" s="2"/>
    </row>
    <row r="360707" spans="7:7">
      <c r="G360707" s="2"/>
    </row>
    <row r="360708" spans="7:7">
      <c r="G360708" s="2"/>
    </row>
    <row r="360709" spans="7:7">
      <c r="G360709" s="2"/>
    </row>
    <row r="360710" spans="7:7">
      <c r="G360710" s="2"/>
    </row>
    <row r="360711" spans="7:7">
      <c r="G360711" s="2"/>
    </row>
    <row r="360712" spans="7:7">
      <c r="G360712" s="2"/>
    </row>
    <row r="360713" spans="7:7">
      <c r="G360713" s="2"/>
    </row>
    <row r="360714" spans="7:7">
      <c r="G360714" s="2"/>
    </row>
    <row r="360715" spans="7:7">
      <c r="G360715" s="2"/>
    </row>
    <row r="360716" spans="7:7">
      <c r="G360716" s="2"/>
    </row>
    <row r="360717" spans="7:7">
      <c r="G360717" s="2"/>
    </row>
    <row r="360718" spans="7:7">
      <c r="G360718" s="2"/>
    </row>
    <row r="360719" spans="7:7">
      <c r="G360719" s="2"/>
    </row>
    <row r="360720" spans="7:7">
      <c r="G360720" s="2"/>
    </row>
    <row r="360721" spans="7:7">
      <c r="G360721" s="2"/>
    </row>
    <row r="360722" spans="7:7">
      <c r="G360722" s="2"/>
    </row>
    <row r="360723" spans="7:7">
      <c r="G360723" s="2"/>
    </row>
    <row r="360724" spans="7:7">
      <c r="G360724" s="2"/>
    </row>
    <row r="360725" spans="7:7">
      <c r="G360725" s="2"/>
    </row>
    <row r="360726" spans="7:7">
      <c r="G360726" s="2"/>
    </row>
    <row r="360727" spans="7:7">
      <c r="G360727" s="2"/>
    </row>
    <row r="360728" spans="7:7">
      <c r="G360728" s="2"/>
    </row>
    <row r="360729" spans="7:7">
      <c r="G360729" s="2"/>
    </row>
    <row r="360730" spans="7:7">
      <c r="G360730" s="2"/>
    </row>
    <row r="360731" spans="7:7">
      <c r="G360731" s="2"/>
    </row>
    <row r="360732" spans="7:7">
      <c r="G360732" s="2"/>
    </row>
    <row r="360733" spans="7:7">
      <c r="G360733" s="2"/>
    </row>
    <row r="360734" spans="7:7">
      <c r="G360734" s="2"/>
    </row>
    <row r="360735" spans="7:7">
      <c r="G360735" s="2"/>
    </row>
    <row r="360736" spans="7:7">
      <c r="G360736" s="2"/>
    </row>
    <row r="360737" spans="7:7">
      <c r="G360737" s="2"/>
    </row>
    <row r="360738" spans="7:7">
      <c r="G360738" s="2"/>
    </row>
    <row r="360739" spans="7:7">
      <c r="G360739" s="2"/>
    </row>
    <row r="360740" spans="7:7">
      <c r="G360740" s="2"/>
    </row>
    <row r="360741" spans="7:7">
      <c r="G360741" s="2"/>
    </row>
    <row r="360742" spans="7:7">
      <c r="G360742" s="2"/>
    </row>
    <row r="360743" spans="7:7">
      <c r="G360743" s="2"/>
    </row>
    <row r="360744" spans="7:7">
      <c r="G360744" s="2"/>
    </row>
    <row r="360745" spans="7:7">
      <c r="G360745" s="2"/>
    </row>
    <row r="360746" spans="7:7">
      <c r="G360746" s="2"/>
    </row>
    <row r="360747" spans="7:7">
      <c r="G360747" s="2"/>
    </row>
    <row r="360748" spans="7:7">
      <c r="G360748" s="2"/>
    </row>
    <row r="360749" spans="7:7">
      <c r="G360749" s="2"/>
    </row>
    <row r="360750" spans="7:7">
      <c r="G360750" s="2"/>
    </row>
    <row r="360751" spans="7:7">
      <c r="G360751" s="2"/>
    </row>
    <row r="360752" spans="7:7">
      <c r="G360752" s="2"/>
    </row>
    <row r="360753" spans="7:7">
      <c r="G360753" s="2"/>
    </row>
    <row r="360754" spans="7:7">
      <c r="G360754" s="2"/>
    </row>
    <row r="360755" spans="7:7">
      <c r="G360755" s="2"/>
    </row>
    <row r="360756" spans="7:7">
      <c r="G360756" s="2"/>
    </row>
    <row r="360757" spans="7:7">
      <c r="G360757" s="2"/>
    </row>
    <row r="360758" spans="7:7">
      <c r="G360758" s="2"/>
    </row>
    <row r="360759" spans="7:7">
      <c r="G360759" s="2"/>
    </row>
    <row r="360760" spans="7:7">
      <c r="G360760" s="2"/>
    </row>
    <row r="360761" spans="7:7">
      <c r="G360761" s="2"/>
    </row>
    <row r="360762" spans="7:7">
      <c r="G360762" s="2"/>
    </row>
    <row r="360763" spans="7:7">
      <c r="G360763" s="2"/>
    </row>
    <row r="360764" spans="7:7">
      <c r="G360764" s="2"/>
    </row>
    <row r="360765" spans="7:7">
      <c r="G360765" s="2"/>
    </row>
    <row r="360766" spans="7:7">
      <c r="G360766" s="2"/>
    </row>
    <row r="360767" spans="7:7">
      <c r="G360767" s="2"/>
    </row>
    <row r="360768" spans="7:7">
      <c r="G360768" s="2"/>
    </row>
    <row r="360769" spans="7:7">
      <c r="G360769" s="2"/>
    </row>
    <row r="360770" spans="7:7">
      <c r="G360770" s="2"/>
    </row>
    <row r="360771" spans="7:7">
      <c r="G360771" s="2"/>
    </row>
    <row r="360772" spans="7:7">
      <c r="G360772" s="2"/>
    </row>
    <row r="360773" spans="7:7">
      <c r="G360773" s="2"/>
    </row>
    <row r="360774" spans="7:7">
      <c r="G360774" s="2"/>
    </row>
    <row r="360775" spans="7:7">
      <c r="G360775" s="2"/>
    </row>
    <row r="360776" spans="7:7">
      <c r="G360776" s="2"/>
    </row>
    <row r="360777" spans="7:7">
      <c r="G360777" s="2"/>
    </row>
    <row r="360778" spans="7:7">
      <c r="G360778" s="2"/>
    </row>
    <row r="360779" spans="7:7">
      <c r="G360779" s="2"/>
    </row>
    <row r="360780" spans="7:7">
      <c r="G360780" s="2"/>
    </row>
    <row r="360781" spans="7:7">
      <c r="G360781" s="2"/>
    </row>
    <row r="360782" spans="7:7">
      <c r="G360782" s="2"/>
    </row>
    <row r="360783" spans="7:7">
      <c r="G360783" s="2"/>
    </row>
    <row r="360784" spans="7:7">
      <c r="G360784" s="2"/>
    </row>
    <row r="360785" spans="7:7">
      <c r="G360785" s="2"/>
    </row>
    <row r="360786" spans="7:7">
      <c r="G360786" s="2"/>
    </row>
    <row r="360787" spans="7:7">
      <c r="G360787" s="2"/>
    </row>
    <row r="360788" spans="7:7">
      <c r="G360788" s="2"/>
    </row>
    <row r="360789" spans="7:7">
      <c r="G360789" s="2"/>
    </row>
    <row r="360790" spans="7:7">
      <c r="G360790" s="2"/>
    </row>
    <row r="360791" spans="7:7">
      <c r="G360791" s="2"/>
    </row>
    <row r="360792" spans="7:7">
      <c r="G360792" s="2"/>
    </row>
    <row r="360793" spans="7:7">
      <c r="G360793" s="2"/>
    </row>
    <row r="360794" spans="7:7">
      <c r="G360794" s="2"/>
    </row>
    <row r="360795" spans="7:7">
      <c r="G360795" s="2"/>
    </row>
    <row r="360796" spans="7:7">
      <c r="G360796" s="2"/>
    </row>
    <row r="360797" spans="7:7">
      <c r="G360797" s="2"/>
    </row>
    <row r="360798" spans="7:7">
      <c r="G360798" s="2"/>
    </row>
    <row r="360799" spans="7:7">
      <c r="G360799" s="2"/>
    </row>
    <row r="360800" spans="7:7">
      <c r="G360800" s="2"/>
    </row>
    <row r="360801" spans="7:7">
      <c r="G360801" s="2"/>
    </row>
    <row r="360802" spans="7:7">
      <c r="G360802" s="2"/>
    </row>
    <row r="360803" spans="7:7">
      <c r="G360803" s="2"/>
    </row>
    <row r="360804" spans="7:7">
      <c r="G360804" s="2"/>
    </row>
    <row r="360805" spans="7:7">
      <c r="G360805" s="2"/>
    </row>
    <row r="360806" spans="7:7">
      <c r="G360806" s="2"/>
    </row>
    <row r="360807" spans="7:7">
      <c r="G360807" s="2"/>
    </row>
    <row r="360808" spans="7:7">
      <c r="G360808" s="2"/>
    </row>
    <row r="360809" spans="7:7">
      <c r="G360809" s="2"/>
    </row>
    <row r="360810" spans="7:7">
      <c r="G360810" s="2"/>
    </row>
    <row r="360811" spans="7:7">
      <c r="G360811" s="2"/>
    </row>
    <row r="360812" spans="7:7">
      <c r="G360812" s="2"/>
    </row>
    <row r="360813" spans="7:7">
      <c r="G360813" s="2"/>
    </row>
    <row r="360814" spans="7:7">
      <c r="G360814" s="2"/>
    </row>
    <row r="360815" spans="7:7">
      <c r="G360815" s="2"/>
    </row>
    <row r="360816" spans="7:7">
      <c r="G360816" s="2"/>
    </row>
    <row r="360817" spans="7:7">
      <c r="G360817" s="2"/>
    </row>
    <row r="360818" spans="7:7">
      <c r="G360818" s="2"/>
    </row>
    <row r="360819" spans="7:7">
      <c r="G360819" s="2"/>
    </row>
    <row r="360820" spans="7:7">
      <c r="G360820" s="2"/>
    </row>
    <row r="360821" spans="7:7">
      <c r="G360821" s="2"/>
    </row>
    <row r="360822" spans="7:7">
      <c r="G360822" s="2"/>
    </row>
    <row r="360823" spans="7:7">
      <c r="G360823" s="2"/>
    </row>
    <row r="360824" spans="7:7">
      <c r="G360824" s="2"/>
    </row>
    <row r="360825" spans="7:7">
      <c r="G360825" s="2"/>
    </row>
    <row r="360826" spans="7:7">
      <c r="G360826" s="2"/>
    </row>
    <row r="360827" spans="7:7">
      <c r="G360827" s="2"/>
    </row>
    <row r="360828" spans="7:7">
      <c r="G360828" s="2"/>
    </row>
    <row r="360829" spans="7:7">
      <c r="G360829" s="2"/>
    </row>
    <row r="360830" spans="7:7">
      <c r="G360830" s="2"/>
    </row>
    <row r="360831" spans="7:7">
      <c r="G360831" s="2"/>
    </row>
    <row r="360832" spans="7:7">
      <c r="G360832" s="2"/>
    </row>
    <row r="360833" spans="7:7">
      <c r="G360833" s="2"/>
    </row>
    <row r="360834" spans="7:7">
      <c r="G360834" s="2"/>
    </row>
    <row r="360835" spans="7:7">
      <c r="G360835" s="2"/>
    </row>
    <row r="360836" spans="7:7">
      <c r="G360836" s="2"/>
    </row>
    <row r="360837" spans="7:7">
      <c r="G360837" s="2"/>
    </row>
    <row r="360838" spans="7:7">
      <c r="G360838" s="2"/>
    </row>
    <row r="360839" spans="7:7">
      <c r="G360839" s="2"/>
    </row>
    <row r="360840" spans="7:7">
      <c r="G360840" s="2"/>
    </row>
    <row r="360841" spans="7:7">
      <c r="G360841" s="2"/>
    </row>
    <row r="360842" spans="7:7">
      <c r="G360842" s="2"/>
    </row>
    <row r="360843" spans="7:7">
      <c r="G360843" s="2"/>
    </row>
    <row r="360844" spans="7:7">
      <c r="G360844" s="2"/>
    </row>
    <row r="360845" spans="7:7">
      <c r="G360845" s="2"/>
    </row>
    <row r="360846" spans="7:7">
      <c r="G360846" s="2"/>
    </row>
    <row r="360847" spans="7:7">
      <c r="G360847" s="2"/>
    </row>
    <row r="360848" spans="7:7">
      <c r="G360848" s="2"/>
    </row>
    <row r="360849" spans="7:7">
      <c r="G360849" s="2"/>
    </row>
    <row r="360850" spans="7:7">
      <c r="G360850" s="2"/>
    </row>
    <row r="360851" spans="7:7">
      <c r="G360851" s="2"/>
    </row>
    <row r="360852" spans="7:7">
      <c r="G360852" s="2"/>
    </row>
    <row r="360853" spans="7:7">
      <c r="G360853" s="2"/>
    </row>
    <row r="360854" spans="7:7">
      <c r="G360854" s="2"/>
    </row>
    <row r="360855" spans="7:7">
      <c r="G360855" s="2"/>
    </row>
    <row r="360856" spans="7:7">
      <c r="G360856" s="2"/>
    </row>
    <row r="360857" spans="7:7">
      <c r="G360857" s="2"/>
    </row>
    <row r="360858" spans="7:7">
      <c r="G360858" s="2"/>
    </row>
    <row r="360859" spans="7:7">
      <c r="G360859" s="2"/>
    </row>
    <row r="360860" spans="7:7">
      <c r="G360860" s="2"/>
    </row>
    <row r="360861" spans="7:7">
      <c r="G360861" s="2"/>
    </row>
    <row r="360862" spans="7:7">
      <c r="G360862" s="2"/>
    </row>
    <row r="360863" spans="7:7">
      <c r="G360863" s="2"/>
    </row>
    <row r="360864" spans="7:7">
      <c r="G360864" s="2"/>
    </row>
    <row r="360865" spans="7:7">
      <c r="G360865" s="2"/>
    </row>
    <row r="360866" spans="7:7">
      <c r="G360866" s="2"/>
    </row>
    <row r="360867" spans="7:7">
      <c r="G360867" s="2"/>
    </row>
    <row r="360868" spans="7:7">
      <c r="G360868" s="2"/>
    </row>
    <row r="360869" spans="7:7">
      <c r="G360869" s="2"/>
    </row>
    <row r="360870" spans="7:7">
      <c r="G360870" s="2"/>
    </row>
    <row r="360871" spans="7:7">
      <c r="G360871" s="2"/>
    </row>
    <row r="360872" spans="7:7">
      <c r="G360872" s="2"/>
    </row>
    <row r="360873" spans="7:7">
      <c r="G360873" s="2"/>
    </row>
    <row r="360874" spans="7:7">
      <c r="G360874" s="2"/>
    </row>
    <row r="360875" spans="7:7">
      <c r="G360875" s="2"/>
    </row>
    <row r="360876" spans="7:7">
      <c r="G360876" s="2"/>
    </row>
    <row r="360877" spans="7:7">
      <c r="G360877" s="2"/>
    </row>
    <row r="360878" spans="7:7">
      <c r="G360878" s="2"/>
    </row>
    <row r="360879" spans="7:7">
      <c r="G360879" s="2"/>
    </row>
    <row r="360880" spans="7:7">
      <c r="G360880" s="2"/>
    </row>
    <row r="360881" spans="7:7">
      <c r="G360881" s="2"/>
    </row>
    <row r="360882" spans="7:7">
      <c r="G360882" s="2"/>
    </row>
    <row r="360883" spans="7:7">
      <c r="G360883" s="2"/>
    </row>
    <row r="360884" spans="7:7">
      <c r="G360884" s="2"/>
    </row>
    <row r="360885" spans="7:7">
      <c r="G360885" s="2"/>
    </row>
    <row r="360886" spans="7:7">
      <c r="G360886" s="2"/>
    </row>
    <row r="360887" spans="7:7">
      <c r="G360887" s="2"/>
    </row>
    <row r="360888" spans="7:7">
      <c r="G360888" s="2"/>
    </row>
    <row r="360889" spans="7:7">
      <c r="G360889" s="2"/>
    </row>
    <row r="360890" spans="7:7">
      <c r="G360890" s="2"/>
    </row>
    <row r="360891" spans="7:7">
      <c r="G360891" s="2"/>
    </row>
    <row r="360892" spans="7:7">
      <c r="G360892" s="2"/>
    </row>
    <row r="360893" spans="7:7">
      <c r="G360893" s="2"/>
    </row>
    <row r="360894" spans="7:7">
      <c r="G360894" s="2"/>
    </row>
    <row r="360895" spans="7:7">
      <c r="G360895" s="2"/>
    </row>
    <row r="360896" spans="7:7">
      <c r="G360896" s="2"/>
    </row>
    <row r="360897" spans="7:7">
      <c r="G360897" s="2"/>
    </row>
    <row r="360898" spans="7:7">
      <c r="G360898" s="2"/>
    </row>
    <row r="360899" spans="7:7">
      <c r="G360899" s="2"/>
    </row>
    <row r="360900" spans="7:7">
      <c r="G360900" s="2"/>
    </row>
    <row r="360901" spans="7:7">
      <c r="G360901" s="2"/>
    </row>
    <row r="360902" spans="7:7">
      <c r="G360902" s="2"/>
    </row>
    <row r="360903" spans="7:7">
      <c r="G360903" s="2"/>
    </row>
    <row r="360904" spans="7:7">
      <c r="G360904" s="2"/>
    </row>
    <row r="360905" spans="7:7">
      <c r="G360905" s="2"/>
    </row>
    <row r="360906" spans="7:7">
      <c r="G360906" s="2"/>
    </row>
    <row r="360907" spans="7:7">
      <c r="G360907" s="2"/>
    </row>
    <row r="360908" spans="7:7">
      <c r="G360908" s="2"/>
    </row>
    <row r="360909" spans="7:7">
      <c r="G360909" s="2"/>
    </row>
    <row r="360910" spans="7:7">
      <c r="G360910" s="2"/>
    </row>
    <row r="360911" spans="7:7">
      <c r="G360911" s="2"/>
    </row>
    <row r="360912" spans="7:7">
      <c r="G360912" s="2"/>
    </row>
    <row r="360913" spans="7:7">
      <c r="G360913" s="2"/>
    </row>
    <row r="360914" spans="7:7">
      <c r="G360914" s="2"/>
    </row>
    <row r="360915" spans="7:7">
      <c r="G360915" s="2"/>
    </row>
    <row r="360916" spans="7:7">
      <c r="G360916" s="2"/>
    </row>
    <row r="360917" spans="7:7">
      <c r="G360917" s="2"/>
    </row>
    <row r="360918" spans="7:7">
      <c r="G360918" s="2"/>
    </row>
    <row r="360919" spans="7:7">
      <c r="G360919" s="2"/>
    </row>
    <row r="360920" spans="7:7">
      <c r="G360920" s="2"/>
    </row>
    <row r="360921" spans="7:7">
      <c r="G360921" s="2"/>
    </row>
    <row r="360922" spans="7:7">
      <c r="G360922" s="2"/>
    </row>
    <row r="360923" spans="7:7">
      <c r="G360923" s="2"/>
    </row>
    <row r="360924" spans="7:7">
      <c r="G360924" s="2"/>
    </row>
    <row r="360925" spans="7:7">
      <c r="G360925" s="2"/>
    </row>
    <row r="360926" spans="7:7">
      <c r="G360926" s="2"/>
    </row>
    <row r="360927" spans="7:7">
      <c r="G360927" s="2"/>
    </row>
    <row r="360928" spans="7:7">
      <c r="G360928" s="2"/>
    </row>
    <row r="360929" spans="7:7">
      <c r="G360929" s="2"/>
    </row>
    <row r="360930" spans="7:7">
      <c r="G360930" s="2"/>
    </row>
    <row r="360931" spans="7:7">
      <c r="G360931" s="2"/>
    </row>
    <row r="360932" spans="7:7">
      <c r="G360932" s="2"/>
    </row>
    <row r="360933" spans="7:7">
      <c r="G360933" s="2"/>
    </row>
    <row r="360934" spans="7:7">
      <c r="G360934" s="2"/>
    </row>
    <row r="360935" spans="7:7">
      <c r="G360935" s="2"/>
    </row>
    <row r="360936" spans="7:7">
      <c r="G360936" s="2"/>
    </row>
    <row r="360937" spans="7:7">
      <c r="G360937" s="2"/>
    </row>
    <row r="360938" spans="7:7">
      <c r="G360938" s="2"/>
    </row>
    <row r="360939" spans="7:7">
      <c r="G360939" s="2"/>
    </row>
    <row r="360940" spans="7:7">
      <c r="G360940" s="2"/>
    </row>
    <row r="360941" spans="7:7">
      <c r="G360941" s="2"/>
    </row>
    <row r="360942" spans="7:7">
      <c r="G360942" s="2"/>
    </row>
    <row r="360943" spans="7:7">
      <c r="G360943" s="2"/>
    </row>
    <row r="360944" spans="7:7">
      <c r="G360944" s="2"/>
    </row>
    <row r="360945" spans="7:7">
      <c r="G360945" s="2"/>
    </row>
    <row r="360946" spans="7:7">
      <c r="G360946" s="2"/>
    </row>
    <row r="360947" spans="7:7">
      <c r="G360947" s="2"/>
    </row>
    <row r="360948" spans="7:7">
      <c r="G360948" s="2"/>
    </row>
    <row r="360949" spans="7:7">
      <c r="G360949" s="2"/>
    </row>
    <row r="360950" spans="7:7">
      <c r="G360950" s="2"/>
    </row>
    <row r="360951" spans="7:7">
      <c r="G360951" s="2"/>
    </row>
    <row r="360952" spans="7:7">
      <c r="G360952" s="2"/>
    </row>
    <row r="360953" spans="7:7">
      <c r="G360953" s="2"/>
    </row>
    <row r="360954" spans="7:7">
      <c r="G360954" s="2"/>
    </row>
    <row r="360955" spans="7:7">
      <c r="G360955" s="2"/>
    </row>
    <row r="360956" spans="7:7">
      <c r="G360956" s="2"/>
    </row>
    <row r="360957" spans="7:7">
      <c r="G360957" s="2"/>
    </row>
    <row r="360958" spans="7:7">
      <c r="G360958" s="2"/>
    </row>
    <row r="360959" spans="7:7">
      <c r="G360959" s="2"/>
    </row>
    <row r="360960" spans="7:7">
      <c r="G360960" s="2"/>
    </row>
    <row r="360961" spans="7:7">
      <c r="G360961" s="2"/>
    </row>
    <row r="360962" spans="7:7">
      <c r="G360962" s="2"/>
    </row>
    <row r="360963" spans="7:7">
      <c r="G360963" s="2"/>
    </row>
    <row r="360964" spans="7:7">
      <c r="G360964" s="2"/>
    </row>
    <row r="360965" spans="7:7">
      <c r="G360965" s="2"/>
    </row>
    <row r="360966" spans="7:7">
      <c r="G360966" s="2"/>
    </row>
    <row r="360967" spans="7:7">
      <c r="G360967" s="2"/>
    </row>
    <row r="360968" spans="7:7">
      <c r="G360968" s="2"/>
    </row>
    <row r="360969" spans="7:7">
      <c r="G360969" s="2"/>
    </row>
    <row r="360970" spans="7:7">
      <c r="G360970" s="2"/>
    </row>
    <row r="360971" spans="7:7">
      <c r="G360971" s="2"/>
    </row>
    <row r="360972" spans="7:7">
      <c r="G360972" s="2"/>
    </row>
    <row r="360973" spans="7:7">
      <c r="G360973" s="2"/>
    </row>
    <row r="360974" spans="7:7">
      <c r="G360974" s="2"/>
    </row>
    <row r="360975" spans="7:7">
      <c r="G360975" s="2"/>
    </row>
    <row r="360976" spans="7:7">
      <c r="G360976" s="2"/>
    </row>
    <row r="360977" spans="7:7">
      <c r="G360977" s="2"/>
    </row>
    <row r="360978" spans="7:7">
      <c r="G360978" s="2"/>
    </row>
    <row r="360979" spans="7:7">
      <c r="G360979" s="2"/>
    </row>
    <row r="360980" spans="7:7">
      <c r="G360980" s="2"/>
    </row>
    <row r="360981" spans="7:7">
      <c r="G360981" s="2"/>
    </row>
    <row r="360982" spans="7:7">
      <c r="G360982" s="2"/>
    </row>
    <row r="360983" spans="7:7">
      <c r="G360983" s="2"/>
    </row>
    <row r="360984" spans="7:7">
      <c r="G360984" s="2"/>
    </row>
    <row r="360985" spans="7:7">
      <c r="G360985" s="2"/>
    </row>
    <row r="360986" spans="7:7">
      <c r="G360986" s="2"/>
    </row>
    <row r="360987" spans="7:7">
      <c r="G360987" s="2"/>
    </row>
    <row r="360988" spans="7:7">
      <c r="G360988" s="2"/>
    </row>
    <row r="360989" spans="7:7">
      <c r="G360989" s="2"/>
    </row>
    <row r="360990" spans="7:7">
      <c r="G360990" s="2"/>
    </row>
    <row r="360991" spans="7:7">
      <c r="G360991" s="2"/>
    </row>
    <row r="360992" spans="7:7">
      <c r="G360992" s="2"/>
    </row>
    <row r="360993" spans="7:7">
      <c r="G360993" s="2"/>
    </row>
    <row r="360994" spans="7:7">
      <c r="G360994" s="2"/>
    </row>
    <row r="360995" spans="7:7">
      <c r="G360995" s="2"/>
    </row>
    <row r="360996" spans="7:7">
      <c r="G360996" s="2"/>
    </row>
    <row r="360997" spans="7:7">
      <c r="G360997" s="2"/>
    </row>
    <row r="360998" spans="7:7">
      <c r="G360998" s="2"/>
    </row>
    <row r="360999" spans="7:7">
      <c r="G360999" s="2"/>
    </row>
    <row r="361000" spans="7:7">
      <c r="G361000" s="2"/>
    </row>
    <row r="361001" spans="7:7">
      <c r="G361001" s="2"/>
    </row>
    <row r="361002" spans="7:7">
      <c r="G361002" s="2"/>
    </row>
    <row r="361003" spans="7:7">
      <c r="G361003" s="2"/>
    </row>
    <row r="361004" spans="7:7">
      <c r="G361004" s="2"/>
    </row>
    <row r="361005" spans="7:7">
      <c r="G361005" s="2"/>
    </row>
    <row r="361006" spans="7:7">
      <c r="G361006" s="2"/>
    </row>
    <row r="361007" spans="7:7">
      <c r="G361007" s="2"/>
    </row>
    <row r="361008" spans="7:7">
      <c r="G361008" s="2"/>
    </row>
    <row r="361009" spans="7:7">
      <c r="G361009" s="2"/>
    </row>
    <row r="361010" spans="7:7">
      <c r="G361010" s="2"/>
    </row>
    <row r="361011" spans="7:7">
      <c r="G361011" s="2"/>
    </row>
    <row r="361012" spans="7:7">
      <c r="G361012" s="2"/>
    </row>
    <row r="361013" spans="7:7">
      <c r="G361013" s="2"/>
    </row>
    <row r="361014" spans="7:7">
      <c r="G361014" s="2"/>
    </row>
    <row r="361015" spans="7:7">
      <c r="G361015" s="2"/>
    </row>
    <row r="361016" spans="7:7">
      <c r="G361016" s="2"/>
    </row>
    <row r="361017" spans="7:7">
      <c r="G361017" s="2"/>
    </row>
    <row r="361018" spans="7:7">
      <c r="G361018" s="2"/>
    </row>
    <row r="361019" spans="7:7">
      <c r="G361019" s="2"/>
    </row>
    <row r="361020" spans="7:7">
      <c r="G361020" s="2"/>
    </row>
    <row r="361021" spans="7:7">
      <c r="G361021" s="2"/>
    </row>
    <row r="361022" spans="7:7">
      <c r="G361022" s="2"/>
    </row>
    <row r="361023" spans="7:7">
      <c r="G361023" s="2"/>
    </row>
    <row r="361024" spans="7:7">
      <c r="G361024" s="2"/>
    </row>
    <row r="361025" spans="7:7">
      <c r="G361025" s="2"/>
    </row>
    <row r="361026" spans="7:7">
      <c r="G361026" s="2"/>
    </row>
    <row r="361027" spans="7:7">
      <c r="G361027" s="2"/>
    </row>
    <row r="361028" spans="7:7">
      <c r="G361028" s="2"/>
    </row>
    <row r="361029" spans="7:7">
      <c r="G361029" s="2"/>
    </row>
    <row r="361030" spans="7:7">
      <c r="G361030" s="2"/>
    </row>
    <row r="361031" spans="7:7">
      <c r="G361031" s="2"/>
    </row>
    <row r="361032" spans="7:7">
      <c r="G361032" s="2"/>
    </row>
    <row r="361033" spans="7:7">
      <c r="G361033" s="2"/>
    </row>
    <row r="361034" spans="7:7">
      <c r="G361034" s="2"/>
    </row>
    <row r="361035" spans="7:7">
      <c r="G361035" s="2"/>
    </row>
    <row r="361036" spans="7:7">
      <c r="G361036" s="2"/>
    </row>
    <row r="361037" spans="7:7">
      <c r="G361037" s="2"/>
    </row>
    <row r="361038" spans="7:7">
      <c r="G361038" s="2"/>
    </row>
    <row r="361039" spans="7:7">
      <c r="G361039" s="2"/>
    </row>
    <row r="361040" spans="7:7">
      <c r="G361040" s="2"/>
    </row>
    <row r="361041" spans="7:7">
      <c r="G361041" s="2"/>
    </row>
    <row r="361042" spans="7:7">
      <c r="G361042" s="2"/>
    </row>
    <row r="361043" spans="7:7">
      <c r="G361043" s="2"/>
    </row>
    <row r="361044" spans="7:7">
      <c r="G361044" s="2"/>
    </row>
    <row r="361045" spans="7:7">
      <c r="G361045" s="2"/>
    </row>
    <row r="361046" spans="7:7">
      <c r="G361046" s="2"/>
    </row>
    <row r="361047" spans="7:7">
      <c r="G361047" s="2"/>
    </row>
    <row r="361048" spans="7:7">
      <c r="G361048" s="2"/>
    </row>
    <row r="361049" spans="7:7">
      <c r="G361049" s="2"/>
    </row>
    <row r="361050" spans="7:7">
      <c r="G361050" s="2"/>
    </row>
    <row r="361051" spans="7:7">
      <c r="G361051" s="2"/>
    </row>
    <row r="361052" spans="7:7">
      <c r="G361052" s="2"/>
    </row>
    <row r="361053" spans="7:7">
      <c r="G361053" s="2"/>
    </row>
    <row r="361054" spans="7:7">
      <c r="G361054" s="2"/>
    </row>
    <row r="361055" spans="7:7">
      <c r="G361055" s="2"/>
    </row>
    <row r="361056" spans="7:7">
      <c r="G361056" s="2"/>
    </row>
    <row r="361057" spans="7:7">
      <c r="G361057" s="2"/>
    </row>
    <row r="361058" spans="7:7">
      <c r="G361058" s="2"/>
    </row>
    <row r="361059" spans="7:7">
      <c r="G361059" s="2"/>
    </row>
    <row r="361060" spans="7:7">
      <c r="G361060" s="2"/>
    </row>
    <row r="361061" spans="7:7">
      <c r="G361061" s="2"/>
    </row>
    <row r="361062" spans="7:7">
      <c r="G361062" s="2"/>
    </row>
    <row r="361063" spans="7:7">
      <c r="G361063" s="2"/>
    </row>
    <row r="361064" spans="7:7">
      <c r="G361064" s="2"/>
    </row>
    <row r="361065" spans="7:7">
      <c r="G361065" s="2"/>
    </row>
    <row r="361066" spans="7:7">
      <c r="G361066" s="2"/>
    </row>
    <row r="361067" spans="7:7">
      <c r="G361067" s="2"/>
    </row>
    <row r="361068" spans="7:7">
      <c r="G361068" s="2"/>
    </row>
    <row r="361069" spans="7:7">
      <c r="G361069" s="2"/>
    </row>
    <row r="361070" spans="7:7">
      <c r="G361070" s="2"/>
    </row>
    <row r="361071" spans="7:7">
      <c r="G361071" s="2"/>
    </row>
    <row r="361072" spans="7:7">
      <c r="G361072" s="2"/>
    </row>
    <row r="361073" spans="7:7">
      <c r="G361073" s="2"/>
    </row>
    <row r="361074" spans="7:7">
      <c r="G361074" s="2"/>
    </row>
    <row r="361075" spans="7:7">
      <c r="G361075" s="2"/>
    </row>
    <row r="361076" spans="7:7">
      <c r="G361076" s="2"/>
    </row>
    <row r="361077" spans="7:7">
      <c r="G361077" s="2"/>
    </row>
    <row r="361078" spans="7:7">
      <c r="G361078" s="2"/>
    </row>
    <row r="361079" spans="7:7">
      <c r="G361079" s="2"/>
    </row>
    <row r="361080" spans="7:7">
      <c r="G361080" s="2"/>
    </row>
    <row r="361081" spans="7:7">
      <c r="G361081" s="2"/>
    </row>
    <row r="361082" spans="7:7">
      <c r="G361082" s="2"/>
    </row>
    <row r="361083" spans="7:7">
      <c r="G361083" s="2"/>
    </row>
    <row r="361084" spans="7:7">
      <c r="G361084" s="2"/>
    </row>
    <row r="361085" spans="7:7">
      <c r="G361085" s="2"/>
    </row>
    <row r="361086" spans="7:7">
      <c r="G361086" s="2"/>
    </row>
    <row r="361087" spans="7:7">
      <c r="G361087" s="2"/>
    </row>
    <row r="361088" spans="7:7">
      <c r="G361088" s="2"/>
    </row>
    <row r="361089" spans="7:7">
      <c r="G361089" s="2"/>
    </row>
    <row r="361090" spans="7:7">
      <c r="G361090" s="2"/>
    </row>
    <row r="361091" spans="7:7">
      <c r="G361091" s="2"/>
    </row>
    <row r="361092" spans="7:7">
      <c r="G361092" s="2"/>
    </row>
    <row r="361093" spans="7:7">
      <c r="G361093" s="2"/>
    </row>
    <row r="361094" spans="7:7">
      <c r="G361094" s="2"/>
    </row>
    <row r="361095" spans="7:7">
      <c r="G361095" s="2"/>
    </row>
    <row r="361096" spans="7:7">
      <c r="G361096" s="2"/>
    </row>
    <row r="361097" spans="7:7">
      <c r="G361097" s="2"/>
    </row>
    <row r="361098" spans="7:7">
      <c r="G361098" s="2"/>
    </row>
    <row r="361099" spans="7:7">
      <c r="G361099" s="2"/>
    </row>
    <row r="361100" spans="7:7">
      <c r="G361100" s="2"/>
    </row>
    <row r="361101" spans="7:7">
      <c r="G361101" s="2"/>
    </row>
    <row r="361102" spans="7:7">
      <c r="G361102" s="2"/>
    </row>
    <row r="361103" spans="7:7">
      <c r="G361103" s="2"/>
    </row>
    <row r="361104" spans="7:7">
      <c r="G361104" s="2"/>
    </row>
    <row r="361105" spans="7:7">
      <c r="G361105" s="2"/>
    </row>
    <row r="361106" spans="7:7">
      <c r="G361106" s="2"/>
    </row>
    <row r="361107" spans="7:7">
      <c r="G361107" s="2"/>
    </row>
    <row r="361108" spans="7:7">
      <c r="G361108" s="2"/>
    </row>
    <row r="361109" spans="7:7">
      <c r="G361109" s="2"/>
    </row>
    <row r="361110" spans="7:7">
      <c r="G361110" s="2"/>
    </row>
    <row r="361111" spans="7:7">
      <c r="G361111" s="2"/>
    </row>
    <row r="361112" spans="7:7">
      <c r="G361112" s="2"/>
    </row>
    <row r="361113" spans="7:7">
      <c r="G361113" s="2"/>
    </row>
    <row r="361114" spans="7:7">
      <c r="G361114" s="2"/>
    </row>
    <row r="361115" spans="7:7">
      <c r="G361115" s="2"/>
    </row>
    <row r="361116" spans="7:7">
      <c r="G361116" s="2"/>
    </row>
    <row r="361117" spans="7:7">
      <c r="G361117" s="2"/>
    </row>
    <row r="361118" spans="7:7">
      <c r="G361118" s="2"/>
    </row>
    <row r="361119" spans="7:7">
      <c r="G361119" s="2"/>
    </row>
    <row r="361120" spans="7:7">
      <c r="G361120" s="2"/>
    </row>
    <row r="361121" spans="7:7">
      <c r="G361121" s="2"/>
    </row>
    <row r="361122" spans="7:7">
      <c r="G361122" s="2"/>
    </row>
    <row r="361123" spans="7:7">
      <c r="G361123" s="2"/>
    </row>
    <row r="361124" spans="7:7">
      <c r="G361124" s="2"/>
    </row>
    <row r="361125" spans="7:7">
      <c r="G361125" s="2"/>
    </row>
    <row r="361126" spans="7:7">
      <c r="G361126" s="2"/>
    </row>
    <row r="361127" spans="7:7">
      <c r="G361127" s="2"/>
    </row>
    <row r="361128" spans="7:7">
      <c r="G361128" s="2"/>
    </row>
    <row r="361129" spans="7:7">
      <c r="G361129" s="2"/>
    </row>
    <row r="361130" spans="7:7">
      <c r="G361130" s="2"/>
    </row>
    <row r="361131" spans="7:7">
      <c r="G361131" s="2"/>
    </row>
    <row r="361132" spans="7:7">
      <c r="G361132" s="2"/>
    </row>
    <row r="361133" spans="7:7">
      <c r="G361133" s="2"/>
    </row>
    <row r="361134" spans="7:7">
      <c r="G361134" s="2"/>
    </row>
    <row r="361135" spans="7:7">
      <c r="G361135" s="2"/>
    </row>
    <row r="361136" spans="7:7">
      <c r="G361136" s="2"/>
    </row>
    <row r="361137" spans="7:7">
      <c r="G361137" s="2"/>
    </row>
    <row r="361138" spans="7:7">
      <c r="G361138" s="2"/>
    </row>
    <row r="361139" spans="7:7">
      <c r="G361139" s="2"/>
    </row>
    <row r="361140" spans="7:7">
      <c r="G361140" s="2"/>
    </row>
    <row r="361141" spans="7:7">
      <c r="G361141" s="2"/>
    </row>
    <row r="361142" spans="7:7">
      <c r="G361142" s="2"/>
    </row>
    <row r="361143" spans="7:7">
      <c r="G361143" s="2"/>
    </row>
    <row r="361144" spans="7:7">
      <c r="G361144" s="2"/>
    </row>
    <row r="361145" spans="7:7">
      <c r="G361145" s="2"/>
    </row>
    <row r="361146" spans="7:7">
      <c r="G361146" s="2"/>
    </row>
    <row r="361147" spans="7:7">
      <c r="G361147" s="2"/>
    </row>
    <row r="361148" spans="7:7">
      <c r="G361148" s="2"/>
    </row>
    <row r="361149" spans="7:7">
      <c r="G361149" s="2"/>
    </row>
    <row r="361150" spans="7:7">
      <c r="G361150" s="2"/>
    </row>
    <row r="361151" spans="7:7">
      <c r="G361151" s="2"/>
    </row>
    <row r="361152" spans="7:7">
      <c r="G361152" s="2"/>
    </row>
    <row r="361153" spans="7:7">
      <c r="G361153" s="2"/>
    </row>
    <row r="361154" spans="7:7">
      <c r="G361154" s="2"/>
    </row>
    <row r="361155" spans="7:7">
      <c r="G361155" s="2"/>
    </row>
    <row r="361156" spans="7:7">
      <c r="G361156" s="2"/>
    </row>
    <row r="361157" spans="7:7">
      <c r="G361157" s="2"/>
    </row>
    <row r="361158" spans="7:7">
      <c r="G361158" s="2"/>
    </row>
    <row r="361159" spans="7:7">
      <c r="G361159" s="2"/>
    </row>
    <row r="361160" spans="7:7">
      <c r="G361160" s="2"/>
    </row>
    <row r="361161" spans="7:7">
      <c r="G361161" s="2"/>
    </row>
    <row r="361162" spans="7:7">
      <c r="G361162" s="2"/>
    </row>
    <row r="361163" spans="7:7">
      <c r="G361163" s="2"/>
    </row>
    <row r="361164" spans="7:7">
      <c r="G361164" s="2"/>
    </row>
    <row r="361165" spans="7:7">
      <c r="G361165" s="2"/>
    </row>
    <row r="361166" spans="7:7">
      <c r="G361166" s="2"/>
    </row>
    <row r="361167" spans="7:7">
      <c r="G361167" s="2"/>
    </row>
    <row r="361168" spans="7:7">
      <c r="G361168" s="2"/>
    </row>
    <row r="361169" spans="7:7">
      <c r="G361169" s="2"/>
    </row>
    <row r="361170" spans="7:7">
      <c r="G361170" s="2"/>
    </row>
    <row r="361171" spans="7:7">
      <c r="G361171" s="2"/>
    </row>
    <row r="361172" spans="7:7">
      <c r="G361172" s="2"/>
    </row>
    <row r="361173" spans="7:7">
      <c r="G361173" s="2"/>
    </row>
    <row r="361174" spans="7:7">
      <c r="G361174" s="2"/>
    </row>
    <row r="361175" spans="7:7">
      <c r="G361175" s="2"/>
    </row>
    <row r="361176" spans="7:7">
      <c r="G361176" s="2"/>
    </row>
    <row r="361177" spans="7:7">
      <c r="G361177" s="2"/>
    </row>
    <row r="361178" spans="7:7">
      <c r="G361178" s="2"/>
    </row>
    <row r="361179" spans="7:7">
      <c r="G361179" s="2"/>
    </row>
    <row r="361180" spans="7:7">
      <c r="G361180" s="2"/>
    </row>
    <row r="361181" spans="7:7">
      <c r="G361181" s="2"/>
    </row>
    <row r="361182" spans="7:7">
      <c r="G361182" s="2"/>
    </row>
    <row r="361183" spans="7:7">
      <c r="G361183" s="2"/>
    </row>
    <row r="361184" spans="7:7">
      <c r="G361184" s="2"/>
    </row>
    <row r="361185" spans="7:7">
      <c r="G361185" s="2"/>
    </row>
    <row r="361186" spans="7:7">
      <c r="G361186" s="2"/>
    </row>
    <row r="361187" spans="7:7">
      <c r="G361187" s="2"/>
    </row>
    <row r="361188" spans="7:7">
      <c r="G361188" s="2"/>
    </row>
    <row r="361189" spans="7:7">
      <c r="G361189" s="2"/>
    </row>
    <row r="361190" spans="7:7">
      <c r="G361190" s="2"/>
    </row>
    <row r="361191" spans="7:7">
      <c r="G361191" s="2"/>
    </row>
    <row r="361192" spans="7:7">
      <c r="G361192" s="2"/>
    </row>
    <row r="361193" spans="7:7">
      <c r="G361193" s="2"/>
    </row>
    <row r="361194" spans="7:7">
      <c r="G361194" s="2"/>
    </row>
    <row r="361195" spans="7:7">
      <c r="G361195" s="2"/>
    </row>
    <row r="361196" spans="7:7">
      <c r="G361196" s="2"/>
    </row>
    <row r="361197" spans="7:7">
      <c r="G361197" s="2"/>
    </row>
    <row r="361198" spans="7:7">
      <c r="G361198" s="2"/>
    </row>
    <row r="361199" spans="7:7">
      <c r="G361199" s="2"/>
    </row>
    <row r="361200" spans="7:7">
      <c r="G361200" s="2"/>
    </row>
    <row r="361201" spans="7:7">
      <c r="G361201" s="2"/>
    </row>
    <row r="361202" spans="7:7">
      <c r="G361202" s="2"/>
    </row>
    <row r="361203" spans="7:7">
      <c r="G361203" s="2"/>
    </row>
    <row r="361204" spans="7:7">
      <c r="G361204" s="2"/>
    </row>
    <row r="361205" spans="7:7">
      <c r="G361205" s="2"/>
    </row>
    <row r="361206" spans="7:7">
      <c r="G361206" s="2"/>
    </row>
    <row r="361207" spans="7:7">
      <c r="G361207" s="2"/>
    </row>
    <row r="361208" spans="7:7">
      <c r="G361208" s="2"/>
    </row>
    <row r="361209" spans="7:7">
      <c r="G361209" s="2"/>
    </row>
    <row r="361210" spans="7:7">
      <c r="G361210" s="2"/>
    </row>
    <row r="361211" spans="7:7">
      <c r="G361211" s="2"/>
    </row>
    <row r="361212" spans="7:7">
      <c r="G361212" s="2"/>
    </row>
    <row r="361213" spans="7:7">
      <c r="G361213" s="2"/>
    </row>
    <row r="361214" spans="7:7">
      <c r="G361214" s="2"/>
    </row>
    <row r="361215" spans="7:7">
      <c r="G361215" s="2"/>
    </row>
    <row r="361216" spans="7:7">
      <c r="G361216" s="2"/>
    </row>
    <row r="361217" spans="7:7">
      <c r="G361217" s="2"/>
    </row>
    <row r="361218" spans="7:7">
      <c r="G361218" s="2"/>
    </row>
    <row r="361219" spans="7:7">
      <c r="G361219" s="2"/>
    </row>
    <row r="361220" spans="7:7">
      <c r="G361220" s="2"/>
    </row>
    <row r="361221" spans="7:7">
      <c r="G361221" s="2"/>
    </row>
    <row r="361222" spans="7:7">
      <c r="G361222" s="2"/>
    </row>
    <row r="361223" spans="7:7">
      <c r="G361223" s="2"/>
    </row>
    <row r="361224" spans="7:7">
      <c r="G361224" s="2"/>
    </row>
    <row r="361225" spans="7:7">
      <c r="G361225" s="2"/>
    </row>
    <row r="361226" spans="7:7">
      <c r="G361226" s="2"/>
    </row>
    <row r="361227" spans="7:7">
      <c r="G361227" s="2"/>
    </row>
    <row r="361228" spans="7:7">
      <c r="G361228" s="2"/>
    </row>
    <row r="361229" spans="7:7">
      <c r="G361229" s="2"/>
    </row>
    <row r="361230" spans="7:7">
      <c r="G361230" s="2"/>
    </row>
    <row r="361231" spans="7:7">
      <c r="G361231" s="2"/>
    </row>
    <row r="361232" spans="7:7">
      <c r="G361232" s="2"/>
    </row>
    <row r="361233" spans="7:7">
      <c r="G361233" s="2"/>
    </row>
    <row r="361234" spans="7:7">
      <c r="G361234" s="2"/>
    </row>
    <row r="361235" spans="7:7">
      <c r="G361235" s="2"/>
    </row>
    <row r="361236" spans="7:7">
      <c r="G361236" s="2"/>
    </row>
    <row r="361237" spans="7:7">
      <c r="G361237" s="2"/>
    </row>
    <row r="361238" spans="7:7">
      <c r="G361238" s="2"/>
    </row>
    <row r="361239" spans="7:7">
      <c r="G361239" s="2"/>
    </row>
    <row r="361240" spans="7:7">
      <c r="G361240" s="2"/>
    </row>
    <row r="361241" spans="7:7">
      <c r="G361241" s="2"/>
    </row>
    <row r="361242" spans="7:7">
      <c r="G361242" s="2"/>
    </row>
    <row r="361243" spans="7:7">
      <c r="G361243" s="2"/>
    </row>
    <row r="361244" spans="7:7">
      <c r="G361244" s="2"/>
    </row>
    <row r="361245" spans="7:7">
      <c r="G361245" s="2"/>
    </row>
    <row r="361246" spans="7:7">
      <c r="G361246" s="2"/>
    </row>
    <row r="361247" spans="7:7">
      <c r="G361247" s="2"/>
    </row>
    <row r="361248" spans="7:7">
      <c r="G361248" s="2"/>
    </row>
    <row r="361249" spans="7:7">
      <c r="G361249" s="2"/>
    </row>
    <row r="361250" spans="7:7">
      <c r="G361250" s="2"/>
    </row>
    <row r="361251" spans="7:7">
      <c r="G361251" s="2"/>
    </row>
    <row r="361252" spans="7:7">
      <c r="G361252" s="2"/>
    </row>
    <row r="361253" spans="7:7">
      <c r="G361253" s="2"/>
    </row>
    <row r="361254" spans="7:7">
      <c r="G361254" s="2"/>
    </row>
    <row r="361255" spans="7:7">
      <c r="G361255" s="2"/>
    </row>
    <row r="361256" spans="7:7">
      <c r="G361256" s="2"/>
    </row>
    <row r="361257" spans="7:7">
      <c r="G361257" s="2"/>
    </row>
    <row r="361258" spans="7:7">
      <c r="G361258" s="2"/>
    </row>
    <row r="361259" spans="7:7">
      <c r="G361259" s="2"/>
    </row>
    <row r="361260" spans="7:7">
      <c r="G361260" s="2"/>
    </row>
    <row r="361261" spans="7:7">
      <c r="G361261" s="2"/>
    </row>
    <row r="361262" spans="7:7">
      <c r="G361262" s="2"/>
    </row>
    <row r="361263" spans="7:7">
      <c r="G361263" s="2"/>
    </row>
    <row r="361264" spans="7:7">
      <c r="G361264" s="2"/>
    </row>
    <row r="361265" spans="7:7">
      <c r="G361265" s="2"/>
    </row>
    <row r="361266" spans="7:7">
      <c r="G361266" s="2"/>
    </row>
    <row r="361267" spans="7:7">
      <c r="G361267" s="2"/>
    </row>
    <row r="361268" spans="7:7">
      <c r="G361268" s="2"/>
    </row>
    <row r="361269" spans="7:7">
      <c r="G361269" s="2"/>
    </row>
    <row r="361270" spans="7:7">
      <c r="G361270" s="2"/>
    </row>
    <row r="361271" spans="7:7">
      <c r="G361271" s="2"/>
    </row>
    <row r="361272" spans="7:7">
      <c r="G361272" s="2"/>
    </row>
    <row r="361273" spans="7:7">
      <c r="G361273" s="2"/>
    </row>
    <row r="361274" spans="7:7">
      <c r="G361274" s="2"/>
    </row>
    <row r="361275" spans="7:7">
      <c r="G361275" s="2"/>
    </row>
    <row r="361276" spans="7:7">
      <c r="G361276" s="2"/>
    </row>
    <row r="361277" spans="7:7">
      <c r="G361277" s="2"/>
    </row>
    <row r="361278" spans="7:7">
      <c r="G361278" s="2"/>
    </row>
    <row r="361279" spans="7:7">
      <c r="G361279" s="2"/>
    </row>
    <row r="361280" spans="7:7">
      <c r="G361280" s="2"/>
    </row>
    <row r="361281" spans="7:7">
      <c r="G361281" s="2"/>
    </row>
    <row r="361282" spans="7:7">
      <c r="G361282" s="2"/>
    </row>
    <row r="361283" spans="7:7">
      <c r="G361283" s="2"/>
    </row>
    <row r="361284" spans="7:7">
      <c r="G361284" s="2"/>
    </row>
    <row r="361285" spans="7:7">
      <c r="G361285" s="2"/>
    </row>
    <row r="361286" spans="7:7">
      <c r="G361286" s="2"/>
    </row>
    <row r="361287" spans="7:7">
      <c r="G361287" s="2"/>
    </row>
    <row r="361288" spans="7:7">
      <c r="G361288" s="2"/>
    </row>
    <row r="361289" spans="7:7">
      <c r="G361289" s="2"/>
    </row>
    <row r="361290" spans="7:7">
      <c r="G361290" s="2"/>
    </row>
    <row r="361291" spans="7:7">
      <c r="G361291" s="2"/>
    </row>
    <row r="361292" spans="7:7">
      <c r="G361292" s="2"/>
    </row>
    <row r="361293" spans="7:7">
      <c r="G361293" s="2"/>
    </row>
    <row r="361294" spans="7:7">
      <c r="G361294" s="2"/>
    </row>
    <row r="361295" spans="7:7">
      <c r="G361295" s="2"/>
    </row>
    <row r="361296" spans="7:7">
      <c r="G361296" s="2"/>
    </row>
    <row r="361297" spans="7:7">
      <c r="G361297" s="2"/>
    </row>
    <row r="361298" spans="7:7">
      <c r="G361298" s="2"/>
    </row>
    <row r="361299" spans="7:7">
      <c r="G361299" s="2"/>
    </row>
    <row r="361300" spans="7:7">
      <c r="G361300" s="2"/>
    </row>
    <row r="361301" spans="7:7">
      <c r="G361301" s="2"/>
    </row>
    <row r="361302" spans="7:7">
      <c r="G361302" s="2"/>
    </row>
    <row r="361303" spans="7:7">
      <c r="G361303" s="2"/>
    </row>
    <row r="361304" spans="7:7">
      <c r="G361304" s="2"/>
    </row>
    <row r="361305" spans="7:7">
      <c r="G361305" s="2"/>
    </row>
    <row r="361306" spans="7:7">
      <c r="G361306" s="2"/>
    </row>
    <row r="361307" spans="7:7">
      <c r="G361307" s="2"/>
    </row>
    <row r="361308" spans="7:7">
      <c r="G361308" s="2"/>
    </row>
    <row r="361309" spans="7:7">
      <c r="G361309" s="2"/>
    </row>
    <row r="361310" spans="7:7">
      <c r="G361310" s="2"/>
    </row>
    <row r="361311" spans="7:7">
      <c r="G361311" s="2"/>
    </row>
    <row r="361312" spans="7:7">
      <c r="G361312" s="2"/>
    </row>
    <row r="361313" spans="7:7">
      <c r="G361313" s="2"/>
    </row>
    <row r="361314" spans="7:7">
      <c r="G361314" s="2"/>
    </row>
    <row r="361315" spans="7:7">
      <c r="G361315" s="2"/>
    </row>
    <row r="361316" spans="7:7">
      <c r="G361316" s="2"/>
    </row>
    <row r="361317" spans="7:7">
      <c r="G361317" s="2"/>
    </row>
    <row r="361318" spans="7:7">
      <c r="G361318" s="2"/>
    </row>
    <row r="361319" spans="7:7">
      <c r="G361319" s="2"/>
    </row>
    <row r="361320" spans="7:7">
      <c r="G361320" s="2"/>
    </row>
    <row r="361321" spans="7:7">
      <c r="G361321" s="2"/>
    </row>
    <row r="361322" spans="7:7">
      <c r="G361322" s="2"/>
    </row>
    <row r="361323" spans="7:7">
      <c r="G361323" s="2"/>
    </row>
    <row r="361324" spans="7:7">
      <c r="G361324" s="2"/>
    </row>
    <row r="361325" spans="7:7">
      <c r="G361325" s="2"/>
    </row>
    <row r="361326" spans="7:7">
      <c r="G361326" s="2"/>
    </row>
    <row r="361327" spans="7:7">
      <c r="G361327" s="2"/>
    </row>
    <row r="361328" spans="7:7">
      <c r="G361328" s="2"/>
    </row>
    <row r="361329" spans="7:7">
      <c r="G361329" s="2"/>
    </row>
    <row r="361330" spans="7:7">
      <c r="G361330" s="2"/>
    </row>
    <row r="361331" spans="7:7">
      <c r="G361331" s="2"/>
    </row>
    <row r="361332" spans="7:7">
      <c r="G361332" s="2"/>
    </row>
    <row r="361333" spans="7:7">
      <c r="G361333" s="2"/>
    </row>
    <row r="361334" spans="7:7">
      <c r="G361334" s="2"/>
    </row>
    <row r="361335" spans="7:7">
      <c r="G361335" s="2"/>
    </row>
    <row r="361336" spans="7:7">
      <c r="G361336" s="2"/>
    </row>
    <row r="361337" spans="7:7">
      <c r="G361337" s="2"/>
    </row>
    <row r="361338" spans="7:7">
      <c r="G361338" s="2"/>
    </row>
    <row r="361339" spans="7:7">
      <c r="G361339" s="2"/>
    </row>
    <row r="361340" spans="7:7">
      <c r="G361340" s="2"/>
    </row>
    <row r="361341" spans="7:7">
      <c r="G361341" s="2"/>
    </row>
    <row r="361342" spans="7:7">
      <c r="G361342" s="2"/>
    </row>
    <row r="361343" spans="7:7">
      <c r="G361343" s="2"/>
    </row>
    <row r="361344" spans="7:7">
      <c r="G361344" s="2"/>
    </row>
    <row r="361345" spans="7:7">
      <c r="G361345" s="2"/>
    </row>
    <row r="361346" spans="7:7">
      <c r="G361346" s="2"/>
    </row>
    <row r="361347" spans="7:7">
      <c r="G361347" s="2"/>
    </row>
    <row r="361348" spans="7:7">
      <c r="G361348" s="2"/>
    </row>
    <row r="361349" spans="7:7">
      <c r="G361349" s="2"/>
    </row>
    <row r="361350" spans="7:7">
      <c r="G361350" s="2"/>
    </row>
    <row r="361351" spans="7:7">
      <c r="G361351" s="2"/>
    </row>
    <row r="361352" spans="7:7">
      <c r="G361352" s="2"/>
    </row>
    <row r="361353" spans="7:7">
      <c r="G361353" s="2"/>
    </row>
    <row r="361354" spans="7:7">
      <c r="G361354" s="2"/>
    </row>
    <row r="361355" spans="7:7">
      <c r="G361355" s="2"/>
    </row>
    <row r="361356" spans="7:7">
      <c r="G361356" s="2"/>
    </row>
    <row r="361357" spans="7:7">
      <c r="G361357" s="2"/>
    </row>
    <row r="361358" spans="7:7">
      <c r="G361358" s="2"/>
    </row>
    <row r="361359" spans="7:7">
      <c r="G361359" s="2"/>
    </row>
    <row r="361360" spans="7:7">
      <c r="G361360" s="2"/>
    </row>
    <row r="361361" spans="7:7">
      <c r="G361361" s="2"/>
    </row>
    <row r="361362" spans="7:7">
      <c r="G361362" s="2"/>
    </row>
    <row r="361363" spans="7:7">
      <c r="G361363" s="2"/>
    </row>
    <row r="361364" spans="7:7">
      <c r="G361364" s="2"/>
    </row>
    <row r="361365" spans="7:7">
      <c r="G361365" s="2"/>
    </row>
    <row r="361366" spans="7:7">
      <c r="G361366" s="2"/>
    </row>
    <row r="361367" spans="7:7">
      <c r="G361367" s="2"/>
    </row>
    <row r="361368" spans="7:7">
      <c r="G361368" s="2"/>
    </row>
    <row r="361369" spans="7:7">
      <c r="G361369" s="2"/>
    </row>
    <row r="361370" spans="7:7">
      <c r="G361370" s="2"/>
    </row>
    <row r="361371" spans="7:7">
      <c r="G361371" s="2"/>
    </row>
    <row r="361372" spans="7:7">
      <c r="G361372" s="2"/>
    </row>
    <row r="361373" spans="7:7">
      <c r="G361373" s="2"/>
    </row>
    <row r="361374" spans="7:7">
      <c r="G361374" s="2"/>
    </row>
    <row r="361375" spans="7:7">
      <c r="G361375" s="2"/>
    </row>
    <row r="361376" spans="7:7">
      <c r="G361376" s="2"/>
    </row>
    <row r="361377" spans="7:7">
      <c r="G361377" s="2"/>
    </row>
    <row r="361378" spans="7:7">
      <c r="G361378" s="2"/>
    </row>
    <row r="361379" spans="7:7">
      <c r="G361379" s="2"/>
    </row>
    <row r="361380" spans="7:7">
      <c r="G361380" s="2"/>
    </row>
    <row r="361381" spans="7:7">
      <c r="G361381" s="2"/>
    </row>
    <row r="361382" spans="7:7">
      <c r="G361382" s="2"/>
    </row>
    <row r="361383" spans="7:7">
      <c r="G361383" s="2"/>
    </row>
    <row r="361384" spans="7:7">
      <c r="G361384" s="2"/>
    </row>
    <row r="361385" spans="7:7">
      <c r="G361385" s="2"/>
    </row>
    <row r="361386" spans="7:7">
      <c r="G361386" s="2"/>
    </row>
    <row r="361387" spans="7:7">
      <c r="G361387" s="2"/>
    </row>
    <row r="361388" spans="7:7">
      <c r="G361388" s="2"/>
    </row>
    <row r="361389" spans="7:7">
      <c r="G361389" s="2"/>
    </row>
    <row r="361390" spans="7:7">
      <c r="G361390" s="2"/>
    </row>
    <row r="361391" spans="7:7">
      <c r="G361391" s="2"/>
    </row>
    <row r="361392" spans="7:7">
      <c r="G361392" s="2"/>
    </row>
    <row r="361393" spans="7:7">
      <c r="G361393" s="2"/>
    </row>
    <row r="361394" spans="7:7">
      <c r="G361394" s="2"/>
    </row>
    <row r="361395" spans="7:7">
      <c r="G361395" s="2"/>
    </row>
    <row r="361396" spans="7:7">
      <c r="G361396" s="2"/>
    </row>
    <row r="361397" spans="7:7">
      <c r="G361397" s="2"/>
    </row>
    <row r="361398" spans="7:7">
      <c r="G361398" s="2"/>
    </row>
    <row r="361399" spans="7:7">
      <c r="G361399" s="2"/>
    </row>
    <row r="361400" spans="7:7">
      <c r="G361400" s="2"/>
    </row>
    <row r="361401" spans="7:7">
      <c r="G361401" s="2"/>
    </row>
    <row r="361402" spans="7:7">
      <c r="G361402" s="2"/>
    </row>
    <row r="361403" spans="7:7">
      <c r="G361403" s="2"/>
    </row>
    <row r="361404" spans="7:7">
      <c r="G361404" s="2"/>
    </row>
    <row r="361405" spans="7:7">
      <c r="G361405" s="2"/>
    </row>
    <row r="361406" spans="7:7">
      <c r="G361406" s="2"/>
    </row>
    <row r="361407" spans="7:7">
      <c r="G361407" s="2"/>
    </row>
    <row r="361408" spans="7:7">
      <c r="G361408" s="2"/>
    </row>
    <row r="361409" spans="7:7">
      <c r="G361409" s="2"/>
    </row>
    <row r="361410" spans="7:7">
      <c r="G361410" s="2"/>
    </row>
    <row r="361411" spans="7:7">
      <c r="G361411" s="2"/>
    </row>
    <row r="361412" spans="7:7">
      <c r="G361412" s="2"/>
    </row>
    <row r="361413" spans="7:7">
      <c r="G361413" s="2"/>
    </row>
    <row r="361414" spans="7:7">
      <c r="G361414" s="2"/>
    </row>
    <row r="361415" spans="7:7">
      <c r="G361415" s="2"/>
    </row>
    <row r="361416" spans="7:7">
      <c r="G361416" s="2"/>
    </row>
    <row r="361417" spans="7:7">
      <c r="G361417" s="2"/>
    </row>
    <row r="361418" spans="7:7">
      <c r="G361418" s="2"/>
    </row>
    <row r="361419" spans="7:7">
      <c r="G361419" s="2"/>
    </row>
    <row r="361420" spans="7:7">
      <c r="G361420" s="2"/>
    </row>
    <row r="361421" spans="7:7">
      <c r="G361421" s="2"/>
    </row>
    <row r="361422" spans="7:7">
      <c r="G361422" s="2"/>
    </row>
    <row r="361423" spans="7:7">
      <c r="G361423" s="2"/>
    </row>
    <row r="361424" spans="7:7">
      <c r="G361424" s="2"/>
    </row>
    <row r="361425" spans="7:7">
      <c r="G361425" s="2"/>
    </row>
    <row r="361426" spans="7:7">
      <c r="G361426" s="2"/>
    </row>
    <row r="361427" spans="7:7">
      <c r="G361427" s="2"/>
    </row>
    <row r="361428" spans="7:7">
      <c r="G361428" s="2"/>
    </row>
    <row r="361429" spans="7:7">
      <c r="G361429" s="2"/>
    </row>
    <row r="361430" spans="7:7">
      <c r="G361430" s="2"/>
    </row>
    <row r="361431" spans="7:7">
      <c r="G361431" s="2"/>
    </row>
    <row r="361432" spans="7:7">
      <c r="G361432" s="2"/>
    </row>
    <row r="361433" spans="7:7">
      <c r="G361433" s="2"/>
    </row>
    <row r="361434" spans="7:7">
      <c r="G361434" s="2"/>
    </row>
    <row r="361435" spans="7:7">
      <c r="G361435" s="2"/>
    </row>
    <row r="361436" spans="7:7">
      <c r="G361436" s="2"/>
    </row>
    <row r="361437" spans="7:7">
      <c r="G361437" s="2"/>
    </row>
    <row r="361438" spans="7:7">
      <c r="G361438" s="2"/>
    </row>
    <row r="361439" spans="7:7">
      <c r="G361439" s="2"/>
    </row>
    <row r="361440" spans="7:7">
      <c r="G361440" s="2"/>
    </row>
    <row r="361441" spans="7:7">
      <c r="G361441" s="2"/>
    </row>
    <row r="361442" spans="7:7">
      <c r="G361442" s="2"/>
    </row>
    <row r="361443" spans="7:7">
      <c r="G361443" s="2"/>
    </row>
    <row r="361444" spans="7:7">
      <c r="G361444" s="2"/>
    </row>
    <row r="361445" spans="7:7">
      <c r="G361445" s="2"/>
    </row>
    <row r="361446" spans="7:7">
      <c r="G361446" s="2"/>
    </row>
    <row r="361447" spans="7:7">
      <c r="G361447" s="2"/>
    </row>
    <row r="361448" spans="7:7">
      <c r="G361448" s="2"/>
    </row>
    <row r="361449" spans="7:7">
      <c r="G361449" s="2"/>
    </row>
    <row r="361450" spans="7:7">
      <c r="G361450" s="2"/>
    </row>
    <row r="361451" spans="7:7">
      <c r="G361451" s="2"/>
    </row>
    <row r="361452" spans="7:7">
      <c r="G361452" s="2"/>
    </row>
    <row r="361453" spans="7:7">
      <c r="G361453" s="2"/>
    </row>
    <row r="361454" spans="7:7">
      <c r="G361454" s="2"/>
    </row>
    <row r="361455" spans="7:7">
      <c r="G361455" s="2"/>
    </row>
    <row r="361456" spans="7:7">
      <c r="G361456" s="2"/>
    </row>
    <row r="361457" spans="7:7">
      <c r="G361457" s="2"/>
    </row>
    <row r="361458" spans="7:7">
      <c r="G361458" s="2"/>
    </row>
    <row r="361459" spans="7:7">
      <c r="G361459" s="2"/>
    </row>
    <row r="361460" spans="7:7">
      <c r="G361460" s="2"/>
    </row>
    <row r="361461" spans="7:7">
      <c r="G361461" s="2"/>
    </row>
    <row r="361462" spans="7:7">
      <c r="G361462" s="2"/>
    </row>
    <row r="361463" spans="7:7">
      <c r="G361463" s="2"/>
    </row>
    <row r="361464" spans="7:7">
      <c r="G361464" s="2"/>
    </row>
    <row r="361465" spans="7:7">
      <c r="G361465" s="2"/>
    </row>
    <row r="361466" spans="7:7">
      <c r="G361466" s="2"/>
    </row>
    <row r="361467" spans="7:7">
      <c r="G361467" s="2"/>
    </row>
    <row r="361468" spans="7:7">
      <c r="G361468" s="2"/>
    </row>
    <row r="361469" spans="7:7">
      <c r="G361469" s="2"/>
    </row>
    <row r="361470" spans="7:7">
      <c r="G361470" s="2"/>
    </row>
    <row r="361471" spans="7:7">
      <c r="G361471" s="2"/>
    </row>
    <row r="361472" spans="7:7">
      <c r="G361472" s="2"/>
    </row>
    <row r="361473" spans="7:7">
      <c r="G361473" s="2"/>
    </row>
    <row r="361474" spans="7:7">
      <c r="G361474" s="2"/>
    </row>
    <row r="361475" spans="7:7">
      <c r="G361475" s="2"/>
    </row>
    <row r="361476" spans="7:7">
      <c r="G361476" s="2"/>
    </row>
    <row r="361477" spans="7:7">
      <c r="G361477" s="2"/>
    </row>
    <row r="361478" spans="7:7">
      <c r="G361478" s="2"/>
    </row>
    <row r="361479" spans="7:7">
      <c r="G361479" s="2"/>
    </row>
    <row r="361480" spans="7:7">
      <c r="G361480" s="2"/>
    </row>
    <row r="361481" spans="7:7">
      <c r="G361481" s="2"/>
    </row>
    <row r="361482" spans="7:7">
      <c r="G361482" s="2"/>
    </row>
    <row r="361483" spans="7:7">
      <c r="G361483" s="2"/>
    </row>
    <row r="361484" spans="7:7">
      <c r="G361484" s="2"/>
    </row>
    <row r="361485" spans="7:7">
      <c r="G361485" s="2"/>
    </row>
    <row r="361486" spans="7:7">
      <c r="G361486" s="2"/>
    </row>
    <row r="361487" spans="7:7">
      <c r="G361487" s="2"/>
    </row>
    <row r="361488" spans="7:7">
      <c r="G361488" s="2"/>
    </row>
    <row r="361489" spans="7:7">
      <c r="G361489" s="2"/>
    </row>
    <row r="361490" spans="7:7">
      <c r="G361490" s="2"/>
    </row>
    <row r="361491" spans="7:7">
      <c r="G361491" s="2"/>
    </row>
    <row r="361492" spans="7:7">
      <c r="G361492" s="2"/>
    </row>
    <row r="361493" spans="7:7">
      <c r="G361493" s="2"/>
    </row>
    <row r="361494" spans="7:7">
      <c r="G361494" s="2"/>
    </row>
    <row r="361495" spans="7:7">
      <c r="G361495" s="2"/>
    </row>
    <row r="361496" spans="7:7">
      <c r="G361496" s="2"/>
    </row>
    <row r="361497" spans="7:7">
      <c r="G361497" s="2"/>
    </row>
    <row r="361498" spans="7:7">
      <c r="G361498" s="2"/>
    </row>
    <row r="361499" spans="7:7">
      <c r="G361499" s="2"/>
    </row>
    <row r="361500" spans="7:7">
      <c r="G361500" s="2"/>
    </row>
    <row r="361501" spans="7:7">
      <c r="G361501" s="2"/>
    </row>
    <row r="361502" spans="7:7">
      <c r="G361502" s="2"/>
    </row>
    <row r="361503" spans="7:7">
      <c r="G361503" s="2"/>
    </row>
    <row r="361504" spans="7:7">
      <c r="G361504" s="2"/>
    </row>
    <row r="361505" spans="7:7">
      <c r="G361505" s="2"/>
    </row>
    <row r="361506" spans="7:7">
      <c r="G361506" s="2"/>
    </row>
    <row r="361507" spans="7:7">
      <c r="G361507" s="2"/>
    </row>
    <row r="361508" spans="7:7">
      <c r="G361508" s="2"/>
    </row>
    <row r="361509" spans="7:7">
      <c r="G361509" s="2"/>
    </row>
    <row r="361510" spans="7:7">
      <c r="G361510" s="2"/>
    </row>
    <row r="361511" spans="7:7">
      <c r="G361511" s="2"/>
    </row>
    <row r="361512" spans="7:7">
      <c r="G361512" s="2"/>
    </row>
    <row r="361513" spans="7:7">
      <c r="G361513" s="2"/>
    </row>
    <row r="361514" spans="7:7">
      <c r="G361514" s="2"/>
    </row>
    <row r="361515" spans="7:7">
      <c r="G361515" s="2"/>
    </row>
    <row r="361516" spans="7:7">
      <c r="G361516" s="2"/>
    </row>
    <row r="361517" spans="7:7">
      <c r="G361517" s="2"/>
    </row>
    <row r="361518" spans="7:7">
      <c r="G361518" s="2"/>
    </row>
    <row r="361519" spans="7:7">
      <c r="G361519" s="2"/>
    </row>
    <row r="361520" spans="7:7">
      <c r="G361520" s="2"/>
    </row>
    <row r="361521" spans="7:7">
      <c r="G361521" s="2"/>
    </row>
    <row r="361522" spans="7:7">
      <c r="G361522" s="2"/>
    </row>
    <row r="361523" spans="7:7">
      <c r="G361523" s="2"/>
    </row>
    <row r="361524" spans="7:7">
      <c r="G361524" s="2"/>
    </row>
    <row r="361525" spans="7:7">
      <c r="G361525" s="2"/>
    </row>
    <row r="361526" spans="7:7">
      <c r="G361526" s="2"/>
    </row>
    <row r="361527" spans="7:7">
      <c r="G361527" s="2"/>
    </row>
    <row r="361528" spans="7:7">
      <c r="G361528" s="2"/>
    </row>
    <row r="361529" spans="7:7">
      <c r="G361529" s="2"/>
    </row>
    <row r="361530" spans="7:7">
      <c r="G361530" s="2"/>
    </row>
    <row r="361531" spans="7:7">
      <c r="G361531" s="2"/>
    </row>
    <row r="361532" spans="7:7">
      <c r="G361532" s="2"/>
    </row>
    <row r="361533" spans="7:7">
      <c r="G361533" s="2"/>
    </row>
    <row r="361534" spans="7:7">
      <c r="G361534" s="2"/>
    </row>
    <row r="361535" spans="7:7">
      <c r="G361535" s="2"/>
    </row>
    <row r="361536" spans="7:7">
      <c r="G361536" s="2"/>
    </row>
    <row r="361537" spans="7:7">
      <c r="G361537" s="2"/>
    </row>
    <row r="361538" spans="7:7">
      <c r="G361538" s="2"/>
    </row>
    <row r="361539" spans="7:7">
      <c r="G361539" s="2"/>
    </row>
    <row r="361540" spans="7:7">
      <c r="G361540" s="2"/>
    </row>
    <row r="361541" spans="7:7">
      <c r="G361541" s="2"/>
    </row>
    <row r="361542" spans="7:7">
      <c r="G361542" s="2"/>
    </row>
    <row r="361543" spans="7:7">
      <c r="G361543" s="2"/>
    </row>
    <row r="361544" spans="7:7">
      <c r="G361544" s="2"/>
    </row>
    <row r="361545" spans="7:7">
      <c r="G361545" s="2"/>
    </row>
    <row r="361546" spans="7:7">
      <c r="G361546" s="2"/>
    </row>
    <row r="361547" spans="7:7">
      <c r="G361547" s="2"/>
    </row>
    <row r="361548" spans="7:7">
      <c r="G361548" s="2"/>
    </row>
    <row r="361549" spans="7:7">
      <c r="G361549" s="2"/>
    </row>
    <row r="361550" spans="7:7">
      <c r="G361550" s="2"/>
    </row>
    <row r="361551" spans="7:7">
      <c r="G361551" s="2"/>
    </row>
    <row r="361552" spans="7:7">
      <c r="G361552" s="2"/>
    </row>
    <row r="361553" spans="7:7">
      <c r="G361553" s="2"/>
    </row>
    <row r="361554" spans="7:7">
      <c r="G361554" s="2"/>
    </row>
    <row r="361555" spans="7:7">
      <c r="G361555" s="2"/>
    </row>
    <row r="361556" spans="7:7">
      <c r="G361556" s="2"/>
    </row>
    <row r="361557" spans="7:7">
      <c r="G361557" s="2"/>
    </row>
    <row r="361558" spans="7:7">
      <c r="G361558" s="2"/>
    </row>
    <row r="361559" spans="7:7">
      <c r="G361559" s="2"/>
    </row>
    <row r="361560" spans="7:7">
      <c r="G361560" s="2"/>
    </row>
    <row r="361561" spans="7:7">
      <c r="G361561" s="2"/>
    </row>
    <row r="361562" spans="7:7">
      <c r="G361562" s="2"/>
    </row>
    <row r="361563" spans="7:7">
      <c r="G361563" s="2"/>
    </row>
    <row r="361564" spans="7:7">
      <c r="G361564" s="2"/>
    </row>
    <row r="361565" spans="7:7">
      <c r="G361565" s="2"/>
    </row>
    <row r="361566" spans="7:7">
      <c r="G361566" s="2"/>
    </row>
    <row r="361567" spans="7:7">
      <c r="G361567" s="2"/>
    </row>
    <row r="361568" spans="7:7">
      <c r="G361568" s="2"/>
    </row>
    <row r="361569" spans="7:7">
      <c r="G361569" s="2"/>
    </row>
    <row r="361570" spans="7:7">
      <c r="G361570" s="2"/>
    </row>
    <row r="361571" spans="7:7">
      <c r="G361571" s="2"/>
    </row>
    <row r="361572" spans="7:7">
      <c r="G361572" s="2"/>
    </row>
    <row r="361573" spans="7:7">
      <c r="G361573" s="2"/>
    </row>
    <row r="361574" spans="7:7">
      <c r="G361574" s="2"/>
    </row>
    <row r="361575" spans="7:7">
      <c r="G361575" s="2"/>
    </row>
    <row r="361576" spans="7:7">
      <c r="G361576" s="2"/>
    </row>
    <row r="361577" spans="7:7">
      <c r="G361577" s="2"/>
    </row>
    <row r="361578" spans="7:7">
      <c r="G361578" s="2"/>
    </row>
    <row r="361579" spans="7:7">
      <c r="G361579" s="2"/>
    </row>
    <row r="361580" spans="7:7">
      <c r="G361580" s="2"/>
    </row>
    <row r="361581" spans="7:7">
      <c r="G361581" s="2"/>
    </row>
    <row r="361582" spans="7:7">
      <c r="G361582" s="2"/>
    </row>
    <row r="361583" spans="7:7">
      <c r="G361583" s="2"/>
    </row>
    <row r="361584" spans="7:7">
      <c r="G361584" s="2"/>
    </row>
    <row r="361585" spans="7:7">
      <c r="G361585" s="2"/>
    </row>
    <row r="361586" spans="7:7">
      <c r="G361586" s="2"/>
    </row>
    <row r="361587" spans="7:7">
      <c r="G361587" s="2"/>
    </row>
    <row r="361588" spans="7:7">
      <c r="G361588" s="2"/>
    </row>
    <row r="361589" spans="7:7">
      <c r="G361589" s="2"/>
    </row>
    <row r="361590" spans="7:7">
      <c r="G361590" s="2"/>
    </row>
    <row r="361591" spans="7:7">
      <c r="G361591" s="2"/>
    </row>
    <row r="361592" spans="7:7">
      <c r="G361592" s="2"/>
    </row>
    <row r="361593" spans="7:7">
      <c r="G361593" s="2"/>
    </row>
    <row r="361594" spans="7:7">
      <c r="G361594" s="2"/>
    </row>
    <row r="361595" spans="7:7">
      <c r="G361595" s="2"/>
    </row>
    <row r="361596" spans="7:7">
      <c r="G361596" s="2"/>
    </row>
    <row r="361597" spans="7:7">
      <c r="G361597" s="2"/>
    </row>
    <row r="361598" spans="7:7">
      <c r="G361598" s="2"/>
    </row>
    <row r="361599" spans="7:7">
      <c r="G361599" s="2"/>
    </row>
    <row r="361600" spans="7:7">
      <c r="G361600" s="2"/>
    </row>
    <row r="361601" spans="7:7">
      <c r="G361601" s="2"/>
    </row>
    <row r="361602" spans="7:7">
      <c r="G361602" s="2"/>
    </row>
    <row r="361603" spans="7:7">
      <c r="G361603" s="2"/>
    </row>
    <row r="361604" spans="7:7">
      <c r="G361604" s="2"/>
    </row>
    <row r="361605" spans="7:7">
      <c r="G361605" s="2"/>
    </row>
    <row r="361606" spans="7:7">
      <c r="G361606" s="2"/>
    </row>
    <row r="361607" spans="7:7">
      <c r="G361607" s="2"/>
    </row>
    <row r="361608" spans="7:7">
      <c r="G361608" s="2"/>
    </row>
    <row r="361609" spans="7:7">
      <c r="G361609" s="2"/>
    </row>
    <row r="361610" spans="7:7">
      <c r="G361610" s="2"/>
    </row>
    <row r="361611" spans="7:7">
      <c r="G361611" s="2"/>
    </row>
    <row r="361612" spans="7:7">
      <c r="G361612" s="2"/>
    </row>
    <row r="361613" spans="7:7">
      <c r="G361613" s="2"/>
    </row>
    <row r="361614" spans="7:7">
      <c r="G361614" s="2"/>
    </row>
    <row r="361615" spans="7:7">
      <c r="G361615" s="2"/>
    </row>
    <row r="361616" spans="7:7">
      <c r="G361616" s="2"/>
    </row>
    <row r="361617" spans="7:7">
      <c r="G361617" s="2"/>
    </row>
    <row r="361618" spans="7:7">
      <c r="G361618" s="2"/>
    </row>
    <row r="361619" spans="7:7">
      <c r="G361619" s="2"/>
    </row>
    <row r="361620" spans="7:7">
      <c r="G361620" s="2"/>
    </row>
    <row r="361621" spans="7:7">
      <c r="G361621" s="2"/>
    </row>
    <row r="361622" spans="7:7">
      <c r="G361622" s="2"/>
    </row>
    <row r="361623" spans="7:7">
      <c r="G361623" s="2"/>
    </row>
    <row r="361624" spans="7:7">
      <c r="G361624" s="2"/>
    </row>
    <row r="361625" spans="7:7">
      <c r="G361625" s="2"/>
    </row>
    <row r="361626" spans="7:7">
      <c r="G361626" s="2"/>
    </row>
    <row r="361627" spans="7:7">
      <c r="G361627" s="2"/>
    </row>
    <row r="361628" spans="7:7">
      <c r="G361628" s="2"/>
    </row>
    <row r="361629" spans="7:7">
      <c r="G361629" s="2"/>
    </row>
    <row r="361630" spans="7:7">
      <c r="G361630" s="2"/>
    </row>
    <row r="361631" spans="7:7">
      <c r="G361631" s="2"/>
    </row>
    <row r="361632" spans="7:7">
      <c r="G361632" s="2"/>
    </row>
    <row r="361633" spans="7:7">
      <c r="G361633" s="2"/>
    </row>
    <row r="361634" spans="7:7">
      <c r="G361634" s="2"/>
    </row>
    <row r="361635" spans="7:7">
      <c r="G361635" s="2"/>
    </row>
    <row r="361636" spans="7:7">
      <c r="G361636" s="2"/>
    </row>
    <row r="361637" spans="7:7">
      <c r="G361637" s="2"/>
    </row>
    <row r="361638" spans="7:7">
      <c r="G361638" s="2"/>
    </row>
    <row r="361639" spans="7:7">
      <c r="G361639" s="2"/>
    </row>
    <row r="361640" spans="7:7">
      <c r="G361640" s="2"/>
    </row>
    <row r="361641" spans="7:7">
      <c r="G361641" s="2"/>
    </row>
    <row r="361642" spans="7:7">
      <c r="G361642" s="2"/>
    </row>
    <row r="361643" spans="7:7">
      <c r="G361643" s="2"/>
    </row>
    <row r="361644" spans="7:7">
      <c r="G361644" s="2"/>
    </row>
    <row r="361645" spans="7:7">
      <c r="G361645" s="2"/>
    </row>
    <row r="361646" spans="7:7">
      <c r="G361646" s="2"/>
    </row>
    <row r="361647" spans="7:7">
      <c r="G361647" s="2"/>
    </row>
    <row r="361648" spans="7:7">
      <c r="G361648" s="2"/>
    </row>
    <row r="361649" spans="7:7">
      <c r="G361649" s="2"/>
    </row>
    <row r="361650" spans="7:7">
      <c r="G361650" s="2"/>
    </row>
    <row r="361651" spans="7:7">
      <c r="G361651" s="2"/>
    </row>
    <row r="361652" spans="7:7">
      <c r="G361652" s="2"/>
    </row>
    <row r="361653" spans="7:7">
      <c r="G361653" s="2"/>
    </row>
    <row r="361654" spans="7:7">
      <c r="G361654" s="2"/>
    </row>
    <row r="361655" spans="7:7">
      <c r="G361655" s="2"/>
    </row>
    <row r="361656" spans="7:7">
      <c r="G361656" s="2"/>
    </row>
    <row r="361657" spans="7:7">
      <c r="G361657" s="2"/>
    </row>
    <row r="361658" spans="7:7">
      <c r="G361658" s="2"/>
    </row>
    <row r="361659" spans="7:7">
      <c r="G361659" s="2"/>
    </row>
    <row r="361660" spans="7:7">
      <c r="G361660" s="2"/>
    </row>
    <row r="361661" spans="7:7">
      <c r="G361661" s="2"/>
    </row>
    <row r="361662" spans="7:7">
      <c r="G361662" s="2"/>
    </row>
    <row r="361663" spans="7:7">
      <c r="G361663" s="2"/>
    </row>
    <row r="361664" spans="7:7">
      <c r="G361664" s="2"/>
    </row>
    <row r="361665" spans="7:7">
      <c r="G361665" s="2"/>
    </row>
    <row r="361666" spans="7:7">
      <c r="G361666" s="2"/>
    </row>
    <row r="361667" spans="7:7">
      <c r="G361667" s="2"/>
    </row>
    <row r="361668" spans="7:7">
      <c r="G361668" s="2"/>
    </row>
    <row r="361669" spans="7:7">
      <c r="G361669" s="2"/>
    </row>
    <row r="361670" spans="7:7">
      <c r="G361670" s="2"/>
    </row>
    <row r="361671" spans="7:7">
      <c r="G361671" s="2"/>
    </row>
    <row r="361672" spans="7:7">
      <c r="G361672" s="2"/>
    </row>
    <row r="361673" spans="7:7">
      <c r="G361673" s="2"/>
    </row>
    <row r="361674" spans="7:7">
      <c r="G361674" s="2"/>
    </row>
    <row r="361675" spans="7:7">
      <c r="G361675" s="2"/>
    </row>
    <row r="361676" spans="7:7">
      <c r="G361676" s="2"/>
    </row>
    <row r="361677" spans="7:7">
      <c r="G361677" s="2"/>
    </row>
    <row r="361678" spans="7:7">
      <c r="G361678" s="2"/>
    </row>
    <row r="361679" spans="7:7">
      <c r="G361679" s="2"/>
    </row>
    <row r="361680" spans="7:7">
      <c r="G361680" s="2"/>
    </row>
    <row r="361681" spans="7:7">
      <c r="G361681" s="2"/>
    </row>
    <row r="361682" spans="7:7">
      <c r="G361682" s="2"/>
    </row>
    <row r="361683" spans="7:7">
      <c r="G361683" s="2"/>
    </row>
    <row r="361684" spans="7:7">
      <c r="G361684" s="2"/>
    </row>
    <row r="361685" spans="7:7">
      <c r="G361685" s="2"/>
    </row>
    <row r="361686" spans="7:7">
      <c r="G361686" s="2"/>
    </row>
    <row r="361687" spans="7:7">
      <c r="G361687" s="2"/>
    </row>
    <row r="361688" spans="7:7">
      <c r="G361688" s="2"/>
    </row>
    <row r="361689" spans="7:7">
      <c r="G361689" s="2"/>
    </row>
    <row r="361690" spans="7:7">
      <c r="G361690" s="2"/>
    </row>
    <row r="361691" spans="7:7">
      <c r="G361691" s="2"/>
    </row>
    <row r="361692" spans="7:7">
      <c r="G361692" s="2"/>
    </row>
    <row r="361693" spans="7:7">
      <c r="G361693" s="2"/>
    </row>
    <row r="361694" spans="7:7">
      <c r="G361694" s="2"/>
    </row>
    <row r="361695" spans="7:7">
      <c r="G361695" s="2"/>
    </row>
    <row r="361696" spans="7:7">
      <c r="G361696" s="2"/>
    </row>
    <row r="361697" spans="7:7">
      <c r="G361697" s="2"/>
    </row>
    <row r="361698" spans="7:7">
      <c r="G361698" s="2"/>
    </row>
    <row r="361699" spans="7:7">
      <c r="G361699" s="2"/>
    </row>
    <row r="361700" spans="7:7">
      <c r="G361700" s="2"/>
    </row>
    <row r="361701" spans="7:7">
      <c r="G361701" s="2"/>
    </row>
    <row r="361702" spans="7:7">
      <c r="G361702" s="2"/>
    </row>
    <row r="361703" spans="7:7">
      <c r="G361703" s="2"/>
    </row>
    <row r="361704" spans="7:7">
      <c r="G361704" s="2"/>
    </row>
    <row r="361705" spans="7:7">
      <c r="G361705" s="2"/>
    </row>
    <row r="361706" spans="7:7">
      <c r="G361706" s="2"/>
    </row>
    <row r="361707" spans="7:7">
      <c r="G361707" s="2"/>
    </row>
    <row r="361708" spans="7:7">
      <c r="G361708" s="2"/>
    </row>
    <row r="361709" spans="7:7">
      <c r="G361709" s="2"/>
    </row>
    <row r="361710" spans="7:7">
      <c r="G361710" s="2"/>
    </row>
    <row r="361711" spans="7:7">
      <c r="G361711" s="2"/>
    </row>
    <row r="361712" spans="7:7">
      <c r="G361712" s="2"/>
    </row>
    <row r="361713" spans="7:7">
      <c r="G361713" s="2"/>
    </row>
    <row r="361714" spans="7:7">
      <c r="G361714" s="2"/>
    </row>
    <row r="361715" spans="7:7">
      <c r="G361715" s="2"/>
    </row>
    <row r="361716" spans="7:7">
      <c r="G361716" s="2"/>
    </row>
    <row r="361717" spans="7:7">
      <c r="G361717" s="2"/>
    </row>
    <row r="361718" spans="7:7">
      <c r="G361718" s="2"/>
    </row>
    <row r="361719" spans="7:7">
      <c r="G361719" s="2"/>
    </row>
    <row r="361720" spans="7:7">
      <c r="G361720" s="2"/>
    </row>
    <row r="361721" spans="7:7">
      <c r="G361721" s="2"/>
    </row>
    <row r="361722" spans="7:7">
      <c r="G361722" s="2"/>
    </row>
    <row r="361723" spans="7:7">
      <c r="G361723" s="2"/>
    </row>
    <row r="361724" spans="7:7">
      <c r="G361724" s="2"/>
    </row>
    <row r="361725" spans="7:7">
      <c r="G361725" s="2"/>
    </row>
    <row r="361726" spans="7:7">
      <c r="G361726" s="2"/>
    </row>
    <row r="361727" spans="7:7">
      <c r="G361727" s="2"/>
    </row>
    <row r="361728" spans="7:7">
      <c r="G361728" s="2"/>
    </row>
    <row r="361729" spans="7:7">
      <c r="G361729" s="2"/>
    </row>
    <row r="361730" spans="7:7">
      <c r="G361730" s="2"/>
    </row>
    <row r="361731" spans="7:7">
      <c r="G361731" s="2"/>
    </row>
    <row r="361732" spans="7:7">
      <c r="G361732" s="2"/>
    </row>
    <row r="361733" spans="7:7">
      <c r="G361733" s="2"/>
    </row>
    <row r="361734" spans="7:7">
      <c r="G361734" s="2"/>
    </row>
    <row r="361735" spans="7:7">
      <c r="G361735" s="2"/>
    </row>
    <row r="361736" spans="7:7">
      <c r="G361736" s="2"/>
    </row>
    <row r="361737" spans="7:7">
      <c r="G361737" s="2"/>
    </row>
    <row r="361738" spans="7:7">
      <c r="G361738" s="2"/>
    </row>
    <row r="361739" spans="7:7">
      <c r="G361739" s="2"/>
    </row>
    <row r="361740" spans="7:7">
      <c r="G361740" s="2"/>
    </row>
    <row r="361741" spans="7:7">
      <c r="G361741" s="2"/>
    </row>
    <row r="361742" spans="7:7">
      <c r="G361742" s="2"/>
    </row>
    <row r="361743" spans="7:7">
      <c r="G361743" s="2"/>
    </row>
    <row r="361744" spans="7:7">
      <c r="G361744" s="2"/>
    </row>
    <row r="361745" spans="7:7">
      <c r="G361745" s="2"/>
    </row>
    <row r="361746" spans="7:7">
      <c r="G361746" s="2"/>
    </row>
    <row r="361747" spans="7:7">
      <c r="G361747" s="2"/>
    </row>
    <row r="361748" spans="7:7">
      <c r="G361748" s="2"/>
    </row>
    <row r="361749" spans="7:7">
      <c r="G361749" s="2"/>
    </row>
    <row r="361750" spans="7:7">
      <c r="G361750" s="2"/>
    </row>
    <row r="361751" spans="7:7">
      <c r="G361751" s="2"/>
    </row>
    <row r="361752" spans="7:7">
      <c r="G361752" s="2"/>
    </row>
    <row r="361753" spans="7:7">
      <c r="G361753" s="2"/>
    </row>
    <row r="361754" spans="7:7">
      <c r="G361754" s="2"/>
    </row>
    <row r="361755" spans="7:7">
      <c r="G361755" s="2"/>
    </row>
    <row r="361756" spans="7:7">
      <c r="G361756" s="2"/>
    </row>
    <row r="361757" spans="7:7">
      <c r="G361757" s="2"/>
    </row>
    <row r="361758" spans="7:7">
      <c r="G361758" s="2"/>
    </row>
    <row r="361759" spans="7:7">
      <c r="G361759" s="2"/>
    </row>
    <row r="361760" spans="7:7">
      <c r="G361760" s="2"/>
    </row>
    <row r="361761" spans="7:7">
      <c r="G361761" s="2"/>
    </row>
    <row r="361762" spans="7:7">
      <c r="G361762" s="2"/>
    </row>
    <row r="361763" spans="7:7">
      <c r="G361763" s="2"/>
    </row>
    <row r="361764" spans="7:7">
      <c r="G361764" s="2"/>
    </row>
    <row r="361765" spans="7:7">
      <c r="G361765" s="2"/>
    </row>
    <row r="361766" spans="7:7">
      <c r="G361766" s="2"/>
    </row>
    <row r="361767" spans="7:7">
      <c r="G361767" s="2"/>
    </row>
    <row r="361768" spans="7:7">
      <c r="G361768" s="2"/>
    </row>
    <row r="361769" spans="7:7">
      <c r="G361769" s="2"/>
    </row>
    <row r="361770" spans="7:7">
      <c r="G361770" s="2"/>
    </row>
    <row r="361771" spans="7:7">
      <c r="G361771" s="2"/>
    </row>
    <row r="361772" spans="7:7">
      <c r="G361772" s="2"/>
    </row>
    <row r="361773" spans="7:7">
      <c r="G361773" s="2"/>
    </row>
    <row r="361774" spans="7:7">
      <c r="G361774" s="2"/>
    </row>
    <row r="361775" spans="7:7">
      <c r="G361775" s="2"/>
    </row>
    <row r="361776" spans="7:7">
      <c r="G361776" s="2"/>
    </row>
    <row r="361777" spans="7:7">
      <c r="G361777" s="2"/>
    </row>
    <row r="361778" spans="7:7">
      <c r="G361778" s="2"/>
    </row>
    <row r="361779" spans="7:7">
      <c r="G361779" s="2"/>
    </row>
    <row r="361780" spans="7:7">
      <c r="G361780" s="2"/>
    </row>
    <row r="361781" spans="7:7">
      <c r="G361781" s="2"/>
    </row>
    <row r="361782" spans="7:7">
      <c r="G361782" s="2"/>
    </row>
    <row r="361783" spans="7:7">
      <c r="G361783" s="2"/>
    </row>
    <row r="361784" spans="7:7">
      <c r="G361784" s="2"/>
    </row>
    <row r="361785" spans="7:7">
      <c r="G361785" s="2"/>
    </row>
    <row r="361786" spans="7:7">
      <c r="G361786" s="2"/>
    </row>
    <row r="361787" spans="7:7">
      <c r="G361787" s="2"/>
    </row>
    <row r="361788" spans="7:7">
      <c r="G361788" s="2"/>
    </row>
    <row r="361789" spans="7:7">
      <c r="G361789" s="2"/>
    </row>
    <row r="361790" spans="7:7">
      <c r="G361790" s="2"/>
    </row>
    <row r="361791" spans="7:7">
      <c r="G361791" s="2"/>
    </row>
    <row r="361792" spans="7:7">
      <c r="G361792" s="2"/>
    </row>
    <row r="361793" spans="7:7">
      <c r="G361793" s="2"/>
    </row>
    <row r="361794" spans="7:7">
      <c r="G361794" s="2"/>
    </row>
    <row r="361795" spans="7:7">
      <c r="G361795" s="2"/>
    </row>
    <row r="361796" spans="7:7">
      <c r="G361796" s="2"/>
    </row>
    <row r="361797" spans="7:7">
      <c r="G361797" s="2"/>
    </row>
    <row r="361798" spans="7:7">
      <c r="G361798" s="2"/>
    </row>
    <row r="361799" spans="7:7">
      <c r="G361799" s="2"/>
    </row>
    <row r="361800" spans="7:7">
      <c r="G361800" s="2"/>
    </row>
    <row r="361801" spans="7:7">
      <c r="G361801" s="2"/>
    </row>
    <row r="361802" spans="7:7">
      <c r="G361802" s="2"/>
    </row>
    <row r="361803" spans="7:7">
      <c r="G361803" s="2"/>
    </row>
    <row r="361804" spans="7:7">
      <c r="G361804" s="2"/>
    </row>
    <row r="361805" spans="7:7">
      <c r="G361805" s="2"/>
    </row>
    <row r="361806" spans="7:7">
      <c r="G361806" s="2"/>
    </row>
    <row r="361807" spans="7:7">
      <c r="G361807" s="2"/>
    </row>
    <row r="361808" spans="7:7">
      <c r="G361808" s="2"/>
    </row>
    <row r="361809" spans="7:7">
      <c r="G361809" s="2"/>
    </row>
    <row r="361810" spans="7:7">
      <c r="G361810" s="2"/>
    </row>
    <row r="361811" spans="7:7">
      <c r="G361811" s="2"/>
    </row>
    <row r="361812" spans="7:7">
      <c r="G361812" s="2"/>
    </row>
    <row r="361813" spans="7:7">
      <c r="G361813" s="2"/>
    </row>
    <row r="361814" spans="7:7">
      <c r="G361814" s="2"/>
    </row>
    <row r="361815" spans="7:7">
      <c r="G361815" s="2"/>
    </row>
    <row r="361816" spans="7:7">
      <c r="G361816" s="2"/>
    </row>
    <row r="361817" spans="7:7">
      <c r="G361817" s="2"/>
    </row>
    <row r="361818" spans="7:7">
      <c r="G361818" s="2"/>
    </row>
    <row r="361819" spans="7:7">
      <c r="G361819" s="2"/>
    </row>
    <row r="361820" spans="7:7">
      <c r="G361820" s="2"/>
    </row>
    <row r="361821" spans="7:7">
      <c r="G361821" s="2"/>
    </row>
    <row r="361822" spans="7:7">
      <c r="G361822" s="2"/>
    </row>
    <row r="361823" spans="7:7">
      <c r="G361823" s="2"/>
    </row>
    <row r="361824" spans="7:7">
      <c r="G361824" s="2"/>
    </row>
    <row r="361825" spans="7:7">
      <c r="G361825" s="2"/>
    </row>
    <row r="361826" spans="7:7">
      <c r="G361826" s="2"/>
    </row>
    <row r="361827" spans="7:7">
      <c r="G361827" s="2"/>
    </row>
    <row r="361828" spans="7:7">
      <c r="G361828" s="2"/>
    </row>
    <row r="361829" spans="7:7">
      <c r="G361829" s="2"/>
    </row>
    <row r="361830" spans="7:7">
      <c r="G361830" s="2"/>
    </row>
    <row r="361831" spans="7:7">
      <c r="G361831" s="2"/>
    </row>
    <row r="361832" spans="7:7">
      <c r="G361832" s="2"/>
    </row>
    <row r="361833" spans="7:7">
      <c r="G361833" s="2"/>
    </row>
    <row r="361834" spans="7:7">
      <c r="G361834" s="2"/>
    </row>
    <row r="361835" spans="7:7">
      <c r="G361835" s="2"/>
    </row>
    <row r="361836" spans="7:7">
      <c r="G361836" s="2"/>
    </row>
    <row r="361837" spans="7:7">
      <c r="G361837" s="2"/>
    </row>
    <row r="361838" spans="7:7">
      <c r="G361838" s="2"/>
    </row>
    <row r="361839" spans="7:7">
      <c r="G361839" s="2"/>
    </row>
    <row r="361840" spans="7:7">
      <c r="G361840" s="2"/>
    </row>
    <row r="361841" spans="7:7">
      <c r="G361841" s="2"/>
    </row>
    <row r="361842" spans="7:7">
      <c r="G361842" s="2"/>
    </row>
    <row r="361843" spans="7:7">
      <c r="G361843" s="2"/>
    </row>
    <row r="361844" spans="7:7">
      <c r="G361844" s="2"/>
    </row>
    <row r="361845" spans="7:7">
      <c r="G361845" s="2"/>
    </row>
    <row r="361846" spans="7:7">
      <c r="G361846" s="2"/>
    </row>
    <row r="361847" spans="7:7">
      <c r="G361847" s="2"/>
    </row>
    <row r="361848" spans="7:7">
      <c r="G361848" s="2"/>
    </row>
    <row r="361849" spans="7:7">
      <c r="G361849" s="2"/>
    </row>
    <row r="361850" spans="7:7">
      <c r="G361850" s="2"/>
    </row>
    <row r="361851" spans="7:7">
      <c r="G361851" s="2"/>
    </row>
    <row r="361852" spans="7:7">
      <c r="G361852" s="2"/>
    </row>
    <row r="361853" spans="7:7">
      <c r="G361853" s="2"/>
    </row>
    <row r="361854" spans="7:7">
      <c r="G361854" s="2"/>
    </row>
    <row r="361855" spans="7:7">
      <c r="G361855" s="2"/>
    </row>
    <row r="361856" spans="7:7">
      <c r="G361856" s="2"/>
    </row>
    <row r="361857" spans="7:7">
      <c r="G361857" s="2"/>
    </row>
    <row r="361858" spans="7:7">
      <c r="G361858" s="2"/>
    </row>
    <row r="361859" spans="7:7">
      <c r="G361859" s="2"/>
    </row>
    <row r="361860" spans="7:7">
      <c r="G361860" s="2"/>
    </row>
    <row r="361861" spans="7:7">
      <c r="G361861" s="2"/>
    </row>
    <row r="361862" spans="7:7">
      <c r="G361862" s="2"/>
    </row>
    <row r="361863" spans="7:7">
      <c r="G361863" s="2"/>
    </row>
    <row r="361864" spans="7:7">
      <c r="G361864" s="2"/>
    </row>
    <row r="361865" spans="7:7">
      <c r="G361865" s="2"/>
    </row>
    <row r="361866" spans="7:7">
      <c r="G361866" s="2"/>
    </row>
    <row r="361867" spans="7:7">
      <c r="G361867" s="2"/>
    </row>
    <row r="361868" spans="7:7">
      <c r="G361868" s="2"/>
    </row>
    <row r="361869" spans="7:7">
      <c r="G361869" s="2"/>
    </row>
    <row r="361870" spans="7:7">
      <c r="G361870" s="2"/>
    </row>
    <row r="361871" spans="7:7">
      <c r="G361871" s="2"/>
    </row>
    <row r="361872" spans="7:7">
      <c r="G361872" s="2"/>
    </row>
    <row r="361873" spans="7:7">
      <c r="G361873" s="2"/>
    </row>
    <row r="361874" spans="7:7">
      <c r="G361874" s="2"/>
    </row>
    <row r="361875" spans="7:7">
      <c r="G361875" s="2"/>
    </row>
    <row r="361876" spans="7:7">
      <c r="G361876" s="2"/>
    </row>
    <row r="361877" spans="7:7">
      <c r="G361877" s="2"/>
    </row>
    <row r="361878" spans="7:7">
      <c r="G361878" s="2"/>
    </row>
    <row r="361879" spans="7:7">
      <c r="G361879" s="2"/>
    </row>
    <row r="361880" spans="7:7">
      <c r="G361880" s="2"/>
    </row>
    <row r="361881" spans="7:7">
      <c r="G361881" s="2"/>
    </row>
    <row r="361882" spans="7:7">
      <c r="G361882" s="2"/>
    </row>
    <row r="361883" spans="7:7">
      <c r="G361883" s="2"/>
    </row>
    <row r="361884" spans="7:7">
      <c r="G361884" s="2"/>
    </row>
    <row r="361885" spans="7:7">
      <c r="G361885" s="2"/>
    </row>
    <row r="361886" spans="7:7">
      <c r="G361886" s="2"/>
    </row>
    <row r="361887" spans="7:7">
      <c r="G361887" s="2"/>
    </row>
    <row r="361888" spans="7:7">
      <c r="G361888" s="2"/>
    </row>
    <row r="361889" spans="7:7">
      <c r="G361889" s="2"/>
    </row>
    <row r="361890" spans="7:7">
      <c r="G361890" s="2"/>
    </row>
    <row r="361891" spans="7:7">
      <c r="G361891" s="2"/>
    </row>
    <row r="361892" spans="7:7">
      <c r="G361892" s="2"/>
    </row>
    <row r="361893" spans="7:7">
      <c r="G361893" s="2"/>
    </row>
    <row r="361894" spans="7:7">
      <c r="G361894" s="2"/>
    </row>
    <row r="361895" spans="7:7">
      <c r="G361895" s="2"/>
    </row>
    <row r="361896" spans="7:7">
      <c r="G361896" s="2"/>
    </row>
    <row r="361897" spans="7:7">
      <c r="G361897" s="2"/>
    </row>
    <row r="361898" spans="7:7">
      <c r="G361898" s="2"/>
    </row>
    <row r="361899" spans="7:7">
      <c r="G361899" s="2"/>
    </row>
    <row r="361900" spans="7:7">
      <c r="G361900" s="2"/>
    </row>
    <row r="361901" spans="7:7">
      <c r="G361901" s="2"/>
    </row>
    <row r="361902" spans="7:7">
      <c r="G361902" s="2"/>
    </row>
    <row r="361903" spans="7:7">
      <c r="G361903" s="2"/>
    </row>
    <row r="361904" spans="7:7">
      <c r="G361904" s="2"/>
    </row>
    <row r="361905" spans="7:7">
      <c r="G361905" s="2"/>
    </row>
    <row r="361906" spans="7:7">
      <c r="G361906" s="2"/>
    </row>
    <row r="361907" spans="7:7">
      <c r="G361907" s="2"/>
    </row>
    <row r="361908" spans="7:7">
      <c r="G361908" s="2"/>
    </row>
    <row r="361909" spans="7:7">
      <c r="G361909" s="2"/>
    </row>
    <row r="361910" spans="7:7">
      <c r="G361910" s="2"/>
    </row>
    <row r="361911" spans="7:7">
      <c r="G361911" s="2"/>
    </row>
    <row r="361912" spans="7:7">
      <c r="G361912" s="2"/>
    </row>
    <row r="361913" spans="7:7">
      <c r="G361913" s="2"/>
    </row>
    <row r="361914" spans="7:7">
      <c r="G361914" s="2"/>
    </row>
    <row r="361915" spans="7:7">
      <c r="G361915" s="2"/>
    </row>
    <row r="361916" spans="7:7">
      <c r="G361916" s="2"/>
    </row>
    <row r="361917" spans="7:7">
      <c r="G361917" s="2"/>
    </row>
    <row r="361918" spans="7:7">
      <c r="G361918" s="2"/>
    </row>
    <row r="361919" spans="7:7">
      <c r="G361919" s="2"/>
    </row>
    <row r="361920" spans="7:7">
      <c r="G361920" s="2"/>
    </row>
    <row r="361921" spans="7:7">
      <c r="G361921" s="2"/>
    </row>
    <row r="361922" spans="7:7">
      <c r="G361922" s="2"/>
    </row>
    <row r="361923" spans="7:7">
      <c r="G361923" s="2"/>
    </row>
    <row r="361924" spans="7:7">
      <c r="G361924" s="2"/>
    </row>
    <row r="361925" spans="7:7">
      <c r="G361925" s="2"/>
    </row>
    <row r="361926" spans="7:7">
      <c r="G361926" s="2"/>
    </row>
    <row r="361927" spans="7:7">
      <c r="G361927" s="2"/>
    </row>
    <row r="361928" spans="7:7">
      <c r="G361928" s="2"/>
    </row>
    <row r="361929" spans="7:7">
      <c r="G361929" s="2"/>
    </row>
    <row r="361930" spans="7:7">
      <c r="G361930" s="2"/>
    </row>
    <row r="361931" spans="7:7">
      <c r="G361931" s="2"/>
    </row>
    <row r="361932" spans="7:7">
      <c r="G361932" s="2"/>
    </row>
    <row r="361933" spans="7:7">
      <c r="G361933" s="2"/>
    </row>
    <row r="361934" spans="7:7">
      <c r="G361934" s="2"/>
    </row>
    <row r="361935" spans="7:7">
      <c r="G361935" s="2"/>
    </row>
    <row r="361936" spans="7:7">
      <c r="G361936" s="2"/>
    </row>
    <row r="361937" spans="7:7">
      <c r="G361937" s="2"/>
    </row>
    <row r="361938" spans="7:7">
      <c r="G361938" s="2"/>
    </row>
    <row r="361939" spans="7:7">
      <c r="G361939" s="2"/>
    </row>
    <row r="361940" spans="7:7">
      <c r="G361940" s="2"/>
    </row>
    <row r="361941" spans="7:7">
      <c r="G361941" s="2"/>
    </row>
    <row r="361942" spans="7:7">
      <c r="G361942" s="2"/>
    </row>
    <row r="361943" spans="7:7">
      <c r="G361943" s="2"/>
    </row>
    <row r="361944" spans="7:7">
      <c r="G361944" s="2"/>
    </row>
    <row r="361945" spans="7:7">
      <c r="G361945" s="2"/>
    </row>
    <row r="361946" spans="7:7">
      <c r="G361946" s="2"/>
    </row>
    <row r="361947" spans="7:7">
      <c r="G361947" s="2"/>
    </row>
    <row r="361948" spans="7:7">
      <c r="G361948" s="2"/>
    </row>
    <row r="361949" spans="7:7">
      <c r="G361949" s="2"/>
    </row>
    <row r="361950" spans="7:7">
      <c r="G361950" s="2"/>
    </row>
    <row r="361951" spans="7:7">
      <c r="G361951" s="2"/>
    </row>
    <row r="361952" spans="7:7">
      <c r="G361952" s="2"/>
    </row>
    <row r="361953" spans="7:7">
      <c r="G361953" s="2"/>
    </row>
    <row r="361954" spans="7:7">
      <c r="G361954" s="2"/>
    </row>
    <row r="361955" spans="7:7">
      <c r="G361955" s="2"/>
    </row>
    <row r="361956" spans="7:7">
      <c r="G361956" s="2"/>
    </row>
    <row r="361957" spans="7:7">
      <c r="G361957" s="2"/>
    </row>
    <row r="361958" spans="7:7">
      <c r="G361958" s="2"/>
    </row>
    <row r="361959" spans="7:7">
      <c r="G361959" s="2"/>
    </row>
    <row r="361960" spans="7:7">
      <c r="G361960" s="2"/>
    </row>
    <row r="361961" spans="7:7">
      <c r="G361961" s="2"/>
    </row>
    <row r="361962" spans="7:7">
      <c r="G361962" s="2"/>
    </row>
    <row r="361963" spans="7:7">
      <c r="G361963" s="2"/>
    </row>
    <row r="361964" spans="7:7">
      <c r="G361964" s="2"/>
    </row>
    <row r="361965" spans="7:7">
      <c r="G361965" s="2"/>
    </row>
    <row r="361966" spans="7:7">
      <c r="G361966" s="2"/>
    </row>
    <row r="361967" spans="7:7">
      <c r="G361967" s="2"/>
    </row>
    <row r="361968" spans="7:7">
      <c r="G361968" s="2"/>
    </row>
    <row r="361969" spans="7:7">
      <c r="G361969" s="2"/>
    </row>
    <row r="361970" spans="7:7">
      <c r="G361970" s="2"/>
    </row>
    <row r="361971" spans="7:7">
      <c r="G361971" s="2"/>
    </row>
    <row r="361972" spans="7:7">
      <c r="G361972" s="2"/>
    </row>
    <row r="361973" spans="7:7">
      <c r="G361973" s="2"/>
    </row>
    <row r="361974" spans="7:7">
      <c r="G361974" s="2"/>
    </row>
    <row r="361975" spans="7:7">
      <c r="G361975" s="2"/>
    </row>
    <row r="361976" spans="7:7">
      <c r="G361976" s="2"/>
    </row>
    <row r="361977" spans="7:7">
      <c r="G361977" s="2"/>
    </row>
    <row r="361978" spans="7:7">
      <c r="G361978" s="2"/>
    </row>
    <row r="361979" spans="7:7">
      <c r="G361979" s="2"/>
    </row>
    <row r="361980" spans="7:7">
      <c r="G361980" s="2"/>
    </row>
    <row r="361981" spans="7:7">
      <c r="G361981" s="2"/>
    </row>
    <row r="361982" spans="7:7">
      <c r="G361982" s="2"/>
    </row>
    <row r="361983" spans="7:7">
      <c r="G361983" s="2"/>
    </row>
    <row r="361984" spans="7:7">
      <c r="G361984" s="2"/>
    </row>
    <row r="361985" spans="7:7">
      <c r="G361985" s="2"/>
    </row>
    <row r="361986" spans="7:7">
      <c r="G361986" s="2"/>
    </row>
    <row r="361987" spans="7:7">
      <c r="G361987" s="2"/>
    </row>
    <row r="361988" spans="7:7">
      <c r="G361988" s="2"/>
    </row>
    <row r="361989" spans="7:7">
      <c r="G361989" s="2"/>
    </row>
    <row r="361990" spans="7:7">
      <c r="G361990" s="2"/>
    </row>
    <row r="361991" spans="7:7">
      <c r="G361991" s="2"/>
    </row>
    <row r="361992" spans="7:7">
      <c r="G361992" s="2"/>
    </row>
    <row r="361993" spans="7:7">
      <c r="G361993" s="2"/>
    </row>
    <row r="361994" spans="7:7">
      <c r="G361994" s="2"/>
    </row>
    <row r="361995" spans="7:7">
      <c r="G361995" s="2"/>
    </row>
    <row r="361996" spans="7:7">
      <c r="G361996" s="2"/>
    </row>
    <row r="361997" spans="7:7">
      <c r="G361997" s="2"/>
    </row>
    <row r="361998" spans="7:7">
      <c r="G361998" s="2"/>
    </row>
    <row r="361999" spans="7:7">
      <c r="G361999" s="2"/>
    </row>
    <row r="362000" spans="7:7">
      <c r="G362000" s="2"/>
    </row>
    <row r="362001" spans="7:7">
      <c r="G362001" s="2"/>
    </row>
    <row r="362002" spans="7:7">
      <c r="G362002" s="2"/>
    </row>
    <row r="362003" spans="7:7">
      <c r="G362003" s="2"/>
    </row>
    <row r="362004" spans="7:7">
      <c r="G362004" s="2"/>
    </row>
    <row r="362005" spans="7:7">
      <c r="G362005" s="2"/>
    </row>
    <row r="362006" spans="7:7">
      <c r="G362006" s="2"/>
    </row>
    <row r="362007" spans="7:7">
      <c r="G362007" s="2"/>
    </row>
    <row r="362008" spans="7:7">
      <c r="G362008" s="2"/>
    </row>
    <row r="362009" spans="7:7">
      <c r="G362009" s="2"/>
    </row>
    <row r="362010" spans="7:7">
      <c r="G362010" s="2"/>
    </row>
    <row r="362011" spans="7:7">
      <c r="G362011" s="2"/>
    </row>
    <row r="362012" spans="7:7">
      <c r="G362012" s="2"/>
    </row>
    <row r="362013" spans="7:7">
      <c r="G362013" s="2"/>
    </row>
    <row r="362014" spans="7:7">
      <c r="G362014" s="2"/>
    </row>
    <row r="362015" spans="7:7">
      <c r="G362015" s="2"/>
    </row>
    <row r="362016" spans="7:7">
      <c r="G362016" s="2"/>
    </row>
    <row r="362017" spans="7:7">
      <c r="G362017" s="2"/>
    </row>
    <row r="362018" spans="7:7">
      <c r="G362018" s="2"/>
    </row>
    <row r="362019" spans="7:7">
      <c r="G362019" s="2"/>
    </row>
    <row r="362020" spans="7:7">
      <c r="G362020" s="2"/>
    </row>
    <row r="362021" spans="7:7">
      <c r="G362021" s="2"/>
    </row>
    <row r="362022" spans="7:7">
      <c r="G362022" s="2"/>
    </row>
    <row r="362023" spans="7:7">
      <c r="G362023" s="2"/>
    </row>
    <row r="362024" spans="7:7">
      <c r="G362024" s="2"/>
    </row>
    <row r="362025" spans="7:7">
      <c r="G362025" s="2"/>
    </row>
    <row r="362026" spans="7:7">
      <c r="G362026" s="2"/>
    </row>
    <row r="362027" spans="7:7">
      <c r="G362027" s="2"/>
    </row>
    <row r="362028" spans="7:7">
      <c r="G362028" s="2"/>
    </row>
    <row r="362029" spans="7:7">
      <c r="G362029" s="2"/>
    </row>
    <row r="362030" spans="7:7">
      <c r="G362030" s="2"/>
    </row>
    <row r="362031" spans="7:7">
      <c r="G362031" s="2"/>
    </row>
    <row r="362032" spans="7:7">
      <c r="G362032" s="2"/>
    </row>
    <row r="362033" spans="7:7">
      <c r="G362033" s="2"/>
    </row>
    <row r="362034" spans="7:7">
      <c r="G362034" s="2"/>
    </row>
    <row r="362035" spans="7:7">
      <c r="G362035" s="2"/>
    </row>
    <row r="362036" spans="7:7">
      <c r="G362036" s="2"/>
    </row>
    <row r="362037" spans="7:7">
      <c r="G362037" s="2"/>
    </row>
    <row r="362038" spans="7:7">
      <c r="G362038" s="2"/>
    </row>
    <row r="362039" spans="7:7">
      <c r="G362039" s="2"/>
    </row>
    <row r="362040" spans="7:7">
      <c r="G362040" s="2"/>
    </row>
    <row r="362041" spans="7:7">
      <c r="G362041" s="2"/>
    </row>
    <row r="362042" spans="7:7">
      <c r="G362042" s="2"/>
    </row>
    <row r="362043" spans="7:7">
      <c r="G362043" s="2"/>
    </row>
    <row r="362044" spans="7:7">
      <c r="G362044" s="2"/>
    </row>
    <row r="362045" spans="7:7">
      <c r="G362045" s="2"/>
    </row>
    <row r="362046" spans="7:7">
      <c r="G362046" s="2"/>
    </row>
    <row r="362047" spans="7:7">
      <c r="G362047" s="2"/>
    </row>
    <row r="362048" spans="7:7">
      <c r="G362048" s="2"/>
    </row>
    <row r="362049" spans="7:7">
      <c r="G362049" s="2"/>
    </row>
    <row r="362050" spans="7:7">
      <c r="G362050" s="2"/>
    </row>
    <row r="362051" spans="7:7">
      <c r="G362051" s="2"/>
    </row>
    <row r="362052" spans="7:7">
      <c r="G362052" s="2"/>
    </row>
    <row r="362053" spans="7:7">
      <c r="G362053" s="2"/>
    </row>
    <row r="362054" spans="7:7">
      <c r="G362054" s="2"/>
    </row>
    <row r="362055" spans="7:7">
      <c r="G362055" s="2"/>
    </row>
    <row r="362056" spans="7:7">
      <c r="G362056" s="2"/>
    </row>
    <row r="362057" spans="7:7">
      <c r="G362057" s="2"/>
    </row>
    <row r="362058" spans="7:7">
      <c r="G362058" s="2"/>
    </row>
    <row r="362059" spans="7:7">
      <c r="G362059" s="2"/>
    </row>
    <row r="362060" spans="7:7">
      <c r="G362060" s="2"/>
    </row>
    <row r="362061" spans="7:7">
      <c r="G362061" s="2"/>
    </row>
    <row r="362062" spans="7:7">
      <c r="G362062" s="2"/>
    </row>
    <row r="362063" spans="7:7">
      <c r="G362063" s="2"/>
    </row>
    <row r="362064" spans="7:7">
      <c r="G362064" s="2"/>
    </row>
    <row r="362065" spans="7:7">
      <c r="G362065" s="2"/>
    </row>
    <row r="362066" spans="7:7">
      <c r="G362066" s="2"/>
    </row>
    <row r="362067" spans="7:7">
      <c r="G362067" s="2"/>
    </row>
    <row r="362068" spans="7:7">
      <c r="G362068" s="2"/>
    </row>
    <row r="362069" spans="7:7">
      <c r="G362069" s="2"/>
    </row>
    <row r="362070" spans="7:7">
      <c r="G362070" s="2"/>
    </row>
    <row r="362071" spans="7:7">
      <c r="G362071" s="2"/>
    </row>
    <row r="362072" spans="7:7">
      <c r="G362072" s="2"/>
    </row>
    <row r="362073" spans="7:7">
      <c r="G362073" s="2"/>
    </row>
    <row r="362074" spans="7:7">
      <c r="G362074" s="2"/>
    </row>
    <row r="362075" spans="7:7">
      <c r="G362075" s="2"/>
    </row>
    <row r="362076" spans="7:7">
      <c r="G362076" s="2"/>
    </row>
    <row r="362077" spans="7:7">
      <c r="G362077" s="2"/>
    </row>
    <row r="362078" spans="7:7">
      <c r="G362078" s="2"/>
    </row>
    <row r="362079" spans="7:7">
      <c r="G362079" s="2"/>
    </row>
    <row r="362080" spans="7:7">
      <c r="G362080" s="2"/>
    </row>
    <row r="362081" spans="7:7">
      <c r="G362081" s="2"/>
    </row>
    <row r="362082" spans="7:7">
      <c r="G362082" s="2"/>
    </row>
    <row r="362083" spans="7:7">
      <c r="G362083" s="2"/>
    </row>
    <row r="362084" spans="7:7">
      <c r="G362084" s="2"/>
    </row>
    <row r="362085" spans="7:7">
      <c r="G362085" s="2"/>
    </row>
    <row r="362086" spans="7:7">
      <c r="G362086" s="2"/>
    </row>
    <row r="362087" spans="7:7">
      <c r="G362087" s="2"/>
    </row>
    <row r="362088" spans="7:7">
      <c r="G362088" s="2"/>
    </row>
    <row r="362089" spans="7:7">
      <c r="G362089" s="2"/>
    </row>
    <row r="362090" spans="7:7">
      <c r="G362090" s="2"/>
    </row>
    <row r="362091" spans="7:7">
      <c r="G362091" s="2"/>
    </row>
    <row r="362092" spans="7:7">
      <c r="G362092" s="2"/>
    </row>
    <row r="362093" spans="7:7">
      <c r="G362093" s="2"/>
    </row>
    <row r="362094" spans="7:7">
      <c r="G362094" s="2"/>
    </row>
    <row r="362095" spans="7:7">
      <c r="G362095" s="2"/>
    </row>
    <row r="362096" spans="7:7">
      <c r="G362096" s="2"/>
    </row>
    <row r="362097" spans="7:7">
      <c r="G362097" s="2"/>
    </row>
    <row r="362098" spans="7:7">
      <c r="G362098" s="2"/>
    </row>
    <row r="362099" spans="7:7">
      <c r="G362099" s="2"/>
    </row>
    <row r="362100" spans="7:7">
      <c r="G362100" s="2"/>
    </row>
    <row r="362101" spans="7:7">
      <c r="G362101" s="2"/>
    </row>
    <row r="362102" spans="7:7">
      <c r="G362102" s="2"/>
    </row>
    <row r="362103" spans="7:7">
      <c r="G362103" s="2"/>
    </row>
    <row r="362104" spans="7:7">
      <c r="G362104" s="2"/>
    </row>
    <row r="362105" spans="7:7">
      <c r="G362105" s="2"/>
    </row>
    <row r="362106" spans="7:7">
      <c r="G362106" s="2"/>
    </row>
    <row r="362107" spans="7:7">
      <c r="G362107" s="2"/>
    </row>
    <row r="362108" spans="7:7">
      <c r="G362108" s="2"/>
    </row>
    <row r="362109" spans="7:7">
      <c r="G362109" s="2"/>
    </row>
    <row r="362110" spans="7:7">
      <c r="G362110" s="2"/>
    </row>
    <row r="362111" spans="7:7">
      <c r="G362111" s="2"/>
    </row>
    <row r="362112" spans="7:7">
      <c r="G362112" s="2"/>
    </row>
    <row r="362113" spans="7:7">
      <c r="G362113" s="2"/>
    </row>
    <row r="362114" spans="7:7">
      <c r="G362114" s="2"/>
    </row>
    <row r="362115" spans="7:7">
      <c r="G362115" s="2"/>
    </row>
    <row r="362116" spans="7:7">
      <c r="G362116" s="2"/>
    </row>
    <row r="362117" spans="7:7">
      <c r="G362117" s="2"/>
    </row>
    <row r="362118" spans="7:7">
      <c r="G362118" s="2"/>
    </row>
    <row r="362119" spans="7:7">
      <c r="G362119" s="2"/>
    </row>
    <row r="362120" spans="7:7">
      <c r="G362120" s="2"/>
    </row>
    <row r="362121" spans="7:7">
      <c r="G362121" s="2"/>
    </row>
    <row r="362122" spans="7:7">
      <c r="G362122" s="2"/>
    </row>
    <row r="362123" spans="7:7">
      <c r="G362123" s="2"/>
    </row>
    <row r="362124" spans="7:7">
      <c r="G362124" s="2"/>
    </row>
    <row r="362125" spans="7:7">
      <c r="G362125" s="2"/>
    </row>
    <row r="362126" spans="7:7">
      <c r="G362126" s="2"/>
    </row>
    <row r="362127" spans="7:7">
      <c r="G362127" s="2"/>
    </row>
    <row r="362128" spans="7:7">
      <c r="G362128" s="2"/>
    </row>
    <row r="362129" spans="7:7">
      <c r="G362129" s="2"/>
    </row>
    <row r="362130" spans="7:7">
      <c r="G362130" s="2"/>
    </row>
    <row r="362131" spans="7:7">
      <c r="G362131" s="2"/>
    </row>
    <row r="362132" spans="7:7">
      <c r="G362132" s="2"/>
    </row>
    <row r="362133" spans="7:7">
      <c r="G362133" s="2"/>
    </row>
    <row r="362134" spans="7:7">
      <c r="G362134" s="2"/>
    </row>
    <row r="362135" spans="7:7">
      <c r="G362135" s="2"/>
    </row>
    <row r="362136" spans="7:7">
      <c r="G362136" s="2"/>
    </row>
    <row r="362137" spans="7:7">
      <c r="G362137" s="2"/>
    </row>
    <row r="362138" spans="7:7">
      <c r="G362138" s="2"/>
    </row>
    <row r="362139" spans="7:7">
      <c r="G362139" s="2"/>
    </row>
    <row r="362140" spans="7:7">
      <c r="G362140" s="2"/>
    </row>
    <row r="362141" spans="7:7">
      <c r="G362141" s="2"/>
    </row>
    <row r="362142" spans="7:7">
      <c r="G362142" s="2"/>
    </row>
    <row r="362143" spans="7:7">
      <c r="G362143" s="2"/>
    </row>
    <row r="362144" spans="7:7">
      <c r="G362144" s="2"/>
    </row>
    <row r="362145" spans="7:7">
      <c r="G362145" s="2"/>
    </row>
    <row r="362146" spans="7:7">
      <c r="G362146" s="2"/>
    </row>
    <row r="362147" spans="7:7">
      <c r="G362147" s="2"/>
    </row>
    <row r="362148" spans="7:7">
      <c r="G362148" s="2"/>
    </row>
    <row r="362149" spans="7:7">
      <c r="G362149" s="2"/>
    </row>
    <row r="362150" spans="7:7">
      <c r="G362150" s="2"/>
    </row>
    <row r="362151" spans="7:7">
      <c r="G362151" s="2"/>
    </row>
    <row r="362152" spans="7:7">
      <c r="G362152" s="2"/>
    </row>
    <row r="362153" spans="7:7">
      <c r="G362153" s="2"/>
    </row>
    <row r="362154" spans="7:7">
      <c r="G362154" s="2"/>
    </row>
    <row r="362155" spans="7:7">
      <c r="G362155" s="2"/>
    </row>
    <row r="362156" spans="7:7">
      <c r="G362156" s="2"/>
    </row>
    <row r="362157" spans="7:7">
      <c r="G362157" s="2"/>
    </row>
    <row r="362158" spans="7:7">
      <c r="G362158" s="2"/>
    </row>
    <row r="362159" spans="7:7">
      <c r="G362159" s="2"/>
    </row>
    <row r="362160" spans="7:7">
      <c r="G362160" s="2"/>
    </row>
    <row r="362161" spans="7:7">
      <c r="G362161" s="2"/>
    </row>
    <row r="362162" spans="7:7">
      <c r="G362162" s="2"/>
    </row>
    <row r="362163" spans="7:7">
      <c r="G362163" s="2"/>
    </row>
    <row r="362164" spans="7:7">
      <c r="G362164" s="2"/>
    </row>
    <row r="362165" spans="7:7">
      <c r="G362165" s="2"/>
    </row>
    <row r="362166" spans="7:7">
      <c r="G362166" s="2"/>
    </row>
    <row r="362167" spans="7:7">
      <c r="G362167" s="2"/>
    </row>
    <row r="362168" spans="7:7">
      <c r="G362168" s="2"/>
    </row>
    <row r="362169" spans="7:7">
      <c r="G362169" s="2"/>
    </row>
    <row r="362170" spans="7:7">
      <c r="G362170" s="2"/>
    </row>
    <row r="362171" spans="7:7">
      <c r="G362171" s="2"/>
    </row>
    <row r="362172" spans="7:7">
      <c r="G362172" s="2"/>
    </row>
    <row r="362173" spans="7:7">
      <c r="G362173" s="2"/>
    </row>
    <row r="362174" spans="7:7">
      <c r="G362174" s="2"/>
    </row>
    <row r="362175" spans="7:7">
      <c r="G362175" s="2"/>
    </row>
    <row r="362176" spans="7:7">
      <c r="G362176" s="2"/>
    </row>
    <row r="362177" spans="7:7">
      <c r="G362177" s="2"/>
    </row>
    <row r="362178" spans="7:7">
      <c r="G362178" s="2"/>
    </row>
    <row r="362179" spans="7:7">
      <c r="G362179" s="2"/>
    </row>
    <row r="362180" spans="7:7">
      <c r="G362180" s="2"/>
    </row>
    <row r="362181" spans="7:7">
      <c r="G362181" s="2"/>
    </row>
    <row r="362182" spans="7:7">
      <c r="G362182" s="2"/>
    </row>
    <row r="362183" spans="7:7">
      <c r="G362183" s="2"/>
    </row>
    <row r="362184" spans="7:7">
      <c r="G362184" s="2"/>
    </row>
    <row r="362185" spans="7:7">
      <c r="G362185" s="2"/>
    </row>
    <row r="362186" spans="7:7">
      <c r="G362186" s="2"/>
    </row>
    <row r="362187" spans="7:7">
      <c r="G362187" s="2"/>
    </row>
    <row r="362188" spans="7:7">
      <c r="G362188" s="2"/>
    </row>
    <row r="362189" spans="7:7">
      <c r="G362189" s="2"/>
    </row>
    <row r="362190" spans="7:7">
      <c r="G362190" s="2"/>
    </row>
    <row r="362191" spans="7:7">
      <c r="G362191" s="2"/>
    </row>
    <row r="362192" spans="7:7">
      <c r="G362192" s="2"/>
    </row>
    <row r="362193" spans="7:7">
      <c r="G362193" s="2"/>
    </row>
    <row r="362194" spans="7:7">
      <c r="G362194" s="2"/>
    </row>
    <row r="362195" spans="7:7">
      <c r="G362195" s="2"/>
    </row>
    <row r="362196" spans="7:7">
      <c r="G362196" s="2"/>
    </row>
    <row r="362197" spans="7:7">
      <c r="G362197" s="2"/>
    </row>
    <row r="362198" spans="7:7">
      <c r="G362198" s="2"/>
    </row>
    <row r="362199" spans="7:7">
      <c r="G362199" s="2"/>
    </row>
    <row r="362200" spans="7:7">
      <c r="G362200" s="2"/>
    </row>
    <row r="362201" spans="7:7">
      <c r="G362201" s="2"/>
    </row>
    <row r="362202" spans="7:7">
      <c r="G362202" s="2"/>
    </row>
    <row r="362203" spans="7:7">
      <c r="G362203" s="2"/>
    </row>
    <row r="362204" spans="7:7">
      <c r="G362204" s="2"/>
    </row>
    <row r="362205" spans="7:7">
      <c r="G362205" s="2"/>
    </row>
    <row r="362206" spans="7:7">
      <c r="G362206" s="2"/>
    </row>
    <row r="362207" spans="7:7">
      <c r="G362207" s="2"/>
    </row>
    <row r="362208" spans="7:7">
      <c r="G362208" s="2"/>
    </row>
    <row r="362209" spans="7:7">
      <c r="G362209" s="2"/>
    </row>
    <row r="362210" spans="7:7">
      <c r="G362210" s="2"/>
    </row>
    <row r="362211" spans="7:7">
      <c r="G362211" s="2"/>
    </row>
    <row r="362212" spans="7:7">
      <c r="G362212" s="2"/>
    </row>
    <row r="362213" spans="7:7">
      <c r="G362213" s="2"/>
    </row>
    <row r="362214" spans="7:7">
      <c r="G362214" s="2"/>
    </row>
    <row r="362215" spans="7:7">
      <c r="G362215" s="2"/>
    </row>
    <row r="362216" spans="7:7">
      <c r="G362216" s="2"/>
    </row>
    <row r="362217" spans="7:7">
      <c r="G362217" s="2"/>
    </row>
    <row r="362218" spans="7:7">
      <c r="G362218" s="2"/>
    </row>
    <row r="362219" spans="7:7">
      <c r="G362219" s="2"/>
    </row>
    <row r="362220" spans="7:7">
      <c r="G362220" s="2"/>
    </row>
    <row r="362221" spans="7:7">
      <c r="G362221" s="2"/>
    </row>
    <row r="362222" spans="7:7">
      <c r="G362222" s="2"/>
    </row>
    <row r="362223" spans="7:7">
      <c r="G362223" s="2"/>
    </row>
    <row r="362224" spans="7:7">
      <c r="G362224" s="2"/>
    </row>
    <row r="362225" spans="7:7">
      <c r="G362225" s="2"/>
    </row>
    <row r="362226" spans="7:7">
      <c r="G362226" s="2"/>
    </row>
    <row r="362227" spans="7:7">
      <c r="G362227" s="2"/>
    </row>
    <row r="362228" spans="7:7">
      <c r="G362228" s="2"/>
    </row>
    <row r="362229" spans="7:7">
      <c r="G362229" s="2"/>
    </row>
    <row r="362230" spans="7:7">
      <c r="G362230" s="2"/>
    </row>
    <row r="362231" spans="7:7">
      <c r="G362231" s="2"/>
    </row>
    <row r="362232" spans="7:7">
      <c r="G362232" s="2"/>
    </row>
    <row r="362233" spans="7:7">
      <c r="G362233" s="2"/>
    </row>
    <row r="362234" spans="7:7">
      <c r="G362234" s="2"/>
    </row>
    <row r="362235" spans="7:7">
      <c r="G362235" s="2"/>
    </row>
    <row r="362236" spans="7:7">
      <c r="G362236" s="2"/>
    </row>
    <row r="362237" spans="7:7">
      <c r="G362237" s="2"/>
    </row>
    <row r="362238" spans="7:7">
      <c r="G362238" s="2"/>
    </row>
    <row r="362239" spans="7:7">
      <c r="G362239" s="2"/>
    </row>
    <row r="362240" spans="7:7">
      <c r="G362240" s="2"/>
    </row>
    <row r="362241" spans="7:7">
      <c r="G362241" s="2"/>
    </row>
    <row r="362242" spans="7:7">
      <c r="G362242" s="2"/>
    </row>
    <row r="362243" spans="7:7">
      <c r="G362243" s="2"/>
    </row>
    <row r="362244" spans="7:7">
      <c r="G362244" s="2"/>
    </row>
    <row r="362245" spans="7:7">
      <c r="G362245" s="2"/>
    </row>
    <row r="362246" spans="7:7">
      <c r="G362246" s="2"/>
    </row>
    <row r="362247" spans="7:7">
      <c r="G362247" s="2"/>
    </row>
    <row r="362248" spans="7:7">
      <c r="G362248" s="2"/>
    </row>
    <row r="362249" spans="7:7">
      <c r="G362249" s="2"/>
    </row>
    <row r="362250" spans="7:7">
      <c r="G362250" s="2"/>
    </row>
    <row r="362251" spans="7:7">
      <c r="G362251" s="2"/>
    </row>
    <row r="362252" spans="7:7">
      <c r="G362252" s="2"/>
    </row>
    <row r="362253" spans="7:7">
      <c r="G362253" s="2"/>
    </row>
    <row r="362254" spans="7:7">
      <c r="G362254" s="2"/>
    </row>
    <row r="362255" spans="7:7">
      <c r="G362255" s="2"/>
    </row>
    <row r="362256" spans="7:7">
      <c r="G362256" s="2"/>
    </row>
    <row r="362257" spans="7:7">
      <c r="G362257" s="2"/>
    </row>
    <row r="362258" spans="7:7">
      <c r="G362258" s="2"/>
    </row>
    <row r="362259" spans="7:7">
      <c r="G362259" s="2"/>
    </row>
    <row r="362260" spans="7:7">
      <c r="G362260" s="2"/>
    </row>
    <row r="362261" spans="7:7">
      <c r="G362261" s="2"/>
    </row>
    <row r="362262" spans="7:7">
      <c r="G362262" s="2"/>
    </row>
    <row r="362263" spans="7:7">
      <c r="G362263" s="2"/>
    </row>
    <row r="362264" spans="7:7">
      <c r="G362264" s="2"/>
    </row>
    <row r="362265" spans="7:7">
      <c r="G362265" s="2"/>
    </row>
    <row r="362266" spans="7:7">
      <c r="G362266" s="2"/>
    </row>
    <row r="362267" spans="7:7">
      <c r="G362267" s="2"/>
    </row>
    <row r="362268" spans="7:7">
      <c r="G362268" s="2"/>
    </row>
    <row r="362269" spans="7:7">
      <c r="G362269" s="2"/>
    </row>
    <row r="362270" spans="7:7">
      <c r="G362270" s="2"/>
    </row>
    <row r="362271" spans="7:7">
      <c r="G362271" s="2"/>
    </row>
    <row r="362272" spans="7:7">
      <c r="G362272" s="2"/>
    </row>
    <row r="362273" spans="7:7">
      <c r="G362273" s="2"/>
    </row>
    <row r="362274" spans="7:7">
      <c r="G362274" s="2"/>
    </row>
    <row r="362275" spans="7:7">
      <c r="G362275" s="2"/>
    </row>
    <row r="362276" spans="7:7">
      <c r="G362276" s="2"/>
    </row>
    <row r="362277" spans="7:7">
      <c r="G362277" s="2"/>
    </row>
    <row r="362278" spans="7:7">
      <c r="G362278" s="2"/>
    </row>
    <row r="362279" spans="7:7">
      <c r="G362279" s="2"/>
    </row>
    <row r="362280" spans="7:7">
      <c r="G362280" s="2"/>
    </row>
    <row r="362281" spans="7:7">
      <c r="G362281" s="2"/>
    </row>
    <row r="362282" spans="7:7">
      <c r="G362282" s="2"/>
    </row>
    <row r="362283" spans="7:7">
      <c r="G362283" s="2"/>
    </row>
    <row r="362284" spans="7:7">
      <c r="G362284" s="2"/>
    </row>
    <row r="362285" spans="7:7">
      <c r="G362285" s="2"/>
    </row>
    <row r="362286" spans="7:7">
      <c r="G362286" s="2"/>
    </row>
    <row r="362287" spans="7:7">
      <c r="G362287" s="2"/>
    </row>
    <row r="362288" spans="7:7">
      <c r="G362288" s="2"/>
    </row>
    <row r="362289" spans="7:7">
      <c r="G362289" s="2"/>
    </row>
    <row r="362290" spans="7:7">
      <c r="G362290" s="2"/>
    </row>
    <row r="362291" spans="7:7">
      <c r="G362291" s="2"/>
    </row>
    <row r="362292" spans="7:7">
      <c r="G362292" s="2"/>
    </row>
    <row r="362293" spans="7:7">
      <c r="G362293" s="2"/>
    </row>
    <row r="362294" spans="7:7">
      <c r="G362294" s="2"/>
    </row>
    <row r="362295" spans="7:7">
      <c r="G362295" s="2"/>
    </row>
    <row r="362296" spans="7:7">
      <c r="G362296" s="2"/>
    </row>
    <row r="362297" spans="7:7">
      <c r="G362297" s="2"/>
    </row>
    <row r="362298" spans="7:7">
      <c r="G362298" s="2"/>
    </row>
    <row r="362299" spans="7:7">
      <c r="G362299" s="2"/>
    </row>
    <row r="362300" spans="7:7">
      <c r="G362300" s="2"/>
    </row>
    <row r="362301" spans="7:7">
      <c r="G362301" s="2"/>
    </row>
    <row r="362302" spans="7:7">
      <c r="G362302" s="2"/>
    </row>
    <row r="362303" spans="7:7">
      <c r="G362303" s="2"/>
    </row>
    <row r="362304" spans="7:7">
      <c r="G362304" s="2"/>
    </row>
    <row r="362305" spans="7:7">
      <c r="G362305" s="2"/>
    </row>
    <row r="362306" spans="7:7">
      <c r="G362306" s="2"/>
    </row>
    <row r="362307" spans="7:7">
      <c r="G362307" s="2"/>
    </row>
    <row r="362308" spans="7:7">
      <c r="G362308" s="2"/>
    </row>
    <row r="362309" spans="7:7">
      <c r="G362309" s="2"/>
    </row>
    <row r="362310" spans="7:7">
      <c r="G362310" s="2"/>
    </row>
    <row r="362311" spans="7:7">
      <c r="G362311" s="2"/>
    </row>
    <row r="362312" spans="7:7">
      <c r="G362312" s="2"/>
    </row>
    <row r="362313" spans="7:7">
      <c r="G362313" s="2"/>
    </row>
    <row r="362314" spans="7:7">
      <c r="G362314" s="2"/>
    </row>
    <row r="362315" spans="7:7">
      <c r="G362315" s="2"/>
    </row>
    <row r="362316" spans="7:7">
      <c r="G362316" s="2"/>
    </row>
    <row r="362317" spans="7:7">
      <c r="G362317" s="2"/>
    </row>
    <row r="362318" spans="7:7">
      <c r="G362318" s="2"/>
    </row>
    <row r="362319" spans="7:7">
      <c r="G362319" s="2"/>
    </row>
    <row r="362320" spans="7:7">
      <c r="G362320" s="2"/>
    </row>
    <row r="362321" spans="7:7">
      <c r="G362321" s="2"/>
    </row>
    <row r="362322" spans="7:7">
      <c r="G362322" s="2"/>
    </row>
    <row r="362323" spans="7:7">
      <c r="G362323" s="2"/>
    </row>
    <row r="362324" spans="7:7">
      <c r="G362324" s="2"/>
    </row>
    <row r="362325" spans="7:7">
      <c r="G362325" s="2"/>
    </row>
    <row r="362326" spans="7:7">
      <c r="G362326" s="2"/>
    </row>
    <row r="362327" spans="7:7">
      <c r="G362327" s="2"/>
    </row>
    <row r="362328" spans="7:7">
      <c r="G362328" s="2"/>
    </row>
    <row r="362329" spans="7:7">
      <c r="G362329" s="2"/>
    </row>
    <row r="362330" spans="7:7">
      <c r="G362330" s="2"/>
    </row>
    <row r="362331" spans="7:7">
      <c r="G362331" s="2"/>
    </row>
    <row r="362332" spans="7:7">
      <c r="G362332" s="2"/>
    </row>
    <row r="362333" spans="7:7">
      <c r="G362333" s="2"/>
    </row>
    <row r="362334" spans="7:7">
      <c r="G362334" s="2"/>
    </row>
    <row r="362335" spans="7:7">
      <c r="G362335" s="2"/>
    </row>
    <row r="362336" spans="7:7">
      <c r="G362336" s="2"/>
    </row>
    <row r="362337" spans="7:7">
      <c r="G362337" s="2"/>
    </row>
    <row r="362338" spans="7:7">
      <c r="G362338" s="2"/>
    </row>
    <row r="362339" spans="7:7">
      <c r="G362339" s="2"/>
    </row>
    <row r="362340" spans="7:7">
      <c r="G362340" s="2"/>
    </row>
    <row r="362341" spans="7:7">
      <c r="G362341" s="2"/>
    </row>
    <row r="362342" spans="7:7">
      <c r="G362342" s="2"/>
    </row>
    <row r="362343" spans="7:7">
      <c r="G362343" s="2"/>
    </row>
    <row r="362344" spans="7:7">
      <c r="G362344" s="2"/>
    </row>
    <row r="362345" spans="7:7">
      <c r="G362345" s="2"/>
    </row>
    <row r="362346" spans="7:7">
      <c r="G362346" s="2"/>
    </row>
    <row r="362347" spans="7:7">
      <c r="G362347" s="2"/>
    </row>
    <row r="362348" spans="7:7">
      <c r="G362348" s="2"/>
    </row>
    <row r="362349" spans="7:7">
      <c r="G362349" s="2"/>
    </row>
    <row r="362350" spans="7:7">
      <c r="G362350" s="2"/>
    </row>
    <row r="362351" spans="7:7">
      <c r="G362351" s="2"/>
    </row>
    <row r="362352" spans="7:7">
      <c r="G362352" s="2"/>
    </row>
    <row r="362353" spans="7:7">
      <c r="G362353" s="2"/>
    </row>
    <row r="362354" spans="7:7">
      <c r="G362354" s="2"/>
    </row>
    <row r="362355" spans="7:7">
      <c r="G362355" s="2"/>
    </row>
    <row r="362356" spans="7:7">
      <c r="G362356" s="2"/>
    </row>
    <row r="362357" spans="7:7">
      <c r="G362357" s="2"/>
    </row>
    <row r="362358" spans="7:7">
      <c r="G362358" s="2"/>
    </row>
    <row r="362359" spans="7:7">
      <c r="G362359" s="2"/>
    </row>
    <row r="362360" spans="7:7">
      <c r="G362360" s="2"/>
    </row>
    <row r="362361" spans="7:7">
      <c r="G362361" s="2"/>
    </row>
    <row r="362362" spans="7:7">
      <c r="G362362" s="2"/>
    </row>
    <row r="362363" spans="7:7">
      <c r="G362363" s="2"/>
    </row>
    <row r="362364" spans="7:7">
      <c r="G362364" s="2"/>
    </row>
    <row r="362365" spans="7:7">
      <c r="G362365" s="2"/>
    </row>
    <row r="362366" spans="7:7">
      <c r="G362366" s="2"/>
    </row>
    <row r="362367" spans="7:7">
      <c r="G362367" s="2"/>
    </row>
    <row r="362368" spans="7:7">
      <c r="G362368" s="2"/>
    </row>
    <row r="362369" spans="7:7">
      <c r="G362369" s="2"/>
    </row>
    <row r="362370" spans="7:7">
      <c r="G362370" s="2"/>
    </row>
    <row r="362371" spans="7:7">
      <c r="G362371" s="2"/>
    </row>
    <row r="362372" spans="7:7">
      <c r="G362372" s="2"/>
    </row>
    <row r="362373" spans="7:7">
      <c r="G362373" s="2"/>
    </row>
    <row r="362374" spans="7:7">
      <c r="G362374" s="2"/>
    </row>
    <row r="362375" spans="7:7">
      <c r="G362375" s="2"/>
    </row>
    <row r="362376" spans="7:7">
      <c r="G362376" s="2"/>
    </row>
    <row r="362377" spans="7:7">
      <c r="G362377" s="2"/>
    </row>
    <row r="362378" spans="7:7">
      <c r="G362378" s="2"/>
    </row>
    <row r="362379" spans="7:7">
      <c r="G362379" s="2"/>
    </row>
    <row r="362380" spans="7:7">
      <c r="G362380" s="2"/>
    </row>
    <row r="362381" spans="7:7">
      <c r="G362381" s="2"/>
    </row>
    <row r="362382" spans="7:7">
      <c r="G362382" s="2"/>
    </row>
    <row r="362383" spans="7:7">
      <c r="G362383" s="2"/>
    </row>
    <row r="362384" spans="7:7">
      <c r="G362384" s="2"/>
    </row>
    <row r="362385" spans="7:7">
      <c r="G362385" s="2"/>
    </row>
    <row r="362386" spans="7:7">
      <c r="G362386" s="2"/>
    </row>
    <row r="362387" spans="7:7">
      <c r="G362387" s="2"/>
    </row>
    <row r="362388" spans="7:7">
      <c r="G362388" s="2"/>
    </row>
    <row r="362389" spans="7:7">
      <c r="G362389" s="2"/>
    </row>
    <row r="362390" spans="7:7">
      <c r="G362390" s="2"/>
    </row>
    <row r="362391" spans="7:7">
      <c r="G362391" s="2"/>
    </row>
    <row r="362392" spans="7:7">
      <c r="G362392" s="2"/>
    </row>
    <row r="362393" spans="7:7">
      <c r="G362393" s="2"/>
    </row>
    <row r="362394" spans="7:7">
      <c r="G362394" s="2"/>
    </row>
    <row r="362395" spans="7:7">
      <c r="G362395" s="2"/>
    </row>
    <row r="362396" spans="7:7">
      <c r="G362396" s="2"/>
    </row>
    <row r="362397" spans="7:7">
      <c r="G362397" s="2"/>
    </row>
    <row r="362398" spans="7:7">
      <c r="G362398" s="2"/>
    </row>
    <row r="362399" spans="7:7">
      <c r="G362399" s="2"/>
    </row>
    <row r="362400" spans="7:7">
      <c r="G362400" s="2"/>
    </row>
    <row r="362401" spans="7:7">
      <c r="G362401" s="2"/>
    </row>
    <row r="362402" spans="7:7">
      <c r="G362402" s="2"/>
    </row>
    <row r="362403" spans="7:7">
      <c r="G362403" s="2"/>
    </row>
    <row r="362404" spans="7:7">
      <c r="G362404" s="2"/>
    </row>
    <row r="362405" spans="7:7">
      <c r="G362405" s="2"/>
    </row>
    <row r="362406" spans="7:7">
      <c r="G362406" s="2"/>
    </row>
    <row r="362407" spans="7:7">
      <c r="G362407" s="2"/>
    </row>
    <row r="362408" spans="7:7">
      <c r="G362408" s="2"/>
    </row>
    <row r="362409" spans="7:7">
      <c r="G362409" s="2"/>
    </row>
    <row r="362410" spans="7:7">
      <c r="G362410" s="2"/>
    </row>
    <row r="362411" spans="7:7">
      <c r="G362411" s="2"/>
    </row>
    <row r="362412" spans="7:7">
      <c r="G362412" s="2"/>
    </row>
    <row r="362413" spans="7:7">
      <c r="G362413" s="2"/>
    </row>
    <row r="362414" spans="7:7">
      <c r="G362414" s="2"/>
    </row>
    <row r="362415" spans="7:7">
      <c r="G362415" s="2"/>
    </row>
    <row r="362416" spans="7:7">
      <c r="G362416" s="2"/>
    </row>
    <row r="362417" spans="7:7">
      <c r="G362417" s="2"/>
    </row>
    <row r="362418" spans="7:7">
      <c r="G362418" s="2"/>
    </row>
    <row r="362419" spans="7:7">
      <c r="G362419" s="2"/>
    </row>
    <row r="362420" spans="7:7">
      <c r="G362420" s="2"/>
    </row>
    <row r="362421" spans="7:7">
      <c r="G362421" s="2"/>
    </row>
    <row r="362422" spans="7:7">
      <c r="G362422" s="2"/>
    </row>
    <row r="362423" spans="7:7">
      <c r="G362423" s="2"/>
    </row>
    <row r="362424" spans="7:7">
      <c r="G362424" s="2"/>
    </row>
    <row r="362425" spans="7:7">
      <c r="G362425" s="2"/>
    </row>
    <row r="362426" spans="7:7">
      <c r="G362426" s="2"/>
    </row>
    <row r="362427" spans="7:7">
      <c r="G362427" s="2"/>
    </row>
    <row r="362428" spans="7:7">
      <c r="G362428" s="2"/>
    </row>
    <row r="362429" spans="7:7">
      <c r="G362429" s="2"/>
    </row>
    <row r="362430" spans="7:7">
      <c r="G362430" s="2"/>
    </row>
    <row r="362431" spans="7:7">
      <c r="G362431" s="2"/>
    </row>
    <row r="362432" spans="7:7">
      <c r="G362432" s="2"/>
    </row>
    <row r="362433" spans="7:7">
      <c r="G362433" s="2"/>
    </row>
    <row r="362434" spans="7:7">
      <c r="G362434" s="2"/>
    </row>
    <row r="362435" spans="7:7">
      <c r="G362435" s="2"/>
    </row>
    <row r="362436" spans="7:7">
      <c r="G362436" s="2"/>
    </row>
    <row r="362437" spans="7:7">
      <c r="G362437" s="2"/>
    </row>
    <row r="362438" spans="7:7">
      <c r="G362438" s="2"/>
    </row>
    <row r="362439" spans="7:7">
      <c r="G362439" s="2"/>
    </row>
    <row r="362440" spans="7:7">
      <c r="G362440" s="2"/>
    </row>
    <row r="362441" spans="7:7">
      <c r="G362441" s="2"/>
    </row>
    <row r="362442" spans="7:7">
      <c r="G362442" s="2"/>
    </row>
    <row r="362443" spans="7:7">
      <c r="G362443" s="2"/>
    </row>
    <row r="362444" spans="7:7">
      <c r="G362444" s="2"/>
    </row>
    <row r="362445" spans="7:7">
      <c r="G362445" s="2"/>
    </row>
    <row r="362446" spans="7:7">
      <c r="G362446" s="2"/>
    </row>
    <row r="362447" spans="7:7">
      <c r="G362447" s="2"/>
    </row>
    <row r="362448" spans="7:7">
      <c r="G362448" s="2"/>
    </row>
    <row r="362449" spans="7:7">
      <c r="G362449" s="2"/>
    </row>
    <row r="362450" spans="7:7">
      <c r="G362450" s="2"/>
    </row>
    <row r="362451" spans="7:7">
      <c r="G362451" s="2"/>
    </row>
    <row r="362452" spans="7:7">
      <c r="G362452" s="2"/>
    </row>
    <row r="362453" spans="7:7">
      <c r="G362453" s="2"/>
    </row>
    <row r="362454" spans="7:7">
      <c r="G362454" s="2"/>
    </row>
    <row r="362455" spans="7:7">
      <c r="G362455" s="2"/>
    </row>
    <row r="362456" spans="7:7">
      <c r="G362456" s="2"/>
    </row>
    <row r="362457" spans="7:7">
      <c r="G362457" s="2"/>
    </row>
    <row r="362458" spans="7:7">
      <c r="G362458" s="2"/>
    </row>
    <row r="362459" spans="7:7">
      <c r="G362459" s="2"/>
    </row>
    <row r="362460" spans="7:7">
      <c r="G362460" s="2"/>
    </row>
    <row r="362461" spans="7:7">
      <c r="G362461" s="2"/>
    </row>
    <row r="362462" spans="7:7">
      <c r="G362462" s="2"/>
    </row>
    <row r="362463" spans="7:7">
      <c r="G362463" s="2"/>
    </row>
    <row r="362464" spans="7:7">
      <c r="G362464" s="2"/>
    </row>
    <row r="362465" spans="7:7">
      <c r="G362465" s="2"/>
    </row>
    <row r="362466" spans="7:7">
      <c r="G362466" s="2"/>
    </row>
    <row r="362467" spans="7:7">
      <c r="G362467" s="2"/>
    </row>
    <row r="362468" spans="7:7">
      <c r="G362468" s="2"/>
    </row>
    <row r="362469" spans="7:7">
      <c r="G362469" s="2"/>
    </row>
    <row r="362470" spans="7:7">
      <c r="G362470" s="2"/>
    </row>
    <row r="362471" spans="7:7">
      <c r="G362471" s="2"/>
    </row>
    <row r="362472" spans="7:7">
      <c r="G362472" s="2"/>
    </row>
    <row r="362473" spans="7:7">
      <c r="G362473" s="2"/>
    </row>
    <row r="362474" spans="7:7">
      <c r="G362474" s="2"/>
    </row>
    <row r="362475" spans="7:7">
      <c r="G362475" s="2"/>
    </row>
    <row r="362476" spans="7:7">
      <c r="G362476" s="2"/>
    </row>
    <row r="362477" spans="7:7">
      <c r="G362477" s="2"/>
    </row>
    <row r="362478" spans="7:7">
      <c r="G362478" s="2"/>
    </row>
    <row r="362479" spans="7:7">
      <c r="G362479" s="2"/>
    </row>
    <row r="362480" spans="7:7">
      <c r="G362480" s="2"/>
    </row>
    <row r="362481" spans="7:7">
      <c r="G362481" s="2"/>
    </row>
    <row r="362482" spans="7:7">
      <c r="G362482" s="2"/>
    </row>
    <row r="362483" spans="7:7">
      <c r="G362483" s="2"/>
    </row>
    <row r="362484" spans="7:7">
      <c r="G362484" s="2"/>
    </row>
    <row r="362485" spans="7:7">
      <c r="G362485" s="2"/>
    </row>
    <row r="362486" spans="7:7">
      <c r="G362486" s="2"/>
    </row>
    <row r="362487" spans="7:7">
      <c r="G362487" s="2"/>
    </row>
    <row r="362488" spans="7:7">
      <c r="G362488" s="2"/>
    </row>
    <row r="362489" spans="7:7">
      <c r="G362489" s="2"/>
    </row>
    <row r="362490" spans="7:7">
      <c r="G362490" s="2"/>
    </row>
    <row r="362491" spans="7:7">
      <c r="G362491" s="2"/>
    </row>
    <row r="362492" spans="7:7">
      <c r="G362492" s="2"/>
    </row>
    <row r="362493" spans="7:7">
      <c r="G362493" s="2"/>
    </row>
    <row r="362494" spans="7:7">
      <c r="G362494" s="2"/>
    </row>
    <row r="362495" spans="7:7">
      <c r="G362495" s="2"/>
    </row>
    <row r="362496" spans="7:7">
      <c r="G362496" s="2"/>
    </row>
    <row r="362497" spans="7:7">
      <c r="G362497" s="2"/>
    </row>
    <row r="362498" spans="7:7">
      <c r="G362498" s="2"/>
    </row>
    <row r="362499" spans="7:7">
      <c r="G362499" s="2"/>
    </row>
    <row r="362500" spans="7:7">
      <c r="G362500" s="2"/>
    </row>
    <row r="362501" spans="7:7">
      <c r="G362501" s="2"/>
    </row>
    <row r="362502" spans="7:7">
      <c r="G362502" s="2"/>
    </row>
    <row r="362503" spans="7:7">
      <c r="G362503" s="2"/>
    </row>
    <row r="362504" spans="7:7">
      <c r="G362504" s="2"/>
    </row>
    <row r="362505" spans="7:7">
      <c r="G362505" s="2"/>
    </row>
    <row r="362506" spans="7:7">
      <c r="G362506" s="2"/>
    </row>
    <row r="362507" spans="7:7">
      <c r="G362507" s="2"/>
    </row>
    <row r="362508" spans="7:7">
      <c r="G362508" s="2"/>
    </row>
    <row r="362509" spans="7:7">
      <c r="G362509" s="2"/>
    </row>
    <row r="362510" spans="7:7">
      <c r="G362510" s="2"/>
    </row>
    <row r="362511" spans="7:7">
      <c r="G362511" s="2"/>
    </row>
    <row r="362512" spans="7:7">
      <c r="G362512" s="2"/>
    </row>
    <row r="362513" spans="7:7">
      <c r="G362513" s="2"/>
    </row>
    <row r="362514" spans="7:7">
      <c r="G362514" s="2"/>
    </row>
    <row r="362515" spans="7:7">
      <c r="G362515" s="2"/>
    </row>
    <row r="362516" spans="7:7">
      <c r="G362516" s="2"/>
    </row>
    <row r="362517" spans="7:7">
      <c r="G362517" s="2"/>
    </row>
    <row r="362518" spans="7:7">
      <c r="G362518" s="2"/>
    </row>
    <row r="362519" spans="7:7">
      <c r="G362519" s="2"/>
    </row>
    <row r="362520" spans="7:7">
      <c r="G362520" s="2"/>
    </row>
    <row r="362521" spans="7:7">
      <c r="G362521" s="2"/>
    </row>
    <row r="362522" spans="7:7">
      <c r="G362522" s="2"/>
    </row>
    <row r="362523" spans="7:7">
      <c r="G362523" s="2"/>
    </row>
    <row r="362524" spans="7:7">
      <c r="G362524" s="2"/>
    </row>
    <row r="362525" spans="7:7">
      <c r="G362525" s="2"/>
    </row>
    <row r="362526" spans="7:7">
      <c r="G362526" s="2"/>
    </row>
    <row r="362527" spans="7:7">
      <c r="G362527" s="2"/>
    </row>
    <row r="362528" spans="7:7">
      <c r="G362528" s="2"/>
    </row>
    <row r="362529" spans="7:7">
      <c r="G362529" s="2"/>
    </row>
    <row r="362530" spans="7:7">
      <c r="G362530" s="2"/>
    </row>
    <row r="362531" spans="7:7">
      <c r="G362531" s="2"/>
    </row>
    <row r="362532" spans="7:7">
      <c r="G362532" s="2"/>
    </row>
    <row r="362533" spans="7:7">
      <c r="G362533" s="2"/>
    </row>
    <row r="362534" spans="7:7">
      <c r="G362534" s="2"/>
    </row>
    <row r="362535" spans="7:7">
      <c r="G362535" s="2"/>
    </row>
    <row r="362536" spans="7:7">
      <c r="G362536" s="2"/>
    </row>
    <row r="362537" spans="7:7">
      <c r="G362537" s="2"/>
    </row>
    <row r="362538" spans="7:7">
      <c r="G362538" s="2"/>
    </row>
    <row r="362539" spans="7:7">
      <c r="G362539" s="2"/>
    </row>
    <row r="362540" spans="7:7">
      <c r="G362540" s="2"/>
    </row>
    <row r="362541" spans="7:7">
      <c r="G362541" s="2"/>
    </row>
    <row r="362542" spans="7:7">
      <c r="G362542" s="2"/>
    </row>
    <row r="362543" spans="7:7">
      <c r="G362543" s="2"/>
    </row>
    <row r="362544" spans="7:7">
      <c r="G362544" s="2"/>
    </row>
    <row r="362545" spans="7:7">
      <c r="G362545" s="2"/>
    </row>
    <row r="362546" spans="7:7">
      <c r="G362546" s="2"/>
    </row>
    <row r="362547" spans="7:7">
      <c r="G362547" s="2"/>
    </row>
    <row r="362548" spans="7:7">
      <c r="G362548" s="2"/>
    </row>
    <row r="362549" spans="7:7">
      <c r="G362549" s="2"/>
    </row>
    <row r="362550" spans="7:7">
      <c r="G362550" s="2"/>
    </row>
    <row r="362551" spans="7:7">
      <c r="G362551" s="2"/>
    </row>
    <row r="362552" spans="7:7">
      <c r="G362552" s="2"/>
    </row>
    <row r="362553" spans="7:7">
      <c r="G362553" s="2"/>
    </row>
    <row r="362554" spans="7:7">
      <c r="G362554" s="2"/>
    </row>
    <row r="362555" spans="7:7">
      <c r="G362555" s="2"/>
    </row>
    <row r="362556" spans="7:7">
      <c r="G362556" s="2"/>
    </row>
    <row r="362557" spans="7:7">
      <c r="G362557" s="2"/>
    </row>
    <row r="362558" spans="7:7">
      <c r="G362558" s="2"/>
    </row>
    <row r="362559" spans="7:7">
      <c r="G362559" s="2"/>
    </row>
    <row r="362560" spans="7:7">
      <c r="G362560" s="2"/>
    </row>
    <row r="362561" spans="7:7">
      <c r="G362561" s="2"/>
    </row>
    <row r="362562" spans="7:7">
      <c r="G362562" s="2"/>
    </row>
    <row r="362563" spans="7:7">
      <c r="G362563" s="2"/>
    </row>
    <row r="362564" spans="7:7">
      <c r="G362564" s="2"/>
    </row>
    <row r="362565" spans="7:7">
      <c r="G362565" s="2"/>
    </row>
    <row r="362566" spans="7:7">
      <c r="G362566" s="2"/>
    </row>
    <row r="362567" spans="7:7">
      <c r="G362567" s="2"/>
    </row>
    <row r="362568" spans="7:7">
      <c r="G362568" s="2"/>
    </row>
    <row r="362569" spans="7:7">
      <c r="G362569" s="2"/>
    </row>
    <row r="362570" spans="7:7">
      <c r="G362570" s="2"/>
    </row>
    <row r="362571" spans="7:7">
      <c r="G362571" s="2"/>
    </row>
    <row r="362572" spans="7:7">
      <c r="G362572" s="2"/>
    </row>
    <row r="362573" spans="7:7">
      <c r="G362573" s="2"/>
    </row>
    <row r="362574" spans="7:7">
      <c r="G362574" s="2"/>
    </row>
    <row r="362575" spans="7:7">
      <c r="G362575" s="2"/>
    </row>
    <row r="362576" spans="7:7">
      <c r="G362576" s="2"/>
    </row>
    <row r="362577" spans="7:7">
      <c r="G362577" s="2"/>
    </row>
    <row r="362578" spans="7:7">
      <c r="G362578" s="2"/>
    </row>
    <row r="362579" spans="7:7">
      <c r="G362579" s="2"/>
    </row>
    <row r="362580" spans="7:7">
      <c r="G362580" s="2"/>
    </row>
    <row r="362581" spans="7:7">
      <c r="G362581" s="2"/>
    </row>
    <row r="362582" spans="7:7">
      <c r="G362582" s="2"/>
    </row>
    <row r="362583" spans="7:7">
      <c r="G362583" s="2"/>
    </row>
    <row r="362584" spans="7:7">
      <c r="G362584" s="2"/>
    </row>
    <row r="362585" spans="7:7">
      <c r="G362585" s="2"/>
    </row>
    <row r="362586" spans="7:7">
      <c r="G362586" s="2"/>
    </row>
    <row r="362587" spans="7:7">
      <c r="G362587" s="2"/>
    </row>
    <row r="362588" spans="7:7">
      <c r="G362588" s="2"/>
    </row>
    <row r="362589" spans="7:7">
      <c r="G362589" s="2"/>
    </row>
    <row r="362590" spans="7:7">
      <c r="G362590" s="2"/>
    </row>
    <row r="362591" spans="7:7">
      <c r="G362591" s="2"/>
    </row>
    <row r="362592" spans="7:7">
      <c r="G362592" s="2"/>
    </row>
    <row r="362593" spans="7:7">
      <c r="G362593" s="2"/>
    </row>
    <row r="362594" spans="7:7">
      <c r="G362594" s="2"/>
    </row>
    <row r="362595" spans="7:7">
      <c r="G362595" s="2"/>
    </row>
    <row r="362596" spans="7:7">
      <c r="G362596" s="2"/>
    </row>
    <row r="362597" spans="7:7">
      <c r="G362597" s="2"/>
    </row>
    <row r="362598" spans="7:7">
      <c r="G362598" s="2"/>
    </row>
    <row r="362599" spans="7:7">
      <c r="G362599" s="2"/>
    </row>
    <row r="362600" spans="7:7">
      <c r="G362600" s="2"/>
    </row>
    <row r="362601" spans="7:7">
      <c r="G362601" s="2"/>
    </row>
    <row r="362602" spans="7:7">
      <c r="G362602" s="2"/>
    </row>
    <row r="362603" spans="7:7">
      <c r="G362603" s="2"/>
    </row>
    <row r="362604" spans="7:7">
      <c r="G362604" s="2"/>
    </row>
    <row r="362605" spans="7:7">
      <c r="G362605" s="2"/>
    </row>
    <row r="362606" spans="7:7">
      <c r="G362606" s="2"/>
    </row>
    <row r="362607" spans="7:7">
      <c r="G362607" s="2"/>
    </row>
    <row r="362608" spans="7:7">
      <c r="G362608" s="2"/>
    </row>
    <row r="362609" spans="7:7">
      <c r="G362609" s="2"/>
    </row>
    <row r="362610" spans="7:7">
      <c r="G362610" s="2"/>
    </row>
    <row r="362611" spans="7:7">
      <c r="G362611" s="2"/>
    </row>
    <row r="362612" spans="7:7">
      <c r="G362612" s="2"/>
    </row>
    <row r="362613" spans="7:7">
      <c r="G362613" s="2"/>
    </row>
    <row r="362614" spans="7:7">
      <c r="G362614" s="2"/>
    </row>
    <row r="362615" spans="7:7">
      <c r="G362615" s="2"/>
    </row>
    <row r="362616" spans="7:7">
      <c r="G362616" s="2"/>
    </row>
    <row r="362617" spans="7:7">
      <c r="G362617" s="2"/>
    </row>
    <row r="362618" spans="7:7">
      <c r="G362618" s="2"/>
    </row>
    <row r="362619" spans="7:7">
      <c r="G362619" s="2"/>
    </row>
    <row r="362620" spans="7:7">
      <c r="G362620" s="2"/>
    </row>
    <row r="362621" spans="7:7">
      <c r="G362621" s="2"/>
    </row>
    <row r="362622" spans="7:7">
      <c r="G362622" s="2"/>
    </row>
    <row r="362623" spans="7:7">
      <c r="G362623" s="2"/>
    </row>
    <row r="362624" spans="7:7">
      <c r="G362624" s="2"/>
    </row>
    <row r="362625" spans="7:7">
      <c r="G362625" s="2"/>
    </row>
    <row r="362626" spans="7:7">
      <c r="G362626" s="2"/>
    </row>
    <row r="362627" spans="7:7">
      <c r="G362627" s="2"/>
    </row>
    <row r="362628" spans="7:7">
      <c r="G362628" s="2"/>
    </row>
    <row r="362629" spans="7:7">
      <c r="G362629" s="2"/>
    </row>
    <row r="362630" spans="7:7">
      <c r="G362630" s="2"/>
    </row>
    <row r="362631" spans="7:7">
      <c r="G362631" s="2"/>
    </row>
    <row r="362632" spans="7:7">
      <c r="G362632" s="2"/>
    </row>
    <row r="362633" spans="7:7">
      <c r="G362633" s="2"/>
    </row>
    <row r="362634" spans="7:7">
      <c r="G362634" s="2"/>
    </row>
    <row r="362635" spans="7:7">
      <c r="G362635" s="2"/>
    </row>
    <row r="362636" spans="7:7">
      <c r="G362636" s="2"/>
    </row>
    <row r="362637" spans="7:7">
      <c r="G362637" s="2"/>
    </row>
    <row r="362638" spans="7:7">
      <c r="G362638" s="2"/>
    </row>
    <row r="362639" spans="7:7">
      <c r="G362639" s="2"/>
    </row>
    <row r="362640" spans="7:7">
      <c r="G362640" s="2"/>
    </row>
    <row r="362641" spans="7:7">
      <c r="G362641" s="2"/>
    </row>
    <row r="362642" spans="7:7">
      <c r="G362642" s="2"/>
    </row>
    <row r="362643" spans="7:7">
      <c r="G362643" s="2"/>
    </row>
    <row r="362644" spans="7:7">
      <c r="G362644" s="2"/>
    </row>
    <row r="362645" spans="7:7">
      <c r="G362645" s="2"/>
    </row>
    <row r="362646" spans="7:7">
      <c r="G362646" s="2"/>
    </row>
    <row r="362647" spans="7:7">
      <c r="G362647" s="2"/>
    </row>
    <row r="362648" spans="7:7">
      <c r="G362648" s="2"/>
    </row>
    <row r="362649" spans="7:7">
      <c r="G362649" s="2"/>
    </row>
    <row r="362650" spans="7:7">
      <c r="G362650" s="2"/>
    </row>
    <row r="362651" spans="7:7">
      <c r="G362651" s="2"/>
    </row>
    <row r="362652" spans="7:7">
      <c r="G362652" s="2"/>
    </row>
    <row r="362653" spans="7:7">
      <c r="G362653" s="2"/>
    </row>
    <row r="362654" spans="7:7">
      <c r="G362654" s="2"/>
    </row>
    <row r="362655" spans="7:7">
      <c r="G362655" s="2"/>
    </row>
    <row r="362656" spans="7:7">
      <c r="G362656" s="2"/>
    </row>
    <row r="362657" spans="7:7">
      <c r="G362657" s="2"/>
    </row>
    <row r="362658" spans="7:7">
      <c r="G362658" s="2"/>
    </row>
    <row r="362659" spans="7:7">
      <c r="G362659" s="2"/>
    </row>
    <row r="362660" spans="7:7">
      <c r="G362660" s="2"/>
    </row>
    <row r="362661" spans="7:7">
      <c r="G362661" s="2"/>
    </row>
    <row r="362662" spans="7:7">
      <c r="G362662" s="2"/>
    </row>
    <row r="362663" spans="7:7">
      <c r="G362663" s="2"/>
    </row>
    <row r="362664" spans="7:7">
      <c r="G362664" s="2"/>
    </row>
    <row r="362665" spans="7:7">
      <c r="G362665" s="2"/>
    </row>
    <row r="362666" spans="7:7">
      <c r="G362666" s="2"/>
    </row>
    <row r="362667" spans="7:7">
      <c r="G362667" s="2"/>
    </row>
    <row r="362668" spans="7:7">
      <c r="G362668" s="2"/>
    </row>
    <row r="362669" spans="7:7">
      <c r="G362669" s="2"/>
    </row>
    <row r="362670" spans="7:7">
      <c r="G362670" s="2"/>
    </row>
    <row r="362671" spans="7:7">
      <c r="G362671" s="2"/>
    </row>
    <row r="362672" spans="7:7">
      <c r="G362672" s="2"/>
    </row>
    <row r="362673" spans="7:7">
      <c r="G362673" s="2"/>
    </row>
    <row r="362674" spans="7:7">
      <c r="G362674" s="2"/>
    </row>
    <row r="362675" spans="7:7">
      <c r="G362675" s="2"/>
    </row>
    <row r="362676" spans="7:7">
      <c r="G362676" s="2"/>
    </row>
    <row r="362677" spans="7:7">
      <c r="G362677" s="2"/>
    </row>
    <row r="362678" spans="7:7">
      <c r="G362678" s="2"/>
    </row>
    <row r="362679" spans="7:7">
      <c r="G362679" s="2"/>
    </row>
    <row r="362680" spans="7:7">
      <c r="G362680" s="2"/>
    </row>
    <row r="362681" spans="7:7">
      <c r="G362681" s="2"/>
    </row>
    <row r="362682" spans="7:7">
      <c r="G362682" s="2"/>
    </row>
    <row r="362683" spans="7:7">
      <c r="G362683" s="2"/>
    </row>
    <row r="362684" spans="7:7">
      <c r="G362684" s="2"/>
    </row>
    <row r="362685" spans="7:7">
      <c r="G362685" s="2"/>
    </row>
    <row r="362686" spans="7:7">
      <c r="G362686" s="2"/>
    </row>
    <row r="362687" spans="7:7">
      <c r="G362687" s="2"/>
    </row>
    <row r="362688" spans="7:7">
      <c r="G362688" s="2"/>
    </row>
    <row r="362689" spans="7:7">
      <c r="G362689" s="2"/>
    </row>
    <row r="362690" spans="7:7">
      <c r="G362690" s="2"/>
    </row>
    <row r="362691" spans="7:7">
      <c r="G362691" s="2"/>
    </row>
    <row r="362692" spans="7:7">
      <c r="G362692" s="2"/>
    </row>
    <row r="362693" spans="7:7">
      <c r="G362693" s="2"/>
    </row>
    <row r="362694" spans="7:7">
      <c r="G362694" s="2"/>
    </row>
    <row r="362695" spans="7:7">
      <c r="G362695" s="2"/>
    </row>
    <row r="362696" spans="7:7">
      <c r="G362696" s="2"/>
    </row>
    <row r="362697" spans="7:7">
      <c r="G362697" s="2"/>
    </row>
    <row r="362698" spans="7:7">
      <c r="G362698" s="2"/>
    </row>
    <row r="362699" spans="7:7">
      <c r="G362699" s="2"/>
    </row>
    <row r="362700" spans="7:7">
      <c r="G362700" s="2"/>
    </row>
    <row r="362701" spans="7:7">
      <c r="G362701" s="2"/>
    </row>
    <row r="362702" spans="7:7">
      <c r="G362702" s="2"/>
    </row>
    <row r="362703" spans="7:7">
      <c r="G362703" s="2"/>
    </row>
    <row r="362704" spans="7:7">
      <c r="G362704" s="2"/>
    </row>
    <row r="362705" spans="7:7">
      <c r="G362705" s="2"/>
    </row>
    <row r="362706" spans="7:7">
      <c r="G362706" s="2"/>
    </row>
    <row r="362707" spans="7:7">
      <c r="G362707" s="2"/>
    </row>
    <row r="362708" spans="7:7">
      <c r="G362708" s="2"/>
    </row>
    <row r="362709" spans="7:7">
      <c r="G362709" s="2"/>
    </row>
    <row r="362710" spans="7:7">
      <c r="G362710" s="2"/>
    </row>
    <row r="362711" spans="7:7">
      <c r="G362711" s="2"/>
    </row>
    <row r="362712" spans="7:7">
      <c r="G362712" s="2"/>
    </row>
    <row r="362713" spans="7:7">
      <c r="G362713" s="2"/>
    </row>
    <row r="362714" spans="7:7">
      <c r="G362714" s="2"/>
    </row>
    <row r="362715" spans="7:7">
      <c r="G362715" s="2"/>
    </row>
    <row r="362716" spans="7:7">
      <c r="G362716" s="2"/>
    </row>
    <row r="362717" spans="7:7">
      <c r="G362717" s="2"/>
    </row>
    <row r="362718" spans="7:7">
      <c r="G362718" s="2"/>
    </row>
    <row r="362719" spans="7:7">
      <c r="G362719" s="2"/>
    </row>
    <row r="362720" spans="7:7">
      <c r="G362720" s="2"/>
    </row>
    <row r="362721" spans="7:7">
      <c r="G362721" s="2"/>
    </row>
    <row r="362722" spans="7:7">
      <c r="G362722" s="2"/>
    </row>
    <row r="362723" spans="7:7">
      <c r="G362723" s="2"/>
    </row>
    <row r="362724" spans="7:7">
      <c r="G362724" s="2"/>
    </row>
    <row r="362725" spans="7:7">
      <c r="G362725" s="2"/>
    </row>
    <row r="362726" spans="7:7">
      <c r="G362726" s="2"/>
    </row>
    <row r="362727" spans="7:7">
      <c r="G362727" s="2"/>
    </row>
    <row r="362728" spans="7:7">
      <c r="G362728" s="2"/>
    </row>
    <row r="362729" spans="7:7">
      <c r="G362729" s="2"/>
    </row>
    <row r="362730" spans="7:7">
      <c r="G362730" s="2"/>
    </row>
    <row r="362731" spans="7:7">
      <c r="G362731" s="2"/>
    </row>
    <row r="362732" spans="7:7">
      <c r="G362732" s="2"/>
    </row>
    <row r="362733" spans="7:7">
      <c r="G362733" s="2"/>
    </row>
    <row r="362734" spans="7:7">
      <c r="G362734" s="2"/>
    </row>
    <row r="362735" spans="7:7">
      <c r="G362735" s="2"/>
    </row>
    <row r="362736" spans="7:7">
      <c r="G362736" s="2"/>
    </row>
    <row r="362737" spans="7:7">
      <c r="G362737" s="2"/>
    </row>
    <row r="362738" spans="7:7">
      <c r="G362738" s="2"/>
    </row>
    <row r="362739" spans="7:7">
      <c r="G362739" s="2"/>
    </row>
    <row r="362740" spans="7:7">
      <c r="G362740" s="2"/>
    </row>
    <row r="362741" spans="7:7">
      <c r="G362741" s="2"/>
    </row>
    <row r="362742" spans="7:7">
      <c r="G362742" s="2"/>
    </row>
    <row r="362743" spans="7:7">
      <c r="G362743" s="2"/>
    </row>
    <row r="362744" spans="7:7">
      <c r="G362744" s="2"/>
    </row>
    <row r="362745" spans="7:7">
      <c r="G362745" s="2"/>
    </row>
    <row r="362746" spans="7:7">
      <c r="G362746" s="2"/>
    </row>
    <row r="362747" spans="7:7">
      <c r="G362747" s="2"/>
    </row>
    <row r="362748" spans="7:7">
      <c r="G362748" s="2"/>
    </row>
    <row r="362749" spans="7:7">
      <c r="G362749" s="2"/>
    </row>
    <row r="362750" spans="7:7">
      <c r="G362750" s="2"/>
    </row>
    <row r="362751" spans="7:7">
      <c r="G362751" s="2"/>
    </row>
    <row r="362752" spans="7:7">
      <c r="G362752" s="2"/>
    </row>
    <row r="362753" spans="7:7">
      <c r="G362753" s="2"/>
    </row>
    <row r="362754" spans="7:7">
      <c r="G362754" s="2"/>
    </row>
    <row r="362755" spans="7:7">
      <c r="G362755" s="2"/>
    </row>
    <row r="362756" spans="7:7">
      <c r="G362756" s="2"/>
    </row>
    <row r="362757" spans="7:7">
      <c r="G362757" s="2"/>
    </row>
    <row r="362758" spans="7:7">
      <c r="G362758" s="2"/>
    </row>
    <row r="362759" spans="7:7">
      <c r="G362759" s="2"/>
    </row>
    <row r="362760" spans="7:7">
      <c r="G362760" s="2"/>
    </row>
    <row r="362761" spans="7:7">
      <c r="G362761" s="2"/>
    </row>
    <row r="362762" spans="7:7">
      <c r="G362762" s="2"/>
    </row>
    <row r="362763" spans="7:7">
      <c r="G362763" s="2"/>
    </row>
    <row r="362764" spans="7:7">
      <c r="G362764" s="2"/>
    </row>
    <row r="362765" spans="7:7">
      <c r="G362765" s="2"/>
    </row>
    <row r="362766" spans="7:7">
      <c r="G362766" s="2"/>
    </row>
    <row r="362767" spans="7:7">
      <c r="G362767" s="2"/>
    </row>
    <row r="362768" spans="7:7">
      <c r="G362768" s="2"/>
    </row>
    <row r="362769" spans="7:7">
      <c r="G362769" s="2"/>
    </row>
    <row r="362770" spans="7:7">
      <c r="G362770" s="2"/>
    </row>
    <row r="362771" spans="7:7">
      <c r="G362771" s="2"/>
    </row>
    <row r="362772" spans="7:7">
      <c r="G362772" s="2"/>
    </row>
    <row r="362773" spans="7:7">
      <c r="G362773" s="2"/>
    </row>
    <row r="362774" spans="7:7">
      <c r="G362774" s="2"/>
    </row>
    <row r="362775" spans="7:7">
      <c r="G362775" s="2"/>
    </row>
    <row r="362776" spans="7:7">
      <c r="G362776" s="2"/>
    </row>
    <row r="362777" spans="7:7">
      <c r="G362777" s="2"/>
    </row>
    <row r="362778" spans="7:7">
      <c r="G362778" s="2"/>
    </row>
    <row r="362779" spans="7:7">
      <c r="G362779" s="2"/>
    </row>
    <row r="362780" spans="7:7">
      <c r="G362780" s="2"/>
    </row>
    <row r="362781" spans="7:7">
      <c r="G362781" s="2"/>
    </row>
    <row r="362782" spans="7:7">
      <c r="G362782" s="2"/>
    </row>
    <row r="362783" spans="7:7">
      <c r="G362783" s="2"/>
    </row>
    <row r="362784" spans="7:7">
      <c r="G362784" s="2"/>
    </row>
    <row r="362785" spans="7:7">
      <c r="G362785" s="2"/>
    </row>
    <row r="362786" spans="7:7">
      <c r="G362786" s="2"/>
    </row>
    <row r="362787" spans="7:7">
      <c r="G362787" s="2"/>
    </row>
    <row r="362788" spans="7:7">
      <c r="G362788" s="2"/>
    </row>
    <row r="362789" spans="7:7">
      <c r="G362789" s="2"/>
    </row>
    <row r="362790" spans="7:7">
      <c r="G362790" s="2"/>
    </row>
    <row r="362791" spans="7:7">
      <c r="G362791" s="2"/>
    </row>
    <row r="362792" spans="7:7">
      <c r="G362792" s="2"/>
    </row>
    <row r="362793" spans="7:7">
      <c r="G362793" s="2"/>
    </row>
    <row r="362794" spans="7:7">
      <c r="G362794" s="2"/>
    </row>
    <row r="362795" spans="7:7">
      <c r="G362795" s="2"/>
    </row>
    <row r="362796" spans="7:7">
      <c r="G362796" s="2"/>
    </row>
    <row r="362797" spans="7:7">
      <c r="G362797" s="2"/>
    </row>
    <row r="362798" spans="7:7">
      <c r="G362798" s="2"/>
    </row>
    <row r="362799" spans="7:7">
      <c r="G362799" s="2"/>
    </row>
    <row r="362800" spans="7:7">
      <c r="G362800" s="2"/>
    </row>
    <row r="362801" spans="7:7">
      <c r="G362801" s="2"/>
    </row>
    <row r="362802" spans="7:7">
      <c r="G362802" s="2"/>
    </row>
    <row r="362803" spans="7:7">
      <c r="G362803" s="2"/>
    </row>
    <row r="362804" spans="7:7">
      <c r="G362804" s="2"/>
    </row>
    <row r="362805" spans="7:7">
      <c r="G362805" s="2"/>
    </row>
    <row r="362806" spans="7:7">
      <c r="G362806" s="2"/>
    </row>
    <row r="362807" spans="7:7">
      <c r="G362807" s="2"/>
    </row>
    <row r="362808" spans="7:7">
      <c r="G362808" s="2"/>
    </row>
    <row r="362809" spans="7:7">
      <c r="G362809" s="2"/>
    </row>
    <row r="362810" spans="7:7">
      <c r="G362810" s="2"/>
    </row>
    <row r="362811" spans="7:7">
      <c r="G362811" s="2"/>
    </row>
    <row r="362812" spans="7:7">
      <c r="G362812" s="2"/>
    </row>
    <row r="362813" spans="7:7">
      <c r="G362813" s="2"/>
    </row>
    <row r="362814" spans="7:7">
      <c r="G362814" s="2"/>
    </row>
    <row r="362815" spans="7:7">
      <c r="G362815" s="2"/>
    </row>
    <row r="362816" spans="7:7">
      <c r="G362816" s="2"/>
    </row>
    <row r="362817" spans="7:7">
      <c r="G362817" s="2"/>
    </row>
    <row r="362818" spans="7:7">
      <c r="G362818" s="2"/>
    </row>
    <row r="362819" spans="7:7">
      <c r="G362819" s="2"/>
    </row>
    <row r="362820" spans="7:7">
      <c r="G362820" s="2"/>
    </row>
    <row r="362821" spans="7:7">
      <c r="G362821" s="2"/>
    </row>
    <row r="362822" spans="7:7">
      <c r="G362822" s="2"/>
    </row>
    <row r="362823" spans="7:7">
      <c r="G362823" s="2"/>
    </row>
    <row r="362824" spans="7:7">
      <c r="G362824" s="2"/>
    </row>
    <row r="362825" spans="7:7">
      <c r="G362825" s="2"/>
    </row>
    <row r="362826" spans="7:7">
      <c r="G362826" s="2"/>
    </row>
    <row r="362827" spans="7:7">
      <c r="G362827" s="2"/>
    </row>
    <row r="362828" spans="7:7">
      <c r="G362828" s="2"/>
    </row>
    <row r="362829" spans="7:7">
      <c r="G362829" s="2"/>
    </row>
    <row r="362830" spans="7:7">
      <c r="G362830" s="2"/>
    </row>
    <row r="362831" spans="7:7">
      <c r="G362831" s="2"/>
    </row>
    <row r="362832" spans="7:7">
      <c r="G362832" s="2"/>
    </row>
    <row r="362833" spans="7:7">
      <c r="G362833" s="2"/>
    </row>
    <row r="362834" spans="7:7">
      <c r="G362834" s="2"/>
    </row>
    <row r="362835" spans="7:7">
      <c r="G362835" s="2"/>
    </row>
    <row r="362836" spans="7:7">
      <c r="G362836" s="2"/>
    </row>
    <row r="362837" spans="7:7">
      <c r="G362837" s="2"/>
    </row>
    <row r="362838" spans="7:7">
      <c r="G362838" s="2"/>
    </row>
    <row r="362839" spans="7:7">
      <c r="G362839" s="2"/>
    </row>
    <row r="362840" spans="7:7">
      <c r="G362840" s="2"/>
    </row>
    <row r="362841" spans="7:7">
      <c r="G362841" s="2"/>
    </row>
    <row r="362842" spans="7:7">
      <c r="G362842" s="2"/>
    </row>
    <row r="362843" spans="7:7">
      <c r="G362843" s="2"/>
    </row>
    <row r="362844" spans="7:7">
      <c r="G362844" s="2"/>
    </row>
    <row r="362845" spans="7:7">
      <c r="G362845" s="2"/>
    </row>
    <row r="362846" spans="7:7">
      <c r="G362846" s="2"/>
    </row>
    <row r="362847" spans="7:7">
      <c r="G362847" s="2"/>
    </row>
    <row r="362848" spans="7:7">
      <c r="G362848" s="2"/>
    </row>
    <row r="362849" spans="7:7">
      <c r="G362849" s="2"/>
    </row>
    <row r="362850" spans="7:7">
      <c r="G362850" s="2"/>
    </row>
    <row r="362851" spans="7:7">
      <c r="G362851" s="2"/>
    </row>
    <row r="362852" spans="7:7">
      <c r="G362852" s="2"/>
    </row>
    <row r="362853" spans="7:7">
      <c r="G362853" s="2"/>
    </row>
    <row r="362854" spans="7:7">
      <c r="G362854" s="2"/>
    </row>
    <row r="362855" spans="7:7">
      <c r="G362855" s="2"/>
    </row>
    <row r="362856" spans="7:7">
      <c r="G362856" s="2"/>
    </row>
    <row r="362857" spans="7:7">
      <c r="G362857" s="2"/>
    </row>
    <row r="362858" spans="7:7">
      <c r="G362858" s="2"/>
    </row>
    <row r="362859" spans="7:7">
      <c r="G362859" s="2"/>
    </row>
    <row r="362860" spans="7:7">
      <c r="G362860" s="2"/>
    </row>
    <row r="362861" spans="7:7">
      <c r="G362861" s="2"/>
    </row>
    <row r="362862" spans="7:7">
      <c r="G362862" s="2"/>
    </row>
    <row r="362863" spans="7:7">
      <c r="G362863" s="2"/>
    </row>
    <row r="362864" spans="7:7">
      <c r="G362864" s="2"/>
    </row>
    <row r="362865" spans="7:7">
      <c r="G362865" s="2"/>
    </row>
    <row r="362866" spans="7:7">
      <c r="G362866" s="2"/>
    </row>
    <row r="362867" spans="7:7">
      <c r="G362867" s="2"/>
    </row>
    <row r="362868" spans="7:7">
      <c r="G362868" s="2"/>
    </row>
    <row r="362869" spans="7:7">
      <c r="G362869" s="2"/>
    </row>
    <row r="362870" spans="7:7">
      <c r="G362870" s="2"/>
    </row>
    <row r="362871" spans="7:7">
      <c r="G362871" s="2"/>
    </row>
    <row r="362872" spans="7:7">
      <c r="G362872" s="2"/>
    </row>
    <row r="362873" spans="7:7">
      <c r="G362873" s="2"/>
    </row>
    <row r="362874" spans="7:7">
      <c r="G362874" s="2"/>
    </row>
    <row r="362875" spans="7:7">
      <c r="G362875" s="2"/>
    </row>
    <row r="362876" spans="7:7">
      <c r="G362876" s="2"/>
    </row>
    <row r="362877" spans="7:7">
      <c r="G362877" s="2"/>
    </row>
    <row r="362878" spans="7:7">
      <c r="G362878" s="2"/>
    </row>
    <row r="362879" spans="7:7">
      <c r="G362879" s="2"/>
    </row>
    <row r="362880" spans="7:7">
      <c r="G362880" s="2"/>
    </row>
    <row r="362881" spans="7:7">
      <c r="G362881" s="2"/>
    </row>
    <row r="362882" spans="7:7">
      <c r="G362882" s="2"/>
    </row>
    <row r="362883" spans="7:7">
      <c r="G362883" s="2"/>
    </row>
    <row r="362884" spans="7:7">
      <c r="G362884" s="2"/>
    </row>
    <row r="362885" spans="7:7">
      <c r="G362885" s="2"/>
    </row>
    <row r="362886" spans="7:7">
      <c r="G362886" s="2"/>
    </row>
    <row r="362887" spans="7:7">
      <c r="G362887" s="2"/>
    </row>
    <row r="362888" spans="7:7">
      <c r="G362888" s="2"/>
    </row>
    <row r="362889" spans="7:7">
      <c r="G362889" s="2"/>
    </row>
    <row r="362890" spans="7:7">
      <c r="G362890" s="2"/>
    </row>
    <row r="362891" spans="7:7">
      <c r="G362891" s="2"/>
    </row>
    <row r="362892" spans="7:7">
      <c r="G362892" s="2"/>
    </row>
    <row r="362893" spans="7:7">
      <c r="G362893" s="2"/>
    </row>
    <row r="362894" spans="7:7">
      <c r="G362894" s="2"/>
    </row>
    <row r="362895" spans="7:7">
      <c r="G362895" s="2"/>
    </row>
    <row r="362896" spans="7:7">
      <c r="G362896" s="2"/>
    </row>
    <row r="362897" spans="7:7">
      <c r="G362897" s="2"/>
    </row>
    <row r="362898" spans="7:7">
      <c r="G362898" s="2"/>
    </row>
    <row r="362899" spans="7:7">
      <c r="G362899" s="2"/>
    </row>
    <row r="362900" spans="7:7">
      <c r="G362900" s="2"/>
    </row>
    <row r="362901" spans="7:7">
      <c r="G362901" s="2"/>
    </row>
    <row r="362902" spans="7:7">
      <c r="G362902" s="2"/>
    </row>
    <row r="362903" spans="7:7">
      <c r="G362903" s="2"/>
    </row>
    <row r="362904" spans="7:7">
      <c r="G362904" s="2"/>
    </row>
    <row r="362905" spans="7:7">
      <c r="G362905" s="2"/>
    </row>
    <row r="362906" spans="7:7">
      <c r="G362906" s="2"/>
    </row>
    <row r="362907" spans="7:7">
      <c r="G362907" s="2"/>
    </row>
    <row r="362908" spans="7:7">
      <c r="G362908" s="2"/>
    </row>
    <row r="362909" spans="7:7">
      <c r="G362909" s="2"/>
    </row>
    <row r="362910" spans="7:7">
      <c r="G362910" s="2"/>
    </row>
    <row r="362911" spans="7:7">
      <c r="G362911" s="2"/>
    </row>
    <row r="362912" spans="7:7">
      <c r="G362912" s="2"/>
    </row>
    <row r="362913" spans="7:7">
      <c r="G362913" s="2"/>
    </row>
    <row r="362914" spans="7:7">
      <c r="G362914" s="2"/>
    </row>
    <row r="362915" spans="7:7">
      <c r="G362915" s="2"/>
    </row>
    <row r="362916" spans="7:7">
      <c r="G362916" s="2"/>
    </row>
    <row r="362917" spans="7:7">
      <c r="G362917" s="2"/>
    </row>
    <row r="362918" spans="7:7">
      <c r="G362918" s="2"/>
    </row>
    <row r="362919" spans="7:7">
      <c r="G362919" s="2"/>
    </row>
    <row r="362920" spans="7:7">
      <c r="G362920" s="2"/>
    </row>
    <row r="362921" spans="7:7">
      <c r="G362921" s="2"/>
    </row>
    <row r="362922" spans="7:7">
      <c r="G362922" s="2"/>
    </row>
    <row r="362923" spans="7:7">
      <c r="G362923" s="2"/>
    </row>
    <row r="362924" spans="7:7">
      <c r="G362924" s="2"/>
    </row>
    <row r="362925" spans="7:7">
      <c r="G362925" s="2"/>
    </row>
    <row r="362926" spans="7:7">
      <c r="G362926" s="2"/>
    </row>
    <row r="362927" spans="7:7">
      <c r="G362927" s="2"/>
    </row>
    <row r="362928" spans="7:7">
      <c r="G362928" s="2"/>
    </row>
    <row r="362929" spans="7:7">
      <c r="G362929" s="2"/>
    </row>
    <row r="362930" spans="7:7">
      <c r="G362930" s="2"/>
    </row>
    <row r="362931" spans="7:7">
      <c r="G362931" s="2"/>
    </row>
    <row r="362932" spans="7:7">
      <c r="G362932" s="2"/>
    </row>
    <row r="362933" spans="7:7">
      <c r="G362933" s="2"/>
    </row>
    <row r="362934" spans="7:7">
      <c r="G362934" s="2"/>
    </row>
    <row r="362935" spans="7:7">
      <c r="G362935" s="2"/>
    </row>
    <row r="362936" spans="7:7">
      <c r="G362936" s="2"/>
    </row>
    <row r="362937" spans="7:7">
      <c r="G362937" s="2"/>
    </row>
    <row r="362938" spans="7:7">
      <c r="G362938" s="2"/>
    </row>
    <row r="362939" spans="7:7">
      <c r="G362939" s="2"/>
    </row>
    <row r="362940" spans="7:7">
      <c r="G362940" s="2"/>
    </row>
    <row r="362941" spans="7:7">
      <c r="G362941" s="2"/>
    </row>
    <row r="362942" spans="7:7">
      <c r="G362942" s="2"/>
    </row>
    <row r="362943" spans="7:7">
      <c r="G362943" s="2"/>
    </row>
    <row r="362944" spans="7:7">
      <c r="G362944" s="2"/>
    </row>
    <row r="362945" spans="7:7">
      <c r="G362945" s="2"/>
    </row>
    <row r="362946" spans="7:7">
      <c r="G362946" s="2"/>
    </row>
    <row r="362947" spans="7:7">
      <c r="G362947" s="2"/>
    </row>
    <row r="362948" spans="7:7">
      <c r="G362948" s="2"/>
    </row>
    <row r="362949" spans="7:7">
      <c r="G362949" s="2"/>
    </row>
    <row r="362950" spans="7:7">
      <c r="G362950" s="2"/>
    </row>
    <row r="362951" spans="7:7">
      <c r="G362951" s="2"/>
    </row>
    <row r="362952" spans="7:7">
      <c r="G362952" s="2"/>
    </row>
    <row r="362953" spans="7:7">
      <c r="G362953" s="2"/>
    </row>
    <row r="362954" spans="7:7">
      <c r="G362954" s="2"/>
    </row>
    <row r="362955" spans="7:7">
      <c r="G362955" s="2"/>
    </row>
    <row r="362956" spans="7:7">
      <c r="G362956" s="2"/>
    </row>
    <row r="362957" spans="7:7">
      <c r="G362957" s="2"/>
    </row>
    <row r="362958" spans="7:7">
      <c r="G362958" s="2"/>
    </row>
    <row r="362959" spans="7:7">
      <c r="G362959" s="2"/>
    </row>
    <row r="362960" spans="7:7">
      <c r="G362960" s="2"/>
    </row>
    <row r="362961" spans="7:7">
      <c r="G362961" s="2"/>
    </row>
    <row r="362962" spans="7:7">
      <c r="G362962" s="2"/>
    </row>
    <row r="362963" spans="7:7">
      <c r="G362963" s="2"/>
    </row>
    <row r="362964" spans="7:7">
      <c r="G362964" s="2"/>
    </row>
    <row r="362965" spans="7:7">
      <c r="G362965" s="2"/>
    </row>
    <row r="362966" spans="7:7">
      <c r="G362966" s="2"/>
    </row>
    <row r="362967" spans="7:7">
      <c r="G362967" s="2"/>
    </row>
    <row r="362968" spans="7:7">
      <c r="G362968" s="2"/>
    </row>
    <row r="362969" spans="7:7">
      <c r="G362969" s="2"/>
    </row>
    <row r="362970" spans="7:7">
      <c r="G362970" s="2"/>
    </row>
    <row r="362971" spans="7:7">
      <c r="G362971" s="2"/>
    </row>
    <row r="362972" spans="7:7">
      <c r="G362972" s="2"/>
    </row>
    <row r="362973" spans="7:7">
      <c r="G362973" s="2"/>
    </row>
    <row r="362974" spans="7:7">
      <c r="G362974" s="2"/>
    </row>
    <row r="362975" spans="7:7">
      <c r="G362975" s="2"/>
    </row>
    <row r="362976" spans="7:7">
      <c r="G362976" s="2"/>
    </row>
    <row r="362977" spans="7:7">
      <c r="G362977" s="2"/>
    </row>
    <row r="362978" spans="7:7">
      <c r="G362978" s="2"/>
    </row>
    <row r="362979" spans="7:7">
      <c r="G362979" s="2"/>
    </row>
    <row r="362980" spans="7:7">
      <c r="G362980" s="2"/>
    </row>
    <row r="362981" spans="7:7">
      <c r="G362981" s="2"/>
    </row>
    <row r="362982" spans="7:7">
      <c r="G362982" s="2"/>
    </row>
    <row r="362983" spans="7:7">
      <c r="G362983" s="2"/>
    </row>
    <row r="362984" spans="7:7">
      <c r="G362984" s="2"/>
    </row>
    <row r="362985" spans="7:7">
      <c r="G362985" s="2"/>
    </row>
    <row r="362986" spans="7:7">
      <c r="G362986" s="2"/>
    </row>
    <row r="362987" spans="7:7">
      <c r="G362987" s="2"/>
    </row>
    <row r="362988" spans="7:7">
      <c r="G362988" s="2"/>
    </row>
    <row r="362989" spans="7:7">
      <c r="G362989" s="2"/>
    </row>
    <row r="362990" spans="7:7">
      <c r="G362990" s="2"/>
    </row>
    <row r="362991" spans="7:7">
      <c r="G362991" s="2"/>
    </row>
    <row r="362992" spans="7:7">
      <c r="G362992" s="2"/>
    </row>
    <row r="362993" spans="7:7">
      <c r="G362993" s="2"/>
    </row>
    <row r="362994" spans="7:7">
      <c r="G362994" s="2"/>
    </row>
    <row r="362995" spans="7:7">
      <c r="G362995" s="2"/>
    </row>
    <row r="362996" spans="7:7">
      <c r="G362996" s="2"/>
    </row>
    <row r="362997" spans="7:7">
      <c r="G362997" s="2"/>
    </row>
    <row r="362998" spans="7:7">
      <c r="G362998" s="2"/>
    </row>
    <row r="362999" spans="7:7">
      <c r="G362999" s="2"/>
    </row>
    <row r="363000" spans="7:7">
      <c r="G363000" s="2"/>
    </row>
    <row r="363001" spans="7:7">
      <c r="G363001" s="2"/>
    </row>
    <row r="363002" spans="7:7">
      <c r="G363002" s="2"/>
    </row>
    <row r="363003" spans="7:7">
      <c r="G363003" s="2"/>
    </row>
    <row r="363004" spans="7:7">
      <c r="G363004" s="2"/>
    </row>
    <row r="363005" spans="7:7">
      <c r="G363005" s="2"/>
    </row>
    <row r="363006" spans="7:7">
      <c r="G363006" s="2"/>
    </row>
    <row r="363007" spans="7:7">
      <c r="G363007" s="2"/>
    </row>
    <row r="363008" spans="7:7">
      <c r="G363008" s="2"/>
    </row>
    <row r="363009" spans="7:7">
      <c r="G363009" s="2"/>
    </row>
    <row r="363010" spans="7:7">
      <c r="G363010" s="2"/>
    </row>
    <row r="363011" spans="7:7">
      <c r="G363011" s="2"/>
    </row>
    <row r="363012" spans="7:7">
      <c r="G363012" s="2"/>
    </row>
    <row r="363013" spans="7:7">
      <c r="G363013" s="2"/>
    </row>
    <row r="363014" spans="7:7">
      <c r="G363014" s="2"/>
    </row>
    <row r="363015" spans="7:7">
      <c r="G363015" s="2"/>
    </row>
    <row r="363016" spans="7:7">
      <c r="G363016" s="2"/>
    </row>
    <row r="363017" spans="7:7">
      <c r="G363017" s="2"/>
    </row>
    <row r="363018" spans="7:7">
      <c r="G363018" s="2"/>
    </row>
    <row r="363019" spans="7:7">
      <c r="G363019" s="2"/>
    </row>
    <row r="363020" spans="7:7">
      <c r="G363020" s="2"/>
    </row>
    <row r="363021" spans="7:7">
      <c r="G363021" s="2"/>
    </row>
    <row r="363022" spans="7:7">
      <c r="G363022" s="2"/>
    </row>
    <row r="363023" spans="7:7">
      <c r="G363023" s="2"/>
    </row>
    <row r="363024" spans="7:7">
      <c r="G363024" s="2"/>
    </row>
    <row r="363025" spans="7:7">
      <c r="G363025" s="2"/>
    </row>
    <row r="363026" spans="7:7">
      <c r="G363026" s="2"/>
    </row>
    <row r="363027" spans="7:7">
      <c r="G363027" s="2"/>
    </row>
    <row r="363028" spans="7:7">
      <c r="G363028" s="2"/>
    </row>
    <row r="363029" spans="7:7">
      <c r="G363029" s="2"/>
    </row>
    <row r="363030" spans="7:7">
      <c r="G363030" s="2"/>
    </row>
    <row r="363031" spans="7:7">
      <c r="G363031" s="2"/>
    </row>
    <row r="363032" spans="7:7">
      <c r="G363032" s="2"/>
    </row>
    <row r="363033" spans="7:7">
      <c r="G363033" s="2"/>
    </row>
    <row r="363034" spans="7:7">
      <c r="G363034" s="2"/>
    </row>
    <row r="363035" spans="7:7">
      <c r="G363035" s="2"/>
    </row>
    <row r="363036" spans="7:7">
      <c r="G363036" s="2"/>
    </row>
    <row r="363037" spans="7:7">
      <c r="G363037" s="2"/>
    </row>
    <row r="363038" spans="7:7">
      <c r="G363038" s="2"/>
    </row>
    <row r="363039" spans="7:7">
      <c r="G363039" s="2"/>
    </row>
    <row r="363040" spans="7:7">
      <c r="G363040" s="2"/>
    </row>
    <row r="363041" spans="7:7">
      <c r="G363041" s="2"/>
    </row>
    <row r="363042" spans="7:7">
      <c r="G363042" s="2"/>
    </row>
    <row r="363043" spans="7:7">
      <c r="G363043" s="2"/>
    </row>
    <row r="363044" spans="7:7">
      <c r="G363044" s="2"/>
    </row>
    <row r="363045" spans="7:7">
      <c r="G363045" s="2"/>
    </row>
    <row r="363046" spans="7:7">
      <c r="G363046" s="2"/>
    </row>
    <row r="363047" spans="7:7">
      <c r="G363047" s="2"/>
    </row>
    <row r="363048" spans="7:7">
      <c r="G363048" s="2"/>
    </row>
    <row r="363049" spans="7:7">
      <c r="G363049" s="2"/>
    </row>
    <row r="363050" spans="7:7">
      <c r="G363050" s="2"/>
    </row>
    <row r="363051" spans="7:7">
      <c r="G363051" s="2"/>
    </row>
    <row r="363052" spans="7:7">
      <c r="G363052" s="2"/>
    </row>
    <row r="363053" spans="7:7">
      <c r="G363053" s="2"/>
    </row>
    <row r="363054" spans="7:7">
      <c r="G363054" s="2"/>
    </row>
    <row r="363055" spans="7:7">
      <c r="G363055" s="2"/>
    </row>
    <row r="363056" spans="7:7">
      <c r="G363056" s="2"/>
    </row>
    <row r="363057" spans="7:7">
      <c r="G363057" s="2"/>
    </row>
    <row r="363058" spans="7:7">
      <c r="G363058" s="2"/>
    </row>
    <row r="363059" spans="7:7">
      <c r="G363059" s="2"/>
    </row>
    <row r="363060" spans="7:7">
      <c r="G363060" s="2"/>
    </row>
    <row r="363061" spans="7:7">
      <c r="G363061" s="2"/>
    </row>
    <row r="363062" spans="7:7">
      <c r="G363062" s="2"/>
    </row>
    <row r="363063" spans="7:7">
      <c r="G363063" s="2"/>
    </row>
    <row r="363064" spans="7:7">
      <c r="G363064" s="2"/>
    </row>
    <row r="363065" spans="7:7">
      <c r="G363065" s="2"/>
    </row>
    <row r="363066" spans="7:7">
      <c r="G363066" s="2"/>
    </row>
    <row r="363067" spans="7:7">
      <c r="G363067" s="2"/>
    </row>
    <row r="363068" spans="7:7">
      <c r="G363068" s="2"/>
    </row>
    <row r="363069" spans="7:7">
      <c r="G363069" s="2"/>
    </row>
    <row r="363070" spans="7:7">
      <c r="G363070" s="2"/>
    </row>
    <row r="363071" spans="7:7">
      <c r="G363071" s="2"/>
    </row>
    <row r="363072" spans="7:7">
      <c r="G363072" s="2"/>
    </row>
    <row r="363073" spans="7:7">
      <c r="G363073" s="2"/>
    </row>
    <row r="363074" spans="7:7">
      <c r="G363074" s="2"/>
    </row>
    <row r="363075" spans="7:7">
      <c r="G363075" s="2"/>
    </row>
    <row r="363076" spans="7:7">
      <c r="G363076" s="2"/>
    </row>
    <row r="363077" spans="7:7">
      <c r="G363077" s="2"/>
    </row>
    <row r="363078" spans="7:7">
      <c r="G363078" s="2"/>
    </row>
    <row r="363079" spans="7:7">
      <c r="G363079" s="2"/>
    </row>
    <row r="363080" spans="7:7">
      <c r="G363080" s="2"/>
    </row>
    <row r="363081" spans="7:7">
      <c r="G363081" s="2"/>
    </row>
    <row r="363082" spans="7:7">
      <c r="G363082" s="2"/>
    </row>
    <row r="363083" spans="7:7">
      <c r="G363083" s="2"/>
    </row>
    <row r="363084" spans="7:7">
      <c r="G363084" s="2"/>
    </row>
    <row r="363085" spans="7:7">
      <c r="G363085" s="2"/>
    </row>
    <row r="363086" spans="7:7">
      <c r="G363086" s="2"/>
    </row>
    <row r="363087" spans="7:7">
      <c r="G363087" s="2"/>
    </row>
    <row r="363088" spans="7:7">
      <c r="G363088" s="2"/>
    </row>
    <row r="363089" spans="7:7">
      <c r="G363089" s="2"/>
    </row>
    <row r="363090" spans="7:7">
      <c r="G363090" s="2"/>
    </row>
    <row r="363091" spans="7:7">
      <c r="G363091" s="2"/>
    </row>
    <row r="363092" spans="7:7">
      <c r="G363092" s="2"/>
    </row>
    <row r="363093" spans="7:7">
      <c r="G363093" s="2"/>
    </row>
    <row r="363094" spans="7:7">
      <c r="G363094" s="2"/>
    </row>
    <row r="363095" spans="7:7">
      <c r="G363095" s="2"/>
    </row>
    <row r="363096" spans="7:7">
      <c r="G363096" s="2"/>
    </row>
    <row r="363097" spans="7:7">
      <c r="G363097" s="2"/>
    </row>
    <row r="363098" spans="7:7">
      <c r="G363098" s="2"/>
    </row>
    <row r="363099" spans="7:7">
      <c r="G363099" s="2"/>
    </row>
    <row r="363100" spans="7:7">
      <c r="G363100" s="2"/>
    </row>
    <row r="363101" spans="7:7">
      <c r="G363101" s="2"/>
    </row>
    <row r="363102" spans="7:7">
      <c r="G363102" s="2"/>
    </row>
    <row r="363103" spans="7:7">
      <c r="G363103" s="2"/>
    </row>
    <row r="363104" spans="7:7">
      <c r="G363104" s="2"/>
    </row>
    <row r="363105" spans="7:7">
      <c r="G363105" s="2"/>
    </row>
    <row r="363106" spans="7:7">
      <c r="G363106" s="2"/>
    </row>
    <row r="363107" spans="7:7">
      <c r="G363107" s="2"/>
    </row>
    <row r="363108" spans="7:7">
      <c r="G363108" s="2"/>
    </row>
    <row r="363109" spans="7:7">
      <c r="G363109" s="2"/>
    </row>
    <row r="363110" spans="7:7">
      <c r="G363110" s="2"/>
    </row>
    <row r="363111" spans="7:7">
      <c r="G363111" s="2"/>
    </row>
    <row r="363112" spans="7:7">
      <c r="G363112" s="2"/>
    </row>
    <row r="363113" spans="7:7">
      <c r="G363113" s="2"/>
    </row>
    <row r="363114" spans="7:7">
      <c r="G363114" s="2"/>
    </row>
    <row r="363115" spans="7:7">
      <c r="G363115" s="2"/>
    </row>
    <row r="363116" spans="7:7">
      <c r="G363116" s="2"/>
    </row>
    <row r="363117" spans="7:7">
      <c r="G363117" s="2"/>
    </row>
    <row r="363118" spans="7:7">
      <c r="G363118" s="2"/>
    </row>
    <row r="363119" spans="7:7">
      <c r="G363119" s="2"/>
    </row>
    <row r="363120" spans="7:7">
      <c r="G363120" s="2"/>
    </row>
    <row r="363121" spans="7:7">
      <c r="G363121" s="2"/>
    </row>
    <row r="363122" spans="7:7">
      <c r="G363122" s="2"/>
    </row>
    <row r="363123" spans="7:7">
      <c r="G363123" s="2"/>
    </row>
    <row r="363124" spans="7:7">
      <c r="G363124" s="2"/>
    </row>
    <row r="363125" spans="7:7">
      <c r="G363125" s="2"/>
    </row>
    <row r="363126" spans="7:7">
      <c r="G363126" s="2"/>
    </row>
    <row r="363127" spans="7:7">
      <c r="G363127" s="2"/>
    </row>
    <row r="363128" spans="7:7">
      <c r="G363128" s="2"/>
    </row>
    <row r="363129" spans="7:7">
      <c r="G363129" s="2"/>
    </row>
    <row r="363130" spans="7:7">
      <c r="G363130" s="2"/>
    </row>
    <row r="363131" spans="7:7">
      <c r="G363131" s="2"/>
    </row>
    <row r="363132" spans="7:7">
      <c r="G363132" s="2"/>
    </row>
    <row r="363133" spans="7:7">
      <c r="G363133" s="2"/>
    </row>
    <row r="363134" spans="7:7">
      <c r="G363134" s="2"/>
    </row>
    <row r="363135" spans="7:7">
      <c r="G363135" s="2"/>
    </row>
    <row r="363136" spans="7:7">
      <c r="G363136" s="2"/>
    </row>
    <row r="363137" spans="7:7">
      <c r="G363137" s="2"/>
    </row>
    <row r="363138" spans="7:7">
      <c r="G363138" s="2"/>
    </row>
    <row r="363139" spans="7:7">
      <c r="G363139" s="2"/>
    </row>
    <row r="363140" spans="7:7">
      <c r="G363140" s="2"/>
    </row>
    <row r="363141" spans="7:7">
      <c r="G363141" s="2"/>
    </row>
    <row r="363142" spans="7:7">
      <c r="G363142" s="2"/>
    </row>
    <row r="363143" spans="7:7">
      <c r="G363143" s="2"/>
    </row>
    <row r="363144" spans="7:7">
      <c r="G363144" s="2"/>
    </row>
    <row r="363145" spans="7:7">
      <c r="G363145" s="2"/>
    </row>
    <row r="363146" spans="7:7">
      <c r="G363146" s="2"/>
    </row>
    <row r="363147" spans="7:7">
      <c r="G363147" s="2"/>
    </row>
    <row r="363148" spans="7:7">
      <c r="G363148" s="2"/>
    </row>
    <row r="363149" spans="7:7">
      <c r="G363149" s="2"/>
    </row>
    <row r="363150" spans="7:7">
      <c r="G363150" s="2"/>
    </row>
    <row r="363151" spans="7:7">
      <c r="G363151" s="2"/>
    </row>
    <row r="363152" spans="7:7">
      <c r="G363152" s="2"/>
    </row>
    <row r="363153" spans="7:7">
      <c r="G363153" s="2"/>
    </row>
    <row r="363154" spans="7:7">
      <c r="G363154" s="2"/>
    </row>
    <row r="363155" spans="7:7">
      <c r="G363155" s="2"/>
    </row>
    <row r="363156" spans="7:7">
      <c r="G363156" s="2"/>
    </row>
    <row r="363157" spans="7:7">
      <c r="G363157" s="2"/>
    </row>
    <row r="363158" spans="7:7">
      <c r="G363158" s="2"/>
    </row>
    <row r="363159" spans="7:7">
      <c r="G363159" s="2"/>
    </row>
    <row r="363160" spans="7:7">
      <c r="G363160" s="2"/>
    </row>
    <row r="363161" spans="7:7">
      <c r="G363161" s="2"/>
    </row>
    <row r="363162" spans="7:7">
      <c r="G363162" s="2"/>
    </row>
    <row r="363163" spans="7:7">
      <c r="G363163" s="2"/>
    </row>
    <row r="363164" spans="7:7">
      <c r="G363164" s="2"/>
    </row>
    <row r="363165" spans="7:7">
      <c r="G363165" s="2"/>
    </row>
    <row r="363166" spans="7:7">
      <c r="G363166" s="2"/>
    </row>
    <row r="363167" spans="7:7">
      <c r="G363167" s="2"/>
    </row>
    <row r="363168" spans="7:7">
      <c r="G363168" s="2"/>
    </row>
    <row r="363169" spans="7:7">
      <c r="G363169" s="2"/>
    </row>
    <row r="363170" spans="7:7">
      <c r="G363170" s="2"/>
    </row>
    <row r="363171" spans="7:7">
      <c r="G363171" s="2"/>
    </row>
    <row r="363172" spans="7:7">
      <c r="G363172" s="2"/>
    </row>
    <row r="363173" spans="7:7">
      <c r="G363173" s="2"/>
    </row>
    <row r="363174" spans="7:7">
      <c r="G363174" s="2"/>
    </row>
    <row r="363175" spans="7:7">
      <c r="G363175" s="2"/>
    </row>
    <row r="363176" spans="7:7">
      <c r="G363176" s="2"/>
    </row>
    <row r="363177" spans="7:7">
      <c r="G363177" s="2"/>
    </row>
    <row r="363178" spans="7:7">
      <c r="G363178" s="2"/>
    </row>
    <row r="363179" spans="7:7">
      <c r="G363179" s="2"/>
    </row>
    <row r="363180" spans="7:7">
      <c r="G363180" s="2"/>
    </row>
    <row r="363181" spans="7:7">
      <c r="G363181" s="2"/>
    </row>
    <row r="363182" spans="7:7">
      <c r="G363182" s="2"/>
    </row>
    <row r="363183" spans="7:7">
      <c r="G363183" s="2"/>
    </row>
    <row r="363184" spans="7:7">
      <c r="G363184" s="2"/>
    </row>
    <row r="363185" spans="7:7">
      <c r="G363185" s="2"/>
    </row>
    <row r="363186" spans="7:7">
      <c r="G363186" s="2"/>
    </row>
    <row r="363187" spans="7:7">
      <c r="G363187" s="2"/>
    </row>
    <row r="363188" spans="7:7">
      <c r="G363188" s="2"/>
    </row>
    <row r="363189" spans="7:7">
      <c r="G363189" s="2"/>
    </row>
    <row r="363190" spans="7:7">
      <c r="G363190" s="2"/>
    </row>
    <row r="363191" spans="7:7">
      <c r="G363191" s="2"/>
    </row>
    <row r="363192" spans="7:7">
      <c r="G363192" s="2"/>
    </row>
    <row r="363193" spans="7:7">
      <c r="G363193" s="2"/>
    </row>
    <row r="363194" spans="7:7">
      <c r="G363194" s="2"/>
    </row>
    <row r="363195" spans="7:7">
      <c r="G363195" s="2"/>
    </row>
    <row r="363196" spans="7:7">
      <c r="G363196" s="2"/>
    </row>
    <row r="363197" spans="7:7">
      <c r="G363197" s="2"/>
    </row>
    <row r="363198" spans="7:7">
      <c r="G363198" s="2"/>
    </row>
    <row r="363199" spans="7:7">
      <c r="G363199" s="2"/>
    </row>
    <row r="363200" spans="7:7">
      <c r="G363200" s="2"/>
    </row>
    <row r="363201" spans="7:7">
      <c r="G363201" s="2"/>
    </row>
    <row r="363202" spans="7:7">
      <c r="G363202" s="2"/>
    </row>
    <row r="363203" spans="7:7">
      <c r="G363203" s="2"/>
    </row>
    <row r="363204" spans="7:7">
      <c r="G363204" s="2"/>
    </row>
    <row r="363205" spans="7:7">
      <c r="G363205" s="2"/>
    </row>
    <row r="363206" spans="7:7">
      <c r="G363206" s="2"/>
    </row>
    <row r="363207" spans="7:7">
      <c r="G363207" s="2"/>
    </row>
    <row r="363208" spans="7:7">
      <c r="G363208" s="2"/>
    </row>
    <row r="363209" spans="7:7">
      <c r="G363209" s="2"/>
    </row>
    <row r="363210" spans="7:7">
      <c r="G363210" s="2"/>
    </row>
    <row r="363211" spans="7:7">
      <c r="G363211" s="2"/>
    </row>
    <row r="363212" spans="7:7">
      <c r="G363212" s="2"/>
    </row>
    <row r="363213" spans="7:7">
      <c r="G363213" s="2"/>
    </row>
    <row r="363214" spans="7:7">
      <c r="G363214" s="2"/>
    </row>
    <row r="363215" spans="7:7">
      <c r="G363215" s="2"/>
    </row>
    <row r="363216" spans="7:7">
      <c r="G363216" s="2"/>
    </row>
    <row r="363217" spans="7:7">
      <c r="G363217" s="2"/>
    </row>
    <row r="363218" spans="7:7">
      <c r="G363218" s="2"/>
    </row>
    <row r="363219" spans="7:7">
      <c r="G363219" s="2"/>
    </row>
    <row r="363220" spans="7:7">
      <c r="G363220" s="2"/>
    </row>
    <row r="363221" spans="7:7">
      <c r="G363221" s="2"/>
    </row>
    <row r="363222" spans="7:7">
      <c r="G363222" s="2"/>
    </row>
    <row r="363223" spans="7:7">
      <c r="G363223" s="2"/>
    </row>
    <row r="363224" spans="7:7">
      <c r="G363224" s="2"/>
    </row>
    <row r="363225" spans="7:7">
      <c r="G363225" s="2"/>
    </row>
    <row r="363226" spans="7:7">
      <c r="G363226" s="2"/>
    </row>
    <row r="363227" spans="7:7">
      <c r="G363227" s="2"/>
    </row>
    <row r="363228" spans="7:7">
      <c r="G363228" s="2"/>
    </row>
    <row r="363229" spans="7:7">
      <c r="G363229" s="2"/>
    </row>
    <row r="363230" spans="7:7">
      <c r="G363230" s="2"/>
    </row>
    <row r="363231" spans="7:7">
      <c r="G363231" s="2"/>
    </row>
    <row r="363232" spans="7:7">
      <c r="G363232" s="2"/>
    </row>
    <row r="363233" spans="7:7">
      <c r="G363233" s="2"/>
    </row>
    <row r="363234" spans="7:7">
      <c r="G363234" s="2"/>
    </row>
    <row r="363235" spans="7:7">
      <c r="G363235" s="2"/>
    </row>
    <row r="363236" spans="7:7">
      <c r="G363236" s="2"/>
    </row>
    <row r="363237" spans="7:7">
      <c r="G363237" s="2"/>
    </row>
    <row r="363238" spans="7:7">
      <c r="G363238" s="2"/>
    </row>
    <row r="363239" spans="7:7">
      <c r="G363239" s="2"/>
    </row>
    <row r="363240" spans="7:7">
      <c r="G363240" s="2"/>
    </row>
    <row r="363241" spans="7:7">
      <c r="G363241" s="2"/>
    </row>
    <row r="363242" spans="7:7">
      <c r="G363242" s="2"/>
    </row>
    <row r="363243" spans="7:7">
      <c r="G363243" s="2"/>
    </row>
    <row r="363244" spans="7:7">
      <c r="G363244" s="2"/>
    </row>
    <row r="363245" spans="7:7">
      <c r="G363245" s="2"/>
    </row>
    <row r="363246" spans="7:7">
      <c r="G363246" s="2"/>
    </row>
    <row r="363247" spans="7:7">
      <c r="G363247" s="2"/>
    </row>
    <row r="363248" spans="7:7">
      <c r="G363248" s="2"/>
    </row>
    <row r="363249" spans="7:7">
      <c r="G363249" s="2"/>
    </row>
    <row r="363250" spans="7:7">
      <c r="G363250" s="2"/>
    </row>
    <row r="363251" spans="7:7">
      <c r="G363251" s="2"/>
    </row>
    <row r="363252" spans="7:7">
      <c r="G363252" s="2"/>
    </row>
    <row r="363253" spans="7:7">
      <c r="G363253" s="2"/>
    </row>
    <row r="363254" spans="7:7">
      <c r="G363254" s="2"/>
    </row>
    <row r="363255" spans="7:7">
      <c r="G363255" s="2"/>
    </row>
    <row r="363256" spans="7:7">
      <c r="G363256" s="2"/>
    </row>
    <row r="363257" spans="7:7">
      <c r="G363257" s="2"/>
    </row>
    <row r="363258" spans="7:7">
      <c r="G363258" s="2"/>
    </row>
    <row r="363259" spans="7:7">
      <c r="G363259" s="2"/>
    </row>
    <row r="363260" spans="7:7">
      <c r="G363260" s="2"/>
    </row>
    <row r="363261" spans="7:7">
      <c r="G363261" s="2"/>
    </row>
    <row r="363262" spans="7:7">
      <c r="G363262" s="2"/>
    </row>
    <row r="363263" spans="7:7">
      <c r="G363263" s="2"/>
    </row>
    <row r="363264" spans="7:7">
      <c r="G363264" s="2"/>
    </row>
    <row r="363265" spans="7:7">
      <c r="G363265" s="2"/>
    </row>
    <row r="363266" spans="7:7">
      <c r="G363266" s="2"/>
    </row>
    <row r="363267" spans="7:7">
      <c r="G363267" s="2"/>
    </row>
    <row r="363268" spans="7:7">
      <c r="G363268" s="2"/>
    </row>
    <row r="363269" spans="7:7">
      <c r="G363269" s="2"/>
    </row>
    <row r="363270" spans="7:7">
      <c r="G363270" s="2"/>
    </row>
    <row r="363271" spans="7:7">
      <c r="G363271" s="2"/>
    </row>
    <row r="363272" spans="7:7">
      <c r="G363272" s="2"/>
    </row>
    <row r="363273" spans="7:7">
      <c r="G363273" s="2"/>
    </row>
    <row r="363274" spans="7:7">
      <c r="G363274" s="2"/>
    </row>
    <row r="363275" spans="7:7">
      <c r="G363275" s="2"/>
    </row>
    <row r="363276" spans="7:7">
      <c r="G363276" s="2"/>
    </row>
    <row r="363277" spans="7:7">
      <c r="G363277" s="2"/>
    </row>
    <row r="363278" spans="7:7">
      <c r="G363278" s="2"/>
    </row>
    <row r="363279" spans="7:7">
      <c r="G363279" s="2"/>
    </row>
    <row r="363280" spans="7:7">
      <c r="G363280" s="2"/>
    </row>
    <row r="363281" spans="7:7">
      <c r="G363281" s="2"/>
    </row>
    <row r="363282" spans="7:7">
      <c r="G363282" s="2"/>
    </row>
    <row r="363283" spans="7:7">
      <c r="G363283" s="2"/>
    </row>
    <row r="363284" spans="7:7">
      <c r="G363284" s="2"/>
    </row>
    <row r="363285" spans="7:7">
      <c r="G363285" s="2"/>
    </row>
    <row r="363286" spans="7:7">
      <c r="G363286" s="2"/>
    </row>
    <row r="363287" spans="7:7">
      <c r="G363287" s="2"/>
    </row>
    <row r="363288" spans="7:7">
      <c r="G363288" s="2"/>
    </row>
    <row r="363289" spans="7:7">
      <c r="G363289" s="2"/>
    </row>
    <row r="363290" spans="7:7">
      <c r="G363290" s="2"/>
    </row>
    <row r="363291" spans="7:7">
      <c r="G363291" s="2"/>
    </row>
    <row r="363292" spans="7:7">
      <c r="G363292" s="2"/>
    </row>
    <row r="363293" spans="7:7">
      <c r="G363293" s="2"/>
    </row>
    <row r="363294" spans="7:7">
      <c r="G363294" s="2"/>
    </row>
    <row r="363295" spans="7:7">
      <c r="G363295" s="2"/>
    </row>
    <row r="363296" spans="7:7">
      <c r="G363296" s="2"/>
    </row>
    <row r="363297" spans="7:7">
      <c r="G363297" s="2"/>
    </row>
    <row r="363298" spans="7:7">
      <c r="G363298" s="2"/>
    </row>
    <row r="363299" spans="7:7">
      <c r="G363299" s="2"/>
    </row>
    <row r="363300" spans="7:7">
      <c r="G363300" s="2"/>
    </row>
    <row r="363301" spans="7:7">
      <c r="G363301" s="2"/>
    </row>
    <row r="363302" spans="7:7">
      <c r="G363302" s="2"/>
    </row>
    <row r="363303" spans="7:7">
      <c r="G363303" s="2"/>
    </row>
    <row r="363304" spans="7:7">
      <c r="G363304" s="2"/>
    </row>
    <row r="363305" spans="7:7">
      <c r="G363305" s="2"/>
    </row>
    <row r="363306" spans="7:7">
      <c r="G363306" s="2"/>
    </row>
    <row r="363307" spans="7:7">
      <c r="G363307" s="2"/>
    </row>
    <row r="363308" spans="7:7">
      <c r="G363308" s="2"/>
    </row>
    <row r="363309" spans="7:7">
      <c r="G363309" s="2"/>
    </row>
    <row r="363310" spans="7:7">
      <c r="G363310" s="2"/>
    </row>
    <row r="363311" spans="7:7">
      <c r="G363311" s="2"/>
    </row>
    <row r="363312" spans="7:7">
      <c r="G363312" s="2"/>
    </row>
    <row r="363313" spans="7:7">
      <c r="G363313" s="2"/>
    </row>
    <row r="363314" spans="7:7">
      <c r="G363314" s="2"/>
    </row>
    <row r="363315" spans="7:7">
      <c r="G363315" s="2"/>
    </row>
    <row r="363316" spans="7:7">
      <c r="G363316" s="2"/>
    </row>
    <row r="363317" spans="7:7">
      <c r="G363317" s="2"/>
    </row>
    <row r="363318" spans="7:7">
      <c r="G363318" s="2"/>
    </row>
    <row r="363319" spans="7:7">
      <c r="G363319" s="2"/>
    </row>
    <row r="363320" spans="7:7">
      <c r="G363320" s="2"/>
    </row>
    <row r="363321" spans="7:7">
      <c r="G363321" s="2"/>
    </row>
    <row r="363322" spans="7:7">
      <c r="G363322" s="2"/>
    </row>
    <row r="363323" spans="7:7">
      <c r="G363323" s="2"/>
    </row>
    <row r="363324" spans="7:7">
      <c r="G363324" s="2"/>
    </row>
    <row r="363325" spans="7:7">
      <c r="G363325" s="2"/>
    </row>
    <row r="363326" spans="7:7">
      <c r="G363326" s="2"/>
    </row>
    <row r="363327" spans="7:7">
      <c r="G363327" s="2"/>
    </row>
    <row r="363328" spans="7:7">
      <c r="G363328" s="2"/>
    </row>
    <row r="363329" spans="7:7">
      <c r="G363329" s="2"/>
    </row>
    <row r="363330" spans="7:7">
      <c r="G363330" s="2"/>
    </row>
    <row r="363331" spans="7:7">
      <c r="G363331" s="2"/>
    </row>
    <row r="363332" spans="7:7">
      <c r="G363332" s="2"/>
    </row>
    <row r="363333" spans="7:7">
      <c r="G363333" s="2"/>
    </row>
    <row r="363334" spans="7:7">
      <c r="G363334" s="2"/>
    </row>
    <row r="363335" spans="7:7">
      <c r="G363335" s="2"/>
    </row>
    <row r="363336" spans="7:7">
      <c r="G363336" s="2"/>
    </row>
    <row r="363337" spans="7:7">
      <c r="G363337" s="2"/>
    </row>
    <row r="363338" spans="7:7">
      <c r="G363338" s="2"/>
    </row>
    <row r="363339" spans="7:7">
      <c r="G363339" s="2"/>
    </row>
    <row r="363340" spans="7:7">
      <c r="G363340" s="2"/>
    </row>
    <row r="363341" spans="7:7">
      <c r="G363341" s="2"/>
    </row>
    <row r="363342" spans="7:7">
      <c r="G363342" s="2"/>
    </row>
    <row r="363343" spans="7:7">
      <c r="G363343" s="2"/>
    </row>
    <row r="363344" spans="7:7">
      <c r="G363344" s="2"/>
    </row>
    <row r="363345" spans="7:7">
      <c r="G363345" s="2"/>
    </row>
    <row r="363346" spans="7:7">
      <c r="G363346" s="2"/>
    </row>
    <row r="363347" spans="7:7">
      <c r="G363347" s="2"/>
    </row>
    <row r="363348" spans="7:7">
      <c r="G363348" s="2"/>
    </row>
    <row r="363349" spans="7:7">
      <c r="G363349" s="2"/>
    </row>
    <row r="363350" spans="7:7">
      <c r="G363350" s="2"/>
    </row>
    <row r="363351" spans="7:7">
      <c r="G363351" s="2"/>
    </row>
    <row r="363352" spans="7:7">
      <c r="G363352" s="2"/>
    </row>
    <row r="363353" spans="7:7">
      <c r="G363353" s="2"/>
    </row>
    <row r="363354" spans="7:7">
      <c r="G363354" s="2"/>
    </row>
    <row r="363355" spans="7:7">
      <c r="G363355" s="2"/>
    </row>
    <row r="363356" spans="7:7">
      <c r="G363356" s="2"/>
    </row>
    <row r="363357" spans="7:7">
      <c r="G363357" s="2"/>
    </row>
    <row r="363358" spans="7:7">
      <c r="G363358" s="2"/>
    </row>
    <row r="363359" spans="7:7">
      <c r="G363359" s="2"/>
    </row>
    <row r="363360" spans="7:7">
      <c r="G363360" s="2"/>
    </row>
    <row r="363361" spans="7:7">
      <c r="G363361" s="2"/>
    </row>
    <row r="363362" spans="7:7">
      <c r="G363362" s="2"/>
    </row>
    <row r="363363" spans="7:7">
      <c r="G363363" s="2"/>
    </row>
    <row r="363364" spans="7:7">
      <c r="G363364" s="2"/>
    </row>
    <row r="363365" spans="7:7">
      <c r="G363365" s="2"/>
    </row>
    <row r="363366" spans="7:7">
      <c r="G363366" s="2"/>
    </row>
    <row r="363367" spans="7:7">
      <c r="G363367" s="2"/>
    </row>
    <row r="363368" spans="7:7">
      <c r="G363368" s="2"/>
    </row>
    <row r="363369" spans="7:7">
      <c r="G363369" s="2"/>
    </row>
    <row r="363370" spans="7:7">
      <c r="G363370" s="2"/>
    </row>
    <row r="363371" spans="7:7">
      <c r="G363371" s="2"/>
    </row>
    <row r="363372" spans="7:7">
      <c r="G363372" s="2"/>
    </row>
    <row r="363373" spans="7:7">
      <c r="G363373" s="2"/>
    </row>
    <row r="363374" spans="7:7">
      <c r="G363374" s="2"/>
    </row>
    <row r="363375" spans="7:7">
      <c r="G363375" s="2"/>
    </row>
    <row r="363376" spans="7:7">
      <c r="G363376" s="2"/>
    </row>
    <row r="363377" spans="7:7">
      <c r="G363377" s="2"/>
    </row>
    <row r="363378" spans="7:7">
      <c r="G363378" s="2"/>
    </row>
    <row r="363379" spans="7:7">
      <c r="G363379" s="2"/>
    </row>
    <row r="363380" spans="7:7">
      <c r="G363380" s="2"/>
    </row>
    <row r="363381" spans="7:7">
      <c r="G363381" s="2"/>
    </row>
    <row r="363382" spans="7:7">
      <c r="G363382" s="2"/>
    </row>
    <row r="363383" spans="7:7">
      <c r="G363383" s="2"/>
    </row>
    <row r="363384" spans="7:7">
      <c r="G363384" s="2"/>
    </row>
    <row r="363385" spans="7:7">
      <c r="G363385" s="2"/>
    </row>
    <row r="363386" spans="7:7">
      <c r="G363386" s="2"/>
    </row>
    <row r="363387" spans="7:7">
      <c r="G363387" s="2"/>
    </row>
    <row r="363388" spans="7:7">
      <c r="G363388" s="2"/>
    </row>
    <row r="363389" spans="7:7">
      <c r="G363389" s="2"/>
    </row>
    <row r="363390" spans="7:7">
      <c r="G363390" s="2"/>
    </row>
    <row r="363391" spans="7:7">
      <c r="G363391" s="2"/>
    </row>
    <row r="363392" spans="7:7">
      <c r="G363392" s="2"/>
    </row>
    <row r="363393" spans="7:7">
      <c r="G363393" s="2"/>
    </row>
    <row r="363394" spans="7:7">
      <c r="G363394" s="2"/>
    </row>
    <row r="363395" spans="7:7">
      <c r="G363395" s="2"/>
    </row>
    <row r="363396" spans="7:7">
      <c r="G363396" s="2"/>
    </row>
    <row r="363397" spans="7:7">
      <c r="G363397" s="2"/>
    </row>
    <row r="363398" spans="7:7">
      <c r="G363398" s="2"/>
    </row>
    <row r="363399" spans="7:7">
      <c r="G363399" s="2"/>
    </row>
    <row r="363400" spans="7:7">
      <c r="G363400" s="2"/>
    </row>
    <row r="363401" spans="7:7">
      <c r="G363401" s="2"/>
    </row>
    <row r="363402" spans="7:7">
      <c r="G363402" s="2"/>
    </row>
    <row r="363403" spans="7:7">
      <c r="G363403" s="2"/>
    </row>
    <row r="363404" spans="7:7">
      <c r="G363404" s="2"/>
    </row>
    <row r="363405" spans="7:7">
      <c r="G363405" s="2"/>
    </row>
    <row r="363406" spans="7:7">
      <c r="G363406" s="2"/>
    </row>
    <row r="363407" spans="7:7">
      <c r="G363407" s="2"/>
    </row>
    <row r="363408" spans="7:7">
      <c r="G363408" s="2"/>
    </row>
    <row r="363409" spans="7:7">
      <c r="G363409" s="2"/>
    </row>
    <row r="363410" spans="7:7">
      <c r="G363410" s="2"/>
    </row>
    <row r="363411" spans="7:7">
      <c r="G363411" s="2"/>
    </row>
    <row r="363412" spans="7:7">
      <c r="G363412" s="2"/>
    </row>
    <row r="363413" spans="7:7">
      <c r="G363413" s="2"/>
    </row>
    <row r="363414" spans="7:7">
      <c r="G363414" s="2"/>
    </row>
    <row r="363415" spans="7:7">
      <c r="G363415" s="2"/>
    </row>
    <row r="363416" spans="7:7">
      <c r="G363416" s="2"/>
    </row>
    <row r="363417" spans="7:7">
      <c r="G363417" s="2"/>
    </row>
    <row r="363418" spans="7:7">
      <c r="G363418" s="2"/>
    </row>
    <row r="363419" spans="7:7">
      <c r="G363419" s="2"/>
    </row>
    <row r="363420" spans="7:7">
      <c r="G363420" s="2"/>
    </row>
    <row r="363421" spans="7:7">
      <c r="G363421" s="2"/>
    </row>
    <row r="363422" spans="7:7">
      <c r="G363422" s="2"/>
    </row>
    <row r="363423" spans="7:7">
      <c r="G363423" s="2"/>
    </row>
    <row r="363424" spans="7:7">
      <c r="G363424" s="2"/>
    </row>
    <row r="363425" spans="7:7">
      <c r="G363425" s="2"/>
    </row>
    <row r="363426" spans="7:7">
      <c r="G363426" s="2"/>
    </row>
    <row r="363427" spans="7:7">
      <c r="G363427" s="2"/>
    </row>
    <row r="363428" spans="7:7">
      <c r="G363428" s="2"/>
    </row>
    <row r="363429" spans="7:7">
      <c r="G363429" s="2"/>
    </row>
    <row r="363430" spans="7:7">
      <c r="G363430" s="2"/>
    </row>
    <row r="363431" spans="7:7">
      <c r="G363431" s="2"/>
    </row>
    <row r="363432" spans="7:7">
      <c r="G363432" s="2"/>
    </row>
    <row r="363433" spans="7:7">
      <c r="G363433" s="2"/>
    </row>
    <row r="363434" spans="7:7">
      <c r="G363434" s="2"/>
    </row>
    <row r="363435" spans="7:7">
      <c r="G363435" s="2"/>
    </row>
    <row r="363436" spans="7:7">
      <c r="G363436" s="2"/>
    </row>
    <row r="363437" spans="7:7">
      <c r="G363437" s="2"/>
    </row>
    <row r="363438" spans="7:7">
      <c r="G363438" s="2"/>
    </row>
    <row r="363439" spans="7:7">
      <c r="G363439" s="2"/>
    </row>
    <row r="363440" spans="7:7">
      <c r="G363440" s="2"/>
    </row>
    <row r="363441" spans="7:7">
      <c r="G363441" s="2"/>
    </row>
    <row r="363442" spans="7:7">
      <c r="G363442" s="2"/>
    </row>
    <row r="363443" spans="7:7">
      <c r="G363443" s="2"/>
    </row>
    <row r="363444" spans="7:7">
      <c r="G363444" s="2"/>
    </row>
    <row r="363445" spans="7:7">
      <c r="G363445" s="2"/>
    </row>
    <row r="363446" spans="7:7">
      <c r="G363446" s="2"/>
    </row>
    <row r="363447" spans="7:7">
      <c r="G363447" s="2"/>
    </row>
    <row r="363448" spans="7:7">
      <c r="G363448" s="2"/>
    </row>
    <row r="363449" spans="7:7">
      <c r="G363449" s="2"/>
    </row>
    <row r="363450" spans="7:7">
      <c r="G363450" s="2"/>
    </row>
    <row r="363451" spans="7:7">
      <c r="G363451" s="2"/>
    </row>
    <row r="363452" spans="7:7">
      <c r="G363452" s="2"/>
    </row>
    <row r="363453" spans="7:7">
      <c r="G363453" s="2"/>
    </row>
    <row r="363454" spans="7:7">
      <c r="G363454" s="2"/>
    </row>
    <row r="363455" spans="7:7">
      <c r="G363455" s="2"/>
    </row>
    <row r="363456" spans="7:7">
      <c r="G363456" s="2"/>
    </row>
    <row r="363457" spans="7:7">
      <c r="G363457" s="2"/>
    </row>
    <row r="363458" spans="7:7">
      <c r="G363458" s="2"/>
    </row>
    <row r="363459" spans="7:7">
      <c r="G363459" s="2"/>
    </row>
    <row r="363460" spans="7:7">
      <c r="G363460" s="2"/>
    </row>
    <row r="363461" spans="7:7">
      <c r="G363461" s="2"/>
    </row>
    <row r="363462" spans="7:7">
      <c r="G363462" s="2"/>
    </row>
    <row r="363463" spans="7:7">
      <c r="G363463" s="2"/>
    </row>
    <row r="363464" spans="7:7">
      <c r="G363464" s="2"/>
    </row>
    <row r="363465" spans="7:7">
      <c r="G363465" s="2"/>
    </row>
    <row r="363466" spans="7:7">
      <c r="G363466" s="2"/>
    </row>
    <row r="363467" spans="7:7">
      <c r="G363467" s="2"/>
    </row>
    <row r="363468" spans="7:7">
      <c r="G363468" s="2"/>
    </row>
    <row r="363469" spans="7:7">
      <c r="G363469" s="2"/>
    </row>
    <row r="363470" spans="7:7">
      <c r="G363470" s="2"/>
    </row>
    <row r="363471" spans="7:7">
      <c r="G363471" s="2"/>
    </row>
    <row r="363472" spans="7:7">
      <c r="G363472" s="2"/>
    </row>
    <row r="363473" spans="7:7">
      <c r="G363473" s="2"/>
    </row>
    <row r="363474" spans="7:7">
      <c r="G363474" s="2"/>
    </row>
    <row r="363475" spans="7:7">
      <c r="G363475" s="2"/>
    </row>
    <row r="363476" spans="7:7">
      <c r="G363476" s="2"/>
    </row>
    <row r="363477" spans="7:7">
      <c r="G363477" s="2"/>
    </row>
    <row r="363478" spans="7:7">
      <c r="G363478" s="2"/>
    </row>
    <row r="363479" spans="7:7">
      <c r="G363479" s="2"/>
    </row>
    <row r="363480" spans="7:7">
      <c r="G363480" s="2"/>
    </row>
    <row r="363481" spans="7:7">
      <c r="G363481" s="2"/>
    </row>
    <row r="363482" spans="7:7">
      <c r="G363482" s="2"/>
    </row>
    <row r="363483" spans="7:7">
      <c r="G363483" s="2"/>
    </row>
    <row r="363484" spans="7:7">
      <c r="G363484" s="2"/>
    </row>
    <row r="363485" spans="7:7">
      <c r="G363485" s="2"/>
    </row>
    <row r="363486" spans="7:7">
      <c r="G363486" s="2"/>
    </row>
    <row r="363487" spans="7:7">
      <c r="G363487" s="2"/>
    </row>
    <row r="363488" spans="7:7">
      <c r="G363488" s="2"/>
    </row>
    <row r="363489" spans="7:7">
      <c r="G363489" s="2"/>
    </row>
    <row r="363490" spans="7:7">
      <c r="G363490" s="2"/>
    </row>
    <row r="363491" spans="7:7">
      <c r="G363491" s="2"/>
    </row>
    <row r="363492" spans="7:7">
      <c r="G363492" s="2"/>
    </row>
    <row r="363493" spans="7:7">
      <c r="G363493" s="2"/>
    </row>
    <row r="363494" spans="7:7">
      <c r="G363494" s="2"/>
    </row>
    <row r="363495" spans="7:7">
      <c r="G363495" s="2"/>
    </row>
    <row r="363496" spans="7:7">
      <c r="G363496" s="2"/>
    </row>
    <row r="363497" spans="7:7">
      <c r="G363497" s="2"/>
    </row>
    <row r="363498" spans="7:7">
      <c r="G363498" s="2"/>
    </row>
    <row r="363499" spans="7:7">
      <c r="G363499" s="2"/>
    </row>
    <row r="363500" spans="7:7">
      <c r="G363500" s="2"/>
    </row>
    <row r="363501" spans="7:7">
      <c r="G363501" s="2"/>
    </row>
    <row r="363502" spans="7:7">
      <c r="G363502" s="2"/>
    </row>
    <row r="363503" spans="7:7">
      <c r="G363503" s="2"/>
    </row>
    <row r="363504" spans="7:7">
      <c r="G363504" s="2"/>
    </row>
    <row r="363505" spans="7:7">
      <c r="G363505" s="2"/>
    </row>
    <row r="363506" spans="7:7">
      <c r="G363506" s="2"/>
    </row>
    <row r="363507" spans="7:7">
      <c r="G363507" s="2"/>
    </row>
    <row r="363508" spans="7:7">
      <c r="G363508" s="2"/>
    </row>
    <row r="363509" spans="7:7">
      <c r="G363509" s="2"/>
    </row>
    <row r="363510" spans="7:7">
      <c r="G363510" s="2"/>
    </row>
    <row r="363511" spans="7:7">
      <c r="G363511" s="2"/>
    </row>
    <row r="363512" spans="7:7">
      <c r="G363512" s="2"/>
    </row>
    <row r="363513" spans="7:7">
      <c r="G363513" s="2"/>
    </row>
    <row r="363514" spans="7:7">
      <c r="G363514" s="2"/>
    </row>
    <row r="363515" spans="7:7">
      <c r="G363515" s="2"/>
    </row>
    <row r="363516" spans="7:7">
      <c r="G363516" s="2"/>
    </row>
    <row r="363517" spans="7:7">
      <c r="G363517" s="2"/>
    </row>
    <row r="363518" spans="7:7">
      <c r="G363518" s="2"/>
    </row>
    <row r="363519" spans="7:7">
      <c r="G363519" s="2"/>
    </row>
    <row r="363520" spans="7:7">
      <c r="G363520" s="2"/>
    </row>
    <row r="363521" spans="7:7">
      <c r="G363521" s="2"/>
    </row>
    <row r="363522" spans="7:7">
      <c r="G363522" s="2"/>
    </row>
    <row r="363523" spans="7:7">
      <c r="G363523" s="2"/>
    </row>
    <row r="363524" spans="7:7">
      <c r="G363524" s="2"/>
    </row>
    <row r="363525" spans="7:7">
      <c r="G363525" s="2"/>
    </row>
    <row r="363526" spans="7:7">
      <c r="G363526" s="2"/>
    </row>
    <row r="363527" spans="7:7">
      <c r="G363527" s="2"/>
    </row>
    <row r="363528" spans="7:7">
      <c r="G363528" s="2"/>
    </row>
    <row r="363529" spans="7:7">
      <c r="G363529" s="2"/>
    </row>
    <row r="363530" spans="7:7">
      <c r="G363530" s="2"/>
    </row>
    <row r="363531" spans="7:7">
      <c r="G363531" s="2"/>
    </row>
    <row r="363532" spans="7:7">
      <c r="G363532" s="2"/>
    </row>
    <row r="363533" spans="7:7">
      <c r="G363533" s="2"/>
    </row>
    <row r="363534" spans="7:7">
      <c r="G363534" s="2"/>
    </row>
    <row r="363535" spans="7:7">
      <c r="G363535" s="2"/>
    </row>
    <row r="363536" spans="7:7">
      <c r="G363536" s="2"/>
    </row>
    <row r="363537" spans="7:7">
      <c r="G363537" s="2"/>
    </row>
    <row r="363538" spans="7:7">
      <c r="G363538" s="2"/>
    </row>
    <row r="363539" spans="7:7">
      <c r="G363539" s="2"/>
    </row>
    <row r="363540" spans="7:7">
      <c r="G363540" s="2"/>
    </row>
    <row r="363541" spans="7:7">
      <c r="G363541" s="2"/>
    </row>
    <row r="363542" spans="7:7">
      <c r="G363542" s="2"/>
    </row>
    <row r="363543" spans="7:7">
      <c r="G363543" s="2"/>
    </row>
    <row r="363544" spans="7:7">
      <c r="G363544" s="2"/>
    </row>
    <row r="363545" spans="7:7">
      <c r="G363545" s="2"/>
    </row>
    <row r="363546" spans="7:7">
      <c r="G363546" s="2"/>
    </row>
    <row r="363547" spans="7:7">
      <c r="G363547" s="2"/>
    </row>
    <row r="363548" spans="7:7">
      <c r="G363548" s="2"/>
    </row>
    <row r="363549" spans="7:7">
      <c r="G363549" s="2"/>
    </row>
    <row r="363550" spans="7:7">
      <c r="G363550" s="2"/>
    </row>
    <row r="363551" spans="7:7">
      <c r="G363551" s="2"/>
    </row>
    <row r="363552" spans="7:7">
      <c r="G363552" s="2"/>
    </row>
    <row r="363553" spans="7:7">
      <c r="G363553" s="2"/>
    </row>
    <row r="363554" spans="7:7">
      <c r="G363554" s="2"/>
    </row>
    <row r="363555" spans="7:7">
      <c r="G363555" s="2"/>
    </row>
    <row r="363556" spans="7:7">
      <c r="G363556" s="2"/>
    </row>
    <row r="363557" spans="7:7">
      <c r="G363557" s="2"/>
    </row>
    <row r="363558" spans="7:7">
      <c r="G363558" s="2"/>
    </row>
    <row r="363559" spans="7:7">
      <c r="G363559" s="2"/>
    </row>
    <row r="363560" spans="7:7">
      <c r="G363560" s="2"/>
    </row>
    <row r="363561" spans="7:7">
      <c r="G363561" s="2"/>
    </row>
    <row r="363562" spans="7:7">
      <c r="G363562" s="2"/>
    </row>
    <row r="363563" spans="7:7">
      <c r="G363563" s="2"/>
    </row>
    <row r="363564" spans="7:7">
      <c r="G363564" s="2"/>
    </row>
    <row r="363565" spans="7:7">
      <c r="G363565" s="2"/>
    </row>
    <row r="363566" spans="7:7">
      <c r="G363566" s="2"/>
    </row>
    <row r="363567" spans="7:7">
      <c r="G363567" s="2"/>
    </row>
    <row r="363568" spans="7:7">
      <c r="G363568" s="2"/>
    </row>
    <row r="363569" spans="7:7">
      <c r="G363569" s="2"/>
    </row>
    <row r="363570" spans="7:7">
      <c r="G363570" s="2"/>
    </row>
    <row r="363571" spans="7:7">
      <c r="G363571" s="2"/>
    </row>
    <row r="363572" spans="7:7">
      <c r="G363572" s="2"/>
    </row>
    <row r="363573" spans="7:7">
      <c r="G363573" s="2"/>
    </row>
    <row r="363574" spans="7:7">
      <c r="G363574" s="2"/>
    </row>
    <row r="363575" spans="7:7">
      <c r="G363575" s="2"/>
    </row>
    <row r="363576" spans="7:7">
      <c r="G363576" s="2"/>
    </row>
    <row r="363577" spans="7:7">
      <c r="G363577" s="2"/>
    </row>
    <row r="363578" spans="7:7">
      <c r="G363578" s="2"/>
    </row>
    <row r="363579" spans="7:7">
      <c r="G363579" s="2"/>
    </row>
    <row r="363580" spans="7:7">
      <c r="G363580" s="2"/>
    </row>
    <row r="363581" spans="7:7">
      <c r="G363581" s="2"/>
    </row>
    <row r="363582" spans="7:7">
      <c r="G363582" s="2"/>
    </row>
    <row r="363583" spans="7:7">
      <c r="G363583" s="2"/>
    </row>
    <row r="363584" spans="7:7">
      <c r="G363584" s="2"/>
    </row>
    <row r="363585" spans="7:7">
      <c r="G363585" s="2"/>
    </row>
    <row r="363586" spans="7:7">
      <c r="G363586" s="2"/>
    </row>
    <row r="363587" spans="7:7">
      <c r="G363587" s="2"/>
    </row>
    <row r="363588" spans="7:7">
      <c r="G363588" s="2"/>
    </row>
    <row r="363589" spans="7:7">
      <c r="G363589" s="2"/>
    </row>
    <row r="363590" spans="7:7">
      <c r="G363590" s="2"/>
    </row>
    <row r="363591" spans="7:7">
      <c r="G363591" s="2"/>
    </row>
    <row r="363592" spans="7:7">
      <c r="G363592" s="2"/>
    </row>
    <row r="363593" spans="7:7">
      <c r="G363593" s="2"/>
    </row>
    <row r="363594" spans="7:7">
      <c r="G363594" s="2"/>
    </row>
    <row r="363595" spans="7:7">
      <c r="G363595" s="2"/>
    </row>
    <row r="363596" spans="7:7">
      <c r="G363596" s="2"/>
    </row>
    <row r="363597" spans="7:7">
      <c r="G363597" s="2"/>
    </row>
    <row r="363598" spans="7:7">
      <c r="G363598" s="2"/>
    </row>
    <row r="363599" spans="7:7">
      <c r="G363599" s="2"/>
    </row>
    <row r="363600" spans="7:7">
      <c r="G363600" s="2"/>
    </row>
    <row r="363601" spans="7:7">
      <c r="G363601" s="2"/>
    </row>
    <row r="363602" spans="7:7">
      <c r="G363602" s="2"/>
    </row>
    <row r="363603" spans="7:7">
      <c r="G363603" s="2"/>
    </row>
    <row r="363604" spans="7:7">
      <c r="G363604" s="2"/>
    </row>
    <row r="363605" spans="7:7">
      <c r="G363605" s="2"/>
    </row>
    <row r="363606" spans="7:7">
      <c r="G363606" s="2"/>
    </row>
    <row r="363607" spans="7:7">
      <c r="G363607" s="2"/>
    </row>
    <row r="363608" spans="7:7">
      <c r="G363608" s="2"/>
    </row>
    <row r="363609" spans="7:7">
      <c r="G363609" s="2"/>
    </row>
    <row r="363610" spans="7:7">
      <c r="G363610" s="2"/>
    </row>
    <row r="363611" spans="7:7">
      <c r="G363611" s="2"/>
    </row>
    <row r="363612" spans="7:7">
      <c r="G363612" s="2"/>
    </row>
    <row r="363613" spans="7:7">
      <c r="G363613" s="2"/>
    </row>
    <row r="363614" spans="7:7">
      <c r="G363614" s="2"/>
    </row>
    <row r="363615" spans="7:7">
      <c r="G363615" s="2"/>
    </row>
    <row r="363616" spans="7:7">
      <c r="G363616" s="2"/>
    </row>
    <row r="363617" spans="7:7">
      <c r="G363617" s="2"/>
    </row>
    <row r="363618" spans="7:7">
      <c r="G363618" s="2"/>
    </row>
    <row r="363619" spans="7:7">
      <c r="G363619" s="2"/>
    </row>
    <row r="363620" spans="7:7">
      <c r="G363620" s="2"/>
    </row>
    <row r="363621" spans="7:7">
      <c r="G363621" s="2"/>
    </row>
    <row r="363622" spans="7:7">
      <c r="G363622" s="2"/>
    </row>
    <row r="363623" spans="7:7">
      <c r="G363623" s="2"/>
    </row>
    <row r="363624" spans="7:7">
      <c r="G363624" s="2"/>
    </row>
    <row r="363625" spans="7:7">
      <c r="G363625" s="2"/>
    </row>
    <row r="363626" spans="7:7">
      <c r="G363626" s="2"/>
    </row>
    <row r="363627" spans="7:7">
      <c r="G363627" s="2"/>
    </row>
    <row r="363628" spans="7:7">
      <c r="G363628" s="2"/>
    </row>
    <row r="363629" spans="7:7">
      <c r="G363629" s="2"/>
    </row>
    <row r="363630" spans="7:7">
      <c r="G363630" s="2"/>
    </row>
    <row r="363631" spans="7:7">
      <c r="G363631" s="2"/>
    </row>
    <row r="363632" spans="7:7">
      <c r="G363632" s="2"/>
    </row>
    <row r="363633" spans="7:7">
      <c r="G363633" s="2"/>
    </row>
    <row r="363634" spans="7:7">
      <c r="G363634" s="2"/>
    </row>
    <row r="363635" spans="7:7">
      <c r="G363635" s="2"/>
    </row>
    <row r="363636" spans="7:7">
      <c r="G363636" s="2"/>
    </row>
    <row r="363637" spans="7:7">
      <c r="G363637" s="2"/>
    </row>
    <row r="363638" spans="7:7">
      <c r="G363638" s="2"/>
    </row>
    <row r="363639" spans="7:7">
      <c r="G363639" s="2"/>
    </row>
    <row r="363640" spans="7:7">
      <c r="G363640" s="2"/>
    </row>
    <row r="363641" spans="7:7">
      <c r="G363641" s="2"/>
    </row>
    <row r="363642" spans="7:7">
      <c r="G363642" s="2"/>
    </row>
    <row r="363643" spans="7:7">
      <c r="G363643" s="2"/>
    </row>
    <row r="363644" spans="7:7">
      <c r="G363644" s="2"/>
    </row>
    <row r="363645" spans="7:7">
      <c r="G363645" s="2"/>
    </row>
    <row r="363646" spans="7:7">
      <c r="G363646" s="2"/>
    </row>
    <row r="363647" spans="7:7">
      <c r="G363647" s="2"/>
    </row>
    <row r="363648" spans="7:7">
      <c r="G363648" s="2"/>
    </row>
    <row r="363649" spans="7:7">
      <c r="G363649" s="2"/>
    </row>
    <row r="363650" spans="7:7">
      <c r="G363650" s="2"/>
    </row>
    <row r="363651" spans="7:7">
      <c r="G363651" s="2"/>
    </row>
    <row r="363652" spans="7:7">
      <c r="G363652" s="2"/>
    </row>
    <row r="363653" spans="7:7">
      <c r="G363653" s="2"/>
    </row>
    <row r="363654" spans="7:7">
      <c r="G363654" s="2"/>
    </row>
    <row r="363655" spans="7:7">
      <c r="G363655" s="2"/>
    </row>
    <row r="363656" spans="7:7">
      <c r="G363656" s="2"/>
    </row>
    <row r="363657" spans="7:7">
      <c r="G363657" s="2"/>
    </row>
    <row r="363658" spans="7:7">
      <c r="G363658" s="2"/>
    </row>
    <row r="363659" spans="7:7">
      <c r="G363659" s="2"/>
    </row>
    <row r="363660" spans="7:7">
      <c r="G363660" s="2"/>
    </row>
    <row r="363661" spans="7:7">
      <c r="G363661" s="2"/>
    </row>
    <row r="363662" spans="7:7">
      <c r="G363662" s="2"/>
    </row>
    <row r="363663" spans="7:7">
      <c r="G363663" s="2"/>
    </row>
    <row r="363664" spans="7:7">
      <c r="G363664" s="2"/>
    </row>
    <row r="363665" spans="7:7">
      <c r="G363665" s="2"/>
    </row>
    <row r="363666" spans="7:7">
      <c r="G363666" s="2"/>
    </row>
    <row r="363667" spans="7:7">
      <c r="G363667" s="2"/>
    </row>
    <row r="363668" spans="7:7">
      <c r="G363668" s="2"/>
    </row>
    <row r="363669" spans="7:7">
      <c r="G363669" s="2"/>
    </row>
    <row r="363670" spans="7:7">
      <c r="G363670" s="2"/>
    </row>
    <row r="363671" spans="7:7">
      <c r="G363671" s="2"/>
    </row>
    <row r="363672" spans="7:7">
      <c r="G363672" s="2"/>
    </row>
    <row r="363673" spans="7:7">
      <c r="G363673" s="2"/>
    </row>
    <row r="363674" spans="7:7">
      <c r="G363674" s="2"/>
    </row>
    <row r="363675" spans="7:7">
      <c r="G363675" s="2"/>
    </row>
    <row r="363676" spans="7:7">
      <c r="G363676" s="2"/>
    </row>
    <row r="363677" spans="7:7">
      <c r="G363677" s="2"/>
    </row>
    <row r="363678" spans="7:7">
      <c r="G363678" s="2"/>
    </row>
    <row r="363679" spans="7:7">
      <c r="G363679" s="2"/>
    </row>
    <row r="363680" spans="7:7">
      <c r="G363680" s="2"/>
    </row>
    <row r="363681" spans="7:7">
      <c r="G363681" s="2"/>
    </row>
    <row r="363682" spans="7:7">
      <c r="G363682" s="2"/>
    </row>
    <row r="363683" spans="7:7">
      <c r="G363683" s="2"/>
    </row>
    <row r="363684" spans="7:7">
      <c r="G363684" s="2"/>
    </row>
    <row r="363685" spans="7:7">
      <c r="G363685" s="2"/>
    </row>
    <row r="363686" spans="7:7">
      <c r="G363686" s="2"/>
    </row>
    <row r="363687" spans="7:7">
      <c r="G363687" s="2"/>
    </row>
    <row r="363688" spans="7:7">
      <c r="G363688" s="2"/>
    </row>
    <row r="363689" spans="7:7">
      <c r="G363689" s="2"/>
    </row>
    <row r="363690" spans="7:7">
      <c r="G363690" s="2"/>
    </row>
    <row r="363691" spans="7:7">
      <c r="G363691" s="2"/>
    </row>
    <row r="363692" spans="7:7">
      <c r="G363692" s="2"/>
    </row>
    <row r="363693" spans="7:7">
      <c r="G363693" s="2"/>
    </row>
    <row r="363694" spans="7:7">
      <c r="G363694" s="2"/>
    </row>
    <row r="363695" spans="7:7">
      <c r="G363695" s="2"/>
    </row>
    <row r="363696" spans="7:7">
      <c r="G363696" s="2"/>
    </row>
    <row r="363697" spans="7:7">
      <c r="G363697" s="2"/>
    </row>
    <row r="363698" spans="7:7">
      <c r="G363698" s="2"/>
    </row>
    <row r="363699" spans="7:7">
      <c r="G363699" s="2"/>
    </row>
    <row r="363700" spans="7:7">
      <c r="G363700" s="2"/>
    </row>
    <row r="363701" spans="7:7">
      <c r="G363701" s="2"/>
    </row>
    <row r="363702" spans="7:7">
      <c r="G363702" s="2"/>
    </row>
    <row r="363703" spans="7:7">
      <c r="G363703" s="2"/>
    </row>
    <row r="363704" spans="7:7">
      <c r="G363704" s="2"/>
    </row>
    <row r="363705" spans="7:7">
      <c r="G363705" s="2"/>
    </row>
    <row r="363706" spans="7:7">
      <c r="G363706" s="2"/>
    </row>
    <row r="363707" spans="7:7">
      <c r="G363707" s="2"/>
    </row>
    <row r="363708" spans="7:7">
      <c r="G363708" s="2"/>
    </row>
    <row r="363709" spans="7:7">
      <c r="G363709" s="2"/>
    </row>
    <row r="363710" spans="7:7">
      <c r="G363710" s="2"/>
    </row>
    <row r="363711" spans="7:7">
      <c r="G363711" s="2"/>
    </row>
    <row r="363712" spans="7:7">
      <c r="G363712" s="2"/>
    </row>
    <row r="363713" spans="7:7">
      <c r="G363713" s="2"/>
    </row>
    <row r="363714" spans="7:7">
      <c r="G363714" s="2"/>
    </row>
    <row r="363715" spans="7:7">
      <c r="G363715" s="2"/>
    </row>
    <row r="363716" spans="7:7">
      <c r="G363716" s="2"/>
    </row>
    <row r="363717" spans="7:7">
      <c r="G363717" s="2"/>
    </row>
    <row r="363718" spans="7:7">
      <c r="G363718" s="2"/>
    </row>
    <row r="363719" spans="7:7">
      <c r="G363719" s="2"/>
    </row>
    <row r="363720" spans="7:7">
      <c r="G363720" s="2"/>
    </row>
    <row r="363721" spans="7:7">
      <c r="G363721" s="2"/>
    </row>
    <row r="363722" spans="7:7">
      <c r="G363722" s="2"/>
    </row>
    <row r="363723" spans="7:7">
      <c r="G363723" s="2"/>
    </row>
    <row r="363724" spans="7:7">
      <c r="G363724" s="2"/>
    </row>
    <row r="363725" spans="7:7">
      <c r="G363725" s="2"/>
    </row>
    <row r="363726" spans="7:7">
      <c r="G363726" s="2"/>
    </row>
    <row r="363727" spans="7:7">
      <c r="G363727" s="2"/>
    </row>
    <row r="363728" spans="7:7">
      <c r="G363728" s="2"/>
    </row>
    <row r="363729" spans="7:7">
      <c r="G363729" s="2"/>
    </row>
    <row r="363730" spans="7:7">
      <c r="G363730" s="2"/>
    </row>
    <row r="363731" spans="7:7">
      <c r="G363731" s="2"/>
    </row>
    <row r="363732" spans="7:7">
      <c r="G363732" s="2"/>
    </row>
    <row r="363733" spans="7:7">
      <c r="G363733" s="2"/>
    </row>
    <row r="363734" spans="7:7">
      <c r="G363734" s="2"/>
    </row>
    <row r="363735" spans="7:7">
      <c r="G363735" s="2"/>
    </row>
    <row r="363736" spans="7:7">
      <c r="G363736" s="2"/>
    </row>
    <row r="363737" spans="7:7">
      <c r="G363737" s="2"/>
    </row>
    <row r="363738" spans="7:7">
      <c r="G363738" s="2"/>
    </row>
    <row r="363739" spans="7:7">
      <c r="G363739" s="2"/>
    </row>
    <row r="363740" spans="7:7">
      <c r="G363740" s="2"/>
    </row>
    <row r="363741" spans="7:7">
      <c r="G363741" s="2"/>
    </row>
    <row r="363742" spans="7:7">
      <c r="G363742" s="2"/>
    </row>
    <row r="363743" spans="7:7">
      <c r="G363743" s="2"/>
    </row>
    <row r="363744" spans="7:7">
      <c r="G363744" s="2"/>
    </row>
    <row r="363745" spans="7:7">
      <c r="G363745" s="2"/>
    </row>
    <row r="363746" spans="7:7">
      <c r="G363746" s="2"/>
    </row>
    <row r="363747" spans="7:7">
      <c r="G363747" s="2"/>
    </row>
    <row r="363748" spans="7:7">
      <c r="G363748" s="2"/>
    </row>
    <row r="363749" spans="7:7">
      <c r="G363749" s="2"/>
    </row>
    <row r="363750" spans="7:7">
      <c r="G363750" s="2"/>
    </row>
    <row r="363751" spans="7:7">
      <c r="G363751" s="2"/>
    </row>
    <row r="363752" spans="7:7">
      <c r="G363752" s="2"/>
    </row>
    <row r="363753" spans="7:7">
      <c r="G363753" s="2"/>
    </row>
    <row r="363754" spans="7:7">
      <c r="G363754" s="2"/>
    </row>
    <row r="363755" spans="7:7">
      <c r="G363755" s="2"/>
    </row>
    <row r="363756" spans="7:7">
      <c r="G363756" s="2"/>
    </row>
    <row r="363757" spans="7:7">
      <c r="G363757" s="2"/>
    </row>
    <row r="363758" spans="7:7">
      <c r="G363758" s="2"/>
    </row>
    <row r="363759" spans="7:7">
      <c r="G363759" s="2"/>
    </row>
    <row r="363760" spans="7:7">
      <c r="G363760" s="2"/>
    </row>
    <row r="363761" spans="7:7">
      <c r="G363761" s="2"/>
    </row>
    <row r="363762" spans="7:7">
      <c r="G363762" s="2"/>
    </row>
    <row r="363763" spans="7:7">
      <c r="G363763" s="2"/>
    </row>
    <row r="363764" spans="7:7">
      <c r="G363764" s="2"/>
    </row>
    <row r="363765" spans="7:7">
      <c r="G363765" s="2"/>
    </row>
    <row r="363766" spans="7:7">
      <c r="G363766" s="2"/>
    </row>
    <row r="363767" spans="7:7">
      <c r="G363767" s="2"/>
    </row>
    <row r="363768" spans="7:7">
      <c r="G363768" s="2"/>
    </row>
    <row r="363769" spans="7:7">
      <c r="G363769" s="2"/>
    </row>
    <row r="363770" spans="7:7">
      <c r="G363770" s="2"/>
    </row>
    <row r="363771" spans="7:7">
      <c r="G363771" s="2"/>
    </row>
    <row r="363772" spans="7:7">
      <c r="G363772" s="2"/>
    </row>
    <row r="363773" spans="7:7">
      <c r="G363773" s="2"/>
    </row>
    <row r="363774" spans="7:7">
      <c r="G363774" s="2"/>
    </row>
    <row r="363775" spans="7:7">
      <c r="G363775" s="2"/>
    </row>
    <row r="363776" spans="7:7">
      <c r="G363776" s="2"/>
    </row>
    <row r="363777" spans="7:7">
      <c r="G363777" s="2"/>
    </row>
    <row r="363778" spans="7:7">
      <c r="G363778" s="2"/>
    </row>
    <row r="363779" spans="7:7">
      <c r="G363779" s="2"/>
    </row>
    <row r="363780" spans="7:7">
      <c r="G363780" s="2"/>
    </row>
    <row r="363781" spans="7:7">
      <c r="G363781" s="2"/>
    </row>
    <row r="363782" spans="7:7">
      <c r="G363782" s="2"/>
    </row>
    <row r="363783" spans="7:7">
      <c r="G363783" s="2"/>
    </row>
    <row r="363784" spans="7:7">
      <c r="G363784" s="2"/>
    </row>
    <row r="363785" spans="7:7">
      <c r="G363785" s="2"/>
    </row>
    <row r="363786" spans="7:7">
      <c r="G363786" s="2"/>
    </row>
    <row r="363787" spans="7:7">
      <c r="G363787" s="2"/>
    </row>
    <row r="363788" spans="7:7">
      <c r="G363788" s="2"/>
    </row>
    <row r="363789" spans="7:7">
      <c r="G363789" s="2"/>
    </row>
    <row r="363790" spans="7:7">
      <c r="G363790" s="2"/>
    </row>
    <row r="363791" spans="7:7">
      <c r="G363791" s="2"/>
    </row>
    <row r="363792" spans="7:7">
      <c r="G363792" s="2"/>
    </row>
    <row r="363793" spans="7:7">
      <c r="G363793" s="2"/>
    </row>
    <row r="363794" spans="7:7">
      <c r="G363794" s="2"/>
    </row>
    <row r="363795" spans="7:7">
      <c r="G363795" s="2"/>
    </row>
    <row r="363796" spans="7:7">
      <c r="G363796" s="2"/>
    </row>
    <row r="363797" spans="7:7">
      <c r="G363797" s="2"/>
    </row>
    <row r="363798" spans="7:7">
      <c r="G363798" s="2"/>
    </row>
    <row r="363799" spans="7:7">
      <c r="G363799" s="2"/>
    </row>
    <row r="363800" spans="7:7">
      <c r="G363800" s="2"/>
    </row>
    <row r="363801" spans="7:7">
      <c r="G363801" s="2"/>
    </row>
    <row r="363802" spans="7:7">
      <c r="G363802" s="2"/>
    </row>
    <row r="363803" spans="7:7">
      <c r="G363803" s="2"/>
    </row>
    <row r="363804" spans="7:7">
      <c r="G363804" s="2"/>
    </row>
    <row r="363805" spans="7:7">
      <c r="G363805" s="2"/>
    </row>
    <row r="363806" spans="7:7">
      <c r="G363806" s="2"/>
    </row>
    <row r="363807" spans="7:7">
      <c r="G363807" s="2"/>
    </row>
    <row r="363808" spans="7:7">
      <c r="G363808" s="2"/>
    </row>
    <row r="363809" spans="7:7">
      <c r="G363809" s="2"/>
    </row>
    <row r="363810" spans="7:7">
      <c r="G363810" s="2"/>
    </row>
    <row r="363811" spans="7:7">
      <c r="G363811" s="2"/>
    </row>
    <row r="363812" spans="7:7">
      <c r="G363812" s="2"/>
    </row>
    <row r="363813" spans="7:7">
      <c r="G363813" s="2"/>
    </row>
    <row r="363814" spans="7:7">
      <c r="G363814" s="2"/>
    </row>
    <row r="363815" spans="7:7">
      <c r="G363815" s="2"/>
    </row>
    <row r="363816" spans="7:7">
      <c r="G363816" s="2"/>
    </row>
    <row r="363817" spans="7:7">
      <c r="G363817" s="2"/>
    </row>
    <row r="363818" spans="7:7">
      <c r="G363818" s="2"/>
    </row>
    <row r="363819" spans="7:7">
      <c r="G363819" s="2"/>
    </row>
    <row r="363820" spans="7:7">
      <c r="G363820" s="2"/>
    </row>
    <row r="363821" spans="7:7">
      <c r="G363821" s="2"/>
    </row>
    <row r="363822" spans="7:7">
      <c r="G363822" s="2"/>
    </row>
    <row r="363823" spans="7:7">
      <c r="G363823" s="2"/>
    </row>
    <row r="363824" spans="7:7">
      <c r="G363824" s="2"/>
    </row>
    <row r="363825" spans="7:7">
      <c r="G363825" s="2"/>
    </row>
    <row r="363826" spans="7:7">
      <c r="G363826" s="2"/>
    </row>
    <row r="363827" spans="7:7">
      <c r="G363827" s="2"/>
    </row>
    <row r="363828" spans="7:7">
      <c r="G363828" s="2"/>
    </row>
    <row r="363829" spans="7:7">
      <c r="G363829" s="2"/>
    </row>
    <row r="363830" spans="7:7">
      <c r="G363830" s="2"/>
    </row>
    <row r="363831" spans="7:7">
      <c r="G363831" s="2"/>
    </row>
    <row r="363832" spans="7:7">
      <c r="G363832" s="2"/>
    </row>
    <row r="363833" spans="7:7">
      <c r="G363833" s="2"/>
    </row>
    <row r="363834" spans="7:7">
      <c r="G363834" s="2"/>
    </row>
    <row r="363835" spans="7:7">
      <c r="G363835" s="2"/>
    </row>
    <row r="363836" spans="7:7">
      <c r="G363836" s="2"/>
    </row>
    <row r="363837" spans="7:7">
      <c r="G363837" s="2"/>
    </row>
    <row r="363838" spans="7:7">
      <c r="G363838" s="2"/>
    </row>
    <row r="363839" spans="7:7">
      <c r="G363839" s="2"/>
    </row>
    <row r="363840" spans="7:7">
      <c r="G363840" s="2"/>
    </row>
    <row r="363841" spans="7:7">
      <c r="G363841" s="2"/>
    </row>
    <row r="363842" spans="7:7">
      <c r="G363842" s="2"/>
    </row>
    <row r="363843" spans="7:7">
      <c r="G363843" s="2"/>
    </row>
    <row r="363844" spans="7:7">
      <c r="G363844" s="2"/>
    </row>
    <row r="363845" spans="7:7">
      <c r="G363845" s="2"/>
    </row>
    <row r="363846" spans="7:7">
      <c r="G363846" s="2"/>
    </row>
    <row r="363847" spans="7:7">
      <c r="G363847" s="2"/>
    </row>
    <row r="363848" spans="7:7">
      <c r="G363848" s="2"/>
    </row>
    <row r="363849" spans="7:7">
      <c r="G363849" s="2"/>
    </row>
    <row r="363850" spans="7:7">
      <c r="G363850" s="2"/>
    </row>
    <row r="363851" spans="7:7">
      <c r="G363851" s="2"/>
    </row>
    <row r="363852" spans="7:7">
      <c r="G363852" s="2"/>
    </row>
    <row r="363853" spans="7:7">
      <c r="G363853" s="2"/>
    </row>
    <row r="363854" spans="7:7">
      <c r="G363854" s="2"/>
    </row>
    <row r="363855" spans="7:7">
      <c r="G363855" s="2"/>
    </row>
    <row r="363856" spans="7:7">
      <c r="G363856" s="2"/>
    </row>
    <row r="363857" spans="7:7">
      <c r="G363857" s="2"/>
    </row>
    <row r="363858" spans="7:7">
      <c r="G363858" s="2"/>
    </row>
    <row r="363859" spans="7:7">
      <c r="G363859" s="2"/>
    </row>
    <row r="363860" spans="7:7">
      <c r="G363860" s="2"/>
    </row>
    <row r="363861" spans="7:7">
      <c r="G363861" s="2"/>
    </row>
    <row r="363862" spans="7:7">
      <c r="G363862" s="2"/>
    </row>
    <row r="363863" spans="7:7">
      <c r="G363863" s="2"/>
    </row>
    <row r="363864" spans="7:7">
      <c r="G363864" s="2"/>
    </row>
    <row r="363865" spans="7:7">
      <c r="G363865" s="2"/>
    </row>
    <row r="363866" spans="7:7">
      <c r="G363866" s="2"/>
    </row>
    <row r="363867" spans="7:7">
      <c r="G363867" s="2"/>
    </row>
    <row r="363868" spans="7:7">
      <c r="G363868" s="2"/>
    </row>
    <row r="363869" spans="7:7">
      <c r="G363869" s="2"/>
    </row>
    <row r="363870" spans="7:7">
      <c r="G363870" s="2"/>
    </row>
    <row r="363871" spans="7:7">
      <c r="G363871" s="2"/>
    </row>
    <row r="363872" spans="7:7">
      <c r="G363872" s="2"/>
    </row>
    <row r="363873" spans="7:7">
      <c r="G363873" s="2"/>
    </row>
    <row r="363874" spans="7:7">
      <c r="G363874" s="2"/>
    </row>
    <row r="363875" spans="7:7">
      <c r="G363875" s="2"/>
    </row>
    <row r="363876" spans="7:7">
      <c r="G363876" s="2"/>
    </row>
    <row r="363877" spans="7:7">
      <c r="G363877" s="2"/>
    </row>
    <row r="363878" spans="7:7">
      <c r="G363878" s="2"/>
    </row>
    <row r="363879" spans="7:7">
      <c r="G363879" s="2"/>
    </row>
    <row r="363880" spans="7:7">
      <c r="G363880" s="2"/>
    </row>
    <row r="363881" spans="7:7">
      <c r="G363881" s="2"/>
    </row>
    <row r="363882" spans="7:7">
      <c r="G363882" s="2"/>
    </row>
    <row r="363883" spans="7:7">
      <c r="G363883" s="2"/>
    </row>
    <row r="363884" spans="7:7">
      <c r="G363884" s="2"/>
    </row>
    <row r="363885" spans="7:7">
      <c r="G363885" s="2"/>
    </row>
    <row r="363886" spans="7:7">
      <c r="G363886" s="2"/>
    </row>
    <row r="363887" spans="7:7">
      <c r="G363887" s="2"/>
    </row>
    <row r="363888" spans="7:7">
      <c r="G363888" s="2"/>
    </row>
    <row r="363889" spans="7:7">
      <c r="G363889" s="2"/>
    </row>
    <row r="363890" spans="7:7">
      <c r="G363890" s="2"/>
    </row>
    <row r="363891" spans="7:7">
      <c r="G363891" s="2"/>
    </row>
    <row r="363892" spans="7:7">
      <c r="G363892" s="2"/>
    </row>
    <row r="363893" spans="7:7">
      <c r="G363893" s="2"/>
    </row>
    <row r="363894" spans="7:7">
      <c r="G363894" s="2"/>
    </row>
    <row r="363895" spans="7:7">
      <c r="G363895" s="2"/>
    </row>
    <row r="363896" spans="7:7">
      <c r="G363896" s="2"/>
    </row>
    <row r="363897" spans="7:7">
      <c r="G363897" s="2"/>
    </row>
    <row r="363898" spans="7:7">
      <c r="G363898" s="2"/>
    </row>
    <row r="363899" spans="7:7">
      <c r="G363899" s="2"/>
    </row>
    <row r="363900" spans="7:7">
      <c r="G363900" s="2"/>
    </row>
    <row r="363901" spans="7:7">
      <c r="G363901" s="2"/>
    </row>
    <row r="363902" spans="7:7">
      <c r="G363902" s="2"/>
    </row>
    <row r="363903" spans="7:7">
      <c r="G363903" s="2"/>
    </row>
    <row r="363904" spans="7:7">
      <c r="G363904" s="2"/>
    </row>
    <row r="363905" spans="7:7">
      <c r="G363905" s="2"/>
    </row>
    <row r="363906" spans="7:7">
      <c r="G363906" s="2"/>
    </row>
    <row r="363907" spans="7:7">
      <c r="G363907" s="2"/>
    </row>
    <row r="363908" spans="7:7">
      <c r="G363908" s="2"/>
    </row>
    <row r="363909" spans="7:7">
      <c r="G363909" s="2"/>
    </row>
    <row r="363910" spans="7:7">
      <c r="G363910" s="2"/>
    </row>
    <row r="363911" spans="7:7">
      <c r="G363911" s="2"/>
    </row>
    <row r="363912" spans="7:7">
      <c r="G363912" s="2"/>
    </row>
    <row r="363913" spans="7:7">
      <c r="G363913" s="2"/>
    </row>
    <row r="363914" spans="7:7">
      <c r="G363914" s="2"/>
    </row>
    <row r="363915" spans="7:7">
      <c r="G363915" s="2"/>
    </row>
    <row r="363916" spans="7:7">
      <c r="G363916" s="2"/>
    </row>
    <row r="363917" spans="7:7">
      <c r="G363917" s="2"/>
    </row>
    <row r="363918" spans="7:7">
      <c r="G363918" s="2"/>
    </row>
    <row r="363919" spans="7:7">
      <c r="G363919" s="2"/>
    </row>
    <row r="363920" spans="7:7">
      <c r="G363920" s="2"/>
    </row>
    <row r="363921" spans="7:7">
      <c r="G363921" s="2"/>
    </row>
    <row r="363922" spans="7:7">
      <c r="G363922" s="2"/>
    </row>
    <row r="363923" spans="7:7">
      <c r="G363923" s="2"/>
    </row>
    <row r="363924" spans="7:7">
      <c r="G363924" s="2"/>
    </row>
    <row r="363925" spans="7:7">
      <c r="G363925" s="2"/>
    </row>
    <row r="363926" spans="7:7">
      <c r="G363926" s="2"/>
    </row>
    <row r="363927" spans="7:7">
      <c r="G363927" s="2"/>
    </row>
    <row r="363928" spans="7:7">
      <c r="G363928" s="2"/>
    </row>
    <row r="363929" spans="7:7">
      <c r="G363929" s="2"/>
    </row>
    <row r="363930" spans="7:7">
      <c r="G363930" s="2"/>
    </row>
    <row r="363931" spans="7:7">
      <c r="G363931" s="2"/>
    </row>
    <row r="363932" spans="7:7">
      <c r="G363932" s="2"/>
    </row>
    <row r="363933" spans="7:7">
      <c r="G363933" s="2"/>
    </row>
    <row r="363934" spans="7:7">
      <c r="G363934" s="2"/>
    </row>
    <row r="363935" spans="7:7">
      <c r="G363935" s="2"/>
    </row>
    <row r="363936" spans="7:7">
      <c r="G363936" s="2"/>
    </row>
    <row r="363937" spans="7:7">
      <c r="G363937" s="2"/>
    </row>
    <row r="363938" spans="7:7">
      <c r="G363938" s="2"/>
    </row>
    <row r="363939" spans="7:7">
      <c r="G363939" s="2"/>
    </row>
    <row r="363940" spans="7:7">
      <c r="G363940" s="2"/>
    </row>
    <row r="363941" spans="7:7">
      <c r="G363941" s="2"/>
    </row>
    <row r="363942" spans="7:7">
      <c r="G363942" s="2"/>
    </row>
    <row r="363943" spans="7:7">
      <c r="G363943" s="2"/>
    </row>
    <row r="363944" spans="7:7">
      <c r="G363944" s="2"/>
    </row>
    <row r="363945" spans="7:7">
      <c r="G363945" s="2"/>
    </row>
    <row r="363946" spans="7:7">
      <c r="G363946" s="2"/>
    </row>
    <row r="363947" spans="7:7">
      <c r="G363947" s="2"/>
    </row>
    <row r="363948" spans="7:7">
      <c r="G363948" s="2"/>
    </row>
    <row r="363949" spans="7:7">
      <c r="G363949" s="2"/>
    </row>
    <row r="363950" spans="7:7">
      <c r="G363950" s="2"/>
    </row>
    <row r="363951" spans="7:7">
      <c r="G363951" s="2"/>
    </row>
    <row r="363952" spans="7:7">
      <c r="G363952" s="2"/>
    </row>
    <row r="363953" spans="7:7">
      <c r="G363953" s="2"/>
    </row>
    <row r="363954" spans="7:7">
      <c r="G363954" s="2"/>
    </row>
    <row r="363955" spans="7:7">
      <c r="G363955" s="2"/>
    </row>
    <row r="363956" spans="7:7">
      <c r="G363956" s="2"/>
    </row>
    <row r="363957" spans="7:7">
      <c r="G363957" s="2"/>
    </row>
    <row r="363958" spans="7:7">
      <c r="G363958" s="2"/>
    </row>
    <row r="363959" spans="7:7">
      <c r="G363959" s="2"/>
    </row>
    <row r="363960" spans="7:7">
      <c r="G363960" s="2"/>
    </row>
    <row r="363961" spans="7:7">
      <c r="G363961" s="2"/>
    </row>
    <row r="363962" spans="7:7">
      <c r="G363962" s="2"/>
    </row>
    <row r="363963" spans="7:7">
      <c r="G363963" s="2"/>
    </row>
    <row r="363964" spans="7:7">
      <c r="G363964" s="2"/>
    </row>
    <row r="363965" spans="7:7">
      <c r="G363965" s="2"/>
    </row>
    <row r="363966" spans="7:7">
      <c r="G363966" s="2"/>
    </row>
    <row r="363967" spans="7:7">
      <c r="G363967" s="2"/>
    </row>
    <row r="363968" spans="7:7">
      <c r="G363968" s="2"/>
    </row>
    <row r="363969" spans="7:7">
      <c r="G363969" s="2"/>
    </row>
    <row r="363970" spans="7:7">
      <c r="G363970" s="2"/>
    </row>
    <row r="363971" spans="7:7">
      <c r="G363971" s="2"/>
    </row>
    <row r="363972" spans="7:7">
      <c r="G363972" s="2"/>
    </row>
    <row r="363973" spans="7:7">
      <c r="G363973" s="2"/>
    </row>
    <row r="363974" spans="7:7">
      <c r="G363974" s="2"/>
    </row>
    <row r="363975" spans="7:7">
      <c r="G363975" s="2"/>
    </row>
    <row r="363976" spans="7:7">
      <c r="G363976" s="2"/>
    </row>
    <row r="363977" spans="7:7">
      <c r="G363977" s="2"/>
    </row>
    <row r="363978" spans="7:7">
      <c r="G363978" s="2"/>
    </row>
    <row r="363979" spans="7:7">
      <c r="G363979" s="2"/>
    </row>
    <row r="363980" spans="7:7">
      <c r="G363980" s="2"/>
    </row>
    <row r="363981" spans="7:7">
      <c r="G363981" s="2"/>
    </row>
    <row r="363982" spans="7:7">
      <c r="G363982" s="2"/>
    </row>
    <row r="363983" spans="7:7">
      <c r="G363983" s="2"/>
    </row>
    <row r="363984" spans="7:7">
      <c r="G363984" s="2"/>
    </row>
    <row r="363985" spans="7:7">
      <c r="G363985" s="2"/>
    </row>
    <row r="363986" spans="7:7">
      <c r="G363986" s="2"/>
    </row>
    <row r="363987" spans="7:7">
      <c r="G363987" s="2"/>
    </row>
    <row r="363988" spans="7:7">
      <c r="G363988" s="2"/>
    </row>
    <row r="363989" spans="7:7">
      <c r="G363989" s="2"/>
    </row>
    <row r="363990" spans="7:7">
      <c r="G363990" s="2"/>
    </row>
    <row r="363991" spans="7:7">
      <c r="G363991" s="2"/>
    </row>
    <row r="363992" spans="7:7">
      <c r="G363992" s="2"/>
    </row>
    <row r="363993" spans="7:7">
      <c r="G363993" s="2"/>
    </row>
    <row r="363994" spans="7:7">
      <c r="G363994" s="2"/>
    </row>
    <row r="363995" spans="7:7">
      <c r="G363995" s="2"/>
    </row>
    <row r="363996" spans="7:7">
      <c r="G363996" s="2"/>
    </row>
    <row r="363997" spans="7:7">
      <c r="G363997" s="2"/>
    </row>
    <row r="363998" spans="7:7">
      <c r="G363998" s="2"/>
    </row>
    <row r="363999" spans="7:7">
      <c r="G363999" s="2"/>
    </row>
    <row r="364000" spans="7:7">
      <c r="G364000" s="2"/>
    </row>
    <row r="364001" spans="7:7">
      <c r="G364001" s="2"/>
    </row>
    <row r="364002" spans="7:7">
      <c r="G364002" s="2"/>
    </row>
    <row r="364003" spans="7:7">
      <c r="G364003" s="2"/>
    </row>
    <row r="364004" spans="7:7">
      <c r="G364004" s="2"/>
    </row>
    <row r="364005" spans="7:7">
      <c r="G364005" s="2"/>
    </row>
    <row r="364006" spans="7:7">
      <c r="G364006" s="2"/>
    </row>
    <row r="364007" spans="7:7">
      <c r="G364007" s="2"/>
    </row>
    <row r="364008" spans="7:7">
      <c r="G364008" s="2"/>
    </row>
    <row r="364009" spans="7:7">
      <c r="G364009" s="2"/>
    </row>
    <row r="364010" spans="7:7">
      <c r="G364010" s="2"/>
    </row>
    <row r="364011" spans="7:7">
      <c r="G364011" s="2"/>
    </row>
    <row r="364012" spans="7:7">
      <c r="G364012" s="2"/>
    </row>
    <row r="364013" spans="7:7">
      <c r="G364013" s="2"/>
    </row>
    <row r="364014" spans="7:7">
      <c r="G364014" s="2"/>
    </row>
    <row r="364015" spans="7:7">
      <c r="G364015" s="2"/>
    </row>
    <row r="364016" spans="7:7">
      <c r="G364016" s="2"/>
    </row>
    <row r="364017" spans="7:7">
      <c r="G364017" s="2"/>
    </row>
    <row r="364018" spans="7:7">
      <c r="G364018" s="2"/>
    </row>
    <row r="364019" spans="7:7">
      <c r="G364019" s="2"/>
    </row>
    <row r="364020" spans="7:7">
      <c r="G364020" s="2"/>
    </row>
    <row r="364021" spans="7:7">
      <c r="G364021" s="2"/>
    </row>
    <row r="364022" spans="7:7">
      <c r="G364022" s="2"/>
    </row>
    <row r="364023" spans="7:7">
      <c r="G364023" s="2"/>
    </row>
    <row r="364024" spans="7:7">
      <c r="G364024" s="2"/>
    </row>
    <row r="364025" spans="7:7">
      <c r="G364025" s="2"/>
    </row>
    <row r="364026" spans="7:7">
      <c r="G364026" s="2"/>
    </row>
    <row r="364027" spans="7:7">
      <c r="G364027" s="2"/>
    </row>
    <row r="364028" spans="7:7">
      <c r="G364028" s="2"/>
    </row>
    <row r="364029" spans="7:7">
      <c r="G364029" s="2"/>
    </row>
    <row r="364030" spans="7:7">
      <c r="G364030" s="2"/>
    </row>
    <row r="364031" spans="7:7">
      <c r="G364031" s="2"/>
    </row>
    <row r="364032" spans="7:7">
      <c r="G364032" s="2"/>
    </row>
    <row r="364033" spans="7:7">
      <c r="G364033" s="2"/>
    </row>
    <row r="364034" spans="7:7">
      <c r="G364034" s="2"/>
    </row>
    <row r="364035" spans="7:7">
      <c r="G364035" s="2"/>
    </row>
    <row r="364036" spans="7:7">
      <c r="G364036" s="2"/>
    </row>
    <row r="364037" spans="7:7">
      <c r="G364037" s="2"/>
    </row>
    <row r="364038" spans="7:7">
      <c r="G364038" s="2"/>
    </row>
    <row r="364039" spans="7:7">
      <c r="G364039" s="2"/>
    </row>
    <row r="364040" spans="7:7">
      <c r="G364040" s="2"/>
    </row>
    <row r="364041" spans="7:7">
      <c r="G364041" s="2"/>
    </row>
    <row r="364042" spans="7:7">
      <c r="G364042" s="2"/>
    </row>
    <row r="364043" spans="7:7">
      <c r="G364043" s="2"/>
    </row>
    <row r="364044" spans="7:7">
      <c r="G364044" s="2"/>
    </row>
    <row r="364045" spans="7:7">
      <c r="G364045" s="2"/>
    </row>
    <row r="364046" spans="7:7">
      <c r="G364046" s="2"/>
    </row>
    <row r="364047" spans="7:7">
      <c r="G364047" s="2"/>
    </row>
    <row r="364048" spans="7:7">
      <c r="G364048" s="2"/>
    </row>
    <row r="364049" spans="7:7">
      <c r="G364049" s="2"/>
    </row>
    <row r="364050" spans="7:7">
      <c r="G364050" s="2"/>
    </row>
    <row r="364051" spans="7:7">
      <c r="G364051" s="2"/>
    </row>
    <row r="364052" spans="7:7">
      <c r="G364052" s="2"/>
    </row>
    <row r="364053" spans="7:7">
      <c r="G364053" s="2"/>
    </row>
    <row r="364054" spans="7:7">
      <c r="G364054" s="2"/>
    </row>
    <row r="364055" spans="7:7">
      <c r="G364055" s="2"/>
    </row>
    <row r="364056" spans="7:7">
      <c r="G364056" s="2"/>
    </row>
    <row r="364057" spans="7:7">
      <c r="G364057" s="2"/>
    </row>
    <row r="364058" spans="7:7">
      <c r="G364058" s="2"/>
    </row>
    <row r="364059" spans="7:7">
      <c r="G364059" s="2"/>
    </row>
    <row r="364060" spans="7:7">
      <c r="G364060" s="2"/>
    </row>
    <row r="364061" spans="7:7">
      <c r="G364061" s="2"/>
    </row>
    <row r="364062" spans="7:7">
      <c r="G364062" s="2"/>
    </row>
    <row r="364063" spans="7:7">
      <c r="G364063" s="2"/>
    </row>
    <row r="364064" spans="7:7">
      <c r="G364064" s="2"/>
    </row>
    <row r="364065" spans="7:7">
      <c r="G364065" s="2"/>
    </row>
    <row r="364066" spans="7:7">
      <c r="G364066" s="2"/>
    </row>
    <row r="364067" spans="7:7">
      <c r="G364067" s="2"/>
    </row>
    <row r="364068" spans="7:7">
      <c r="G364068" s="2"/>
    </row>
    <row r="364069" spans="7:7">
      <c r="G364069" s="2"/>
    </row>
    <row r="364070" spans="7:7">
      <c r="G364070" s="2"/>
    </row>
    <row r="364071" spans="7:7">
      <c r="G364071" s="2"/>
    </row>
    <row r="364072" spans="7:7">
      <c r="G364072" s="2"/>
    </row>
    <row r="364073" spans="7:7">
      <c r="G364073" s="2"/>
    </row>
    <row r="364074" spans="7:7">
      <c r="G364074" s="2"/>
    </row>
    <row r="364075" spans="7:7">
      <c r="G364075" s="2"/>
    </row>
    <row r="364076" spans="7:7">
      <c r="G364076" s="2"/>
    </row>
    <row r="364077" spans="7:7">
      <c r="G364077" s="2"/>
    </row>
    <row r="364078" spans="7:7">
      <c r="G364078" s="2"/>
    </row>
    <row r="364079" spans="7:7">
      <c r="G364079" s="2"/>
    </row>
    <row r="364080" spans="7:7">
      <c r="G364080" s="2"/>
    </row>
    <row r="364081" spans="7:7">
      <c r="G364081" s="2"/>
    </row>
    <row r="364082" spans="7:7">
      <c r="G364082" s="2"/>
    </row>
    <row r="364083" spans="7:7">
      <c r="G364083" s="2"/>
    </row>
    <row r="364084" spans="7:7">
      <c r="G364084" s="2"/>
    </row>
    <row r="364085" spans="7:7">
      <c r="G364085" s="2"/>
    </row>
    <row r="364086" spans="7:7">
      <c r="G364086" s="2"/>
    </row>
    <row r="364087" spans="7:7">
      <c r="G364087" s="2"/>
    </row>
    <row r="364088" spans="7:7">
      <c r="G364088" s="2"/>
    </row>
    <row r="364089" spans="7:7">
      <c r="G364089" s="2"/>
    </row>
    <row r="364090" spans="7:7">
      <c r="G364090" s="2"/>
    </row>
    <row r="364091" spans="7:7">
      <c r="G364091" s="2"/>
    </row>
    <row r="364092" spans="7:7">
      <c r="G364092" s="2"/>
    </row>
    <row r="364093" spans="7:7">
      <c r="G364093" s="2"/>
    </row>
    <row r="364094" spans="7:7">
      <c r="G364094" s="2"/>
    </row>
    <row r="364095" spans="7:7">
      <c r="G364095" s="2"/>
    </row>
    <row r="364096" spans="7:7">
      <c r="G364096" s="2"/>
    </row>
    <row r="364097" spans="7:7">
      <c r="G364097" s="2"/>
    </row>
    <row r="364098" spans="7:7">
      <c r="G364098" s="2"/>
    </row>
    <row r="364099" spans="7:7">
      <c r="G364099" s="2"/>
    </row>
    <row r="364100" spans="7:7">
      <c r="G364100" s="2"/>
    </row>
    <row r="364101" spans="7:7">
      <c r="G364101" s="2"/>
    </row>
    <row r="364102" spans="7:7">
      <c r="G364102" s="2"/>
    </row>
    <row r="364103" spans="7:7">
      <c r="G364103" s="2"/>
    </row>
    <row r="364104" spans="7:7">
      <c r="G364104" s="2"/>
    </row>
    <row r="364105" spans="7:7">
      <c r="G364105" s="2"/>
    </row>
    <row r="364106" spans="7:7">
      <c r="G364106" s="2"/>
    </row>
    <row r="364107" spans="7:7">
      <c r="G364107" s="2"/>
    </row>
    <row r="364108" spans="7:7">
      <c r="G364108" s="2"/>
    </row>
    <row r="364109" spans="7:7">
      <c r="G364109" s="2"/>
    </row>
    <row r="364110" spans="7:7">
      <c r="G364110" s="2"/>
    </row>
    <row r="364111" spans="7:7">
      <c r="G364111" s="2"/>
    </row>
    <row r="364112" spans="7:7">
      <c r="G364112" s="2"/>
    </row>
    <row r="364113" spans="7:7">
      <c r="G364113" s="2"/>
    </row>
    <row r="364114" spans="7:7">
      <c r="G364114" s="2"/>
    </row>
    <row r="364115" spans="7:7">
      <c r="G364115" s="2"/>
    </row>
    <row r="364116" spans="7:7">
      <c r="G364116" s="2"/>
    </row>
    <row r="364117" spans="7:7">
      <c r="G364117" s="2"/>
    </row>
    <row r="364118" spans="7:7">
      <c r="G364118" s="2"/>
    </row>
    <row r="364119" spans="7:7">
      <c r="G364119" s="2"/>
    </row>
    <row r="364120" spans="7:7">
      <c r="G364120" s="2"/>
    </row>
    <row r="364121" spans="7:7">
      <c r="G364121" s="2"/>
    </row>
    <row r="364122" spans="7:7">
      <c r="G364122" s="2"/>
    </row>
    <row r="364123" spans="7:7">
      <c r="G364123" s="2"/>
    </row>
    <row r="364124" spans="7:7">
      <c r="G364124" s="2"/>
    </row>
    <row r="364125" spans="7:7">
      <c r="G364125" s="2"/>
    </row>
    <row r="364126" spans="7:7">
      <c r="G364126" s="2"/>
    </row>
    <row r="364127" spans="7:7">
      <c r="G364127" s="2"/>
    </row>
    <row r="364128" spans="7:7">
      <c r="G364128" s="2"/>
    </row>
    <row r="364129" spans="7:7">
      <c r="G364129" s="2"/>
    </row>
    <row r="364130" spans="7:7">
      <c r="G364130" s="2"/>
    </row>
    <row r="364131" spans="7:7">
      <c r="G364131" s="2"/>
    </row>
    <row r="364132" spans="7:7">
      <c r="G364132" s="2"/>
    </row>
    <row r="364133" spans="7:7">
      <c r="G364133" s="2"/>
    </row>
    <row r="364134" spans="7:7">
      <c r="G364134" s="2"/>
    </row>
    <row r="364135" spans="7:7">
      <c r="G364135" s="2"/>
    </row>
    <row r="364136" spans="7:7">
      <c r="G364136" s="2"/>
    </row>
    <row r="364137" spans="7:7">
      <c r="G364137" s="2"/>
    </row>
    <row r="364138" spans="7:7">
      <c r="G364138" s="2"/>
    </row>
    <row r="364139" spans="7:7">
      <c r="G364139" s="2"/>
    </row>
    <row r="364140" spans="7:7">
      <c r="G364140" s="2"/>
    </row>
    <row r="364141" spans="7:7">
      <c r="G364141" s="2"/>
    </row>
    <row r="364142" spans="7:7">
      <c r="G364142" s="2"/>
    </row>
    <row r="364143" spans="7:7">
      <c r="G364143" s="2"/>
    </row>
    <row r="364144" spans="7:7">
      <c r="G364144" s="2"/>
    </row>
    <row r="364145" spans="7:7">
      <c r="G364145" s="2"/>
    </row>
    <row r="364146" spans="7:7">
      <c r="G364146" s="2"/>
    </row>
    <row r="364147" spans="7:7">
      <c r="G364147" s="2"/>
    </row>
    <row r="364148" spans="7:7">
      <c r="G364148" s="2"/>
    </row>
    <row r="364149" spans="7:7">
      <c r="G364149" s="2"/>
    </row>
    <row r="364150" spans="7:7">
      <c r="G364150" s="2"/>
    </row>
    <row r="364151" spans="7:7">
      <c r="G364151" s="2"/>
    </row>
    <row r="364152" spans="7:7">
      <c r="G364152" s="2"/>
    </row>
    <row r="364153" spans="7:7">
      <c r="G364153" s="2"/>
    </row>
    <row r="364154" spans="7:7">
      <c r="G364154" s="2"/>
    </row>
    <row r="364155" spans="7:7">
      <c r="G364155" s="2"/>
    </row>
    <row r="364156" spans="7:7">
      <c r="G364156" s="2"/>
    </row>
    <row r="364157" spans="7:7">
      <c r="G364157" s="2"/>
    </row>
    <row r="364158" spans="7:7">
      <c r="G364158" s="2"/>
    </row>
    <row r="364159" spans="7:7">
      <c r="G364159" s="2"/>
    </row>
    <row r="364160" spans="7:7">
      <c r="G364160" s="2"/>
    </row>
    <row r="364161" spans="7:7">
      <c r="G364161" s="2"/>
    </row>
    <row r="364162" spans="7:7">
      <c r="G364162" s="2"/>
    </row>
    <row r="364163" spans="7:7">
      <c r="G364163" s="2"/>
    </row>
    <row r="364164" spans="7:7">
      <c r="G364164" s="2"/>
    </row>
    <row r="364165" spans="7:7">
      <c r="G364165" s="2"/>
    </row>
    <row r="364166" spans="7:7">
      <c r="G364166" s="2"/>
    </row>
    <row r="364167" spans="7:7">
      <c r="G364167" s="2"/>
    </row>
    <row r="364168" spans="7:7">
      <c r="G364168" s="2"/>
    </row>
    <row r="364169" spans="7:7">
      <c r="G364169" s="2"/>
    </row>
    <row r="364170" spans="7:7">
      <c r="G364170" s="2"/>
    </row>
    <row r="364171" spans="7:7">
      <c r="G364171" s="2"/>
    </row>
    <row r="364172" spans="7:7">
      <c r="G364172" s="2"/>
    </row>
    <row r="364173" spans="7:7">
      <c r="G364173" s="2"/>
    </row>
    <row r="364174" spans="7:7">
      <c r="G364174" s="2"/>
    </row>
    <row r="364175" spans="7:7">
      <c r="G364175" s="2"/>
    </row>
    <row r="364176" spans="7:7">
      <c r="G364176" s="2"/>
    </row>
    <row r="364177" spans="7:7">
      <c r="G364177" s="2"/>
    </row>
    <row r="364178" spans="7:7">
      <c r="G364178" s="2"/>
    </row>
    <row r="364179" spans="7:7">
      <c r="G364179" s="2"/>
    </row>
    <row r="364180" spans="7:7">
      <c r="G364180" s="2"/>
    </row>
    <row r="364181" spans="7:7">
      <c r="G364181" s="2"/>
    </row>
    <row r="364182" spans="7:7">
      <c r="G364182" s="2"/>
    </row>
    <row r="364183" spans="7:7">
      <c r="G364183" s="2"/>
    </row>
    <row r="364184" spans="7:7">
      <c r="G364184" s="2"/>
    </row>
    <row r="364185" spans="7:7">
      <c r="G364185" s="2"/>
    </row>
    <row r="364186" spans="7:7">
      <c r="G364186" s="2"/>
    </row>
    <row r="364187" spans="7:7">
      <c r="G364187" s="2"/>
    </row>
    <row r="364188" spans="7:7">
      <c r="G364188" s="2"/>
    </row>
    <row r="364189" spans="7:7">
      <c r="G364189" s="2"/>
    </row>
    <row r="364190" spans="7:7">
      <c r="G364190" s="2"/>
    </row>
    <row r="364191" spans="7:7">
      <c r="G364191" s="2"/>
    </row>
    <row r="364192" spans="7:7">
      <c r="G364192" s="2"/>
    </row>
    <row r="364193" spans="7:7">
      <c r="G364193" s="2"/>
    </row>
    <row r="364194" spans="7:7">
      <c r="G364194" s="2"/>
    </row>
    <row r="364195" spans="7:7">
      <c r="G364195" s="2"/>
    </row>
    <row r="364196" spans="7:7">
      <c r="G364196" s="2"/>
    </row>
    <row r="364197" spans="7:7">
      <c r="G364197" s="2"/>
    </row>
    <row r="364198" spans="7:7">
      <c r="G364198" s="2"/>
    </row>
    <row r="364199" spans="7:7">
      <c r="G364199" s="2"/>
    </row>
    <row r="364200" spans="7:7">
      <c r="G364200" s="2"/>
    </row>
    <row r="364201" spans="7:7">
      <c r="G364201" s="2"/>
    </row>
    <row r="364202" spans="7:7">
      <c r="G364202" s="2"/>
    </row>
    <row r="364203" spans="7:7">
      <c r="G364203" s="2"/>
    </row>
    <row r="364204" spans="7:7">
      <c r="G364204" s="2"/>
    </row>
    <row r="364205" spans="7:7">
      <c r="G364205" s="2"/>
    </row>
    <row r="364206" spans="7:7">
      <c r="G364206" s="2"/>
    </row>
    <row r="364207" spans="7:7">
      <c r="G364207" s="2"/>
    </row>
    <row r="364208" spans="7:7">
      <c r="G364208" s="2"/>
    </row>
    <row r="364209" spans="7:7">
      <c r="G364209" s="2"/>
    </row>
    <row r="364210" spans="7:7">
      <c r="G364210" s="2"/>
    </row>
    <row r="364211" spans="7:7">
      <c r="G364211" s="2"/>
    </row>
    <row r="364212" spans="7:7">
      <c r="G364212" s="2"/>
    </row>
    <row r="364213" spans="7:7">
      <c r="G364213" s="2"/>
    </row>
    <row r="364214" spans="7:7">
      <c r="G364214" s="2"/>
    </row>
    <row r="364215" spans="7:7">
      <c r="G364215" s="2"/>
    </row>
    <row r="364216" spans="7:7">
      <c r="G364216" s="2"/>
    </row>
    <row r="364217" spans="7:7">
      <c r="G364217" s="2"/>
    </row>
    <row r="364218" spans="7:7">
      <c r="G364218" s="2"/>
    </row>
    <row r="364219" spans="7:7">
      <c r="G364219" s="2"/>
    </row>
    <row r="364220" spans="7:7">
      <c r="G364220" s="2"/>
    </row>
    <row r="364221" spans="7:7">
      <c r="G364221" s="2"/>
    </row>
    <row r="364222" spans="7:7">
      <c r="G364222" s="2"/>
    </row>
    <row r="364223" spans="7:7">
      <c r="G364223" s="2"/>
    </row>
    <row r="364224" spans="7:7">
      <c r="G364224" s="2"/>
    </row>
    <row r="364225" spans="7:7">
      <c r="G364225" s="2"/>
    </row>
    <row r="364226" spans="7:7">
      <c r="G364226" s="2"/>
    </row>
    <row r="364227" spans="7:7">
      <c r="G364227" s="2"/>
    </row>
    <row r="364228" spans="7:7">
      <c r="G364228" s="2"/>
    </row>
    <row r="364229" spans="7:7">
      <c r="G364229" s="2"/>
    </row>
    <row r="364230" spans="7:7">
      <c r="G364230" s="2"/>
    </row>
    <row r="364231" spans="7:7">
      <c r="G364231" s="2"/>
    </row>
    <row r="364232" spans="7:7">
      <c r="G364232" s="2"/>
    </row>
    <row r="364233" spans="7:7">
      <c r="G364233" s="2"/>
    </row>
    <row r="364234" spans="7:7">
      <c r="G364234" s="2"/>
    </row>
    <row r="364235" spans="7:7">
      <c r="G364235" s="2"/>
    </row>
    <row r="364236" spans="7:7">
      <c r="G364236" s="2"/>
    </row>
    <row r="364237" spans="7:7">
      <c r="G364237" s="2"/>
    </row>
    <row r="364238" spans="7:7">
      <c r="G364238" s="2"/>
    </row>
    <row r="364239" spans="7:7">
      <c r="G364239" s="2"/>
    </row>
    <row r="364240" spans="7:7">
      <c r="G364240" s="2"/>
    </row>
    <row r="364241" spans="7:7">
      <c r="G364241" s="2"/>
    </row>
    <row r="364242" spans="7:7">
      <c r="G364242" s="2"/>
    </row>
    <row r="364243" spans="7:7">
      <c r="G364243" s="2"/>
    </row>
    <row r="364244" spans="7:7">
      <c r="G364244" s="2"/>
    </row>
    <row r="364245" spans="7:7">
      <c r="G364245" s="2"/>
    </row>
    <row r="364246" spans="7:7">
      <c r="G364246" s="2"/>
    </row>
    <row r="364247" spans="7:7">
      <c r="G364247" s="2"/>
    </row>
    <row r="364248" spans="7:7">
      <c r="G364248" s="2"/>
    </row>
    <row r="364249" spans="7:7">
      <c r="G364249" s="2"/>
    </row>
    <row r="364250" spans="7:7">
      <c r="G364250" s="2"/>
    </row>
    <row r="364251" spans="7:7">
      <c r="G364251" s="2"/>
    </row>
    <row r="364252" spans="7:7">
      <c r="G364252" s="2"/>
    </row>
    <row r="364253" spans="7:7">
      <c r="G364253" s="2"/>
    </row>
    <row r="364254" spans="7:7">
      <c r="G364254" s="2"/>
    </row>
    <row r="364255" spans="7:7">
      <c r="G364255" s="2"/>
    </row>
    <row r="364256" spans="7:7">
      <c r="G364256" s="2"/>
    </row>
    <row r="364257" spans="7:7">
      <c r="G364257" s="2"/>
    </row>
    <row r="364258" spans="7:7">
      <c r="G364258" s="2"/>
    </row>
    <row r="364259" spans="7:7">
      <c r="G364259" s="2"/>
    </row>
    <row r="364260" spans="7:7">
      <c r="G364260" s="2"/>
    </row>
    <row r="364261" spans="7:7">
      <c r="G364261" s="2"/>
    </row>
    <row r="364262" spans="7:7">
      <c r="G364262" s="2"/>
    </row>
    <row r="364263" spans="7:7">
      <c r="G364263" s="2"/>
    </row>
    <row r="364264" spans="7:7">
      <c r="G364264" s="2"/>
    </row>
    <row r="364265" spans="7:7">
      <c r="G364265" s="2"/>
    </row>
    <row r="364266" spans="7:7">
      <c r="G364266" s="2"/>
    </row>
    <row r="364267" spans="7:7">
      <c r="G364267" s="2"/>
    </row>
    <row r="364268" spans="7:7">
      <c r="G364268" s="2"/>
    </row>
    <row r="364269" spans="7:7">
      <c r="G364269" s="2"/>
    </row>
    <row r="364270" spans="7:7">
      <c r="G364270" s="2"/>
    </row>
    <row r="364271" spans="7:7">
      <c r="G364271" s="2"/>
    </row>
    <row r="364272" spans="7:7">
      <c r="G364272" s="2"/>
    </row>
    <row r="364273" spans="7:7">
      <c r="G364273" s="2"/>
    </row>
    <row r="364274" spans="7:7">
      <c r="G364274" s="2"/>
    </row>
    <row r="364275" spans="7:7">
      <c r="G364275" s="2"/>
    </row>
    <row r="364276" spans="7:7">
      <c r="G364276" s="2"/>
    </row>
    <row r="364277" spans="7:7">
      <c r="G364277" s="2"/>
    </row>
    <row r="364278" spans="7:7">
      <c r="G364278" s="2"/>
    </row>
    <row r="364279" spans="7:7">
      <c r="G364279" s="2"/>
    </row>
    <row r="364280" spans="7:7">
      <c r="G364280" s="2"/>
    </row>
    <row r="364281" spans="7:7">
      <c r="G364281" s="2"/>
    </row>
    <row r="364282" spans="7:7">
      <c r="G364282" s="2"/>
    </row>
    <row r="364283" spans="7:7">
      <c r="G364283" s="2"/>
    </row>
    <row r="364284" spans="7:7">
      <c r="G364284" s="2"/>
    </row>
    <row r="364285" spans="7:7">
      <c r="G364285" s="2"/>
    </row>
    <row r="364286" spans="7:7">
      <c r="G364286" s="2"/>
    </row>
    <row r="364287" spans="7:7">
      <c r="G364287" s="2"/>
    </row>
    <row r="364288" spans="7:7">
      <c r="G364288" s="2"/>
    </row>
    <row r="364289" spans="7:7">
      <c r="G364289" s="2"/>
    </row>
    <row r="364290" spans="7:7">
      <c r="G364290" s="2"/>
    </row>
    <row r="364291" spans="7:7">
      <c r="G364291" s="2"/>
    </row>
    <row r="364292" spans="7:7">
      <c r="G364292" s="2"/>
    </row>
    <row r="364293" spans="7:7">
      <c r="G364293" s="2"/>
    </row>
    <row r="364294" spans="7:7">
      <c r="G364294" s="2"/>
    </row>
    <row r="364295" spans="7:7">
      <c r="G364295" s="2"/>
    </row>
    <row r="364296" spans="7:7">
      <c r="G364296" s="2"/>
    </row>
    <row r="364297" spans="7:7">
      <c r="G364297" s="2"/>
    </row>
    <row r="364298" spans="7:7">
      <c r="G364298" s="2"/>
    </row>
    <row r="364299" spans="7:7">
      <c r="G364299" s="2"/>
    </row>
    <row r="364300" spans="7:7">
      <c r="G364300" s="2"/>
    </row>
    <row r="364301" spans="7:7">
      <c r="G364301" s="2"/>
    </row>
    <row r="364302" spans="7:7">
      <c r="G364302" s="2"/>
    </row>
    <row r="364303" spans="7:7">
      <c r="G364303" s="2"/>
    </row>
    <row r="364304" spans="7:7">
      <c r="G364304" s="2"/>
    </row>
    <row r="364305" spans="7:7">
      <c r="G364305" s="2"/>
    </row>
    <row r="364306" spans="7:7">
      <c r="G364306" s="2"/>
    </row>
    <row r="364307" spans="7:7">
      <c r="G364307" s="2"/>
    </row>
    <row r="364308" spans="7:7">
      <c r="G364308" s="2"/>
    </row>
    <row r="364309" spans="7:7">
      <c r="G364309" s="2"/>
    </row>
    <row r="364310" spans="7:7">
      <c r="G364310" s="2"/>
    </row>
    <row r="364311" spans="7:7">
      <c r="G364311" s="2"/>
    </row>
    <row r="364312" spans="7:7">
      <c r="G364312" s="2"/>
    </row>
    <row r="364313" spans="7:7">
      <c r="G364313" s="2"/>
    </row>
    <row r="364314" spans="7:7">
      <c r="G364314" s="2"/>
    </row>
    <row r="364315" spans="7:7">
      <c r="G364315" s="2"/>
    </row>
    <row r="364316" spans="7:7">
      <c r="G364316" s="2"/>
    </row>
    <row r="364317" spans="7:7">
      <c r="G364317" s="2"/>
    </row>
    <row r="364318" spans="7:7">
      <c r="G364318" s="2"/>
    </row>
    <row r="364319" spans="7:7">
      <c r="G364319" s="2"/>
    </row>
    <row r="364320" spans="7:7">
      <c r="G364320" s="2"/>
    </row>
    <row r="364321" spans="7:7">
      <c r="G364321" s="2"/>
    </row>
    <row r="364322" spans="7:7">
      <c r="G364322" s="2"/>
    </row>
    <row r="364323" spans="7:7">
      <c r="G364323" s="2"/>
    </row>
    <row r="364324" spans="7:7">
      <c r="G364324" s="2"/>
    </row>
    <row r="364325" spans="7:7">
      <c r="G364325" s="2"/>
    </row>
    <row r="364326" spans="7:7">
      <c r="G364326" s="2"/>
    </row>
    <row r="364327" spans="7:7">
      <c r="G364327" s="2"/>
    </row>
    <row r="364328" spans="7:7">
      <c r="G364328" s="2"/>
    </row>
    <row r="364329" spans="7:7">
      <c r="G364329" s="2"/>
    </row>
    <row r="364330" spans="7:7">
      <c r="G364330" s="2"/>
    </row>
    <row r="364331" spans="7:7">
      <c r="G364331" s="2"/>
    </row>
    <row r="364332" spans="7:7">
      <c r="G364332" s="2"/>
    </row>
    <row r="364333" spans="7:7">
      <c r="G364333" s="2"/>
    </row>
    <row r="364334" spans="7:7">
      <c r="G364334" s="2"/>
    </row>
    <row r="364335" spans="7:7">
      <c r="G364335" s="2"/>
    </row>
    <row r="364336" spans="7:7">
      <c r="G364336" s="2"/>
    </row>
    <row r="364337" spans="7:7">
      <c r="G364337" s="2"/>
    </row>
    <row r="364338" spans="7:7">
      <c r="G364338" s="2"/>
    </row>
    <row r="364339" spans="7:7">
      <c r="G364339" s="2"/>
    </row>
    <row r="364340" spans="7:7">
      <c r="G364340" s="2"/>
    </row>
    <row r="364341" spans="7:7">
      <c r="G364341" s="2"/>
    </row>
    <row r="364342" spans="7:7">
      <c r="G364342" s="2"/>
    </row>
    <row r="364343" spans="7:7">
      <c r="G364343" s="2"/>
    </row>
    <row r="364344" spans="7:7">
      <c r="G364344" s="2"/>
    </row>
    <row r="364345" spans="7:7">
      <c r="G364345" s="2"/>
    </row>
    <row r="364346" spans="7:7">
      <c r="G364346" s="2"/>
    </row>
    <row r="364347" spans="7:7">
      <c r="G364347" s="2"/>
    </row>
    <row r="364348" spans="7:7">
      <c r="G364348" s="2"/>
    </row>
    <row r="364349" spans="7:7">
      <c r="G364349" s="2"/>
    </row>
    <row r="364350" spans="7:7">
      <c r="G364350" s="2"/>
    </row>
    <row r="364351" spans="7:7">
      <c r="G364351" s="2"/>
    </row>
    <row r="364352" spans="7:7">
      <c r="G364352" s="2"/>
    </row>
    <row r="364353" spans="7:7">
      <c r="G364353" s="2"/>
    </row>
    <row r="364354" spans="7:7">
      <c r="G364354" s="2"/>
    </row>
    <row r="364355" spans="7:7">
      <c r="G364355" s="2"/>
    </row>
    <row r="364356" spans="7:7">
      <c r="G364356" s="2"/>
    </row>
    <row r="364357" spans="7:7">
      <c r="G364357" s="2"/>
    </row>
    <row r="364358" spans="7:7">
      <c r="G364358" s="2"/>
    </row>
    <row r="364359" spans="7:7">
      <c r="G364359" s="2"/>
    </row>
    <row r="364360" spans="7:7">
      <c r="G364360" s="2"/>
    </row>
    <row r="364361" spans="7:7">
      <c r="G364361" s="2"/>
    </row>
    <row r="364362" spans="7:7">
      <c r="G364362" s="2"/>
    </row>
    <row r="364363" spans="7:7">
      <c r="G364363" s="2"/>
    </row>
    <row r="364364" spans="7:7">
      <c r="G364364" s="2"/>
    </row>
    <row r="364365" spans="7:7">
      <c r="G364365" s="2"/>
    </row>
    <row r="364366" spans="7:7">
      <c r="G364366" s="2"/>
    </row>
    <row r="364367" spans="7:7">
      <c r="G364367" s="2"/>
    </row>
    <row r="364368" spans="7:7">
      <c r="G364368" s="2"/>
    </row>
    <row r="364369" spans="7:7">
      <c r="G364369" s="2"/>
    </row>
    <row r="364370" spans="7:7">
      <c r="G364370" s="2"/>
    </row>
    <row r="364371" spans="7:7">
      <c r="G364371" s="2"/>
    </row>
    <row r="364372" spans="7:7">
      <c r="G364372" s="2"/>
    </row>
    <row r="364373" spans="7:7">
      <c r="G364373" s="2"/>
    </row>
    <row r="364374" spans="7:7">
      <c r="G364374" s="2"/>
    </row>
    <row r="364375" spans="7:7">
      <c r="G364375" s="2"/>
    </row>
    <row r="364376" spans="7:7">
      <c r="G364376" s="2"/>
    </row>
    <row r="364377" spans="7:7">
      <c r="G364377" s="2"/>
    </row>
    <row r="364378" spans="7:7">
      <c r="G364378" s="2"/>
    </row>
    <row r="364379" spans="7:7">
      <c r="G364379" s="2"/>
    </row>
    <row r="364380" spans="7:7">
      <c r="G364380" s="2"/>
    </row>
    <row r="364381" spans="7:7">
      <c r="G364381" s="2"/>
    </row>
    <row r="364382" spans="7:7">
      <c r="G364382" s="2"/>
    </row>
    <row r="364383" spans="7:7">
      <c r="G364383" s="2"/>
    </row>
    <row r="364384" spans="7:7">
      <c r="G364384" s="2"/>
    </row>
    <row r="364385" spans="7:7">
      <c r="G364385" s="2"/>
    </row>
    <row r="364386" spans="7:7">
      <c r="G364386" s="2"/>
    </row>
    <row r="364387" spans="7:7">
      <c r="G364387" s="2"/>
    </row>
    <row r="364388" spans="7:7">
      <c r="G364388" s="2"/>
    </row>
    <row r="364389" spans="7:7">
      <c r="G364389" s="2"/>
    </row>
    <row r="364390" spans="7:7">
      <c r="G364390" s="2"/>
    </row>
    <row r="364391" spans="7:7">
      <c r="G364391" s="2"/>
    </row>
    <row r="364392" spans="7:7">
      <c r="G364392" s="2"/>
    </row>
    <row r="364393" spans="7:7">
      <c r="G364393" s="2"/>
    </row>
    <row r="364394" spans="7:7">
      <c r="G364394" s="2"/>
    </row>
    <row r="364395" spans="7:7">
      <c r="G364395" s="2"/>
    </row>
    <row r="364396" spans="7:7">
      <c r="G364396" s="2"/>
    </row>
    <row r="364397" spans="7:7">
      <c r="G364397" s="2"/>
    </row>
    <row r="364398" spans="7:7">
      <c r="G364398" s="2"/>
    </row>
    <row r="364399" spans="7:7">
      <c r="G364399" s="2"/>
    </row>
    <row r="364400" spans="7:7">
      <c r="G364400" s="2"/>
    </row>
    <row r="364401" spans="7:7">
      <c r="G364401" s="2"/>
    </row>
    <row r="364402" spans="7:7">
      <c r="G364402" s="2"/>
    </row>
    <row r="364403" spans="7:7">
      <c r="G364403" s="2"/>
    </row>
    <row r="364404" spans="7:7">
      <c r="G364404" s="2"/>
    </row>
    <row r="364405" spans="7:7">
      <c r="G364405" s="2"/>
    </row>
    <row r="364406" spans="7:7">
      <c r="G364406" s="2"/>
    </row>
    <row r="364407" spans="7:7">
      <c r="G364407" s="2"/>
    </row>
    <row r="364408" spans="7:7">
      <c r="G364408" s="2"/>
    </row>
    <row r="364409" spans="7:7">
      <c r="G364409" s="2"/>
    </row>
    <row r="364410" spans="7:7">
      <c r="G364410" s="2"/>
    </row>
    <row r="364411" spans="7:7">
      <c r="G364411" s="2"/>
    </row>
    <row r="364412" spans="7:7">
      <c r="G364412" s="2"/>
    </row>
    <row r="364413" spans="7:7">
      <c r="G364413" s="2"/>
    </row>
    <row r="364414" spans="7:7">
      <c r="G364414" s="2"/>
    </row>
    <row r="364415" spans="7:7">
      <c r="G364415" s="2"/>
    </row>
    <row r="364416" spans="7:7">
      <c r="G364416" s="2"/>
    </row>
    <row r="364417" spans="7:7">
      <c r="G364417" s="2"/>
    </row>
    <row r="364418" spans="7:7">
      <c r="G364418" s="2"/>
    </row>
    <row r="364419" spans="7:7">
      <c r="G364419" s="2"/>
    </row>
    <row r="364420" spans="7:7">
      <c r="G364420" s="2"/>
    </row>
    <row r="364421" spans="7:7">
      <c r="G364421" s="2"/>
    </row>
    <row r="364422" spans="7:7">
      <c r="G364422" s="2"/>
    </row>
    <row r="364423" spans="7:7">
      <c r="G364423" s="2"/>
    </row>
    <row r="364424" spans="7:7">
      <c r="G364424" s="2"/>
    </row>
    <row r="364425" spans="7:7">
      <c r="G364425" s="2"/>
    </row>
    <row r="364426" spans="7:7">
      <c r="G364426" s="2"/>
    </row>
    <row r="364427" spans="7:7">
      <c r="G364427" s="2"/>
    </row>
    <row r="364428" spans="7:7">
      <c r="G364428" s="2"/>
    </row>
    <row r="364429" spans="7:7">
      <c r="G364429" s="2"/>
    </row>
    <row r="364430" spans="7:7">
      <c r="G364430" s="2"/>
    </row>
    <row r="364431" spans="7:7">
      <c r="G364431" s="2"/>
    </row>
    <row r="364432" spans="7:7">
      <c r="G364432" s="2"/>
    </row>
    <row r="364433" spans="7:7">
      <c r="G364433" s="2"/>
    </row>
    <row r="364434" spans="7:7">
      <c r="G364434" s="2"/>
    </row>
    <row r="364435" spans="7:7">
      <c r="G364435" s="2"/>
    </row>
    <row r="364436" spans="7:7">
      <c r="G364436" s="2"/>
    </row>
    <row r="364437" spans="7:7">
      <c r="G364437" s="2"/>
    </row>
    <row r="364438" spans="7:7">
      <c r="G364438" s="2"/>
    </row>
    <row r="364439" spans="7:7">
      <c r="G364439" s="2"/>
    </row>
    <row r="364440" spans="7:7">
      <c r="G364440" s="2"/>
    </row>
    <row r="364441" spans="7:7">
      <c r="G364441" s="2"/>
    </row>
    <row r="364442" spans="7:7">
      <c r="G364442" s="2"/>
    </row>
    <row r="364443" spans="7:7">
      <c r="G364443" s="2"/>
    </row>
    <row r="364444" spans="7:7">
      <c r="G364444" s="2"/>
    </row>
    <row r="364445" spans="7:7">
      <c r="G364445" s="2"/>
    </row>
    <row r="364446" spans="7:7">
      <c r="G364446" s="2"/>
    </row>
    <row r="364447" spans="7:7">
      <c r="G364447" s="2"/>
    </row>
    <row r="364448" spans="7:7">
      <c r="G364448" s="2"/>
    </row>
    <row r="364449" spans="7:7">
      <c r="G364449" s="2"/>
    </row>
    <row r="364450" spans="7:7">
      <c r="G364450" s="2"/>
    </row>
    <row r="364451" spans="7:7">
      <c r="G364451" s="2"/>
    </row>
    <row r="364452" spans="7:7">
      <c r="G364452" s="2"/>
    </row>
    <row r="364453" spans="7:7">
      <c r="G364453" s="2"/>
    </row>
    <row r="364454" spans="7:7">
      <c r="G364454" s="2"/>
    </row>
    <row r="364455" spans="7:7">
      <c r="G364455" s="2"/>
    </row>
    <row r="364456" spans="7:7">
      <c r="G364456" s="2"/>
    </row>
    <row r="364457" spans="7:7">
      <c r="G364457" s="2"/>
    </row>
    <row r="364458" spans="7:7">
      <c r="G364458" s="2"/>
    </row>
    <row r="364459" spans="7:7">
      <c r="G364459" s="2"/>
    </row>
    <row r="364460" spans="7:7">
      <c r="G364460" s="2"/>
    </row>
    <row r="364461" spans="7:7">
      <c r="G364461" s="2"/>
    </row>
    <row r="364462" spans="7:7">
      <c r="G364462" s="2"/>
    </row>
    <row r="364463" spans="7:7">
      <c r="G364463" s="2"/>
    </row>
    <row r="364464" spans="7:7">
      <c r="G364464" s="2"/>
    </row>
    <row r="364465" spans="7:7">
      <c r="G364465" s="2"/>
    </row>
    <row r="364466" spans="7:7">
      <c r="G364466" s="2"/>
    </row>
    <row r="364467" spans="7:7">
      <c r="G364467" s="2"/>
    </row>
    <row r="364468" spans="7:7">
      <c r="G364468" s="2"/>
    </row>
    <row r="364469" spans="7:7">
      <c r="G364469" s="2"/>
    </row>
    <row r="364470" spans="7:7">
      <c r="G364470" s="2"/>
    </row>
    <row r="364471" spans="7:7">
      <c r="G364471" s="2"/>
    </row>
    <row r="364472" spans="7:7">
      <c r="G364472" s="2"/>
    </row>
    <row r="364473" spans="7:7">
      <c r="G364473" s="2"/>
    </row>
    <row r="364474" spans="7:7">
      <c r="G364474" s="2"/>
    </row>
    <row r="364475" spans="7:7">
      <c r="G364475" s="2"/>
    </row>
    <row r="364476" spans="7:7">
      <c r="G364476" s="2"/>
    </row>
    <row r="364477" spans="7:7">
      <c r="G364477" s="2"/>
    </row>
    <row r="364478" spans="7:7">
      <c r="G364478" s="2"/>
    </row>
    <row r="364479" spans="7:7">
      <c r="G364479" s="2"/>
    </row>
    <row r="364480" spans="7:7">
      <c r="G364480" s="2"/>
    </row>
    <row r="364481" spans="7:7">
      <c r="G364481" s="2"/>
    </row>
    <row r="364482" spans="7:7">
      <c r="G364482" s="2"/>
    </row>
    <row r="364483" spans="7:7">
      <c r="G364483" s="2"/>
    </row>
    <row r="364484" spans="7:7">
      <c r="G364484" s="2"/>
    </row>
    <row r="364485" spans="7:7">
      <c r="G364485" s="2"/>
    </row>
    <row r="364486" spans="7:7">
      <c r="G364486" s="2"/>
    </row>
    <row r="364487" spans="7:7">
      <c r="G364487" s="2"/>
    </row>
    <row r="364488" spans="7:7">
      <c r="G364488" s="2"/>
    </row>
    <row r="364489" spans="7:7">
      <c r="G364489" s="2"/>
    </row>
    <row r="364490" spans="7:7">
      <c r="G364490" s="2"/>
    </row>
    <row r="364491" spans="7:7">
      <c r="G364491" s="2"/>
    </row>
    <row r="364492" spans="7:7">
      <c r="G364492" s="2"/>
    </row>
    <row r="364493" spans="7:7">
      <c r="G364493" s="2"/>
    </row>
    <row r="364494" spans="7:7">
      <c r="G364494" s="2"/>
    </row>
    <row r="364495" spans="7:7">
      <c r="G364495" s="2"/>
    </row>
    <row r="364496" spans="7:7">
      <c r="G364496" s="2"/>
    </row>
    <row r="364497" spans="7:7">
      <c r="G364497" s="2"/>
    </row>
    <row r="364498" spans="7:7">
      <c r="G364498" s="2"/>
    </row>
    <row r="364499" spans="7:7">
      <c r="G364499" s="2"/>
    </row>
    <row r="364500" spans="7:7">
      <c r="G364500" s="2"/>
    </row>
    <row r="364501" spans="7:7">
      <c r="G364501" s="2"/>
    </row>
    <row r="364502" spans="7:7">
      <c r="G364502" s="2"/>
    </row>
    <row r="364503" spans="7:7">
      <c r="G364503" s="2"/>
    </row>
    <row r="364504" spans="7:7">
      <c r="G364504" s="2"/>
    </row>
    <row r="364505" spans="7:7">
      <c r="G364505" s="2"/>
    </row>
    <row r="364506" spans="7:7">
      <c r="G364506" s="2"/>
    </row>
    <row r="364507" spans="7:7">
      <c r="G364507" s="2"/>
    </row>
    <row r="364508" spans="7:7">
      <c r="G364508" s="2"/>
    </row>
    <row r="364509" spans="7:7">
      <c r="G364509" s="2"/>
    </row>
    <row r="364510" spans="7:7">
      <c r="G364510" s="2"/>
    </row>
    <row r="364511" spans="7:7">
      <c r="G364511" s="2"/>
    </row>
    <row r="364512" spans="7:7">
      <c r="G364512" s="2"/>
    </row>
    <row r="364513" spans="7:7">
      <c r="G364513" s="2"/>
    </row>
    <row r="364514" spans="7:7">
      <c r="G364514" s="2"/>
    </row>
    <row r="364515" spans="7:7">
      <c r="G364515" s="2"/>
    </row>
    <row r="364516" spans="7:7">
      <c r="G364516" s="2"/>
    </row>
    <row r="364517" spans="7:7">
      <c r="G364517" s="2"/>
    </row>
    <row r="364518" spans="7:7">
      <c r="G364518" s="2"/>
    </row>
    <row r="364519" spans="7:7">
      <c r="G364519" s="2"/>
    </row>
    <row r="364520" spans="7:7">
      <c r="G364520" s="2"/>
    </row>
    <row r="364521" spans="7:7">
      <c r="G364521" s="2"/>
    </row>
    <row r="364522" spans="7:7">
      <c r="G364522" s="2"/>
    </row>
    <row r="364523" spans="7:7">
      <c r="G364523" s="2"/>
    </row>
    <row r="364524" spans="7:7">
      <c r="G364524" s="2"/>
    </row>
    <row r="364525" spans="7:7">
      <c r="G364525" s="2"/>
    </row>
    <row r="364526" spans="7:7">
      <c r="G364526" s="2"/>
    </row>
    <row r="364527" spans="7:7">
      <c r="G364527" s="2"/>
    </row>
    <row r="364528" spans="7:7">
      <c r="G364528" s="2"/>
    </row>
    <row r="364529" spans="7:7">
      <c r="G364529" s="2"/>
    </row>
    <row r="364530" spans="7:7">
      <c r="G364530" s="2"/>
    </row>
    <row r="364531" spans="7:7">
      <c r="G364531" s="2"/>
    </row>
    <row r="364532" spans="7:7">
      <c r="G364532" s="2"/>
    </row>
    <row r="364533" spans="7:7">
      <c r="G364533" s="2"/>
    </row>
    <row r="364534" spans="7:7">
      <c r="G364534" s="2"/>
    </row>
    <row r="364535" spans="7:7">
      <c r="G364535" s="2"/>
    </row>
    <row r="364536" spans="7:7">
      <c r="G364536" s="2"/>
    </row>
    <row r="364537" spans="7:7">
      <c r="G364537" s="2"/>
    </row>
    <row r="364538" spans="7:7">
      <c r="G364538" s="2"/>
    </row>
    <row r="364539" spans="7:7">
      <c r="G364539" s="2"/>
    </row>
    <row r="364540" spans="7:7">
      <c r="G364540" s="2"/>
    </row>
    <row r="364541" spans="7:7">
      <c r="G364541" s="2"/>
    </row>
    <row r="364542" spans="7:7">
      <c r="G364542" s="2"/>
    </row>
    <row r="364543" spans="7:7">
      <c r="G364543" s="2"/>
    </row>
    <row r="364544" spans="7:7">
      <c r="G364544" s="2"/>
    </row>
    <row r="364545" spans="7:7">
      <c r="G364545" s="2"/>
    </row>
    <row r="364546" spans="7:7">
      <c r="G364546" s="2"/>
    </row>
    <row r="364547" spans="7:7">
      <c r="G364547" s="2"/>
    </row>
    <row r="364548" spans="7:7">
      <c r="G364548" s="2"/>
    </row>
    <row r="364549" spans="7:7">
      <c r="G364549" s="2"/>
    </row>
    <row r="364550" spans="7:7">
      <c r="G364550" s="2"/>
    </row>
    <row r="364551" spans="7:7">
      <c r="G364551" s="2"/>
    </row>
    <row r="364552" spans="7:7">
      <c r="G364552" s="2"/>
    </row>
    <row r="364553" spans="7:7">
      <c r="G364553" s="2"/>
    </row>
    <row r="364554" spans="7:7">
      <c r="G364554" s="2"/>
    </row>
    <row r="364555" spans="7:7">
      <c r="G364555" s="2"/>
    </row>
    <row r="364556" spans="7:7">
      <c r="G364556" s="2"/>
    </row>
    <row r="364557" spans="7:7">
      <c r="G364557" s="2"/>
    </row>
    <row r="364558" spans="7:7">
      <c r="G364558" s="2"/>
    </row>
    <row r="364559" spans="7:7">
      <c r="G364559" s="2"/>
    </row>
    <row r="364560" spans="7:7">
      <c r="G364560" s="2"/>
    </row>
    <row r="364561" spans="7:7">
      <c r="G364561" s="2"/>
    </row>
    <row r="364562" spans="7:7">
      <c r="G364562" s="2"/>
    </row>
    <row r="364563" spans="7:7">
      <c r="G364563" s="2"/>
    </row>
    <row r="364564" spans="7:7">
      <c r="G364564" s="2"/>
    </row>
    <row r="364565" spans="7:7">
      <c r="G364565" s="2"/>
    </row>
    <row r="364566" spans="7:7">
      <c r="G364566" s="2"/>
    </row>
    <row r="364567" spans="7:7">
      <c r="G364567" s="2"/>
    </row>
    <row r="364568" spans="7:7">
      <c r="G364568" s="2"/>
    </row>
    <row r="364569" spans="7:7">
      <c r="G364569" s="2"/>
    </row>
    <row r="364570" spans="7:7">
      <c r="G364570" s="2"/>
    </row>
    <row r="364571" spans="7:7">
      <c r="G364571" s="2"/>
    </row>
    <row r="364572" spans="7:7">
      <c r="G364572" s="2"/>
    </row>
    <row r="364573" spans="7:7">
      <c r="G364573" s="2"/>
    </row>
    <row r="364574" spans="7:7">
      <c r="G364574" s="2"/>
    </row>
    <row r="364575" spans="7:7">
      <c r="G364575" s="2"/>
    </row>
    <row r="364576" spans="7:7">
      <c r="G364576" s="2"/>
    </row>
    <row r="364577" spans="7:7">
      <c r="G364577" s="2"/>
    </row>
    <row r="364578" spans="7:7">
      <c r="G364578" s="2"/>
    </row>
    <row r="364579" spans="7:7">
      <c r="G364579" s="2"/>
    </row>
    <row r="364580" spans="7:7">
      <c r="G364580" s="2"/>
    </row>
    <row r="364581" spans="7:7">
      <c r="G364581" s="2"/>
    </row>
    <row r="364582" spans="7:7">
      <c r="G364582" s="2"/>
    </row>
    <row r="364583" spans="7:7">
      <c r="G364583" s="2"/>
    </row>
    <row r="364584" spans="7:7">
      <c r="G364584" s="2"/>
    </row>
    <row r="364585" spans="7:7">
      <c r="G364585" s="2"/>
    </row>
    <row r="364586" spans="7:7">
      <c r="G364586" s="2"/>
    </row>
    <row r="364587" spans="7:7">
      <c r="G364587" s="2"/>
    </row>
    <row r="364588" spans="7:7">
      <c r="G364588" s="2"/>
    </row>
    <row r="364589" spans="7:7">
      <c r="G364589" s="2"/>
    </row>
    <row r="364590" spans="7:7">
      <c r="G364590" s="2"/>
    </row>
    <row r="364591" spans="7:7">
      <c r="G364591" s="2"/>
    </row>
    <row r="364592" spans="7:7">
      <c r="G364592" s="2"/>
    </row>
    <row r="364593" spans="7:7">
      <c r="G364593" s="2"/>
    </row>
    <row r="364594" spans="7:7">
      <c r="G364594" s="2"/>
    </row>
    <row r="364595" spans="7:7">
      <c r="G364595" s="2"/>
    </row>
    <row r="364596" spans="7:7">
      <c r="G364596" s="2"/>
    </row>
    <row r="364597" spans="7:7">
      <c r="G364597" s="2"/>
    </row>
    <row r="364598" spans="7:7">
      <c r="G364598" s="2"/>
    </row>
    <row r="364599" spans="7:7">
      <c r="G364599" s="2"/>
    </row>
    <row r="364600" spans="7:7">
      <c r="G364600" s="2"/>
    </row>
    <row r="364601" spans="7:7">
      <c r="G364601" s="2"/>
    </row>
    <row r="364602" spans="7:7">
      <c r="G364602" s="2"/>
    </row>
    <row r="364603" spans="7:7">
      <c r="G364603" s="2"/>
    </row>
    <row r="364604" spans="7:7">
      <c r="G364604" s="2"/>
    </row>
    <row r="364605" spans="7:7">
      <c r="G364605" s="2"/>
    </row>
    <row r="364606" spans="7:7">
      <c r="G364606" s="2"/>
    </row>
    <row r="364607" spans="7:7">
      <c r="G364607" s="2"/>
    </row>
    <row r="364608" spans="7:7">
      <c r="G364608" s="2"/>
    </row>
    <row r="364609" spans="7:7">
      <c r="G364609" s="2"/>
    </row>
    <row r="364610" spans="7:7">
      <c r="G364610" s="2"/>
    </row>
    <row r="364611" spans="7:7">
      <c r="G364611" s="2"/>
    </row>
    <row r="364612" spans="7:7">
      <c r="G364612" s="2"/>
    </row>
    <row r="364613" spans="7:7">
      <c r="G364613" s="2"/>
    </row>
    <row r="364614" spans="7:7">
      <c r="G364614" s="2"/>
    </row>
    <row r="364615" spans="7:7">
      <c r="G364615" s="2"/>
    </row>
    <row r="364616" spans="7:7">
      <c r="G364616" s="2"/>
    </row>
    <row r="364617" spans="7:7">
      <c r="G364617" s="2"/>
    </row>
    <row r="364618" spans="7:7">
      <c r="G364618" s="2"/>
    </row>
    <row r="364619" spans="7:7">
      <c r="G364619" s="2"/>
    </row>
    <row r="364620" spans="7:7">
      <c r="G364620" s="2"/>
    </row>
    <row r="364621" spans="7:7">
      <c r="G364621" s="2"/>
    </row>
    <row r="364622" spans="7:7">
      <c r="G364622" s="2"/>
    </row>
    <row r="364623" spans="7:7">
      <c r="G364623" s="2"/>
    </row>
    <row r="364624" spans="7:7">
      <c r="G364624" s="2"/>
    </row>
    <row r="364625" spans="7:7">
      <c r="G364625" s="2"/>
    </row>
    <row r="364626" spans="7:7">
      <c r="G364626" s="2"/>
    </row>
    <row r="364627" spans="7:7">
      <c r="G364627" s="2"/>
    </row>
    <row r="364628" spans="7:7">
      <c r="G364628" s="2"/>
    </row>
    <row r="364629" spans="7:7">
      <c r="G364629" s="2"/>
    </row>
    <row r="364630" spans="7:7">
      <c r="G364630" s="2"/>
    </row>
    <row r="364631" spans="7:7">
      <c r="G364631" s="2"/>
    </row>
    <row r="364632" spans="7:7">
      <c r="G364632" s="2"/>
    </row>
    <row r="364633" spans="7:7">
      <c r="G364633" s="2"/>
    </row>
    <row r="364634" spans="7:7">
      <c r="G364634" s="2"/>
    </row>
    <row r="364635" spans="7:7">
      <c r="G364635" s="2"/>
    </row>
    <row r="364636" spans="7:7">
      <c r="G364636" s="2"/>
    </row>
    <row r="364637" spans="7:7">
      <c r="G364637" s="2"/>
    </row>
    <row r="364638" spans="7:7">
      <c r="G364638" s="2"/>
    </row>
    <row r="364639" spans="7:7">
      <c r="G364639" s="2"/>
    </row>
    <row r="364640" spans="7:7">
      <c r="G364640" s="2"/>
    </row>
    <row r="364641" spans="7:7">
      <c r="G364641" s="2"/>
    </row>
    <row r="364642" spans="7:7">
      <c r="G364642" s="2"/>
    </row>
    <row r="364643" spans="7:7">
      <c r="G364643" s="2"/>
    </row>
    <row r="364644" spans="7:7">
      <c r="G364644" s="2"/>
    </row>
    <row r="364645" spans="7:7">
      <c r="G364645" s="2"/>
    </row>
    <row r="364646" spans="7:7">
      <c r="G364646" s="2"/>
    </row>
    <row r="364647" spans="7:7">
      <c r="G364647" s="2"/>
    </row>
    <row r="364648" spans="7:7">
      <c r="G364648" s="2"/>
    </row>
    <row r="364649" spans="7:7">
      <c r="G364649" s="2"/>
    </row>
    <row r="364650" spans="7:7">
      <c r="G364650" s="2"/>
    </row>
    <row r="364651" spans="7:7">
      <c r="G364651" s="2"/>
    </row>
    <row r="364652" spans="7:7">
      <c r="G364652" s="2"/>
    </row>
    <row r="364653" spans="7:7">
      <c r="G364653" s="2"/>
    </row>
    <row r="364654" spans="7:7">
      <c r="G364654" s="2"/>
    </row>
    <row r="364655" spans="7:7">
      <c r="G364655" s="2"/>
    </row>
    <row r="364656" spans="7:7">
      <c r="G364656" s="2"/>
    </row>
    <row r="364657" spans="7:7">
      <c r="G364657" s="2"/>
    </row>
    <row r="364658" spans="7:7">
      <c r="G364658" s="2"/>
    </row>
    <row r="364659" spans="7:7">
      <c r="G364659" s="2"/>
    </row>
    <row r="364660" spans="7:7">
      <c r="G364660" s="2"/>
    </row>
    <row r="364661" spans="7:7">
      <c r="G364661" s="2"/>
    </row>
    <row r="364662" spans="7:7">
      <c r="G364662" s="2"/>
    </row>
    <row r="364663" spans="7:7">
      <c r="G364663" s="2"/>
    </row>
    <row r="364664" spans="7:7">
      <c r="G364664" s="2"/>
    </row>
    <row r="364665" spans="7:7">
      <c r="G364665" s="2"/>
    </row>
    <row r="364666" spans="7:7">
      <c r="G364666" s="2"/>
    </row>
    <row r="364667" spans="7:7">
      <c r="G364667" s="2"/>
    </row>
    <row r="364668" spans="7:7">
      <c r="G364668" s="2"/>
    </row>
    <row r="364669" spans="7:7">
      <c r="G364669" s="2"/>
    </row>
    <row r="364670" spans="7:7">
      <c r="G364670" s="2"/>
    </row>
    <row r="364671" spans="7:7">
      <c r="G364671" s="2"/>
    </row>
    <row r="364672" spans="7:7">
      <c r="G364672" s="2"/>
    </row>
    <row r="364673" spans="7:7">
      <c r="G364673" s="2"/>
    </row>
    <row r="364674" spans="7:7">
      <c r="G364674" s="2"/>
    </row>
    <row r="364675" spans="7:7">
      <c r="G364675" s="2"/>
    </row>
    <row r="364676" spans="7:7">
      <c r="G364676" s="2"/>
    </row>
    <row r="364677" spans="7:7">
      <c r="G364677" s="2"/>
    </row>
    <row r="364678" spans="7:7">
      <c r="G364678" s="2"/>
    </row>
    <row r="364679" spans="7:7">
      <c r="G364679" s="2"/>
    </row>
    <row r="364680" spans="7:7">
      <c r="G364680" s="2"/>
    </row>
    <row r="364681" spans="7:7">
      <c r="G364681" s="2"/>
    </row>
    <row r="364682" spans="7:7">
      <c r="G364682" s="2"/>
    </row>
    <row r="364683" spans="7:7">
      <c r="G364683" s="2"/>
    </row>
    <row r="364684" spans="7:7">
      <c r="G364684" s="2"/>
    </row>
    <row r="364685" spans="7:7">
      <c r="G364685" s="2"/>
    </row>
    <row r="364686" spans="7:7">
      <c r="G364686" s="2"/>
    </row>
    <row r="364687" spans="7:7">
      <c r="G364687" s="2"/>
    </row>
    <row r="364688" spans="7:7">
      <c r="G364688" s="2"/>
    </row>
    <row r="364689" spans="7:7">
      <c r="G364689" s="2"/>
    </row>
    <row r="364690" spans="7:7">
      <c r="G364690" s="2"/>
    </row>
    <row r="364691" spans="7:7">
      <c r="G364691" s="2"/>
    </row>
    <row r="364692" spans="7:7">
      <c r="G364692" s="2"/>
    </row>
    <row r="364693" spans="7:7">
      <c r="G364693" s="2"/>
    </row>
    <row r="364694" spans="7:7">
      <c r="G364694" s="2"/>
    </row>
    <row r="364695" spans="7:7">
      <c r="G364695" s="2"/>
    </row>
    <row r="364696" spans="7:7">
      <c r="G364696" s="2"/>
    </row>
    <row r="364697" spans="7:7">
      <c r="G364697" s="2"/>
    </row>
    <row r="364698" spans="7:7">
      <c r="G364698" s="2"/>
    </row>
    <row r="364699" spans="7:7">
      <c r="G364699" s="2"/>
    </row>
    <row r="364700" spans="7:7">
      <c r="G364700" s="2"/>
    </row>
    <row r="364701" spans="7:7">
      <c r="G364701" s="2"/>
    </row>
    <row r="364702" spans="7:7">
      <c r="G364702" s="2"/>
    </row>
    <row r="364703" spans="7:7">
      <c r="G364703" s="2"/>
    </row>
    <row r="364704" spans="7:7">
      <c r="G364704" s="2"/>
    </row>
    <row r="364705" spans="7:7">
      <c r="G364705" s="2"/>
    </row>
    <row r="364706" spans="7:7">
      <c r="G364706" s="2"/>
    </row>
    <row r="364707" spans="7:7">
      <c r="G364707" s="2"/>
    </row>
    <row r="364708" spans="7:7">
      <c r="G364708" s="2"/>
    </row>
    <row r="364709" spans="7:7">
      <c r="G364709" s="2"/>
    </row>
    <row r="364710" spans="7:7">
      <c r="G364710" s="2"/>
    </row>
    <row r="364711" spans="7:7">
      <c r="G364711" s="2"/>
    </row>
    <row r="364712" spans="7:7">
      <c r="G364712" s="2"/>
    </row>
    <row r="364713" spans="7:7">
      <c r="G364713" s="2"/>
    </row>
    <row r="364714" spans="7:7">
      <c r="G364714" s="2"/>
    </row>
    <row r="364715" spans="7:7">
      <c r="G364715" s="2"/>
    </row>
    <row r="364716" spans="7:7">
      <c r="G364716" s="2"/>
    </row>
    <row r="364717" spans="7:7">
      <c r="G364717" s="2"/>
    </row>
    <row r="364718" spans="7:7">
      <c r="G364718" s="2"/>
    </row>
    <row r="364719" spans="7:7">
      <c r="G364719" s="2"/>
    </row>
    <row r="364720" spans="7:7">
      <c r="G364720" s="2"/>
    </row>
    <row r="364721" spans="7:7">
      <c r="G364721" s="2"/>
    </row>
    <row r="364722" spans="7:7">
      <c r="G364722" s="2"/>
    </row>
    <row r="364723" spans="7:7">
      <c r="G364723" s="2"/>
    </row>
    <row r="364724" spans="7:7">
      <c r="G364724" s="2"/>
    </row>
    <row r="364725" spans="7:7">
      <c r="G364725" s="2"/>
    </row>
    <row r="364726" spans="7:7">
      <c r="G364726" s="2"/>
    </row>
    <row r="364727" spans="7:7">
      <c r="G364727" s="2"/>
    </row>
    <row r="364728" spans="7:7">
      <c r="G364728" s="2"/>
    </row>
    <row r="364729" spans="7:7">
      <c r="G364729" s="2"/>
    </row>
    <row r="364730" spans="7:7">
      <c r="G364730" s="2"/>
    </row>
    <row r="364731" spans="7:7">
      <c r="G364731" s="2"/>
    </row>
    <row r="364732" spans="7:7">
      <c r="G364732" s="2"/>
    </row>
    <row r="364733" spans="7:7">
      <c r="G364733" s="2"/>
    </row>
    <row r="364734" spans="7:7">
      <c r="G364734" s="2"/>
    </row>
    <row r="364735" spans="7:7">
      <c r="G364735" s="2"/>
    </row>
    <row r="364736" spans="7:7">
      <c r="G364736" s="2"/>
    </row>
    <row r="364737" spans="7:7">
      <c r="G364737" s="2"/>
    </row>
    <row r="364738" spans="7:7">
      <c r="G364738" s="2"/>
    </row>
    <row r="364739" spans="7:7">
      <c r="G364739" s="2"/>
    </row>
    <row r="364740" spans="7:7">
      <c r="G364740" s="2"/>
    </row>
    <row r="364741" spans="7:7">
      <c r="G364741" s="2"/>
    </row>
    <row r="364742" spans="7:7">
      <c r="G364742" s="2"/>
    </row>
    <row r="364743" spans="7:7">
      <c r="G364743" s="2"/>
    </row>
    <row r="364744" spans="7:7">
      <c r="G364744" s="2"/>
    </row>
    <row r="364745" spans="7:7">
      <c r="G364745" s="2"/>
    </row>
    <row r="364746" spans="7:7">
      <c r="G364746" s="2"/>
    </row>
    <row r="364747" spans="7:7">
      <c r="G364747" s="2"/>
    </row>
    <row r="364748" spans="7:7">
      <c r="G364748" s="2"/>
    </row>
    <row r="364749" spans="7:7">
      <c r="G364749" s="2"/>
    </row>
    <row r="364750" spans="7:7">
      <c r="G364750" s="2"/>
    </row>
    <row r="364751" spans="7:7">
      <c r="G364751" s="2"/>
    </row>
    <row r="364752" spans="7:7">
      <c r="G364752" s="2"/>
    </row>
    <row r="364753" spans="7:7">
      <c r="G364753" s="2"/>
    </row>
    <row r="364754" spans="7:7">
      <c r="G364754" s="2"/>
    </row>
    <row r="364755" spans="7:7">
      <c r="G364755" s="2"/>
    </row>
    <row r="364756" spans="7:7">
      <c r="G364756" s="2"/>
    </row>
    <row r="364757" spans="7:7">
      <c r="G364757" s="2"/>
    </row>
    <row r="364758" spans="7:7">
      <c r="G364758" s="2"/>
    </row>
    <row r="364759" spans="7:7">
      <c r="G364759" s="2"/>
    </row>
    <row r="364760" spans="7:7">
      <c r="G364760" s="2"/>
    </row>
    <row r="364761" spans="7:7">
      <c r="G364761" s="2"/>
    </row>
    <row r="364762" spans="7:7">
      <c r="G364762" s="2"/>
    </row>
    <row r="364763" spans="7:7">
      <c r="G364763" s="2"/>
    </row>
    <row r="364764" spans="7:7">
      <c r="G364764" s="2"/>
    </row>
    <row r="364765" spans="7:7">
      <c r="G364765" s="2"/>
    </row>
    <row r="364766" spans="7:7">
      <c r="G364766" s="2"/>
    </row>
    <row r="364767" spans="7:7">
      <c r="G364767" s="2"/>
    </row>
    <row r="364768" spans="7:7">
      <c r="G364768" s="2"/>
    </row>
    <row r="364769" spans="7:7">
      <c r="G364769" s="2"/>
    </row>
    <row r="364770" spans="7:7">
      <c r="G364770" s="2"/>
    </row>
    <row r="364771" spans="7:7">
      <c r="G364771" s="2"/>
    </row>
    <row r="364772" spans="7:7">
      <c r="G364772" s="2"/>
    </row>
    <row r="364773" spans="7:7">
      <c r="G364773" s="2"/>
    </row>
    <row r="364774" spans="7:7">
      <c r="G364774" s="2"/>
    </row>
    <row r="364775" spans="7:7">
      <c r="G364775" s="2"/>
    </row>
    <row r="364776" spans="7:7">
      <c r="G364776" s="2"/>
    </row>
    <row r="364777" spans="7:7">
      <c r="G364777" s="2"/>
    </row>
    <row r="364778" spans="7:7">
      <c r="G364778" s="2"/>
    </row>
    <row r="364779" spans="7:7">
      <c r="G364779" s="2"/>
    </row>
    <row r="364780" spans="7:7">
      <c r="G364780" s="2"/>
    </row>
    <row r="364781" spans="7:7">
      <c r="G364781" s="2"/>
    </row>
    <row r="364782" spans="7:7">
      <c r="G364782" s="2"/>
    </row>
    <row r="364783" spans="7:7">
      <c r="G364783" s="2"/>
    </row>
    <row r="364784" spans="7:7">
      <c r="G364784" s="2"/>
    </row>
    <row r="364785" spans="7:7">
      <c r="G364785" s="2"/>
    </row>
    <row r="364786" spans="7:7">
      <c r="G364786" s="2"/>
    </row>
    <row r="364787" spans="7:7">
      <c r="G364787" s="2"/>
    </row>
    <row r="364788" spans="7:7">
      <c r="G364788" s="2"/>
    </row>
    <row r="364789" spans="7:7">
      <c r="G364789" s="2"/>
    </row>
    <row r="364790" spans="7:7">
      <c r="G364790" s="2"/>
    </row>
    <row r="364791" spans="7:7">
      <c r="G364791" s="2"/>
    </row>
    <row r="364792" spans="7:7">
      <c r="G364792" s="2"/>
    </row>
    <row r="364793" spans="7:7">
      <c r="G364793" s="2"/>
    </row>
    <row r="364794" spans="7:7">
      <c r="G364794" s="2"/>
    </row>
    <row r="364795" spans="7:7">
      <c r="G364795" s="2"/>
    </row>
    <row r="364796" spans="7:7">
      <c r="G364796" s="2"/>
    </row>
    <row r="364797" spans="7:7">
      <c r="G364797" s="2"/>
    </row>
    <row r="364798" spans="7:7">
      <c r="G364798" s="2"/>
    </row>
    <row r="364799" spans="7:7">
      <c r="G364799" s="2"/>
    </row>
    <row r="364800" spans="7:7">
      <c r="G364800" s="2"/>
    </row>
    <row r="364801" spans="7:7">
      <c r="G364801" s="2"/>
    </row>
    <row r="364802" spans="7:7">
      <c r="G364802" s="2"/>
    </row>
    <row r="364803" spans="7:7">
      <c r="G364803" s="2"/>
    </row>
    <row r="364804" spans="7:7">
      <c r="G364804" s="2"/>
    </row>
    <row r="364805" spans="7:7">
      <c r="G364805" s="2"/>
    </row>
    <row r="364806" spans="7:7">
      <c r="G364806" s="2"/>
    </row>
    <row r="364807" spans="7:7">
      <c r="G364807" s="2"/>
    </row>
    <row r="364808" spans="7:7">
      <c r="G364808" s="2"/>
    </row>
    <row r="364809" spans="7:7">
      <c r="G364809" s="2"/>
    </row>
    <row r="364810" spans="7:7">
      <c r="G364810" s="2"/>
    </row>
    <row r="364811" spans="7:7">
      <c r="G364811" s="2"/>
    </row>
    <row r="364812" spans="7:7">
      <c r="G364812" s="2"/>
    </row>
    <row r="364813" spans="7:7">
      <c r="G364813" s="2"/>
    </row>
    <row r="364814" spans="7:7">
      <c r="G364814" s="2"/>
    </row>
    <row r="364815" spans="7:7">
      <c r="G364815" s="2"/>
    </row>
    <row r="364816" spans="7:7">
      <c r="G364816" s="2"/>
    </row>
    <row r="364817" spans="7:7">
      <c r="G364817" s="2"/>
    </row>
    <row r="364818" spans="7:7">
      <c r="G364818" s="2"/>
    </row>
    <row r="364819" spans="7:7">
      <c r="G364819" s="2"/>
    </row>
    <row r="364820" spans="7:7">
      <c r="G364820" s="2"/>
    </row>
    <row r="364821" spans="7:7">
      <c r="G364821" s="2"/>
    </row>
    <row r="364822" spans="7:7">
      <c r="G364822" s="2"/>
    </row>
    <row r="364823" spans="7:7">
      <c r="G364823" s="2"/>
    </row>
    <row r="364824" spans="7:7">
      <c r="G364824" s="2"/>
    </row>
    <row r="364825" spans="7:7">
      <c r="G364825" s="2"/>
    </row>
    <row r="364826" spans="7:7">
      <c r="G364826" s="2"/>
    </row>
    <row r="364827" spans="7:7">
      <c r="G364827" s="2"/>
    </row>
    <row r="364828" spans="7:7">
      <c r="G364828" s="2"/>
    </row>
    <row r="364829" spans="7:7">
      <c r="G364829" s="2"/>
    </row>
    <row r="364830" spans="7:7">
      <c r="G364830" s="2"/>
    </row>
    <row r="364831" spans="7:7">
      <c r="G364831" s="2"/>
    </row>
    <row r="364832" spans="7:7">
      <c r="G364832" s="2"/>
    </row>
    <row r="364833" spans="7:7">
      <c r="G364833" s="2"/>
    </row>
    <row r="364834" spans="7:7">
      <c r="G364834" s="2"/>
    </row>
    <row r="364835" spans="7:7">
      <c r="G364835" s="2"/>
    </row>
    <row r="364836" spans="7:7">
      <c r="G364836" s="2"/>
    </row>
    <row r="364837" spans="7:7">
      <c r="G364837" s="2"/>
    </row>
    <row r="364838" spans="7:7">
      <c r="G364838" s="2"/>
    </row>
    <row r="364839" spans="7:7">
      <c r="G364839" s="2"/>
    </row>
    <row r="364840" spans="7:7">
      <c r="G364840" s="2"/>
    </row>
    <row r="364841" spans="7:7">
      <c r="G364841" s="2"/>
    </row>
    <row r="364842" spans="7:7">
      <c r="G364842" s="2"/>
    </row>
    <row r="364843" spans="7:7">
      <c r="G364843" s="2"/>
    </row>
    <row r="364844" spans="7:7">
      <c r="G364844" s="2"/>
    </row>
    <row r="364845" spans="7:7">
      <c r="G364845" s="2"/>
    </row>
    <row r="364846" spans="7:7">
      <c r="G364846" s="2"/>
    </row>
    <row r="364847" spans="7:7">
      <c r="G364847" s="2"/>
    </row>
    <row r="364848" spans="7:7">
      <c r="G364848" s="2"/>
    </row>
    <row r="364849" spans="7:7">
      <c r="G364849" s="2"/>
    </row>
    <row r="364850" spans="7:7">
      <c r="G364850" s="2"/>
    </row>
    <row r="364851" spans="7:7">
      <c r="G364851" s="2"/>
    </row>
    <row r="364852" spans="7:7">
      <c r="G364852" s="2"/>
    </row>
    <row r="364853" spans="7:7">
      <c r="G364853" s="2"/>
    </row>
    <row r="364854" spans="7:7">
      <c r="G364854" s="2"/>
    </row>
    <row r="364855" spans="7:7">
      <c r="G364855" s="2"/>
    </row>
    <row r="364856" spans="7:7">
      <c r="G364856" s="2"/>
    </row>
    <row r="364857" spans="7:7">
      <c r="G364857" s="2"/>
    </row>
    <row r="364858" spans="7:7">
      <c r="G364858" s="2"/>
    </row>
    <row r="364859" spans="7:7">
      <c r="G364859" s="2"/>
    </row>
    <row r="364860" spans="7:7">
      <c r="G364860" s="2"/>
    </row>
    <row r="364861" spans="7:7">
      <c r="G364861" s="2"/>
    </row>
    <row r="364862" spans="7:7">
      <c r="G364862" s="2"/>
    </row>
    <row r="364863" spans="7:7">
      <c r="G364863" s="2"/>
    </row>
    <row r="364864" spans="7:7">
      <c r="G364864" s="2"/>
    </row>
    <row r="364865" spans="7:7">
      <c r="G364865" s="2"/>
    </row>
    <row r="364866" spans="7:7">
      <c r="G364866" s="2"/>
    </row>
    <row r="364867" spans="7:7">
      <c r="G364867" s="2"/>
    </row>
    <row r="364868" spans="7:7">
      <c r="G364868" s="2"/>
    </row>
    <row r="364869" spans="7:7">
      <c r="G364869" s="2"/>
    </row>
    <row r="364870" spans="7:7">
      <c r="G364870" s="2"/>
    </row>
    <row r="364871" spans="7:7">
      <c r="G364871" s="2"/>
    </row>
    <row r="364872" spans="7:7">
      <c r="G364872" s="2"/>
    </row>
    <row r="364873" spans="7:7">
      <c r="G364873" s="2"/>
    </row>
    <row r="364874" spans="7:7">
      <c r="G364874" s="2"/>
    </row>
    <row r="364875" spans="7:7">
      <c r="G364875" s="2"/>
    </row>
    <row r="364876" spans="7:7">
      <c r="G364876" s="2"/>
    </row>
    <row r="364877" spans="7:7">
      <c r="G364877" s="2"/>
    </row>
    <row r="364878" spans="7:7">
      <c r="G364878" s="2"/>
    </row>
    <row r="364879" spans="7:7">
      <c r="G364879" s="2"/>
    </row>
    <row r="364880" spans="7:7">
      <c r="G364880" s="2"/>
    </row>
    <row r="364881" spans="7:7">
      <c r="G364881" s="2"/>
    </row>
    <row r="364882" spans="7:7">
      <c r="G364882" s="2"/>
    </row>
    <row r="364883" spans="7:7">
      <c r="G364883" s="2"/>
    </row>
    <row r="364884" spans="7:7">
      <c r="G364884" s="2"/>
    </row>
    <row r="364885" spans="7:7">
      <c r="G364885" s="2"/>
    </row>
    <row r="364886" spans="7:7">
      <c r="G364886" s="2"/>
    </row>
    <row r="364887" spans="7:7">
      <c r="G364887" s="2"/>
    </row>
    <row r="364888" spans="7:7">
      <c r="G364888" s="2"/>
    </row>
    <row r="364889" spans="7:7">
      <c r="G364889" s="2"/>
    </row>
    <row r="364890" spans="7:7">
      <c r="G364890" s="2"/>
    </row>
    <row r="364891" spans="7:7">
      <c r="G364891" s="2"/>
    </row>
    <row r="364892" spans="7:7">
      <c r="G364892" s="2"/>
    </row>
    <row r="364893" spans="7:7">
      <c r="G364893" s="2"/>
    </row>
    <row r="364894" spans="7:7">
      <c r="G364894" s="2"/>
    </row>
    <row r="364895" spans="7:7">
      <c r="G364895" s="2"/>
    </row>
    <row r="364896" spans="7:7">
      <c r="G364896" s="2"/>
    </row>
    <row r="364897" spans="7:7">
      <c r="G364897" s="2"/>
    </row>
    <row r="364898" spans="7:7">
      <c r="G364898" s="2"/>
    </row>
    <row r="364899" spans="7:7">
      <c r="G364899" s="2"/>
    </row>
    <row r="364900" spans="7:7">
      <c r="G364900" s="2"/>
    </row>
    <row r="364901" spans="7:7">
      <c r="G364901" s="2"/>
    </row>
    <row r="364902" spans="7:7">
      <c r="G364902" s="2"/>
    </row>
    <row r="364903" spans="7:7">
      <c r="G364903" s="2"/>
    </row>
    <row r="364904" spans="7:7">
      <c r="G364904" s="2"/>
    </row>
    <row r="364905" spans="7:7">
      <c r="G364905" s="2"/>
    </row>
    <row r="364906" spans="7:7">
      <c r="G364906" s="2"/>
    </row>
    <row r="364907" spans="7:7">
      <c r="G364907" s="2"/>
    </row>
    <row r="364908" spans="7:7">
      <c r="G364908" s="2"/>
    </row>
    <row r="364909" spans="7:7">
      <c r="G364909" s="2"/>
    </row>
    <row r="364910" spans="7:7">
      <c r="G364910" s="2"/>
    </row>
    <row r="364911" spans="7:7">
      <c r="G364911" s="2"/>
    </row>
    <row r="364912" spans="7:7">
      <c r="G364912" s="2"/>
    </row>
    <row r="364913" spans="7:7">
      <c r="G364913" s="2"/>
    </row>
    <row r="364914" spans="7:7">
      <c r="G364914" s="2"/>
    </row>
    <row r="364915" spans="7:7">
      <c r="G364915" s="2"/>
    </row>
    <row r="364916" spans="7:7">
      <c r="G364916" s="2"/>
    </row>
    <row r="364917" spans="7:7">
      <c r="G364917" s="2"/>
    </row>
    <row r="364918" spans="7:7">
      <c r="G364918" s="2"/>
    </row>
    <row r="364919" spans="7:7">
      <c r="G364919" s="2"/>
    </row>
    <row r="364920" spans="7:7">
      <c r="G364920" s="2"/>
    </row>
    <row r="364921" spans="7:7">
      <c r="G364921" s="2"/>
    </row>
    <row r="364922" spans="7:7">
      <c r="G364922" s="2"/>
    </row>
    <row r="364923" spans="7:7">
      <c r="G364923" s="2"/>
    </row>
    <row r="364924" spans="7:7">
      <c r="G364924" s="2"/>
    </row>
    <row r="364925" spans="7:7">
      <c r="G364925" s="2"/>
    </row>
    <row r="364926" spans="7:7">
      <c r="G364926" s="2"/>
    </row>
    <row r="364927" spans="7:7">
      <c r="G364927" s="2"/>
    </row>
    <row r="364928" spans="7:7">
      <c r="G364928" s="2"/>
    </row>
    <row r="364929" spans="7:7">
      <c r="G364929" s="2"/>
    </row>
    <row r="364930" spans="7:7">
      <c r="G364930" s="2"/>
    </row>
    <row r="364931" spans="7:7">
      <c r="G364931" s="2"/>
    </row>
    <row r="364932" spans="7:7">
      <c r="G364932" s="2"/>
    </row>
    <row r="364933" spans="7:7">
      <c r="G364933" s="2"/>
    </row>
    <row r="364934" spans="7:7">
      <c r="G364934" s="2"/>
    </row>
    <row r="364935" spans="7:7">
      <c r="G364935" s="2"/>
    </row>
    <row r="364936" spans="7:7">
      <c r="G364936" s="2"/>
    </row>
    <row r="364937" spans="7:7">
      <c r="G364937" s="2"/>
    </row>
    <row r="364938" spans="7:7">
      <c r="G364938" s="2"/>
    </row>
    <row r="364939" spans="7:7">
      <c r="G364939" s="2"/>
    </row>
    <row r="364940" spans="7:7">
      <c r="G364940" s="2"/>
    </row>
    <row r="364941" spans="7:7">
      <c r="G364941" s="2"/>
    </row>
    <row r="364942" spans="7:7">
      <c r="G364942" s="2"/>
    </row>
    <row r="364943" spans="7:7">
      <c r="G364943" s="2"/>
    </row>
    <row r="364944" spans="7:7">
      <c r="G364944" s="2"/>
    </row>
    <row r="364945" spans="7:7">
      <c r="G364945" s="2"/>
    </row>
    <row r="364946" spans="7:7">
      <c r="G364946" s="2"/>
    </row>
    <row r="364947" spans="7:7">
      <c r="G364947" s="2"/>
    </row>
    <row r="364948" spans="7:7">
      <c r="G364948" s="2"/>
    </row>
    <row r="364949" spans="7:7">
      <c r="G364949" s="2"/>
    </row>
    <row r="364950" spans="7:7">
      <c r="G364950" s="2"/>
    </row>
    <row r="364951" spans="7:7">
      <c r="G364951" s="2"/>
    </row>
    <row r="364952" spans="7:7">
      <c r="G364952" s="2"/>
    </row>
    <row r="364953" spans="7:7">
      <c r="G364953" s="2"/>
    </row>
    <row r="364954" spans="7:7">
      <c r="G364954" s="2"/>
    </row>
    <row r="364955" spans="7:7">
      <c r="G364955" s="2"/>
    </row>
    <row r="364956" spans="7:7">
      <c r="G364956" s="2"/>
    </row>
    <row r="364957" spans="7:7">
      <c r="G364957" s="2"/>
    </row>
    <row r="364958" spans="7:7">
      <c r="G364958" s="2"/>
    </row>
    <row r="364959" spans="7:7">
      <c r="G364959" s="2"/>
    </row>
    <row r="364960" spans="7:7">
      <c r="G364960" s="2"/>
    </row>
    <row r="364961" spans="7:7">
      <c r="G364961" s="2"/>
    </row>
    <row r="364962" spans="7:7">
      <c r="G364962" s="2"/>
    </row>
    <row r="364963" spans="7:7">
      <c r="G364963" s="2"/>
    </row>
    <row r="364964" spans="7:7">
      <c r="G364964" s="2"/>
    </row>
    <row r="364965" spans="7:7">
      <c r="G364965" s="2"/>
    </row>
    <row r="364966" spans="7:7">
      <c r="G364966" s="2"/>
    </row>
    <row r="364967" spans="7:7">
      <c r="G364967" s="2"/>
    </row>
    <row r="364968" spans="7:7">
      <c r="G364968" s="2"/>
    </row>
    <row r="364969" spans="7:7">
      <c r="G364969" s="2"/>
    </row>
    <row r="364970" spans="7:7">
      <c r="G364970" s="2"/>
    </row>
    <row r="364971" spans="7:7">
      <c r="G364971" s="2"/>
    </row>
    <row r="364972" spans="7:7">
      <c r="G364972" s="2"/>
    </row>
    <row r="364973" spans="7:7">
      <c r="G364973" s="2"/>
    </row>
    <row r="364974" spans="7:7">
      <c r="G364974" s="2"/>
    </row>
    <row r="364975" spans="7:7">
      <c r="G364975" s="2"/>
    </row>
    <row r="364976" spans="7:7">
      <c r="G364976" s="2"/>
    </row>
    <row r="364977" spans="7:7">
      <c r="G364977" s="2"/>
    </row>
    <row r="364978" spans="7:7">
      <c r="G364978" s="2"/>
    </row>
    <row r="364979" spans="7:7">
      <c r="G364979" s="2"/>
    </row>
    <row r="364980" spans="7:7">
      <c r="G364980" s="2"/>
    </row>
    <row r="364981" spans="7:7">
      <c r="G364981" s="2"/>
    </row>
    <row r="364982" spans="7:7">
      <c r="G364982" s="2"/>
    </row>
    <row r="364983" spans="7:7">
      <c r="G364983" s="2"/>
    </row>
    <row r="364984" spans="7:7">
      <c r="G364984" s="2"/>
    </row>
    <row r="364985" spans="7:7">
      <c r="G364985" s="2"/>
    </row>
    <row r="364986" spans="7:7">
      <c r="G364986" s="2"/>
    </row>
    <row r="364987" spans="7:7">
      <c r="G364987" s="2"/>
    </row>
    <row r="364988" spans="7:7">
      <c r="G364988" s="2"/>
    </row>
    <row r="364989" spans="7:7">
      <c r="G364989" s="2"/>
    </row>
    <row r="364990" spans="7:7">
      <c r="G364990" s="2"/>
    </row>
    <row r="364991" spans="7:7">
      <c r="G364991" s="2"/>
    </row>
    <row r="364992" spans="7:7">
      <c r="G364992" s="2"/>
    </row>
    <row r="364993" spans="7:7">
      <c r="G364993" s="2"/>
    </row>
    <row r="364994" spans="7:7">
      <c r="G364994" s="2"/>
    </row>
    <row r="364995" spans="7:7">
      <c r="G364995" s="2"/>
    </row>
    <row r="364996" spans="7:7">
      <c r="G364996" s="2"/>
    </row>
    <row r="364997" spans="7:7">
      <c r="G364997" s="2"/>
    </row>
    <row r="364998" spans="7:7">
      <c r="G364998" s="2"/>
    </row>
    <row r="364999" spans="7:7">
      <c r="G364999" s="2"/>
    </row>
    <row r="365000" spans="7:7">
      <c r="G365000" s="2"/>
    </row>
    <row r="365001" spans="7:7">
      <c r="G365001" s="2"/>
    </row>
    <row r="365002" spans="7:7">
      <c r="G365002" s="2"/>
    </row>
    <row r="365003" spans="7:7">
      <c r="G365003" s="2"/>
    </row>
    <row r="365004" spans="7:7">
      <c r="G365004" s="2"/>
    </row>
    <row r="365005" spans="7:7">
      <c r="G365005" s="2"/>
    </row>
    <row r="365006" spans="7:7">
      <c r="G365006" s="2"/>
    </row>
    <row r="365007" spans="7:7">
      <c r="G365007" s="2"/>
    </row>
    <row r="365008" spans="7:7">
      <c r="G365008" s="2"/>
    </row>
    <row r="365009" spans="7:7">
      <c r="G365009" s="2"/>
    </row>
    <row r="365010" spans="7:7">
      <c r="G365010" s="2"/>
    </row>
    <row r="365011" spans="7:7">
      <c r="G365011" s="2"/>
    </row>
    <row r="365012" spans="7:7">
      <c r="G365012" s="2"/>
    </row>
    <row r="365013" spans="7:7">
      <c r="G365013" s="2"/>
    </row>
    <row r="365014" spans="7:7">
      <c r="G365014" s="2"/>
    </row>
    <row r="365015" spans="7:7">
      <c r="G365015" s="2"/>
    </row>
    <row r="365016" spans="7:7">
      <c r="G365016" s="2"/>
    </row>
    <row r="365017" spans="7:7">
      <c r="G365017" s="2"/>
    </row>
    <row r="365018" spans="7:7">
      <c r="G365018" s="2"/>
    </row>
    <row r="365019" spans="7:7">
      <c r="G365019" s="2"/>
    </row>
    <row r="365020" spans="7:7">
      <c r="G365020" s="2"/>
    </row>
    <row r="365021" spans="7:7">
      <c r="G365021" s="2"/>
    </row>
    <row r="365022" spans="7:7">
      <c r="G365022" s="2"/>
    </row>
    <row r="365023" spans="7:7">
      <c r="G365023" s="2"/>
    </row>
    <row r="365024" spans="7:7">
      <c r="G365024" s="2"/>
    </row>
    <row r="365025" spans="7:7">
      <c r="G365025" s="2"/>
    </row>
    <row r="365026" spans="7:7">
      <c r="G365026" s="2"/>
    </row>
    <row r="365027" spans="7:7">
      <c r="G365027" s="2"/>
    </row>
    <row r="365028" spans="7:7">
      <c r="G365028" s="2"/>
    </row>
    <row r="365029" spans="7:7">
      <c r="G365029" s="2"/>
    </row>
    <row r="365030" spans="7:7">
      <c r="G365030" s="2"/>
    </row>
    <row r="365031" spans="7:7">
      <c r="G365031" s="2"/>
    </row>
    <row r="365032" spans="7:7">
      <c r="G365032" s="2"/>
    </row>
    <row r="365033" spans="7:7">
      <c r="G365033" s="2"/>
    </row>
    <row r="365034" spans="7:7">
      <c r="G365034" s="2"/>
    </row>
    <row r="365035" spans="7:7">
      <c r="G365035" s="2"/>
    </row>
    <row r="365036" spans="7:7">
      <c r="G365036" s="2"/>
    </row>
    <row r="365037" spans="7:7">
      <c r="G365037" s="2"/>
    </row>
    <row r="365038" spans="7:7">
      <c r="G365038" s="2"/>
    </row>
    <row r="365039" spans="7:7">
      <c r="G365039" s="2"/>
    </row>
    <row r="365040" spans="7:7">
      <c r="G365040" s="2"/>
    </row>
    <row r="365041" spans="7:7">
      <c r="G365041" s="2"/>
    </row>
    <row r="365042" spans="7:7">
      <c r="G365042" s="2"/>
    </row>
    <row r="365043" spans="7:7">
      <c r="G365043" s="2"/>
    </row>
    <row r="365044" spans="7:7">
      <c r="G365044" s="2"/>
    </row>
    <row r="365045" spans="7:7">
      <c r="G365045" s="2"/>
    </row>
    <row r="365046" spans="7:7">
      <c r="G365046" s="2"/>
    </row>
    <row r="365047" spans="7:7">
      <c r="G365047" s="2"/>
    </row>
    <row r="365048" spans="7:7">
      <c r="G365048" s="2"/>
    </row>
    <row r="365049" spans="7:7">
      <c r="G365049" s="2"/>
    </row>
    <row r="365050" spans="7:7">
      <c r="G365050" s="2"/>
    </row>
    <row r="365051" spans="7:7">
      <c r="G365051" s="2"/>
    </row>
    <row r="365052" spans="7:7">
      <c r="G365052" s="2"/>
    </row>
    <row r="365053" spans="7:7">
      <c r="G365053" s="2"/>
    </row>
    <row r="365054" spans="7:7">
      <c r="G365054" s="2"/>
    </row>
    <row r="365055" spans="7:7">
      <c r="G365055" s="2"/>
    </row>
    <row r="365056" spans="7:7">
      <c r="G365056" s="2"/>
    </row>
    <row r="365057" spans="7:7">
      <c r="G365057" s="2"/>
    </row>
    <row r="365058" spans="7:7">
      <c r="G365058" s="2"/>
    </row>
    <row r="365059" spans="7:7">
      <c r="G365059" s="2"/>
    </row>
    <row r="365060" spans="7:7">
      <c r="G365060" s="2"/>
    </row>
    <row r="365061" spans="7:7">
      <c r="G365061" s="2"/>
    </row>
    <row r="365062" spans="7:7">
      <c r="G365062" s="2"/>
    </row>
    <row r="365063" spans="7:7">
      <c r="G365063" s="2"/>
    </row>
    <row r="365064" spans="7:7">
      <c r="G365064" s="2"/>
    </row>
    <row r="365065" spans="7:7">
      <c r="G365065" s="2"/>
    </row>
    <row r="365066" spans="7:7">
      <c r="G365066" s="2"/>
    </row>
    <row r="365067" spans="7:7">
      <c r="G365067" s="2"/>
    </row>
    <row r="365068" spans="7:7">
      <c r="G365068" s="2"/>
    </row>
    <row r="365069" spans="7:7">
      <c r="G365069" s="2"/>
    </row>
    <row r="365070" spans="7:7">
      <c r="G365070" s="2"/>
    </row>
    <row r="365071" spans="7:7">
      <c r="G365071" s="2"/>
    </row>
    <row r="365072" spans="7:7">
      <c r="G365072" s="2"/>
    </row>
    <row r="365073" spans="7:7">
      <c r="G365073" s="2"/>
    </row>
    <row r="365074" spans="7:7">
      <c r="G365074" s="2"/>
    </row>
    <row r="365075" spans="7:7">
      <c r="G365075" s="2"/>
    </row>
    <row r="365076" spans="7:7">
      <c r="G365076" s="2"/>
    </row>
    <row r="365077" spans="7:7">
      <c r="G365077" s="2"/>
    </row>
    <row r="365078" spans="7:7">
      <c r="G365078" s="2"/>
    </row>
    <row r="365079" spans="7:7">
      <c r="G365079" s="2"/>
    </row>
    <row r="365080" spans="7:7">
      <c r="G365080" s="2"/>
    </row>
    <row r="365081" spans="7:7">
      <c r="G365081" s="2"/>
    </row>
    <row r="365082" spans="7:7">
      <c r="G365082" s="2"/>
    </row>
    <row r="365083" spans="7:7">
      <c r="G365083" s="2"/>
    </row>
    <row r="365084" spans="7:7">
      <c r="G365084" s="2"/>
    </row>
    <row r="365085" spans="7:7">
      <c r="G365085" s="2"/>
    </row>
    <row r="365086" spans="7:7">
      <c r="G365086" s="2"/>
    </row>
    <row r="365087" spans="7:7">
      <c r="G365087" s="2"/>
    </row>
    <row r="365088" spans="7:7">
      <c r="G365088" s="2"/>
    </row>
    <row r="365089" spans="7:7">
      <c r="G365089" s="2"/>
    </row>
    <row r="365090" spans="7:7">
      <c r="G365090" s="2"/>
    </row>
    <row r="365091" spans="7:7">
      <c r="G365091" s="2"/>
    </row>
    <row r="365092" spans="7:7">
      <c r="G365092" s="2"/>
    </row>
    <row r="365093" spans="7:7">
      <c r="G365093" s="2"/>
    </row>
    <row r="365094" spans="7:7">
      <c r="G365094" s="2"/>
    </row>
    <row r="365095" spans="7:7">
      <c r="G365095" s="2"/>
    </row>
    <row r="365096" spans="7:7">
      <c r="G365096" s="2"/>
    </row>
    <row r="365097" spans="7:7">
      <c r="G365097" s="2"/>
    </row>
    <row r="365098" spans="7:7">
      <c r="G365098" s="2"/>
    </row>
    <row r="365099" spans="7:7">
      <c r="G365099" s="2"/>
    </row>
    <row r="365100" spans="7:7">
      <c r="G365100" s="2"/>
    </row>
    <row r="365101" spans="7:7">
      <c r="G365101" s="2"/>
    </row>
    <row r="365102" spans="7:7">
      <c r="G365102" s="2"/>
    </row>
    <row r="365103" spans="7:7">
      <c r="G365103" s="2"/>
    </row>
    <row r="365104" spans="7:7">
      <c r="G365104" s="2"/>
    </row>
    <row r="365105" spans="7:7">
      <c r="G365105" s="2"/>
    </row>
    <row r="365106" spans="7:7">
      <c r="G365106" s="2"/>
    </row>
    <row r="365107" spans="7:7">
      <c r="G365107" s="2"/>
    </row>
    <row r="365108" spans="7:7">
      <c r="G365108" s="2"/>
    </row>
    <row r="365109" spans="7:7">
      <c r="G365109" s="2"/>
    </row>
    <row r="365110" spans="7:7">
      <c r="G365110" s="2"/>
    </row>
    <row r="365111" spans="7:7">
      <c r="G365111" s="2"/>
    </row>
    <row r="365112" spans="7:7">
      <c r="G365112" s="2"/>
    </row>
    <row r="365113" spans="7:7">
      <c r="G365113" s="2"/>
    </row>
    <row r="365114" spans="7:7">
      <c r="G365114" s="2"/>
    </row>
    <row r="365115" spans="7:7">
      <c r="G365115" s="2"/>
    </row>
    <row r="365116" spans="7:7">
      <c r="G365116" s="2"/>
    </row>
    <row r="365117" spans="7:7">
      <c r="G365117" s="2"/>
    </row>
    <row r="365118" spans="7:7">
      <c r="G365118" s="2"/>
    </row>
    <row r="365119" spans="7:7">
      <c r="G365119" s="2"/>
    </row>
    <row r="365120" spans="7:7">
      <c r="G365120" s="2"/>
    </row>
    <row r="365121" spans="7:7">
      <c r="G365121" s="2"/>
    </row>
    <row r="365122" spans="7:7">
      <c r="G365122" s="2"/>
    </row>
    <row r="365123" spans="7:7">
      <c r="G365123" s="2"/>
    </row>
    <row r="365124" spans="7:7">
      <c r="G365124" s="2"/>
    </row>
    <row r="365125" spans="7:7">
      <c r="G365125" s="2"/>
    </row>
    <row r="365126" spans="7:7">
      <c r="G365126" s="2"/>
    </row>
    <row r="365127" spans="7:7">
      <c r="G365127" s="2"/>
    </row>
    <row r="365128" spans="7:7">
      <c r="G365128" s="2"/>
    </row>
    <row r="365129" spans="7:7">
      <c r="G365129" s="2"/>
    </row>
    <row r="365130" spans="7:7">
      <c r="G365130" s="2"/>
    </row>
    <row r="365131" spans="7:7">
      <c r="G365131" s="2"/>
    </row>
    <row r="365132" spans="7:7">
      <c r="G365132" s="2"/>
    </row>
    <row r="365133" spans="7:7">
      <c r="G365133" s="2"/>
    </row>
    <row r="365134" spans="7:7">
      <c r="G365134" s="2"/>
    </row>
    <row r="365135" spans="7:7">
      <c r="G365135" s="2"/>
    </row>
    <row r="365136" spans="7:7">
      <c r="G365136" s="2"/>
    </row>
    <row r="365137" spans="7:7">
      <c r="G365137" s="2"/>
    </row>
    <row r="365138" spans="7:7">
      <c r="G365138" s="2"/>
    </row>
    <row r="365139" spans="7:7">
      <c r="G365139" s="2"/>
    </row>
    <row r="365140" spans="7:7">
      <c r="G365140" s="2"/>
    </row>
    <row r="365141" spans="7:7">
      <c r="G365141" s="2"/>
    </row>
    <row r="365142" spans="7:7">
      <c r="G365142" s="2"/>
    </row>
    <row r="365143" spans="7:7">
      <c r="G365143" s="2"/>
    </row>
    <row r="365144" spans="7:7">
      <c r="G365144" s="2"/>
    </row>
    <row r="365145" spans="7:7">
      <c r="G365145" s="2"/>
    </row>
    <row r="365146" spans="7:7">
      <c r="G365146" s="2"/>
    </row>
    <row r="365147" spans="7:7">
      <c r="G365147" s="2"/>
    </row>
    <row r="365148" spans="7:7">
      <c r="G365148" s="2"/>
    </row>
    <row r="365149" spans="7:7">
      <c r="G365149" s="2"/>
    </row>
    <row r="365150" spans="7:7">
      <c r="G365150" s="2"/>
    </row>
    <row r="365151" spans="7:7">
      <c r="G365151" s="2"/>
    </row>
    <row r="365152" spans="7:7">
      <c r="G365152" s="2"/>
    </row>
    <row r="365153" spans="7:7">
      <c r="G365153" s="2"/>
    </row>
    <row r="365154" spans="7:7">
      <c r="G365154" s="2"/>
    </row>
    <row r="365155" spans="7:7">
      <c r="G365155" s="2"/>
    </row>
    <row r="365156" spans="7:7">
      <c r="G365156" s="2"/>
    </row>
    <row r="365157" spans="7:7">
      <c r="G365157" s="2"/>
    </row>
    <row r="365158" spans="7:7">
      <c r="G365158" s="2"/>
    </row>
    <row r="365159" spans="7:7">
      <c r="G365159" s="2"/>
    </row>
    <row r="365160" spans="7:7">
      <c r="G365160" s="2"/>
    </row>
    <row r="365161" spans="7:7">
      <c r="G365161" s="2"/>
    </row>
    <row r="365162" spans="7:7">
      <c r="G365162" s="2"/>
    </row>
    <row r="365163" spans="7:7">
      <c r="G365163" s="2"/>
    </row>
    <row r="365164" spans="7:7">
      <c r="G365164" s="2"/>
    </row>
    <row r="365165" spans="7:7">
      <c r="G365165" s="2"/>
    </row>
    <row r="365166" spans="7:7">
      <c r="G365166" s="2"/>
    </row>
    <row r="365167" spans="7:7">
      <c r="G365167" s="2"/>
    </row>
    <row r="365168" spans="7:7">
      <c r="G365168" s="2"/>
    </row>
    <row r="365169" spans="7:7">
      <c r="G365169" s="2"/>
    </row>
    <row r="365170" spans="7:7">
      <c r="G365170" s="2"/>
    </row>
    <row r="365171" spans="7:7">
      <c r="G365171" s="2"/>
    </row>
    <row r="365172" spans="7:7">
      <c r="G365172" s="2"/>
    </row>
    <row r="365173" spans="7:7">
      <c r="G365173" s="2"/>
    </row>
    <row r="365174" spans="7:7">
      <c r="G365174" s="2"/>
    </row>
    <row r="365175" spans="7:7">
      <c r="G365175" s="2"/>
    </row>
    <row r="365176" spans="7:7">
      <c r="G365176" s="2"/>
    </row>
    <row r="365177" spans="7:7">
      <c r="G365177" s="2"/>
    </row>
    <row r="365178" spans="7:7">
      <c r="G365178" s="2"/>
    </row>
    <row r="365179" spans="7:7">
      <c r="G365179" s="2"/>
    </row>
    <row r="365180" spans="7:7">
      <c r="G365180" s="2"/>
    </row>
    <row r="365181" spans="7:7">
      <c r="G365181" s="2"/>
    </row>
    <row r="365182" spans="7:7">
      <c r="G365182" s="2"/>
    </row>
    <row r="365183" spans="7:7">
      <c r="G365183" s="2"/>
    </row>
    <row r="365184" spans="7:7">
      <c r="G365184" s="2"/>
    </row>
    <row r="365185" spans="7:7">
      <c r="G365185" s="2"/>
    </row>
    <row r="365186" spans="7:7">
      <c r="G365186" s="2"/>
    </row>
    <row r="365187" spans="7:7">
      <c r="G365187" s="2"/>
    </row>
    <row r="365188" spans="7:7">
      <c r="G365188" s="2"/>
    </row>
    <row r="365189" spans="7:7">
      <c r="G365189" s="2"/>
    </row>
    <row r="365190" spans="7:7">
      <c r="G365190" s="2"/>
    </row>
    <row r="365191" spans="7:7">
      <c r="G365191" s="2"/>
    </row>
    <row r="365192" spans="7:7">
      <c r="G365192" s="2"/>
    </row>
    <row r="365193" spans="7:7">
      <c r="G365193" s="2"/>
    </row>
    <row r="365194" spans="7:7">
      <c r="G365194" s="2"/>
    </row>
    <row r="365195" spans="7:7">
      <c r="G365195" s="2"/>
    </row>
    <row r="365196" spans="7:7">
      <c r="G365196" s="2"/>
    </row>
    <row r="365197" spans="7:7">
      <c r="G365197" s="2"/>
    </row>
    <row r="365198" spans="7:7">
      <c r="G365198" s="2"/>
    </row>
    <row r="365199" spans="7:7">
      <c r="G365199" s="2"/>
    </row>
    <row r="365200" spans="7:7">
      <c r="G365200" s="2"/>
    </row>
    <row r="365201" spans="7:7">
      <c r="G365201" s="2"/>
    </row>
    <row r="365202" spans="7:7">
      <c r="G365202" s="2"/>
    </row>
    <row r="365203" spans="7:7">
      <c r="G365203" s="2"/>
    </row>
    <row r="365204" spans="7:7">
      <c r="G365204" s="2"/>
    </row>
    <row r="365205" spans="7:7">
      <c r="G365205" s="2"/>
    </row>
    <row r="365206" spans="7:7">
      <c r="G365206" s="2"/>
    </row>
    <row r="365207" spans="7:7">
      <c r="G365207" s="2"/>
    </row>
    <row r="365208" spans="7:7">
      <c r="G365208" s="2"/>
    </row>
    <row r="365209" spans="7:7">
      <c r="G365209" s="2"/>
    </row>
    <row r="365210" spans="7:7">
      <c r="G365210" s="2"/>
    </row>
    <row r="365211" spans="7:7">
      <c r="G365211" s="2"/>
    </row>
    <row r="365212" spans="7:7">
      <c r="G365212" s="2"/>
    </row>
    <row r="365213" spans="7:7">
      <c r="G365213" s="2"/>
    </row>
    <row r="365214" spans="7:7">
      <c r="G365214" s="2"/>
    </row>
    <row r="365215" spans="7:7">
      <c r="G365215" s="2"/>
    </row>
    <row r="365216" spans="7:7">
      <c r="G365216" s="2"/>
    </row>
    <row r="365217" spans="7:7">
      <c r="G365217" s="2"/>
    </row>
    <row r="365218" spans="7:7">
      <c r="G365218" s="2"/>
    </row>
    <row r="365219" spans="7:7">
      <c r="G365219" s="2"/>
    </row>
    <row r="365220" spans="7:7">
      <c r="G365220" s="2"/>
    </row>
    <row r="365221" spans="7:7">
      <c r="G365221" s="2"/>
    </row>
    <row r="365222" spans="7:7">
      <c r="G365222" s="2"/>
    </row>
    <row r="365223" spans="7:7">
      <c r="G365223" s="2"/>
    </row>
    <row r="365224" spans="7:7">
      <c r="G365224" s="2"/>
    </row>
    <row r="365225" spans="7:7">
      <c r="G365225" s="2"/>
    </row>
    <row r="365226" spans="7:7">
      <c r="G365226" s="2"/>
    </row>
    <row r="365227" spans="7:7">
      <c r="G365227" s="2"/>
    </row>
    <row r="365228" spans="7:7">
      <c r="G365228" s="2"/>
    </row>
    <row r="365229" spans="7:7">
      <c r="G365229" s="2"/>
    </row>
    <row r="365230" spans="7:7">
      <c r="G365230" s="2"/>
    </row>
    <row r="365231" spans="7:7">
      <c r="G365231" s="2"/>
    </row>
    <row r="365232" spans="7:7">
      <c r="G365232" s="2"/>
    </row>
    <row r="365233" spans="7:7">
      <c r="G365233" s="2"/>
    </row>
    <row r="365234" spans="7:7">
      <c r="G365234" s="2"/>
    </row>
    <row r="365235" spans="7:7">
      <c r="G365235" s="2"/>
    </row>
    <row r="365236" spans="7:7">
      <c r="G365236" s="2"/>
    </row>
    <row r="365237" spans="7:7">
      <c r="G365237" s="2"/>
    </row>
    <row r="365238" spans="7:7">
      <c r="G365238" s="2"/>
    </row>
    <row r="365239" spans="7:7">
      <c r="G365239" s="2"/>
    </row>
    <row r="365240" spans="7:7">
      <c r="G365240" s="2"/>
    </row>
    <row r="365241" spans="7:7">
      <c r="G365241" s="2"/>
    </row>
    <row r="365242" spans="7:7">
      <c r="G365242" s="2"/>
    </row>
    <row r="365243" spans="7:7">
      <c r="G365243" s="2"/>
    </row>
    <row r="365244" spans="7:7">
      <c r="G365244" s="2"/>
    </row>
    <row r="365245" spans="7:7">
      <c r="G365245" s="2"/>
    </row>
    <row r="365246" spans="7:7">
      <c r="G365246" s="2"/>
    </row>
    <row r="365247" spans="7:7">
      <c r="G365247" s="2"/>
    </row>
    <row r="365248" spans="7:7">
      <c r="G365248" s="2"/>
    </row>
    <row r="365249" spans="7:7">
      <c r="G365249" s="2"/>
    </row>
    <row r="365250" spans="7:7">
      <c r="G365250" s="2"/>
    </row>
    <row r="365251" spans="7:7">
      <c r="G365251" s="2"/>
    </row>
    <row r="365252" spans="7:7">
      <c r="G365252" s="2"/>
    </row>
    <row r="365253" spans="7:7">
      <c r="G365253" s="2"/>
    </row>
    <row r="365254" spans="7:7">
      <c r="G365254" s="2"/>
    </row>
    <row r="365255" spans="7:7">
      <c r="G365255" s="2"/>
    </row>
    <row r="365256" spans="7:7">
      <c r="G365256" s="2"/>
    </row>
    <row r="365257" spans="7:7">
      <c r="G365257" s="2"/>
    </row>
    <row r="365258" spans="7:7">
      <c r="G365258" s="2"/>
    </row>
    <row r="365259" spans="7:7">
      <c r="G365259" s="2"/>
    </row>
    <row r="365260" spans="7:7">
      <c r="G365260" s="2"/>
    </row>
    <row r="365261" spans="7:7">
      <c r="G365261" s="2"/>
    </row>
    <row r="365262" spans="7:7">
      <c r="G365262" s="2"/>
    </row>
    <row r="365263" spans="7:7">
      <c r="G365263" s="2"/>
    </row>
    <row r="365264" spans="7:7">
      <c r="G365264" s="2"/>
    </row>
    <row r="365265" spans="7:7">
      <c r="G365265" s="2"/>
    </row>
    <row r="365266" spans="7:7">
      <c r="G365266" s="2"/>
    </row>
    <row r="365267" spans="7:7">
      <c r="G365267" s="2"/>
    </row>
    <row r="365268" spans="7:7">
      <c r="G365268" s="2"/>
    </row>
    <row r="365269" spans="7:7">
      <c r="G365269" s="2"/>
    </row>
    <row r="365270" spans="7:7">
      <c r="G365270" s="2"/>
    </row>
    <row r="365271" spans="7:7">
      <c r="G365271" s="2"/>
    </row>
    <row r="365272" spans="7:7">
      <c r="G365272" s="2"/>
    </row>
    <row r="365273" spans="7:7">
      <c r="G365273" s="2"/>
    </row>
    <row r="365274" spans="7:7">
      <c r="G365274" s="2"/>
    </row>
    <row r="365275" spans="7:7">
      <c r="G365275" s="2"/>
    </row>
    <row r="365276" spans="7:7">
      <c r="G365276" s="2"/>
    </row>
    <row r="365277" spans="7:7">
      <c r="G365277" s="2"/>
    </row>
    <row r="365278" spans="7:7">
      <c r="G365278" s="2"/>
    </row>
    <row r="365279" spans="7:7">
      <c r="G365279" s="2"/>
    </row>
    <row r="365280" spans="7:7">
      <c r="G365280" s="2"/>
    </row>
    <row r="365281" spans="7:7">
      <c r="G365281" s="2"/>
    </row>
    <row r="365282" spans="7:7">
      <c r="G365282" s="2"/>
    </row>
    <row r="365283" spans="7:7">
      <c r="G365283" s="2"/>
    </row>
    <row r="365284" spans="7:7">
      <c r="G365284" s="2"/>
    </row>
    <row r="365285" spans="7:7">
      <c r="G365285" s="2"/>
    </row>
    <row r="365286" spans="7:7">
      <c r="G365286" s="2"/>
    </row>
    <row r="365287" spans="7:7">
      <c r="G365287" s="2"/>
    </row>
    <row r="365288" spans="7:7">
      <c r="G365288" s="2"/>
    </row>
    <row r="365289" spans="7:7">
      <c r="G365289" s="2"/>
    </row>
    <row r="365290" spans="7:7">
      <c r="G365290" s="2"/>
    </row>
    <row r="365291" spans="7:7">
      <c r="G365291" s="2"/>
    </row>
    <row r="365292" spans="7:7">
      <c r="G365292" s="2"/>
    </row>
    <row r="365293" spans="7:7">
      <c r="G365293" s="2"/>
    </row>
    <row r="365294" spans="7:7">
      <c r="G365294" s="2"/>
    </row>
    <row r="365295" spans="7:7">
      <c r="G365295" s="2"/>
    </row>
    <row r="365296" spans="7:7">
      <c r="G365296" s="2"/>
    </row>
    <row r="365297" spans="7:7">
      <c r="G365297" s="2"/>
    </row>
    <row r="365298" spans="7:7">
      <c r="G365298" s="2"/>
    </row>
    <row r="365299" spans="7:7">
      <c r="G365299" s="2"/>
    </row>
    <row r="365300" spans="7:7">
      <c r="G365300" s="2"/>
    </row>
    <row r="365301" spans="7:7">
      <c r="G365301" s="2"/>
    </row>
    <row r="365302" spans="7:7">
      <c r="G365302" s="2"/>
    </row>
    <row r="365303" spans="7:7">
      <c r="G365303" s="2"/>
    </row>
    <row r="365304" spans="7:7">
      <c r="G365304" s="2"/>
    </row>
    <row r="365305" spans="7:7">
      <c r="G365305" s="2"/>
    </row>
    <row r="365306" spans="7:7">
      <c r="G365306" s="2"/>
    </row>
    <row r="365307" spans="7:7">
      <c r="G365307" s="2"/>
    </row>
    <row r="365308" spans="7:7">
      <c r="G365308" s="2"/>
    </row>
    <row r="365309" spans="7:7">
      <c r="G365309" s="2"/>
    </row>
    <row r="365310" spans="7:7">
      <c r="G365310" s="2"/>
    </row>
    <row r="365311" spans="7:7">
      <c r="G365311" s="2"/>
    </row>
    <row r="365312" spans="7:7">
      <c r="G365312" s="2"/>
    </row>
    <row r="365313" spans="7:7">
      <c r="G365313" s="2"/>
    </row>
    <row r="365314" spans="7:7">
      <c r="G365314" s="2"/>
    </row>
    <row r="365315" spans="7:7">
      <c r="G365315" s="2"/>
    </row>
    <row r="365316" spans="7:7">
      <c r="G365316" s="2"/>
    </row>
    <row r="365317" spans="7:7">
      <c r="G365317" s="2"/>
    </row>
    <row r="365318" spans="7:7">
      <c r="G365318" s="2"/>
    </row>
    <row r="365319" spans="7:7">
      <c r="G365319" s="2"/>
    </row>
    <row r="365320" spans="7:7">
      <c r="G365320" s="2"/>
    </row>
    <row r="365321" spans="7:7">
      <c r="G365321" s="2"/>
    </row>
    <row r="365322" spans="7:7">
      <c r="G365322" s="2"/>
    </row>
    <row r="365323" spans="7:7">
      <c r="G365323" s="2"/>
    </row>
    <row r="365324" spans="7:7">
      <c r="G365324" s="2"/>
    </row>
    <row r="365325" spans="7:7">
      <c r="G365325" s="2"/>
    </row>
    <row r="365326" spans="7:7">
      <c r="G365326" s="2"/>
    </row>
    <row r="365327" spans="7:7">
      <c r="G365327" s="2"/>
    </row>
    <row r="365328" spans="7:7">
      <c r="G365328" s="2"/>
    </row>
    <row r="365329" spans="7:7">
      <c r="G365329" s="2"/>
    </row>
    <row r="365330" spans="7:7">
      <c r="G365330" s="2"/>
    </row>
    <row r="365331" spans="7:7">
      <c r="G365331" s="2"/>
    </row>
    <row r="365332" spans="7:7">
      <c r="G365332" s="2"/>
    </row>
    <row r="365333" spans="7:7">
      <c r="G365333" s="2"/>
    </row>
    <row r="365334" spans="7:7">
      <c r="G365334" s="2"/>
    </row>
    <row r="365335" spans="7:7">
      <c r="G365335" s="2"/>
    </row>
    <row r="365336" spans="7:7">
      <c r="G365336" s="2"/>
    </row>
    <row r="365337" spans="7:7">
      <c r="G365337" s="2"/>
    </row>
    <row r="365338" spans="7:7">
      <c r="G365338" s="2"/>
    </row>
    <row r="365339" spans="7:7">
      <c r="G365339" s="2"/>
    </row>
    <row r="365340" spans="7:7">
      <c r="G365340" s="2"/>
    </row>
    <row r="365341" spans="7:7">
      <c r="G365341" s="2"/>
    </row>
    <row r="365342" spans="7:7">
      <c r="G365342" s="2"/>
    </row>
    <row r="365343" spans="7:7">
      <c r="G365343" s="2"/>
    </row>
    <row r="365344" spans="7:7">
      <c r="G365344" s="2"/>
    </row>
    <row r="365345" spans="7:7">
      <c r="G365345" s="2"/>
    </row>
    <row r="365346" spans="7:7">
      <c r="G365346" s="2"/>
    </row>
    <row r="365347" spans="7:7">
      <c r="G365347" s="2"/>
    </row>
    <row r="365348" spans="7:7">
      <c r="G365348" s="2"/>
    </row>
    <row r="365349" spans="7:7">
      <c r="G365349" s="2"/>
    </row>
    <row r="365350" spans="7:7">
      <c r="G365350" s="2"/>
    </row>
    <row r="365351" spans="7:7">
      <c r="G365351" s="2"/>
    </row>
    <row r="365352" spans="7:7">
      <c r="G365352" s="2"/>
    </row>
    <row r="365353" spans="7:7">
      <c r="G365353" s="2"/>
    </row>
    <row r="365354" spans="7:7">
      <c r="G365354" s="2"/>
    </row>
    <row r="365355" spans="7:7">
      <c r="G365355" s="2"/>
    </row>
    <row r="365356" spans="7:7">
      <c r="G365356" s="2"/>
    </row>
    <row r="365357" spans="7:7">
      <c r="G365357" s="2"/>
    </row>
    <row r="365358" spans="7:7">
      <c r="G365358" s="2"/>
    </row>
    <row r="365359" spans="7:7">
      <c r="G365359" s="2"/>
    </row>
    <row r="365360" spans="7:7">
      <c r="G365360" s="2"/>
    </row>
    <row r="365361" spans="7:7">
      <c r="G365361" s="2"/>
    </row>
    <row r="365362" spans="7:7">
      <c r="G365362" s="2"/>
    </row>
    <row r="365363" spans="7:7">
      <c r="G365363" s="2"/>
    </row>
    <row r="365364" spans="7:7">
      <c r="G365364" s="2"/>
    </row>
    <row r="365365" spans="7:7">
      <c r="G365365" s="2"/>
    </row>
    <row r="365366" spans="7:7">
      <c r="G365366" s="2"/>
    </row>
    <row r="365367" spans="7:7">
      <c r="G365367" s="2"/>
    </row>
    <row r="365368" spans="7:7">
      <c r="G365368" s="2"/>
    </row>
    <row r="365369" spans="7:7">
      <c r="G365369" s="2"/>
    </row>
    <row r="365370" spans="7:7">
      <c r="G365370" s="2"/>
    </row>
    <row r="365371" spans="7:7">
      <c r="G365371" s="2"/>
    </row>
    <row r="365372" spans="7:7">
      <c r="G365372" s="2"/>
    </row>
    <row r="365373" spans="7:7">
      <c r="G365373" s="2"/>
    </row>
    <row r="365374" spans="7:7">
      <c r="G365374" s="2"/>
    </row>
    <row r="365375" spans="7:7">
      <c r="G365375" s="2"/>
    </row>
    <row r="365376" spans="7:7">
      <c r="G365376" s="2"/>
    </row>
    <row r="365377" spans="7:7">
      <c r="G365377" s="2"/>
    </row>
    <row r="365378" spans="7:7">
      <c r="G365378" s="2"/>
    </row>
    <row r="365379" spans="7:7">
      <c r="G365379" s="2"/>
    </row>
    <row r="365380" spans="7:7">
      <c r="G365380" s="2"/>
    </row>
    <row r="365381" spans="7:7">
      <c r="G365381" s="2"/>
    </row>
    <row r="365382" spans="7:7">
      <c r="G365382" s="2"/>
    </row>
    <row r="365383" spans="7:7">
      <c r="G365383" s="2"/>
    </row>
    <row r="365384" spans="7:7">
      <c r="G365384" s="2"/>
    </row>
    <row r="365385" spans="7:7">
      <c r="G365385" s="2"/>
    </row>
    <row r="365386" spans="7:7">
      <c r="G365386" s="2"/>
    </row>
    <row r="365387" spans="7:7">
      <c r="G365387" s="2"/>
    </row>
    <row r="365388" spans="7:7">
      <c r="G365388" s="2"/>
    </row>
    <row r="365389" spans="7:7">
      <c r="G365389" s="2"/>
    </row>
    <row r="365390" spans="7:7">
      <c r="G365390" s="2"/>
    </row>
    <row r="365391" spans="7:7">
      <c r="G365391" s="2"/>
    </row>
    <row r="365392" spans="7:7">
      <c r="G365392" s="2"/>
    </row>
    <row r="365393" spans="7:7">
      <c r="G365393" s="2"/>
    </row>
    <row r="365394" spans="7:7">
      <c r="G365394" s="2"/>
    </row>
    <row r="365395" spans="7:7">
      <c r="G365395" s="2"/>
    </row>
    <row r="365396" spans="7:7">
      <c r="G365396" s="2"/>
    </row>
    <row r="365397" spans="7:7">
      <c r="G365397" s="2"/>
    </row>
    <row r="365398" spans="7:7">
      <c r="G365398" s="2"/>
    </row>
    <row r="365399" spans="7:7">
      <c r="G365399" s="2"/>
    </row>
    <row r="365400" spans="7:7">
      <c r="G365400" s="2"/>
    </row>
    <row r="365401" spans="7:7">
      <c r="G365401" s="2"/>
    </row>
    <row r="365402" spans="7:7">
      <c r="G365402" s="2"/>
    </row>
    <row r="365403" spans="7:7">
      <c r="G365403" s="2"/>
    </row>
    <row r="365404" spans="7:7">
      <c r="G365404" s="2"/>
    </row>
    <row r="365405" spans="7:7">
      <c r="G365405" s="2"/>
    </row>
    <row r="365406" spans="7:7">
      <c r="G365406" s="2"/>
    </row>
    <row r="365407" spans="7:7">
      <c r="G365407" s="2"/>
    </row>
    <row r="365408" spans="7:7">
      <c r="G365408" s="2"/>
    </row>
    <row r="365409" spans="7:7">
      <c r="G365409" s="2"/>
    </row>
    <row r="365410" spans="7:7">
      <c r="G365410" s="2"/>
    </row>
    <row r="365411" spans="7:7">
      <c r="G365411" s="2"/>
    </row>
    <row r="365412" spans="7:7">
      <c r="G365412" s="2"/>
    </row>
    <row r="365413" spans="7:7">
      <c r="G365413" s="2"/>
    </row>
    <row r="365414" spans="7:7">
      <c r="G365414" s="2"/>
    </row>
    <row r="365415" spans="7:7">
      <c r="G365415" s="2"/>
    </row>
    <row r="365416" spans="7:7">
      <c r="G365416" s="2"/>
    </row>
    <row r="365417" spans="7:7">
      <c r="G365417" s="2"/>
    </row>
    <row r="365418" spans="7:7">
      <c r="G365418" s="2"/>
    </row>
    <row r="365419" spans="7:7">
      <c r="G365419" s="2"/>
    </row>
    <row r="365420" spans="7:7">
      <c r="G365420" s="2"/>
    </row>
    <row r="365421" spans="7:7">
      <c r="G365421" s="2"/>
    </row>
    <row r="365422" spans="7:7">
      <c r="G365422" s="2"/>
    </row>
    <row r="365423" spans="7:7">
      <c r="G365423" s="2"/>
    </row>
    <row r="365424" spans="7:7">
      <c r="G365424" s="2"/>
    </row>
    <row r="365425" spans="7:7">
      <c r="G365425" s="2"/>
    </row>
    <row r="365426" spans="7:7">
      <c r="G365426" s="2"/>
    </row>
    <row r="365427" spans="7:7">
      <c r="G365427" s="2"/>
    </row>
    <row r="365428" spans="7:7">
      <c r="G365428" s="2"/>
    </row>
    <row r="365429" spans="7:7">
      <c r="G365429" s="2"/>
    </row>
    <row r="365430" spans="7:7">
      <c r="G365430" s="2"/>
    </row>
    <row r="365431" spans="7:7">
      <c r="G365431" s="2"/>
    </row>
    <row r="365432" spans="7:7">
      <c r="G365432" s="2"/>
    </row>
    <row r="365433" spans="7:7">
      <c r="G365433" s="2"/>
    </row>
    <row r="365434" spans="7:7">
      <c r="G365434" s="2"/>
    </row>
    <row r="365435" spans="7:7">
      <c r="G365435" s="2"/>
    </row>
    <row r="365436" spans="7:7">
      <c r="G365436" s="2"/>
    </row>
    <row r="365437" spans="7:7">
      <c r="G365437" s="2"/>
    </row>
    <row r="365438" spans="7:7">
      <c r="G365438" s="2"/>
    </row>
    <row r="365439" spans="7:7">
      <c r="G365439" s="2"/>
    </row>
    <row r="365440" spans="7:7">
      <c r="G365440" s="2"/>
    </row>
    <row r="365441" spans="7:7">
      <c r="G365441" s="2"/>
    </row>
    <row r="365442" spans="7:7">
      <c r="G365442" s="2"/>
    </row>
    <row r="365443" spans="7:7">
      <c r="G365443" s="2"/>
    </row>
    <row r="365444" spans="7:7">
      <c r="G365444" s="2"/>
    </row>
    <row r="365445" spans="7:7">
      <c r="G365445" s="2"/>
    </row>
    <row r="365446" spans="7:7">
      <c r="G365446" s="2"/>
    </row>
    <row r="365447" spans="7:7">
      <c r="G365447" s="2"/>
    </row>
    <row r="365448" spans="7:7">
      <c r="G365448" s="2"/>
    </row>
    <row r="365449" spans="7:7">
      <c r="G365449" s="2"/>
    </row>
    <row r="365450" spans="7:7">
      <c r="G365450" s="2"/>
    </row>
    <row r="365451" spans="7:7">
      <c r="G365451" s="2"/>
    </row>
    <row r="365452" spans="7:7">
      <c r="G365452" s="2"/>
    </row>
    <row r="365453" spans="7:7">
      <c r="G365453" s="2"/>
    </row>
    <row r="365454" spans="7:7">
      <c r="G365454" s="2"/>
    </row>
    <row r="365455" spans="7:7">
      <c r="G365455" s="2"/>
    </row>
    <row r="365456" spans="7:7">
      <c r="G365456" s="2"/>
    </row>
    <row r="365457" spans="7:7">
      <c r="G365457" s="2"/>
    </row>
    <row r="365458" spans="7:7">
      <c r="G365458" s="2"/>
    </row>
    <row r="365459" spans="7:7">
      <c r="G365459" s="2"/>
    </row>
    <row r="365460" spans="7:7">
      <c r="G365460" s="2"/>
    </row>
    <row r="365461" spans="7:7">
      <c r="G365461" s="2"/>
    </row>
    <row r="365462" spans="7:7">
      <c r="G365462" s="2"/>
    </row>
    <row r="365463" spans="7:7">
      <c r="G365463" s="2"/>
    </row>
    <row r="365464" spans="7:7">
      <c r="G365464" s="2"/>
    </row>
    <row r="365465" spans="7:7">
      <c r="G365465" s="2"/>
    </row>
    <row r="365466" spans="7:7">
      <c r="G365466" s="2"/>
    </row>
    <row r="365467" spans="7:7">
      <c r="G365467" s="2"/>
    </row>
    <row r="365468" spans="7:7">
      <c r="G365468" s="2"/>
    </row>
    <row r="365469" spans="7:7">
      <c r="G365469" s="2"/>
    </row>
    <row r="365470" spans="7:7">
      <c r="G365470" s="2"/>
    </row>
    <row r="365471" spans="7:7">
      <c r="G365471" s="2"/>
    </row>
    <row r="365472" spans="7:7">
      <c r="G365472" s="2"/>
    </row>
    <row r="365473" spans="7:7">
      <c r="G365473" s="2"/>
    </row>
    <row r="365474" spans="7:7">
      <c r="G365474" s="2"/>
    </row>
    <row r="365475" spans="7:7">
      <c r="G365475" s="2"/>
    </row>
    <row r="365476" spans="7:7">
      <c r="G365476" s="2"/>
    </row>
    <row r="365477" spans="7:7">
      <c r="G365477" s="2"/>
    </row>
    <row r="365478" spans="7:7">
      <c r="G365478" s="2"/>
    </row>
    <row r="365479" spans="7:7">
      <c r="G365479" s="2"/>
    </row>
    <row r="365480" spans="7:7">
      <c r="G365480" s="2"/>
    </row>
    <row r="365481" spans="7:7">
      <c r="G365481" s="2"/>
    </row>
    <row r="365482" spans="7:7">
      <c r="G365482" s="2"/>
    </row>
    <row r="365483" spans="7:7">
      <c r="G365483" s="2"/>
    </row>
    <row r="365484" spans="7:7">
      <c r="G365484" s="2"/>
    </row>
    <row r="365485" spans="7:7">
      <c r="G365485" s="2"/>
    </row>
    <row r="365486" spans="7:7">
      <c r="G365486" s="2"/>
    </row>
    <row r="365487" spans="7:7">
      <c r="G365487" s="2"/>
    </row>
    <row r="365488" spans="7:7">
      <c r="G365488" s="2"/>
    </row>
    <row r="365489" spans="7:7">
      <c r="G365489" s="2"/>
    </row>
    <row r="365490" spans="7:7">
      <c r="G365490" s="2"/>
    </row>
    <row r="365491" spans="7:7">
      <c r="G365491" s="2"/>
    </row>
    <row r="365492" spans="7:7">
      <c r="G365492" s="2"/>
    </row>
    <row r="365493" spans="7:7">
      <c r="G365493" s="2"/>
    </row>
    <row r="365494" spans="7:7">
      <c r="G365494" s="2"/>
    </row>
    <row r="365495" spans="7:7">
      <c r="G365495" s="2"/>
    </row>
    <row r="365496" spans="7:7">
      <c r="G365496" s="2"/>
    </row>
    <row r="365497" spans="7:7">
      <c r="G365497" s="2"/>
    </row>
    <row r="365498" spans="7:7">
      <c r="G365498" s="2"/>
    </row>
    <row r="365499" spans="7:7">
      <c r="G365499" s="2"/>
    </row>
    <row r="365500" spans="7:7">
      <c r="G365500" s="2"/>
    </row>
    <row r="365501" spans="7:7">
      <c r="G365501" s="2"/>
    </row>
    <row r="365502" spans="7:7">
      <c r="G365502" s="2"/>
    </row>
    <row r="365503" spans="7:7">
      <c r="G365503" s="2"/>
    </row>
    <row r="365504" spans="7:7">
      <c r="G365504" s="2"/>
    </row>
    <row r="365505" spans="7:7">
      <c r="G365505" s="2"/>
    </row>
    <row r="365506" spans="7:7">
      <c r="G365506" s="2"/>
    </row>
    <row r="365507" spans="7:7">
      <c r="G365507" s="2"/>
    </row>
    <row r="365508" spans="7:7">
      <c r="G365508" s="2"/>
    </row>
    <row r="365509" spans="7:7">
      <c r="G365509" s="2"/>
    </row>
    <row r="365510" spans="7:7">
      <c r="G365510" s="2"/>
    </row>
    <row r="365511" spans="7:7">
      <c r="G365511" s="2"/>
    </row>
    <row r="365512" spans="7:7">
      <c r="G365512" s="2"/>
    </row>
    <row r="365513" spans="7:7">
      <c r="G365513" s="2"/>
    </row>
    <row r="365514" spans="7:7">
      <c r="G365514" s="2"/>
    </row>
    <row r="365515" spans="7:7">
      <c r="G365515" s="2"/>
    </row>
    <row r="365516" spans="7:7">
      <c r="G365516" s="2"/>
    </row>
    <row r="365517" spans="7:7">
      <c r="G365517" s="2"/>
    </row>
    <row r="365518" spans="7:7">
      <c r="G365518" s="2"/>
    </row>
    <row r="365519" spans="7:7">
      <c r="G365519" s="2"/>
    </row>
    <row r="365520" spans="7:7">
      <c r="G365520" s="2"/>
    </row>
    <row r="365521" spans="7:7">
      <c r="G365521" s="2"/>
    </row>
    <row r="365522" spans="7:7">
      <c r="G365522" s="2"/>
    </row>
    <row r="365523" spans="7:7">
      <c r="G365523" s="2"/>
    </row>
    <row r="365524" spans="7:7">
      <c r="G365524" s="2"/>
    </row>
    <row r="365525" spans="7:7">
      <c r="G365525" s="2"/>
    </row>
    <row r="365526" spans="7:7">
      <c r="G365526" s="2"/>
    </row>
    <row r="365527" spans="7:7">
      <c r="G365527" s="2"/>
    </row>
    <row r="365528" spans="7:7">
      <c r="G365528" s="2"/>
    </row>
    <row r="365529" spans="7:7">
      <c r="G365529" s="2"/>
    </row>
    <row r="365530" spans="7:7">
      <c r="G365530" s="2"/>
    </row>
    <row r="365531" spans="7:7">
      <c r="G365531" s="2"/>
    </row>
    <row r="365532" spans="7:7">
      <c r="G365532" s="2"/>
    </row>
    <row r="365533" spans="7:7">
      <c r="G365533" s="2"/>
    </row>
    <row r="365534" spans="7:7">
      <c r="G365534" s="2"/>
    </row>
    <row r="365535" spans="7:7">
      <c r="G365535" s="2"/>
    </row>
    <row r="365536" spans="7:7">
      <c r="G365536" s="2"/>
    </row>
    <row r="365537" spans="7:7">
      <c r="G365537" s="2"/>
    </row>
    <row r="365538" spans="7:7">
      <c r="G365538" s="2"/>
    </row>
    <row r="365539" spans="7:7">
      <c r="G365539" s="2"/>
    </row>
    <row r="365540" spans="7:7">
      <c r="G365540" s="2"/>
    </row>
    <row r="365541" spans="7:7">
      <c r="G365541" s="2"/>
    </row>
    <row r="365542" spans="7:7">
      <c r="G365542" s="2"/>
    </row>
    <row r="365543" spans="7:7">
      <c r="G365543" s="2"/>
    </row>
    <row r="365544" spans="7:7">
      <c r="G365544" s="2"/>
    </row>
    <row r="365545" spans="7:7">
      <c r="G365545" s="2"/>
    </row>
    <row r="365546" spans="7:7">
      <c r="G365546" s="2"/>
    </row>
    <row r="365547" spans="7:7">
      <c r="G365547" s="2"/>
    </row>
    <row r="365548" spans="7:7">
      <c r="G365548" s="2"/>
    </row>
    <row r="365549" spans="7:7">
      <c r="G365549" s="2"/>
    </row>
    <row r="365550" spans="7:7">
      <c r="G365550" s="2"/>
    </row>
    <row r="365551" spans="7:7">
      <c r="G365551" s="2"/>
    </row>
    <row r="365552" spans="7:7">
      <c r="G365552" s="2"/>
    </row>
    <row r="365553" spans="7:7">
      <c r="G365553" s="2"/>
    </row>
    <row r="365554" spans="7:7">
      <c r="G365554" s="2"/>
    </row>
    <row r="365555" spans="7:7">
      <c r="G365555" s="2"/>
    </row>
    <row r="365556" spans="7:7">
      <c r="G365556" s="2"/>
    </row>
    <row r="365557" spans="7:7">
      <c r="G365557" s="2"/>
    </row>
    <row r="365558" spans="7:7">
      <c r="G365558" s="2"/>
    </row>
    <row r="365559" spans="7:7">
      <c r="G365559" s="2"/>
    </row>
    <row r="365560" spans="7:7">
      <c r="G365560" s="2"/>
    </row>
    <row r="365561" spans="7:7">
      <c r="G365561" s="2"/>
    </row>
    <row r="365562" spans="7:7">
      <c r="G365562" s="2"/>
    </row>
    <row r="365563" spans="7:7">
      <c r="G365563" s="2"/>
    </row>
    <row r="365564" spans="7:7">
      <c r="G365564" s="2"/>
    </row>
    <row r="365565" spans="7:7">
      <c r="G365565" s="2"/>
    </row>
    <row r="365566" spans="7:7">
      <c r="G365566" s="2"/>
    </row>
    <row r="365567" spans="7:7">
      <c r="G365567" s="2"/>
    </row>
    <row r="365568" spans="7:7">
      <c r="G365568" s="2"/>
    </row>
    <row r="365569" spans="7:7">
      <c r="G365569" s="2"/>
    </row>
    <row r="365570" spans="7:7">
      <c r="G365570" s="2"/>
    </row>
    <row r="365571" spans="7:7">
      <c r="G365571" s="2"/>
    </row>
    <row r="365572" spans="7:7">
      <c r="G365572" s="2"/>
    </row>
    <row r="365573" spans="7:7">
      <c r="G365573" s="2"/>
    </row>
    <row r="365574" spans="7:7">
      <c r="G365574" s="2"/>
    </row>
    <row r="365575" spans="7:7">
      <c r="G365575" s="2"/>
    </row>
    <row r="365576" spans="7:7">
      <c r="G365576" s="2"/>
    </row>
    <row r="365577" spans="7:7">
      <c r="G365577" s="2"/>
    </row>
    <row r="365578" spans="7:7">
      <c r="G365578" s="2"/>
    </row>
    <row r="365579" spans="7:7">
      <c r="G365579" s="2"/>
    </row>
    <row r="365580" spans="7:7">
      <c r="G365580" s="2"/>
    </row>
    <row r="365581" spans="7:7">
      <c r="G365581" s="2"/>
    </row>
    <row r="365582" spans="7:7">
      <c r="G365582" s="2"/>
    </row>
    <row r="365583" spans="7:7">
      <c r="G365583" s="2"/>
    </row>
    <row r="365584" spans="7:7">
      <c r="G365584" s="2"/>
    </row>
    <row r="365585" spans="7:7">
      <c r="G365585" s="2"/>
    </row>
    <row r="365586" spans="7:7">
      <c r="G365586" s="2"/>
    </row>
    <row r="365587" spans="7:7">
      <c r="G365587" s="2"/>
    </row>
    <row r="365588" spans="7:7">
      <c r="G365588" s="2"/>
    </row>
    <row r="365589" spans="7:7">
      <c r="G365589" s="2"/>
    </row>
    <row r="365590" spans="7:7">
      <c r="G365590" s="2"/>
    </row>
    <row r="365591" spans="7:7">
      <c r="G365591" s="2"/>
    </row>
    <row r="365592" spans="7:7">
      <c r="G365592" s="2"/>
    </row>
    <row r="365593" spans="7:7">
      <c r="G365593" s="2"/>
    </row>
    <row r="365594" spans="7:7">
      <c r="G365594" s="2"/>
    </row>
    <row r="365595" spans="7:7">
      <c r="G365595" s="2"/>
    </row>
    <row r="365596" spans="7:7">
      <c r="G365596" s="2"/>
    </row>
    <row r="365597" spans="7:7">
      <c r="G365597" s="2"/>
    </row>
    <row r="365598" spans="7:7">
      <c r="G365598" s="2"/>
    </row>
    <row r="365599" spans="7:7">
      <c r="G365599" s="2"/>
    </row>
    <row r="365600" spans="7:7">
      <c r="G365600" s="2"/>
    </row>
    <row r="365601" spans="7:7">
      <c r="G365601" s="2"/>
    </row>
    <row r="365602" spans="7:7">
      <c r="G365602" s="2"/>
    </row>
    <row r="365603" spans="7:7">
      <c r="G365603" s="2"/>
    </row>
    <row r="365604" spans="7:7">
      <c r="G365604" s="2"/>
    </row>
    <row r="365605" spans="7:7">
      <c r="G365605" s="2"/>
    </row>
    <row r="365606" spans="7:7">
      <c r="G365606" s="2"/>
    </row>
    <row r="365607" spans="7:7">
      <c r="G365607" s="2"/>
    </row>
    <row r="365608" spans="7:7">
      <c r="G365608" s="2"/>
    </row>
    <row r="365609" spans="7:7">
      <c r="G365609" s="2"/>
    </row>
    <row r="365610" spans="7:7">
      <c r="G365610" s="2"/>
    </row>
    <row r="365611" spans="7:7">
      <c r="G365611" s="2"/>
    </row>
    <row r="365612" spans="7:7">
      <c r="G365612" s="2"/>
    </row>
    <row r="365613" spans="7:7">
      <c r="G365613" s="2"/>
    </row>
    <row r="365614" spans="7:7">
      <c r="G365614" s="2"/>
    </row>
    <row r="365615" spans="7:7">
      <c r="G365615" s="2"/>
    </row>
    <row r="365616" spans="7:7">
      <c r="G365616" s="2"/>
    </row>
    <row r="365617" spans="7:7">
      <c r="G365617" s="2"/>
    </row>
    <row r="365618" spans="7:7">
      <c r="G365618" s="2"/>
    </row>
    <row r="365619" spans="7:7">
      <c r="G365619" s="2"/>
    </row>
    <row r="365620" spans="7:7">
      <c r="G365620" s="2"/>
    </row>
    <row r="365621" spans="7:7">
      <c r="G365621" s="2"/>
    </row>
    <row r="365622" spans="7:7">
      <c r="G365622" s="2"/>
    </row>
    <row r="365623" spans="7:7">
      <c r="G365623" s="2"/>
    </row>
    <row r="365624" spans="7:7">
      <c r="G365624" s="2"/>
    </row>
    <row r="365625" spans="7:7">
      <c r="G365625" s="2"/>
    </row>
    <row r="365626" spans="7:7">
      <c r="G365626" s="2"/>
    </row>
    <row r="365627" spans="7:7">
      <c r="G365627" s="2"/>
    </row>
    <row r="365628" spans="7:7">
      <c r="G365628" s="2"/>
    </row>
    <row r="365629" spans="7:7">
      <c r="G365629" s="2"/>
    </row>
    <row r="365630" spans="7:7">
      <c r="G365630" s="2"/>
    </row>
    <row r="365631" spans="7:7">
      <c r="G365631" s="2"/>
    </row>
    <row r="365632" spans="7:7">
      <c r="G365632" s="2"/>
    </row>
    <row r="365633" spans="7:7">
      <c r="G365633" s="2"/>
    </row>
    <row r="365634" spans="7:7">
      <c r="G365634" s="2"/>
    </row>
    <row r="365635" spans="7:7">
      <c r="G365635" s="2"/>
    </row>
    <row r="365636" spans="7:7">
      <c r="G365636" s="2"/>
    </row>
    <row r="365637" spans="7:7">
      <c r="G365637" s="2"/>
    </row>
    <row r="365638" spans="7:7">
      <c r="G365638" s="2"/>
    </row>
    <row r="365639" spans="7:7">
      <c r="G365639" s="2"/>
    </row>
    <row r="365640" spans="7:7">
      <c r="G365640" s="2"/>
    </row>
    <row r="365641" spans="7:7">
      <c r="G365641" s="2"/>
    </row>
    <row r="365642" spans="7:7">
      <c r="G365642" s="2"/>
    </row>
    <row r="365643" spans="7:7">
      <c r="G365643" s="2"/>
    </row>
    <row r="365644" spans="7:7">
      <c r="G365644" s="2"/>
    </row>
    <row r="365645" spans="7:7">
      <c r="G365645" s="2"/>
    </row>
    <row r="365646" spans="7:7">
      <c r="G365646" s="2"/>
    </row>
    <row r="365647" spans="7:7">
      <c r="G365647" s="2"/>
    </row>
    <row r="365648" spans="7:7">
      <c r="G365648" s="2"/>
    </row>
    <row r="365649" spans="7:7">
      <c r="G365649" s="2"/>
    </row>
    <row r="365650" spans="7:7">
      <c r="G365650" s="2"/>
    </row>
    <row r="365651" spans="7:7">
      <c r="G365651" s="2"/>
    </row>
    <row r="365652" spans="7:7">
      <c r="G365652" s="2"/>
    </row>
    <row r="365653" spans="7:7">
      <c r="G365653" s="2"/>
    </row>
    <row r="365654" spans="7:7">
      <c r="G365654" s="2"/>
    </row>
    <row r="365655" spans="7:7">
      <c r="G365655" s="2"/>
    </row>
    <row r="365656" spans="7:7">
      <c r="G365656" s="2"/>
    </row>
    <row r="365657" spans="7:7">
      <c r="G365657" s="2"/>
    </row>
    <row r="365658" spans="7:7">
      <c r="G365658" s="2"/>
    </row>
    <row r="365659" spans="7:7">
      <c r="G365659" s="2"/>
    </row>
    <row r="365660" spans="7:7">
      <c r="G365660" s="2"/>
    </row>
    <row r="365661" spans="7:7">
      <c r="G365661" s="2"/>
    </row>
    <row r="365662" spans="7:7">
      <c r="G365662" s="2"/>
    </row>
    <row r="365663" spans="7:7">
      <c r="G365663" s="2"/>
    </row>
    <row r="365664" spans="7:7">
      <c r="G365664" s="2"/>
    </row>
    <row r="365665" spans="7:7">
      <c r="G365665" s="2"/>
    </row>
    <row r="365666" spans="7:7">
      <c r="G365666" s="2"/>
    </row>
    <row r="365667" spans="7:7">
      <c r="G365667" s="2"/>
    </row>
    <row r="365668" spans="7:7">
      <c r="G365668" s="2"/>
    </row>
    <row r="365669" spans="7:7">
      <c r="G365669" s="2"/>
    </row>
    <row r="365670" spans="7:7">
      <c r="G365670" s="2"/>
    </row>
    <row r="365671" spans="7:7">
      <c r="G365671" s="2"/>
    </row>
    <row r="365672" spans="7:7">
      <c r="G365672" s="2"/>
    </row>
    <row r="365673" spans="7:7">
      <c r="G365673" s="2"/>
    </row>
    <row r="365674" spans="7:7">
      <c r="G365674" s="2"/>
    </row>
    <row r="365675" spans="7:7">
      <c r="G365675" s="2"/>
    </row>
    <row r="365676" spans="7:7">
      <c r="G365676" s="2"/>
    </row>
    <row r="365677" spans="7:7">
      <c r="G365677" s="2"/>
    </row>
    <row r="365678" spans="7:7">
      <c r="G365678" s="2"/>
    </row>
    <row r="365679" spans="7:7">
      <c r="G365679" s="2"/>
    </row>
    <row r="365680" spans="7:7">
      <c r="G365680" s="2"/>
    </row>
    <row r="365681" spans="7:7">
      <c r="G365681" s="2"/>
    </row>
    <row r="365682" spans="7:7">
      <c r="G365682" s="2"/>
    </row>
    <row r="365683" spans="7:7">
      <c r="G365683" s="2"/>
    </row>
    <row r="365684" spans="7:7">
      <c r="G365684" s="2"/>
    </row>
    <row r="365685" spans="7:7">
      <c r="G365685" s="2"/>
    </row>
    <row r="365686" spans="7:7">
      <c r="G365686" s="2"/>
    </row>
    <row r="365687" spans="7:7">
      <c r="G365687" s="2"/>
    </row>
    <row r="365688" spans="7:7">
      <c r="G365688" s="2"/>
    </row>
    <row r="365689" spans="7:7">
      <c r="G365689" s="2"/>
    </row>
    <row r="365690" spans="7:7">
      <c r="G365690" s="2"/>
    </row>
    <row r="365691" spans="7:7">
      <c r="G365691" s="2"/>
    </row>
    <row r="365692" spans="7:7">
      <c r="G365692" s="2"/>
    </row>
    <row r="365693" spans="7:7">
      <c r="G365693" s="2"/>
    </row>
    <row r="365694" spans="7:7">
      <c r="G365694" s="2"/>
    </row>
    <row r="365695" spans="7:7">
      <c r="G365695" s="2"/>
    </row>
    <row r="365696" spans="7:7">
      <c r="G365696" s="2"/>
    </row>
    <row r="365697" spans="7:7">
      <c r="G365697" s="2"/>
    </row>
    <row r="365698" spans="7:7">
      <c r="G365698" s="2"/>
    </row>
    <row r="365699" spans="7:7">
      <c r="G365699" s="2"/>
    </row>
    <row r="365700" spans="7:7">
      <c r="G365700" s="2"/>
    </row>
    <row r="365701" spans="7:7">
      <c r="G365701" s="2"/>
    </row>
    <row r="365702" spans="7:7">
      <c r="G365702" s="2"/>
    </row>
    <row r="365703" spans="7:7">
      <c r="G365703" s="2"/>
    </row>
    <row r="365704" spans="7:7">
      <c r="G365704" s="2"/>
    </row>
    <row r="365705" spans="7:7">
      <c r="G365705" s="2"/>
    </row>
    <row r="365706" spans="7:7">
      <c r="G365706" s="2"/>
    </row>
    <row r="365707" spans="7:7">
      <c r="G365707" s="2"/>
    </row>
    <row r="365708" spans="7:7">
      <c r="G365708" s="2"/>
    </row>
    <row r="365709" spans="7:7">
      <c r="G365709" s="2"/>
    </row>
    <row r="365710" spans="7:7">
      <c r="G365710" s="2"/>
    </row>
    <row r="365711" spans="7:7">
      <c r="G365711" s="2"/>
    </row>
    <row r="365712" spans="7:7">
      <c r="G365712" s="2"/>
    </row>
    <row r="365713" spans="7:7">
      <c r="G365713" s="2"/>
    </row>
    <row r="365714" spans="7:7">
      <c r="G365714" s="2"/>
    </row>
    <row r="365715" spans="7:7">
      <c r="G365715" s="2"/>
    </row>
    <row r="365716" spans="7:7">
      <c r="G365716" s="2"/>
    </row>
    <row r="365717" spans="7:7">
      <c r="G365717" s="2"/>
    </row>
    <row r="365718" spans="7:7">
      <c r="G365718" s="2"/>
    </row>
    <row r="365719" spans="7:7">
      <c r="G365719" s="2"/>
    </row>
    <row r="365720" spans="7:7">
      <c r="G365720" s="2"/>
    </row>
    <row r="365721" spans="7:7">
      <c r="G365721" s="2"/>
    </row>
    <row r="365722" spans="7:7">
      <c r="G365722" s="2"/>
    </row>
    <row r="365723" spans="7:7">
      <c r="G365723" s="2"/>
    </row>
    <row r="365724" spans="7:7">
      <c r="G365724" s="2"/>
    </row>
    <row r="365725" spans="7:7">
      <c r="G365725" s="2"/>
    </row>
    <row r="365726" spans="7:7">
      <c r="G365726" s="2"/>
    </row>
    <row r="365727" spans="7:7">
      <c r="G365727" s="2"/>
    </row>
    <row r="365728" spans="7:7">
      <c r="G365728" s="2"/>
    </row>
    <row r="365729" spans="7:7">
      <c r="G365729" s="2"/>
    </row>
    <row r="365730" spans="7:7">
      <c r="G365730" s="2"/>
    </row>
    <row r="365731" spans="7:7">
      <c r="G365731" s="2"/>
    </row>
    <row r="365732" spans="7:7">
      <c r="G365732" s="2"/>
    </row>
    <row r="365733" spans="7:7">
      <c r="G365733" s="2"/>
    </row>
    <row r="365734" spans="7:7">
      <c r="G365734" s="2"/>
    </row>
    <row r="365735" spans="7:7">
      <c r="G365735" s="2"/>
    </row>
    <row r="365736" spans="7:7">
      <c r="G365736" s="2"/>
    </row>
    <row r="365737" spans="7:7">
      <c r="G365737" s="2"/>
    </row>
    <row r="365738" spans="7:7">
      <c r="G365738" s="2"/>
    </row>
    <row r="365739" spans="7:7">
      <c r="G365739" s="2"/>
    </row>
    <row r="365740" spans="7:7">
      <c r="G365740" s="2"/>
    </row>
    <row r="365741" spans="7:7">
      <c r="G365741" s="2"/>
    </row>
    <row r="365742" spans="7:7">
      <c r="G365742" s="2"/>
    </row>
    <row r="365743" spans="7:7">
      <c r="G365743" s="2"/>
    </row>
    <row r="365744" spans="7:7">
      <c r="G365744" s="2"/>
    </row>
    <row r="365745" spans="7:7">
      <c r="G365745" s="2"/>
    </row>
    <row r="365746" spans="7:7">
      <c r="G365746" s="2"/>
    </row>
    <row r="365747" spans="7:7">
      <c r="G365747" s="2"/>
    </row>
    <row r="365748" spans="7:7">
      <c r="G365748" s="2"/>
    </row>
    <row r="365749" spans="7:7">
      <c r="G365749" s="2"/>
    </row>
    <row r="365750" spans="7:7">
      <c r="G365750" s="2"/>
    </row>
    <row r="365751" spans="7:7">
      <c r="G365751" s="2"/>
    </row>
    <row r="365752" spans="7:7">
      <c r="G365752" s="2"/>
    </row>
    <row r="365753" spans="7:7">
      <c r="G365753" s="2"/>
    </row>
    <row r="365754" spans="7:7">
      <c r="G365754" s="2"/>
    </row>
    <row r="365755" spans="7:7">
      <c r="G365755" s="2"/>
    </row>
    <row r="365756" spans="7:7">
      <c r="G365756" s="2"/>
    </row>
    <row r="365757" spans="7:7">
      <c r="G365757" s="2"/>
    </row>
    <row r="365758" spans="7:7">
      <c r="G365758" s="2"/>
    </row>
    <row r="365759" spans="7:7">
      <c r="G365759" s="2"/>
    </row>
    <row r="365760" spans="7:7">
      <c r="G365760" s="2"/>
    </row>
    <row r="365761" spans="7:7">
      <c r="G365761" s="2"/>
    </row>
    <row r="365762" spans="7:7">
      <c r="G365762" s="2"/>
    </row>
    <row r="365763" spans="7:7">
      <c r="G365763" s="2"/>
    </row>
    <row r="365764" spans="7:7">
      <c r="G365764" s="2"/>
    </row>
    <row r="365765" spans="7:7">
      <c r="G365765" s="2"/>
    </row>
    <row r="365766" spans="7:7">
      <c r="G365766" s="2"/>
    </row>
    <row r="365767" spans="7:7">
      <c r="G365767" s="2"/>
    </row>
    <row r="365768" spans="7:7">
      <c r="G365768" s="2"/>
    </row>
    <row r="365769" spans="7:7">
      <c r="G365769" s="2"/>
    </row>
    <row r="365770" spans="7:7">
      <c r="G365770" s="2"/>
    </row>
    <row r="365771" spans="7:7">
      <c r="G365771" s="2"/>
    </row>
    <row r="365772" spans="7:7">
      <c r="G365772" s="2"/>
    </row>
    <row r="365773" spans="7:7">
      <c r="G365773" s="2"/>
    </row>
    <row r="365774" spans="7:7">
      <c r="G365774" s="2"/>
    </row>
    <row r="365775" spans="7:7">
      <c r="G365775" s="2"/>
    </row>
    <row r="365776" spans="7:7">
      <c r="G365776" s="2"/>
    </row>
    <row r="365777" spans="7:7">
      <c r="G365777" s="2"/>
    </row>
    <row r="365778" spans="7:7">
      <c r="G365778" s="2"/>
    </row>
    <row r="365779" spans="7:7">
      <c r="G365779" s="2"/>
    </row>
    <row r="365780" spans="7:7">
      <c r="G365780" s="2"/>
    </row>
    <row r="365781" spans="7:7">
      <c r="G365781" s="2"/>
    </row>
    <row r="365782" spans="7:7">
      <c r="G365782" s="2"/>
    </row>
    <row r="365783" spans="7:7">
      <c r="G365783" s="2"/>
    </row>
    <row r="365784" spans="7:7">
      <c r="G365784" s="2"/>
    </row>
    <row r="365785" spans="7:7">
      <c r="G365785" s="2"/>
    </row>
    <row r="365786" spans="7:7">
      <c r="G365786" s="2"/>
    </row>
    <row r="365787" spans="7:7">
      <c r="G365787" s="2"/>
    </row>
    <row r="365788" spans="7:7">
      <c r="G365788" s="2"/>
    </row>
    <row r="365789" spans="7:7">
      <c r="G365789" s="2"/>
    </row>
    <row r="365790" spans="7:7">
      <c r="G365790" s="2"/>
    </row>
    <row r="365791" spans="7:7">
      <c r="G365791" s="2"/>
    </row>
    <row r="365792" spans="7:7">
      <c r="G365792" s="2"/>
    </row>
    <row r="365793" spans="7:7">
      <c r="G365793" s="2"/>
    </row>
    <row r="365794" spans="7:7">
      <c r="G365794" s="2"/>
    </row>
    <row r="365795" spans="7:7">
      <c r="G365795" s="2"/>
    </row>
    <row r="365796" spans="7:7">
      <c r="G365796" s="2"/>
    </row>
    <row r="365797" spans="7:7">
      <c r="G365797" s="2"/>
    </row>
    <row r="365798" spans="7:7">
      <c r="G365798" s="2"/>
    </row>
    <row r="365799" spans="7:7">
      <c r="G365799" s="2"/>
    </row>
    <row r="365800" spans="7:7">
      <c r="G365800" s="2"/>
    </row>
    <row r="365801" spans="7:7">
      <c r="G365801" s="2"/>
    </row>
    <row r="365802" spans="7:7">
      <c r="G365802" s="2"/>
    </row>
    <row r="365803" spans="7:7">
      <c r="G365803" s="2"/>
    </row>
    <row r="365804" spans="7:7">
      <c r="G365804" s="2"/>
    </row>
    <row r="365805" spans="7:7">
      <c r="G365805" s="2"/>
    </row>
    <row r="365806" spans="7:7">
      <c r="G365806" s="2"/>
    </row>
    <row r="365807" spans="7:7">
      <c r="G365807" s="2"/>
    </row>
    <row r="365808" spans="7:7">
      <c r="G365808" s="2"/>
    </row>
    <row r="365809" spans="7:7">
      <c r="G365809" s="2"/>
    </row>
    <row r="365810" spans="7:7">
      <c r="G365810" s="2"/>
    </row>
    <row r="365811" spans="7:7">
      <c r="G365811" s="2"/>
    </row>
    <row r="365812" spans="7:7">
      <c r="G365812" s="2"/>
    </row>
    <row r="365813" spans="7:7">
      <c r="G365813" s="2"/>
    </row>
    <row r="365814" spans="7:7">
      <c r="G365814" s="2"/>
    </row>
    <row r="365815" spans="7:7">
      <c r="G365815" s="2"/>
    </row>
    <row r="365816" spans="7:7">
      <c r="G365816" s="2"/>
    </row>
    <row r="365817" spans="7:7">
      <c r="G365817" s="2"/>
    </row>
    <row r="365818" spans="7:7">
      <c r="G365818" s="2"/>
    </row>
    <row r="365819" spans="7:7">
      <c r="G365819" s="2"/>
    </row>
    <row r="365820" spans="7:7">
      <c r="G365820" s="2"/>
    </row>
    <row r="365821" spans="7:7">
      <c r="G365821" s="2"/>
    </row>
    <row r="365822" spans="7:7">
      <c r="G365822" s="2"/>
    </row>
    <row r="365823" spans="7:7">
      <c r="G365823" s="2"/>
    </row>
    <row r="365824" spans="7:7">
      <c r="G365824" s="2"/>
    </row>
    <row r="365825" spans="7:7">
      <c r="G365825" s="2"/>
    </row>
    <row r="365826" spans="7:7">
      <c r="G365826" s="2"/>
    </row>
    <row r="365827" spans="7:7">
      <c r="G365827" s="2"/>
    </row>
    <row r="365828" spans="7:7">
      <c r="G365828" s="2"/>
    </row>
    <row r="365829" spans="7:7">
      <c r="G365829" s="2"/>
    </row>
    <row r="365830" spans="7:7">
      <c r="G365830" s="2"/>
    </row>
    <row r="365831" spans="7:7">
      <c r="G365831" s="2"/>
    </row>
    <row r="365832" spans="7:7">
      <c r="G365832" s="2"/>
    </row>
    <row r="365833" spans="7:7">
      <c r="G365833" s="2"/>
    </row>
    <row r="365834" spans="7:7">
      <c r="G365834" s="2"/>
    </row>
    <row r="365835" spans="7:7">
      <c r="G365835" s="2"/>
    </row>
    <row r="365836" spans="7:7">
      <c r="G365836" s="2"/>
    </row>
    <row r="365837" spans="7:7">
      <c r="G365837" s="2"/>
    </row>
    <row r="365838" spans="7:7">
      <c r="G365838" s="2"/>
    </row>
    <row r="365839" spans="7:7">
      <c r="G365839" s="2"/>
    </row>
    <row r="365840" spans="7:7">
      <c r="G365840" s="2"/>
    </row>
    <row r="365841" spans="7:7">
      <c r="G365841" s="2"/>
    </row>
    <row r="365842" spans="7:7">
      <c r="G365842" s="2"/>
    </row>
    <row r="365843" spans="7:7">
      <c r="G365843" s="2"/>
    </row>
    <row r="365844" spans="7:7">
      <c r="G365844" s="2"/>
    </row>
    <row r="365845" spans="7:7">
      <c r="G365845" s="2"/>
    </row>
    <row r="365846" spans="7:7">
      <c r="G365846" s="2"/>
    </row>
    <row r="365847" spans="7:7">
      <c r="G365847" s="2"/>
    </row>
    <row r="365848" spans="7:7">
      <c r="G365848" s="2"/>
    </row>
    <row r="365849" spans="7:7">
      <c r="G365849" s="2"/>
    </row>
    <row r="365850" spans="7:7">
      <c r="G365850" s="2"/>
    </row>
    <row r="365851" spans="7:7">
      <c r="G365851" s="2"/>
    </row>
    <row r="365852" spans="7:7">
      <c r="G365852" s="2"/>
    </row>
    <row r="365853" spans="7:7">
      <c r="G365853" s="2"/>
    </row>
    <row r="365854" spans="7:7">
      <c r="G365854" s="2"/>
    </row>
    <row r="365855" spans="7:7">
      <c r="G365855" s="2"/>
    </row>
    <row r="365856" spans="7:7">
      <c r="G365856" s="2"/>
    </row>
    <row r="365857" spans="7:7">
      <c r="G365857" s="2"/>
    </row>
    <row r="365858" spans="7:7">
      <c r="G365858" s="2"/>
    </row>
    <row r="365859" spans="7:7">
      <c r="G365859" s="2"/>
    </row>
    <row r="365860" spans="7:7">
      <c r="G365860" s="2"/>
    </row>
    <row r="365861" spans="7:7">
      <c r="G365861" s="2"/>
    </row>
    <row r="365862" spans="7:7">
      <c r="G365862" s="2"/>
    </row>
    <row r="365863" spans="7:7">
      <c r="G365863" s="2"/>
    </row>
    <row r="365864" spans="7:7">
      <c r="G365864" s="2"/>
    </row>
    <row r="365865" spans="7:7">
      <c r="G365865" s="2"/>
    </row>
    <row r="365866" spans="7:7">
      <c r="G365866" s="2"/>
    </row>
    <row r="365867" spans="7:7">
      <c r="G365867" s="2"/>
    </row>
    <row r="365868" spans="7:7">
      <c r="G365868" s="2"/>
    </row>
    <row r="365869" spans="7:7">
      <c r="G365869" s="2"/>
    </row>
    <row r="365870" spans="7:7">
      <c r="G365870" s="2"/>
    </row>
    <row r="365871" spans="7:7">
      <c r="G365871" s="2"/>
    </row>
    <row r="365872" spans="7:7">
      <c r="G365872" s="2"/>
    </row>
    <row r="365873" spans="7:7">
      <c r="G365873" s="2"/>
    </row>
    <row r="365874" spans="7:7">
      <c r="G365874" s="2"/>
    </row>
    <row r="365875" spans="7:7">
      <c r="G365875" s="2"/>
    </row>
    <row r="365876" spans="7:7">
      <c r="G365876" s="2"/>
    </row>
    <row r="365877" spans="7:7">
      <c r="G365877" s="2"/>
    </row>
    <row r="365878" spans="7:7">
      <c r="G365878" s="2"/>
    </row>
    <row r="365879" spans="7:7">
      <c r="G365879" s="2"/>
    </row>
    <row r="365880" spans="7:7">
      <c r="G365880" s="2"/>
    </row>
    <row r="365881" spans="7:7">
      <c r="G365881" s="2"/>
    </row>
    <row r="365882" spans="7:7">
      <c r="G365882" s="2"/>
    </row>
    <row r="365883" spans="7:7">
      <c r="G365883" s="2"/>
    </row>
    <row r="365884" spans="7:7">
      <c r="G365884" s="2"/>
    </row>
    <row r="365885" spans="7:7">
      <c r="G365885" s="2"/>
    </row>
    <row r="365886" spans="7:7">
      <c r="G365886" s="2"/>
    </row>
    <row r="365887" spans="7:7">
      <c r="G365887" s="2"/>
    </row>
    <row r="365888" spans="7:7">
      <c r="G365888" s="2"/>
    </row>
    <row r="365889" spans="7:7">
      <c r="G365889" s="2"/>
    </row>
    <row r="365890" spans="7:7">
      <c r="G365890" s="2"/>
    </row>
    <row r="365891" spans="7:7">
      <c r="G365891" s="2"/>
    </row>
    <row r="365892" spans="7:7">
      <c r="G365892" s="2"/>
    </row>
    <row r="365893" spans="7:7">
      <c r="G365893" s="2"/>
    </row>
    <row r="365894" spans="7:7">
      <c r="G365894" s="2"/>
    </row>
    <row r="365895" spans="7:7">
      <c r="G365895" s="2"/>
    </row>
    <row r="365896" spans="7:7">
      <c r="G365896" s="2"/>
    </row>
    <row r="365897" spans="7:7">
      <c r="G365897" s="2"/>
    </row>
    <row r="365898" spans="7:7">
      <c r="G365898" s="2"/>
    </row>
    <row r="365899" spans="7:7">
      <c r="G365899" s="2"/>
    </row>
    <row r="365900" spans="7:7">
      <c r="G365900" s="2"/>
    </row>
    <row r="365901" spans="7:7">
      <c r="G365901" s="2"/>
    </row>
    <row r="365902" spans="7:7">
      <c r="G365902" s="2"/>
    </row>
    <row r="365903" spans="7:7">
      <c r="G365903" s="2"/>
    </row>
    <row r="365904" spans="7:7">
      <c r="G365904" s="2"/>
    </row>
    <row r="365905" spans="7:7">
      <c r="G365905" s="2"/>
    </row>
    <row r="365906" spans="7:7">
      <c r="G365906" s="2"/>
    </row>
    <row r="365907" spans="7:7">
      <c r="G365907" s="2"/>
    </row>
    <row r="365908" spans="7:7">
      <c r="G365908" s="2"/>
    </row>
    <row r="365909" spans="7:7">
      <c r="G365909" s="2"/>
    </row>
    <row r="365910" spans="7:7">
      <c r="G365910" s="2"/>
    </row>
    <row r="365911" spans="7:7">
      <c r="G365911" s="2"/>
    </row>
    <row r="365912" spans="7:7">
      <c r="G365912" s="2"/>
    </row>
    <row r="365913" spans="7:7">
      <c r="G365913" s="2"/>
    </row>
    <row r="365914" spans="7:7">
      <c r="G365914" s="2"/>
    </row>
    <row r="365915" spans="7:7">
      <c r="G365915" s="2"/>
    </row>
    <row r="365916" spans="7:7">
      <c r="G365916" s="2"/>
    </row>
    <row r="365917" spans="7:7">
      <c r="G365917" s="2"/>
    </row>
    <row r="365918" spans="7:7">
      <c r="G365918" s="2"/>
    </row>
    <row r="365919" spans="7:7">
      <c r="G365919" s="2"/>
    </row>
    <row r="365920" spans="7:7">
      <c r="G365920" s="2"/>
    </row>
    <row r="365921" spans="7:7">
      <c r="G365921" s="2"/>
    </row>
    <row r="365922" spans="7:7">
      <c r="G365922" s="2"/>
    </row>
    <row r="365923" spans="7:7">
      <c r="G365923" s="2"/>
    </row>
    <row r="365924" spans="7:7">
      <c r="G365924" s="2"/>
    </row>
    <row r="365925" spans="7:7">
      <c r="G365925" s="2"/>
    </row>
    <row r="365926" spans="7:7">
      <c r="G365926" s="2"/>
    </row>
    <row r="365927" spans="7:7">
      <c r="G365927" s="2"/>
    </row>
    <row r="365928" spans="7:7">
      <c r="G365928" s="2"/>
    </row>
    <row r="365929" spans="7:7">
      <c r="G365929" s="2"/>
    </row>
    <row r="365930" spans="7:7">
      <c r="G365930" s="2"/>
    </row>
    <row r="365931" spans="7:7">
      <c r="G365931" s="2"/>
    </row>
    <row r="365932" spans="7:7">
      <c r="G365932" s="2"/>
    </row>
    <row r="365933" spans="7:7">
      <c r="G365933" s="2"/>
    </row>
    <row r="365934" spans="7:7">
      <c r="G365934" s="2"/>
    </row>
    <row r="365935" spans="7:7">
      <c r="G365935" s="2"/>
    </row>
    <row r="365936" spans="7:7">
      <c r="G365936" s="2"/>
    </row>
    <row r="365937" spans="7:7">
      <c r="G365937" s="2"/>
    </row>
    <row r="365938" spans="7:7">
      <c r="G365938" s="2"/>
    </row>
    <row r="365939" spans="7:7">
      <c r="G365939" s="2"/>
    </row>
    <row r="365940" spans="7:7">
      <c r="G365940" s="2"/>
    </row>
    <row r="365941" spans="7:7">
      <c r="G365941" s="2"/>
    </row>
    <row r="365942" spans="7:7">
      <c r="G365942" s="2"/>
    </row>
    <row r="365943" spans="7:7">
      <c r="G365943" s="2"/>
    </row>
    <row r="365944" spans="7:7">
      <c r="G365944" s="2"/>
    </row>
    <row r="365945" spans="7:7">
      <c r="G365945" s="2"/>
    </row>
    <row r="365946" spans="7:7">
      <c r="G365946" s="2"/>
    </row>
    <row r="365947" spans="7:7">
      <c r="G365947" s="2"/>
    </row>
    <row r="365948" spans="7:7">
      <c r="G365948" s="2"/>
    </row>
    <row r="365949" spans="7:7">
      <c r="G365949" s="2"/>
    </row>
    <row r="365950" spans="7:7">
      <c r="G365950" s="2"/>
    </row>
    <row r="365951" spans="7:7">
      <c r="G365951" s="2"/>
    </row>
    <row r="365952" spans="7:7">
      <c r="G365952" s="2"/>
    </row>
    <row r="365953" spans="7:7">
      <c r="G365953" s="2"/>
    </row>
    <row r="365954" spans="7:7">
      <c r="G365954" s="2"/>
    </row>
    <row r="365955" spans="7:7">
      <c r="G365955" s="2"/>
    </row>
    <row r="365956" spans="7:7">
      <c r="G365956" s="2"/>
    </row>
    <row r="365957" spans="7:7">
      <c r="G365957" s="2"/>
    </row>
    <row r="365958" spans="7:7">
      <c r="G365958" s="2"/>
    </row>
    <row r="365959" spans="7:7">
      <c r="G365959" s="2"/>
    </row>
    <row r="365960" spans="7:7">
      <c r="G365960" s="2"/>
    </row>
    <row r="365961" spans="7:7">
      <c r="G365961" s="2"/>
    </row>
    <row r="365962" spans="7:7">
      <c r="G365962" s="2"/>
    </row>
    <row r="365963" spans="7:7">
      <c r="G365963" s="2"/>
    </row>
    <row r="365964" spans="7:7">
      <c r="G365964" s="2"/>
    </row>
    <row r="365965" spans="7:7">
      <c r="G365965" s="2"/>
    </row>
    <row r="365966" spans="7:7">
      <c r="G365966" s="2"/>
    </row>
    <row r="365967" spans="7:7">
      <c r="G365967" s="2"/>
    </row>
    <row r="365968" spans="7:7">
      <c r="G365968" s="2"/>
    </row>
    <row r="365969" spans="7:7">
      <c r="G365969" s="2"/>
    </row>
    <row r="365970" spans="7:7">
      <c r="G365970" s="2"/>
    </row>
    <row r="365971" spans="7:7">
      <c r="G365971" s="2"/>
    </row>
    <row r="365972" spans="7:7">
      <c r="G365972" s="2"/>
    </row>
    <row r="365973" spans="7:7">
      <c r="G365973" s="2"/>
    </row>
    <row r="365974" spans="7:7">
      <c r="G365974" s="2"/>
    </row>
    <row r="365975" spans="7:7">
      <c r="G365975" s="2"/>
    </row>
    <row r="365976" spans="7:7">
      <c r="G365976" s="2"/>
    </row>
    <row r="365977" spans="7:7">
      <c r="G365977" s="2"/>
    </row>
    <row r="365978" spans="7:7">
      <c r="G365978" s="2"/>
    </row>
    <row r="365979" spans="7:7">
      <c r="G365979" s="2"/>
    </row>
    <row r="365980" spans="7:7">
      <c r="G365980" s="2"/>
    </row>
    <row r="365981" spans="7:7">
      <c r="G365981" s="2"/>
    </row>
    <row r="365982" spans="7:7">
      <c r="G365982" s="2"/>
    </row>
    <row r="365983" spans="7:7">
      <c r="G365983" s="2"/>
    </row>
    <row r="365984" spans="7:7">
      <c r="G365984" s="2"/>
    </row>
    <row r="365985" spans="7:7">
      <c r="G365985" s="2"/>
    </row>
    <row r="365986" spans="7:7">
      <c r="G365986" s="2"/>
    </row>
    <row r="365987" spans="7:7">
      <c r="G365987" s="2"/>
    </row>
    <row r="365988" spans="7:7">
      <c r="G365988" s="2"/>
    </row>
    <row r="365989" spans="7:7">
      <c r="G365989" s="2"/>
    </row>
    <row r="365990" spans="7:7">
      <c r="G365990" s="2"/>
    </row>
    <row r="365991" spans="7:7">
      <c r="G365991" s="2"/>
    </row>
    <row r="365992" spans="7:7">
      <c r="G365992" s="2"/>
    </row>
    <row r="365993" spans="7:7">
      <c r="G365993" s="2"/>
    </row>
    <row r="365994" spans="7:7">
      <c r="G365994" s="2"/>
    </row>
    <row r="365995" spans="7:7">
      <c r="G365995" s="2"/>
    </row>
    <row r="365996" spans="7:7">
      <c r="G365996" s="2"/>
    </row>
    <row r="365997" spans="7:7">
      <c r="G365997" s="2"/>
    </row>
    <row r="365998" spans="7:7">
      <c r="G365998" s="2"/>
    </row>
    <row r="365999" spans="7:7">
      <c r="G365999" s="2"/>
    </row>
    <row r="366000" spans="7:7">
      <c r="G366000" s="2"/>
    </row>
    <row r="366001" spans="7:7">
      <c r="G366001" s="2"/>
    </row>
    <row r="366002" spans="7:7">
      <c r="G366002" s="2"/>
    </row>
    <row r="366003" spans="7:7">
      <c r="G366003" s="2"/>
    </row>
    <row r="366004" spans="7:7">
      <c r="G366004" s="2"/>
    </row>
    <row r="366005" spans="7:7">
      <c r="G366005" s="2"/>
    </row>
    <row r="366006" spans="7:7">
      <c r="G366006" s="2"/>
    </row>
    <row r="366007" spans="7:7">
      <c r="G366007" s="2"/>
    </row>
    <row r="366008" spans="7:7">
      <c r="G366008" s="2"/>
    </row>
    <row r="366009" spans="7:7">
      <c r="G366009" s="2"/>
    </row>
    <row r="366010" spans="7:7">
      <c r="G366010" s="2"/>
    </row>
    <row r="366011" spans="7:7">
      <c r="G366011" s="2"/>
    </row>
    <row r="366012" spans="7:7">
      <c r="G366012" s="2"/>
    </row>
    <row r="366013" spans="7:7">
      <c r="G366013" s="2"/>
    </row>
    <row r="366014" spans="7:7">
      <c r="G366014" s="2"/>
    </row>
    <row r="366015" spans="7:7">
      <c r="G366015" s="2"/>
    </row>
    <row r="366016" spans="7:7">
      <c r="G366016" s="2"/>
    </row>
    <row r="366017" spans="7:7">
      <c r="G366017" s="2"/>
    </row>
    <row r="366018" spans="7:7">
      <c r="G366018" s="2"/>
    </row>
    <row r="366019" spans="7:7">
      <c r="G366019" s="2"/>
    </row>
    <row r="366020" spans="7:7">
      <c r="G366020" s="2"/>
    </row>
    <row r="366021" spans="7:7">
      <c r="G366021" s="2"/>
    </row>
    <row r="366022" spans="7:7">
      <c r="G366022" s="2"/>
    </row>
    <row r="366023" spans="7:7">
      <c r="G366023" s="2"/>
    </row>
    <row r="366024" spans="7:7">
      <c r="G366024" s="2"/>
    </row>
    <row r="366025" spans="7:7">
      <c r="G366025" s="2"/>
    </row>
    <row r="366026" spans="7:7">
      <c r="G366026" s="2"/>
    </row>
    <row r="366027" spans="7:7">
      <c r="G366027" s="2"/>
    </row>
    <row r="366028" spans="7:7">
      <c r="G366028" s="2"/>
    </row>
    <row r="366029" spans="7:7">
      <c r="G366029" s="2"/>
    </row>
    <row r="366030" spans="7:7">
      <c r="G366030" s="2"/>
    </row>
    <row r="366031" spans="7:7">
      <c r="G366031" s="2"/>
    </row>
    <row r="366032" spans="7:7">
      <c r="G366032" s="2"/>
    </row>
    <row r="366033" spans="7:7">
      <c r="G366033" s="2"/>
    </row>
    <row r="366034" spans="7:7">
      <c r="G366034" s="2"/>
    </row>
    <row r="366035" spans="7:7">
      <c r="G366035" s="2"/>
    </row>
    <row r="366036" spans="7:7">
      <c r="G366036" s="2"/>
    </row>
    <row r="366037" spans="7:7">
      <c r="G366037" s="2"/>
    </row>
    <row r="366038" spans="7:7">
      <c r="G366038" s="2"/>
    </row>
    <row r="366039" spans="7:7">
      <c r="G366039" s="2"/>
    </row>
    <row r="366040" spans="7:7">
      <c r="G366040" s="2"/>
    </row>
    <row r="366041" spans="7:7">
      <c r="G366041" s="2"/>
    </row>
    <row r="366042" spans="7:7">
      <c r="G366042" s="2"/>
    </row>
    <row r="366043" spans="7:7">
      <c r="G366043" s="2"/>
    </row>
    <row r="366044" spans="7:7">
      <c r="G366044" s="2"/>
    </row>
    <row r="366045" spans="7:7">
      <c r="G366045" s="2"/>
    </row>
    <row r="366046" spans="7:7">
      <c r="G366046" s="2"/>
    </row>
    <row r="366047" spans="7:7">
      <c r="G366047" s="2"/>
    </row>
    <row r="366048" spans="7:7">
      <c r="G366048" s="2"/>
    </row>
    <row r="366049" spans="7:7">
      <c r="G366049" s="2"/>
    </row>
    <row r="366050" spans="7:7">
      <c r="G366050" s="2"/>
    </row>
    <row r="366051" spans="7:7">
      <c r="G366051" s="2"/>
    </row>
    <row r="366052" spans="7:7">
      <c r="G366052" s="2"/>
    </row>
    <row r="366053" spans="7:7">
      <c r="G366053" s="2"/>
    </row>
    <row r="366054" spans="7:7">
      <c r="G366054" s="2"/>
    </row>
    <row r="366055" spans="7:7">
      <c r="G366055" s="2"/>
    </row>
    <row r="366056" spans="7:7">
      <c r="G366056" s="2"/>
    </row>
    <row r="366057" spans="7:7">
      <c r="G366057" s="2"/>
    </row>
    <row r="366058" spans="7:7">
      <c r="G366058" s="2"/>
    </row>
    <row r="366059" spans="7:7">
      <c r="G366059" s="2"/>
    </row>
    <row r="366060" spans="7:7">
      <c r="G366060" s="2"/>
    </row>
    <row r="366061" spans="7:7">
      <c r="G366061" s="2"/>
    </row>
    <row r="366062" spans="7:7">
      <c r="G366062" s="2"/>
    </row>
    <row r="366063" spans="7:7">
      <c r="G366063" s="2"/>
    </row>
    <row r="366064" spans="7:7">
      <c r="G366064" s="2"/>
    </row>
    <row r="366065" spans="7:7">
      <c r="G366065" s="2"/>
    </row>
    <row r="366066" spans="7:7">
      <c r="G366066" s="2"/>
    </row>
    <row r="366067" spans="7:7">
      <c r="G366067" s="2"/>
    </row>
    <row r="366068" spans="7:7">
      <c r="G366068" s="2"/>
    </row>
    <row r="366069" spans="7:7">
      <c r="G366069" s="2"/>
    </row>
    <row r="366070" spans="7:7">
      <c r="G366070" s="2"/>
    </row>
    <row r="366071" spans="7:7">
      <c r="G366071" s="2"/>
    </row>
    <row r="366072" spans="7:7">
      <c r="G366072" s="2"/>
    </row>
    <row r="366073" spans="7:7">
      <c r="G366073" s="2"/>
    </row>
    <row r="366074" spans="7:7">
      <c r="G366074" s="2"/>
    </row>
    <row r="366075" spans="7:7">
      <c r="G366075" s="2"/>
    </row>
    <row r="366076" spans="7:7">
      <c r="G366076" s="2"/>
    </row>
    <row r="366077" spans="7:7">
      <c r="G366077" s="2"/>
    </row>
    <row r="366078" spans="7:7">
      <c r="G366078" s="2"/>
    </row>
    <row r="366079" spans="7:7">
      <c r="G366079" s="2"/>
    </row>
    <row r="366080" spans="7:7">
      <c r="G366080" s="2"/>
    </row>
    <row r="366081" spans="7:7">
      <c r="G366081" s="2"/>
    </row>
    <row r="366082" spans="7:7">
      <c r="G366082" s="2"/>
    </row>
    <row r="366083" spans="7:7">
      <c r="G366083" s="2"/>
    </row>
    <row r="366084" spans="7:7">
      <c r="G366084" s="2"/>
    </row>
    <row r="366085" spans="7:7">
      <c r="G366085" s="2"/>
    </row>
    <row r="366086" spans="7:7">
      <c r="G366086" s="2"/>
    </row>
    <row r="366087" spans="7:7">
      <c r="G366087" s="2"/>
    </row>
    <row r="366088" spans="7:7">
      <c r="G366088" s="2"/>
    </row>
    <row r="366089" spans="7:7">
      <c r="G366089" s="2"/>
    </row>
    <row r="366090" spans="7:7">
      <c r="G366090" s="2"/>
    </row>
    <row r="366091" spans="7:7">
      <c r="G366091" s="2"/>
    </row>
    <row r="366092" spans="7:7">
      <c r="G366092" s="2"/>
    </row>
    <row r="366093" spans="7:7">
      <c r="G366093" s="2"/>
    </row>
    <row r="366094" spans="7:7">
      <c r="G366094" s="2"/>
    </row>
    <row r="366095" spans="7:7">
      <c r="G366095" s="2"/>
    </row>
    <row r="366096" spans="7:7">
      <c r="G366096" s="2"/>
    </row>
    <row r="366097" spans="7:7">
      <c r="G366097" s="2"/>
    </row>
    <row r="366098" spans="7:7">
      <c r="G366098" s="2"/>
    </row>
    <row r="366099" spans="7:7">
      <c r="G366099" s="2"/>
    </row>
    <row r="366100" spans="7:7">
      <c r="G366100" s="2"/>
    </row>
    <row r="366101" spans="7:7">
      <c r="G366101" s="2"/>
    </row>
    <row r="366102" spans="7:7">
      <c r="G366102" s="2"/>
    </row>
    <row r="366103" spans="7:7">
      <c r="G366103" s="2"/>
    </row>
    <row r="366104" spans="7:7">
      <c r="G366104" s="2"/>
    </row>
    <row r="366105" spans="7:7">
      <c r="G366105" s="2"/>
    </row>
    <row r="366106" spans="7:7">
      <c r="G366106" s="2"/>
    </row>
    <row r="366107" spans="7:7">
      <c r="G366107" s="2"/>
    </row>
    <row r="366108" spans="7:7">
      <c r="G366108" s="2"/>
    </row>
    <row r="366109" spans="7:7">
      <c r="G366109" s="2"/>
    </row>
    <row r="366110" spans="7:7">
      <c r="G366110" s="2"/>
    </row>
    <row r="366111" spans="7:7">
      <c r="G366111" s="2"/>
    </row>
    <row r="366112" spans="7:7">
      <c r="G366112" s="2"/>
    </row>
    <row r="366113" spans="7:7">
      <c r="G366113" s="2"/>
    </row>
    <row r="366114" spans="7:7">
      <c r="G366114" s="2"/>
    </row>
    <row r="366115" spans="7:7">
      <c r="G366115" s="2"/>
    </row>
    <row r="366116" spans="7:7">
      <c r="G366116" s="2"/>
    </row>
    <row r="366117" spans="7:7">
      <c r="G366117" s="2"/>
    </row>
    <row r="366118" spans="7:7">
      <c r="G366118" s="2"/>
    </row>
    <row r="366119" spans="7:7">
      <c r="G366119" s="2"/>
    </row>
    <row r="366120" spans="7:7">
      <c r="G366120" s="2"/>
    </row>
    <row r="366121" spans="7:7">
      <c r="G366121" s="2"/>
    </row>
    <row r="366122" spans="7:7">
      <c r="G366122" s="2"/>
    </row>
    <row r="366123" spans="7:7">
      <c r="G366123" s="2"/>
    </row>
    <row r="366124" spans="7:7">
      <c r="G366124" s="2"/>
    </row>
    <row r="366125" spans="7:7">
      <c r="G366125" s="2"/>
    </row>
    <row r="366126" spans="7:7">
      <c r="G366126" s="2"/>
    </row>
    <row r="366127" spans="7:7">
      <c r="G366127" s="2"/>
    </row>
    <row r="366128" spans="7:7">
      <c r="G366128" s="2"/>
    </row>
    <row r="366129" spans="7:7">
      <c r="G366129" s="2"/>
    </row>
    <row r="366130" spans="7:7">
      <c r="G366130" s="2"/>
    </row>
    <row r="366131" spans="7:7">
      <c r="G366131" s="2"/>
    </row>
    <row r="366132" spans="7:7">
      <c r="G366132" s="2"/>
    </row>
    <row r="366133" spans="7:7">
      <c r="G366133" s="2"/>
    </row>
    <row r="366134" spans="7:7">
      <c r="G366134" s="2"/>
    </row>
    <row r="366135" spans="7:7">
      <c r="G366135" s="2"/>
    </row>
    <row r="366136" spans="7:7">
      <c r="G366136" s="2"/>
    </row>
    <row r="366137" spans="7:7">
      <c r="G366137" s="2"/>
    </row>
    <row r="366138" spans="7:7">
      <c r="G366138" s="2"/>
    </row>
    <row r="366139" spans="7:7">
      <c r="G366139" s="2"/>
    </row>
    <row r="366140" spans="7:7">
      <c r="G366140" s="2"/>
    </row>
    <row r="366141" spans="7:7">
      <c r="G366141" s="2"/>
    </row>
    <row r="366142" spans="7:7">
      <c r="G366142" s="2"/>
    </row>
    <row r="366143" spans="7:7">
      <c r="G366143" s="2"/>
    </row>
    <row r="366144" spans="7:7">
      <c r="G366144" s="2"/>
    </row>
    <row r="366145" spans="7:7">
      <c r="G366145" s="2"/>
    </row>
    <row r="366146" spans="7:7">
      <c r="G366146" s="2"/>
    </row>
    <row r="366147" spans="7:7">
      <c r="G366147" s="2"/>
    </row>
    <row r="366148" spans="7:7">
      <c r="G366148" s="2"/>
    </row>
    <row r="366149" spans="7:7">
      <c r="G366149" s="2"/>
    </row>
    <row r="366150" spans="7:7">
      <c r="G366150" s="2"/>
    </row>
    <row r="366151" spans="7:7">
      <c r="G366151" s="2"/>
    </row>
    <row r="366152" spans="7:7">
      <c r="G366152" s="2"/>
    </row>
    <row r="366153" spans="7:7">
      <c r="G366153" s="2"/>
    </row>
    <row r="366154" spans="7:7">
      <c r="G366154" s="2"/>
    </row>
    <row r="366155" spans="7:7">
      <c r="G366155" s="2"/>
    </row>
    <row r="366156" spans="7:7">
      <c r="G366156" s="2"/>
    </row>
    <row r="366157" spans="7:7">
      <c r="G366157" s="2"/>
    </row>
    <row r="366158" spans="7:7">
      <c r="G366158" s="2"/>
    </row>
    <row r="366159" spans="7:7">
      <c r="G366159" s="2"/>
    </row>
    <row r="366160" spans="7:7">
      <c r="G366160" s="2"/>
    </row>
    <row r="366161" spans="7:7">
      <c r="G366161" s="2"/>
    </row>
    <row r="366162" spans="7:7">
      <c r="G366162" s="2"/>
    </row>
    <row r="366163" spans="7:7">
      <c r="G366163" s="2"/>
    </row>
    <row r="366164" spans="7:7">
      <c r="G366164" s="2"/>
    </row>
    <row r="366165" spans="7:7">
      <c r="G366165" s="2"/>
    </row>
    <row r="366166" spans="7:7">
      <c r="G366166" s="2"/>
    </row>
    <row r="366167" spans="7:7">
      <c r="G366167" s="2"/>
    </row>
    <row r="366168" spans="7:7">
      <c r="G366168" s="2"/>
    </row>
    <row r="366169" spans="7:7">
      <c r="G366169" s="2"/>
    </row>
    <row r="366170" spans="7:7">
      <c r="G366170" s="2"/>
    </row>
    <row r="366171" spans="7:7">
      <c r="G366171" s="2"/>
    </row>
    <row r="366172" spans="7:7">
      <c r="G366172" s="2"/>
    </row>
    <row r="366173" spans="7:7">
      <c r="G366173" s="2"/>
    </row>
    <row r="366174" spans="7:7">
      <c r="G366174" s="2"/>
    </row>
    <row r="366175" spans="7:7">
      <c r="G366175" s="2"/>
    </row>
    <row r="366176" spans="7:7">
      <c r="G366176" s="2"/>
    </row>
    <row r="366177" spans="7:7">
      <c r="G366177" s="2"/>
    </row>
    <row r="366178" spans="7:7">
      <c r="G366178" s="2"/>
    </row>
    <row r="366179" spans="7:7">
      <c r="G366179" s="2"/>
    </row>
    <row r="366180" spans="7:7">
      <c r="G366180" s="2"/>
    </row>
    <row r="366181" spans="7:7">
      <c r="G366181" s="2"/>
    </row>
    <row r="366182" spans="7:7">
      <c r="G366182" s="2"/>
    </row>
    <row r="366183" spans="7:7">
      <c r="G366183" s="2"/>
    </row>
    <row r="366184" spans="7:7">
      <c r="G366184" s="2"/>
    </row>
    <row r="366185" spans="7:7">
      <c r="G366185" s="2"/>
    </row>
    <row r="366186" spans="7:7">
      <c r="G366186" s="2"/>
    </row>
    <row r="366187" spans="7:7">
      <c r="G366187" s="2"/>
    </row>
    <row r="366188" spans="7:7">
      <c r="G366188" s="2"/>
    </row>
    <row r="366189" spans="7:7">
      <c r="G366189" s="2"/>
    </row>
    <row r="366190" spans="7:7">
      <c r="G366190" s="2"/>
    </row>
    <row r="366191" spans="7:7">
      <c r="G366191" s="2"/>
    </row>
    <row r="366192" spans="7:7">
      <c r="G366192" s="2"/>
    </row>
    <row r="366193" spans="7:7">
      <c r="G366193" s="2"/>
    </row>
    <row r="366194" spans="7:7">
      <c r="G366194" s="2"/>
    </row>
    <row r="366195" spans="7:7">
      <c r="G366195" s="2"/>
    </row>
    <row r="366196" spans="7:7">
      <c r="G366196" s="2"/>
    </row>
    <row r="366197" spans="7:7">
      <c r="G366197" s="2"/>
    </row>
    <row r="366198" spans="7:7">
      <c r="G366198" s="2"/>
    </row>
    <row r="366199" spans="7:7">
      <c r="G366199" s="2"/>
    </row>
    <row r="366200" spans="7:7">
      <c r="G366200" s="2"/>
    </row>
    <row r="366201" spans="7:7">
      <c r="G366201" s="2"/>
    </row>
    <row r="366202" spans="7:7">
      <c r="G366202" s="2"/>
    </row>
    <row r="366203" spans="7:7">
      <c r="G366203" s="2"/>
    </row>
    <row r="366204" spans="7:7">
      <c r="G366204" s="2"/>
    </row>
    <row r="366205" spans="7:7">
      <c r="G366205" s="2"/>
    </row>
    <row r="366206" spans="7:7">
      <c r="G366206" s="2"/>
    </row>
    <row r="366207" spans="7:7">
      <c r="G366207" s="2"/>
    </row>
    <row r="366208" spans="7:7">
      <c r="G366208" s="2"/>
    </row>
    <row r="366209" spans="7:7">
      <c r="G366209" s="2"/>
    </row>
    <row r="366210" spans="7:7">
      <c r="G366210" s="2"/>
    </row>
    <row r="366211" spans="7:7">
      <c r="G366211" s="2"/>
    </row>
    <row r="366212" spans="7:7">
      <c r="G366212" s="2"/>
    </row>
    <row r="366213" spans="7:7">
      <c r="G366213" s="2"/>
    </row>
    <row r="366214" spans="7:7">
      <c r="G366214" s="2"/>
    </row>
    <row r="366215" spans="7:7">
      <c r="G366215" s="2"/>
    </row>
    <row r="366216" spans="7:7">
      <c r="G366216" s="2"/>
    </row>
    <row r="366217" spans="7:7">
      <c r="G366217" s="2"/>
    </row>
    <row r="366218" spans="7:7">
      <c r="G366218" s="2"/>
    </row>
    <row r="366219" spans="7:7">
      <c r="G366219" s="2"/>
    </row>
    <row r="366220" spans="7:7">
      <c r="G366220" s="2"/>
    </row>
    <row r="366221" spans="7:7">
      <c r="G366221" s="2"/>
    </row>
    <row r="366222" spans="7:7">
      <c r="G366222" s="2"/>
    </row>
    <row r="366223" spans="7:7">
      <c r="G366223" s="2"/>
    </row>
    <row r="366224" spans="7:7">
      <c r="G366224" s="2"/>
    </row>
    <row r="366225" spans="7:7">
      <c r="G366225" s="2"/>
    </row>
    <row r="366226" spans="7:7">
      <c r="G366226" s="2"/>
    </row>
    <row r="366227" spans="7:7">
      <c r="G366227" s="2"/>
    </row>
    <row r="366228" spans="7:7">
      <c r="G366228" s="2"/>
    </row>
    <row r="366229" spans="7:7">
      <c r="G366229" s="2"/>
    </row>
    <row r="366230" spans="7:7">
      <c r="G366230" s="2"/>
    </row>
    <row r="366231" spans="7:7">
      <c r="G366231" s="2"/>
    </row>
    <row r="366232" spans="7:7">
      <c r="G366232" s="2"/>
    </row>
    <row r="366233" spans="7:7">
      <c r="G366233" s="2"/>
    </row>
    <row r="366234" spans="7:7">
      <c r="G366234" s="2"/>
    </row>
    <row r="366235" spans="7:7">
      <c r="G366235" s="2"/>
    </row>
    <row r="366236" spans="7:7">
      <c r="G366236" s="2"/>
    </row>
    <row r="366237" spans="7:7">
      <c r="G366237" s="2"/>
    </row>
    <row r="366238" spans="7:7">
      <c r="G366238" s="2"/>
    </row>
    <row r="366239" spans="7:7">
      <c r="G366239" s="2"/>
    </row>
    <row r="366240" spans="7:7">
      <c r="G366240" s="2"/>
    </row>
    <row r="366241" spans="7:7">
      <c r="G366241" s="2"/>
    </row>
    <row r="366242" spans="7:7">
      <c r="G366242" s="2"/>
    </row>
    <row r="366243" spans="7:7">
      <c r="G366243" s="2"/>
    </row>
    <row r="366244" spans="7:7">
      <c r="G366244" s="2"/>
    </row>
    <row r="366245" spans="7:7">
      <c r="G366245" s="2"/>
    </row>
    <row r="366246" spans="7:7">
      <c r="G366246" s="2"/>
    </row>
    <row r="366247" spans="7:7">
      <c r="G366247" s="2"/>
    </row>
    <row r="366248" spans="7:7">
      <c r="G366248" s="2"/>
    </row>
    <row r="366249" spans="7:7">
      <c r="G366249" s="2"/>
    </row>
    <row r="366250" spans="7:7">
      <c r="G366250" s="2"/>
    </row>
    <row r="366251" spans="7:7">
      <c r="G366251" s="2"/>
    </row>
    <row r="366252" spans="7:7">
      <c r="G366252" s="2"/>
    </row>
    <row r="366253" spans="7:7">
      <c r="G366253" s="2"/>
    </row>
    <row r="366254" spans="7:7">
      <c r="G366254" s="2"/>
    </row>
    <row r="366255" spans="7:7">
      <c r="G366255" s="2"/>
    </row>
    <row r="366256" spans="7:7">
      <c r="G366256" s="2"/>
    </row>
    <row r="366257" spans="7:7">
      <c r="G366257" s="2"/>
    </row>
    <row r="366258" spans="7:7">
      <c r="G366258" s="2"/>
    </row>
    <row r="366259" spans="7:7">
      <c r="G366259" s="2"/>
    </row>
    <row r="366260" spans="7:7">
      <c r="G366260" s="2"/>
    </row>
    <row r="366261" spans="7:7">
      <c r="G366261" s="2"/>
    </row>
    <row r="366262" spans="7:7">
      <c r="G366262" s="2"/>
    </row>
    <row r="366263" spans="7:7">
      <c r="G366263" s="2"/>
    </row>
    <row r="366264" spans="7:7">
      <c r="G366264" s="2"/>
    </row>
    <row r="366265" spans="7:7">
      <c r="G366265" s="2"/>
    </row>
    <row r="366266" spans="7:7">
      <c r="G366266" s="2"/>
    </row>
    <row r="366267" spans="7:7">
      <c r="G366267" s="2"/>
    </row>
    <row r="366268" spans="7:7">
      <c r="G366268" s="2"/>
    </row>
    <row r="366269" spans="7:7">
      <c r="G366269" s="2"/>
    </row>
    <row r="366270" spans="7:7">
      <c r="G366270" s="2"/>
    </row>
    <row r="366271" spans="7:7">
      <c r="G366271" s="2"/>
    </row>
    <row r="366272" spans="7:7">
      <c r="G366272" s="2"/>
    </row>
    <row r="366273" spans="7:7">
      <c r="G366273" s="2"/>
    </row>
    <row r="366274" spans="7:7">
      <c r="G366274" s="2"/>
    </row>
    <row r="366275" spans="7:7">
      <c r="G366275" s="2"/>
    </row>
    <row r="366276" spans="7:7">
      <c r="G366276" s="2"/>
    </row>
    <row r="366277" spans="7:7">
      <c r="G366277" s="2"/>
    </row>
    <row r="366278" spans="7:7">
      <c r="G366278" s="2"/>
    </row>
    <row r="366279" spans="7:7">
      <c r="G366279" s="2"/>
    </row>
    <row r="366280" spans="7:7">
      <c r="G366280" s="2"/>
    </row>
    <row r="366281" spans="7:7">
      <c r="G366281" s="2"/>
    </row>
    <row r="366282" spans="7:7">
      <c r="G366282" s="2"/>
    </row>
    <row r="366283" spans="7:7">
      <c r="G366283" s="2"/>
    </row>
    <row r="366284" spans="7:7">
      <c r="G366284" s="2"/>
    </row>
    <row r="366285" spans="7:7">
      <c r="G366285" s="2"/>
    </row>
    <row r="366286" spans="7:7">
      <c r="G366286" s="2"/>
    </row>
    <row r="366287" spans="7:7">
      <c r="G366287" s="2"/>
    </row>
    <row r="366288" spans="7:7">
      <c r="G366288" s="2"/>
    </row>
    <row r="366289" spans="7:7">
      <c r="G366289" s="2"/>
    </row>
    <row r="366290" spans="7:7">
      <c r="G366290" s="2"/>
    </row>
    <row r="366291" spans="7:7">
      <c r="G366291" s="2"/>
    </row>
    <row r="366292" spans="7:7">
      <c r="G366292" s="2"/>
    </row>
    <row r="366293" spans="7:7">
      <c r="G366293" s="2"/>
    </row>
    <row r="366294" spans="7:7">
      <c r="G366294" s="2"/>
    </row>
    <row r="366295" spans="7:7">
      <c r="G366295" s="2"/>
    </row>
    <row r="366296" spans="7:7">
      <c r="G366296" s="2"/>
    </row>
    <row r="366297" spans="7:7">
      <c r="G366297" s="2"/>
    </row>
    <row r="366298" spans="7:7">
      <c r="G366298" s="2"/>
    </row>
    <row r="366299" spans="7:7">
      <c r="G366299" s="2"/>
    </row>
    <row r="366300" spans="7:7">
      <c r="G366300" s="2"/>
    </row>
    <row r="366301" spans="7:7">
      <c r="G366301" s="2"/>
    </row>
    <row r="366302" spans="7:7">
      <c r="G366302" s="2"/>
    </row>
    <row r="366303" spans="7:7">
      <c r="G366303" s="2"/>
    </row>
    <row r="366304" spans="7:7">
      <c r="G366304" s="2"/>
    </row>
    <row r="366305" spans="7:7">
      <c r="G366305" s="2"/>
    </row>
    <row r="366306" spans="7:7">
      <c r="G366306" s="2"/>
    </row>
    <row r="366307" spans="7:7">
      <c r="G366307" s="2"/>
    </row>
    <row r="366308" spans="7:7">
      <c r="G366308" s="2"/>
    </row>
    <row r="366309" spans="7:7">
      <c r="G366309" s="2"/>
    </row>
    <row r="366310" spans="7:7">
      <c r="G366310" s="2"/>
    </row>
    <row r="366311" spans="7:7">
      <c r="G366311" s="2"/>
    </row>
    <row r="366312" spans="7:7">
      <c r="G366312" s="2"/>
    </row>
    <row r="366313" spans="7:7">
      <c r="G366313" s="2"/>
    </row>
    <row r="366314" spans="7:7">
      <c r="G366314" s="2"/>
    </row>
    <row r="366315" spans="7:7">
      <c r="G366315" s="2"/>
    </row>
    <row r="366316" spans="7:7">
      <c r="G366316" s="2"/>
    </row>
    <row r="366317" spans="7:7">
      <c r="G366317" s="2"/>
    </row>
    <row r="366318" spans="7:7">
      <c r="G366318" s="2"/>
    </row>
    <row r="366319" spans="7:7">
      <c r="G366319" s="2"/>
    </row>
    <row r="366320" spans="7:7">
      <c r="G366320" s="2"/>
    </row>
    <row r="366321" spans="7:7">
      <c r="G366321" s="2"/>
    </row>
    <row r="366322" spans="7:7">
      <c r="G366322" s="2"/>
    </row>
    <row r="366323" spans="7:7">
      <c r="G366323" s="2"/>
    </row>
    <row r="366324" spans="7:7">
      <c r="G366324" s="2"/>
    </row>
    <row r="366325" spans="7:7">
      <c r="G366325" s="2"/>
    </row>
    <row r="366326" spans="7:7">
      <c r="G366326" s="2"/>
    </row>
    <row r="366327" spans="7:7">
      <c r="G366327" s="2"/>
    </row>
    <row r="366328" spans="7:7">
      <c r="G366328" s="2"/>
    </row>
    <row r="366329" spans="7:7">
      <c r="G366329" s="2"/>
    </row>
    <row r="366330" spans="7:7">
      <c r="G366330" s="2"/>
    </row>
    <row r="366331" spans="7:7">
      <c r="G366331" s="2"/>
    </row>
    <row r="366332" spans="7:7">
      <c r="G366332" s="2"/>
    </row>
    <row r="366333" spans="7:7">
      <c r="G366333" s="2"/>
    </row>
    <row r="366334" spans="7:7">
      <c r="G366334" s="2"/>
    </row>
    <row r="366335" spans="7:7">
      <c r="G366335" s="2"/>
    </row>
    <row r="366336" spans="7:7">
      <c r="G366336" s="2"/>
    </row>
    <row r="366337" spans="7:7">
      <c r="G366337" s="2"/>
    </row>
    <row r="366338" spans="7:7">
      <c r="G366338" s="2"/>
    </row>
    <row r="366339" spans="7:7">
      <c r="G366339" s="2"/>
    </row>
    <row r="366340" spans="7:7">
      <c r="G366340" s="2"/>
    </row>
    <row r="366341" spans="7:7">
      <c r="G366341" s="2"/>
    </row>
    <row r="366342" spans="7:7">
      <c r="G366342" s="2"/>
    </row>
    <row r="366343" spans="7:7">
      <c r="G366343" s="2"/>
    </row>
    <row r="366344" spans="7:7">
      <c r="G366344" s="2"/>
    </row>
    <row r="366345" spans="7:7">
      <c r="G366345" s="2"/>
    </row>
    <row r="366346" spans="7:7">
      <c r="G366346" s="2"/>
    </row>
    <row r="366347" spans="7:7">
      <c r="G366347" s="2"/>
    </row>
    <row r="366348" spans="7:7">
      <c r="G366348" s="2"/>
    </row>
    <row r="366349" spans="7:7">
      <c r="G366349" s="2"/>
    </row>
    <row r="366350" spans="7:7">
      <c r="G366350" s="2"/>
    </row>
    <row r="366351" spans="7:7">
      <c r="G366351" s="2"/>
    </row>
    <row r="366352" spans="7:7">
      <c r="G366352" s="2"/>
    </row>
    <row r="366353" spans="7:7">
      <c r="G366353" s="2"/>
    </row>
    <row r="366354" spans="7:7">
      <c r="G366354" s="2"/>
    </row>
    <row r="366355" spans="7:7">
      <c r="G366355" s="2"/>
    </row>
    <row r="366356" spans="7:7">
      <c r="G366356" s="2"/>
    </row>
    <row r="366357" spans="7:7">
      <c r="G366357" s="2"/>
    </row>
    <row r="366358" spans="7:7">
      <c r="G366358" s="2"/>
    </row>
    <row r="366359" spans="7:7">
      <c r="G366359" s="2"/>
    </row>
    <row r="366360" spans="7:7">
      <c r="G366360" s="2"/>
    </row>
    <row r="366361" spans="7:7">
      <c r="G366361" s="2"/>
    </row>
    <row r="366362" spans="7:7">
      <c r="G366362" s="2"/>
    </row>
    <row r="366363" spans="7:7">
      <c r="G366363" s="2"/>
    </row>
    <row r="366364" spans="7:7">
      <c r="G366364" s="2"/>
    </row>
    <row r="366365" spans="7:7">
      <c r="G366365" s="2"/>
    </row>
    <row r="366366" spans="7:7">
      <c r="G366366" s="2"/>
    </row>
    <row r="366367" spans="7:7">
      <c r="G366367" s="2"/>
    </row>
    <row r="366368" spans="7:7">
      <c r="G366368" s="2"/>
    </row>
    <row r="366369" spans="7:7">
      <c r="G366369" s="2"/>
    </row>
    <row r="366370" spans="7:7">
      <c r="G366370" s="2"/>
    </row>
    <row r="366371" spans="7:7">
      <c r="G366371" s="2"/>
    </row>
    <row r="366372" spans="7:7">
      <c r="G366372" s="2"/>
    </row>
    <row r="366373" spans="7:7">
      <c r="G366373" s="2"/>
    </row>
    <row r="366374" spans="7:7">
      <c r="G366374" s="2"/>
    </row>
    <row r="366375" spans="7:7">
      <c r="G366375" s="2"/>
    </row>
    <row r="366376" spans="7:7">
      <c r="G366376" s="2"/>
    </row>
    <row r="366377" spans="7:7">
      <c r="G366377" s="2"/>
    </row>
    <row r="366378" spans="7:7">
      <c r="G366378" s="2"/>
    </row>
    <row r="366379" spans="7:7">
      <c r="G366379" s="2"/>
    </row>
    <row r="366380" spans="7:7">
      <c r="G366380" s="2"/>
    </row>
    <row r="366381" spans="7:7">
      <c r="G366381" s="2"/>
    </row>
    <row r="366382" spans="7:7">
      <c r="G366382" s="2"/>
    </row>
    <row r="366383" spans="7:7">
      <c r="G366383" s="2"/>
    </row>
    <row r="366384" spans="7:7">
      <c r="G366384" s="2"/>
    </row>
    <row r="366385" spans="7:7">
      <c r="G366385" s="2"/>
    </row>
    <row r="366386" spans="7:7">
      <c r="G366386" s="2"/>
    </row>
    <row r="366387" spans="7:7">
      <c r="G366387" s="2"/>
    </row>
    <row r="366388" spans="7:7">
      <c r="G366388" s="2"/>
    </row>
    <row r="366389" spans="7:7">
      <c r="G366389" s="2"/>
    </row>
    <row r="366390" spans="7:7">
      <c r="G366390" s="2"/>
    </row>
    <row r="366391" spans="7:7">
      <c r="G366391" s="2"/>
    </row>
    <row r="366392" spans="7:7">
      <c r="G366392" s="2"/>
    </row>
    <row r="366393" spans="7:7">
      <c r="G366393" s="2"/>
    </row>
    <row r="366394" spans="7:7">
      <c r="G366394" s="2"/>
    </row>
    <row r="366395" spans="7:7">
      <c r="G366395" s="2"/>
    </row>
    <row r="366396" spans="7:7">
      <c r="G366396" s="2"/>
    </row>
    <row r="366397" spans="7:7">
      <c r="G366397" s="2"/>
    </row>
    <row r="366398" spans="7:7">
      <c r="G366398" s="2"/>
    </row>
    <row r="366399" spans="7:7">
      <c r="G366399" s="2"/>
    </row>
    <row r="366400" spans="7:7">
      <c r="G366400" s="2"/>
    </row>
    <row r="366401" spans="7:7">
      <c r="G366401" s="2"/>
    </row>
    <row r="366402" spans="7:7">
      <c r="G366402" s="2"/>
    </row>
    <row r="366403" spans="7:7">
      <c r="G366403" s="2"/>
    </row>
    <row r="366404" spans="7:7">
      <c r="G366404" s="2"/>
    </row>
    <row r="366405" spans="7:7">
      <c r="G366405" s="2"/>
    </row>
    <row r="366406" spans="7:7">
      <c r="G366406" s="2"/>
    </row>
    <row r="366407" spans="7:7">
      <c r="G366407" s="2"/>
    </row>
    <row r="366408" spans="7:7">
      <c r="G366408" s="2"/>
    </row>
    <row r="366409" spans="7:7">
      <c r="G366409" s="2"/>
    </row>
    <row r="366410" spans="7:7">
      <c r="G366410" s="2"/>
    </row>
    <row r="366411" spans="7:7">
      <c r="G366411" s="2"/>
    </row>
    <row r="366412" spans="7:7">
      <c r="G366412" s="2"/>
    </row>
    <row r="366413" spans="7:7">
      <c r="G366413" s="2"/>
    </row>
    <row r="366414" spans="7:7">
      <c r="G366414" s="2"/>
    </row>
    <row r="366415" spans="7:7">
      <c r="G366415" s="2"/>
    </row>
    <row r="366416" spans="7:7">
      <c r="G366416" s="2"/>
    </row>
    <row r="366417" spans="7:7">
      <c r="G366417" s="2"/>
    </row>
    <row r="366418" spans="7:7">
      <c r="G366418" s="2"/>
    </row>
    <row r="366419" spans="7:7">
      <c r="G366419" s="2"/>
    </row>
    <row r="366420" spans="7:7">
      <c r="G366420" s="2"/>
    </row>
    <row r="366421" spans="7:7">
      <c r="G366421" s="2"/>
    </row>
    <row r="366422" spans="7:7">
      <c r="G366422" s="2"/>
    </row>
    <row r="366423" spans="7:7">
      <c r="G366423" s="2"/>
    </row>
    <row r="366424" spans="7:7">
      <c r="G366424" s="2"/>
    </row>
    <row r="366425" spans="7:7">
      <c r="G366425" s="2"/>
    </row>
    <row r="366426" spans="7:7">
      <c r="G366426" s="2"/>
    </row>
    <row r="366427" spans="7:7">
      <c r="G366427" s="2"/>
    </row>
    <row r="366428" spans="7:7">
      <c r="G366428" s="2"/>
    </row>
    <row r="366429" spans="7:7">
      <c r="G366429" s="2"/>
    </row>
    <row r="366430" spans="7:7">
      <c r="G366430" s="2"/>
    </row>
    <row r="366431" spans="7:7">
      <c r="G366431" s="2"/>
    </row>
    <row r="366432" spans="7:7">
      <c r="G366432" s="2"/>
    </row>
    <row r="366433" spans="7:7">
      <c r="G366433" s="2"/>
    </row>
    <row r="366434" spans="7:7">
      <c r="G366434" s="2"/>
    </row>
    <row r="366435" spans="7:7">
      <c r="G366435" s="2"/>
    </row>
    <row r="366436" spans="7:7">
      <c r="G366436" s="2"/>
    </row>
    <row r="366437" spans="7:7">
      <c r="G366437" s="2"/>
    </row>
    <row r="366438" spans="7:7">
      <c r="G366438" s="2"/>
    </row>
    <row r="366439" spans="7:7">
      <c r="G366439" s="2"/>
    </row>
    <row r="366440" spans="7:7">
      <c r="G366440" s="2"/>
    </row>
    <row r="366441" spans="7:7">
      <c r="G366441" s="2"/>
    </row>
    <row r="366442" spans="7:7">
      <c r="G366442" s="2"/>
    </row>
    <row r="366443" spans="7:7">
      <c r="G366443" s="2"/>
    </row>
    <row r="366444" spans="7:7">
      <c r="G366444" s="2"/>
    </row>
    <row r="366445" spans="7:7">
      <c r="G366445" s="2"/>
    </row>
    <row r="366446" spans="7:7">
      <c r="G366446" s="2"/>
    </row>
    <row r="366447" spans="7:7">
      <c r="G366447" s="2"/>
    </row>
    <row r="366448" spans="7:7">
      <c r="G366448" s="2"/>
    </row>
    <row r="366449" spans="7:7">
      <c r="G366449" s="2"/>
    </row>
    <row r="366450" spans="7:7">
      <c r="G366450" s="2"/>
    </row>
    <row r="366451" spans="7:7">
      <c r="G366451" s="2"/>
    </row>
    <row r="366452" spans="7:7">
      <c r="G366452" s="2"/>
    </row>
    <row r="366453" spans="7:7">
      <c r="G366453" s="2"/>
    </row>
    <row r="366454" spans="7:7">
      <c r="G366454" s="2"/>
    </row>
    <row r="366455" spans="7:7">
      <c r="G366455" s="2"/>
    </row>
    <row r="366456" spans="7:7">
      <c r="G366456" s="2"/>
    </row>
    <row r="366457" spans="7:7">
      <c r="G366457" s="2"/>
    </row>
    <row r="366458" spans="7:7">
      <c r="G366458" s="2"/>
    </row>
    <row r="366459" spans="7:7">
      <c r="G366459" s="2"/>
    </row>
    <row r="366460" spans="7:7">
      <c r="G366460" s="2"/>
    </row>
    <row r="366461" spans="7:7">
      <c r="G366461" s="2"/>
    </row>
    <row r="366462" spans="7:7">
      <c r="G366462" s="2"/>
    </row>
    <row r="366463" spans="7:7">
      <c r="G366463" s="2"/>
    </row>
    <row r="366464" spans="7:7">
      <c r="G366464" s="2"/>
    </row>
    <row r="366465" spans="7:7">
      <c r="G366465" s="2"/>
    </row>
    <row r="366466" spans="7:7">
      <c r="G366466" s="2"/>
    </row>
    <row r="366467" spans="7:7">
      <c r="G366467" s="2"/>
    </row>
    <row r="366468" spans="7:7">
      <c r="G366468" s="2"/>
    </row>
    <row r="366469" spans="7:7">
      <c r="G366469" s="2"/>
    </row>
    <row r="366470" spans="7:7">
      <c r="G366470" s="2"/>
    </row>
    <row r="366471" spans="7:7">
      <c r="G366471" s="2"/>
    </row>
    <row r="366472" spans="7:7">
      <c r="G366472" s="2"/>
    </row>
    <row r="366473" spans="7:7">
      <c r="G366473" s="2"/>
    </row>
    <row r="366474" spans="7:7">
      <c r="G366474" s="2"/>
    </row>
    <row r="366475" spans="7:7">
      <c r="G366475" s="2"/>
    </row>
    <row r="366476" spans="7:7">
      <c r="G366476" s="2"/>
    </row>
    <row r="366477" spans="7:7">
      <c r="G366477" s="2"/>
    </row>
    <row r="366478" spans="7:7">
      <c r="G366478" s="2"/>
    </row>
    <row r="366479" spans="7:7">
      <c r="G366479" s="2"/>
    </row>
    <row r="366480" spans="7:7">
      <c r="G366480" s="2"/>
    </row>
    <row r="366481" spans="7:7">
      <c r="G366481" s="2"/>
    </row>
    <row r="366482" spans="7:7">
      <c r="G366482" s="2"/>
    </row>
    <row r="366483" spans="7:7">
      <c r="G366483" s="2"/>
    </row>
    <row r="366484" spans="7:7">
      <c r="G366484" s="2"/>
    </row>
    <row r="366485" spans="7:7">
      <c r="G366485" s="2"/>
    </row>
    <row r="366486" spans="7:7">
      <c r="G366486" s="2"/>
    </row>
    <row r="366487" spans="7:7">
      <c r="G366487" s="2"/>
    </row>
    <row r="366488" spans="7:7">
      <c r="G366488" s="2"/>
    </row>
    <row r="366489" spans="7:7">
      <c r="G366489" s="2"/>
    </row>
    <row r="366490" spans="7:7">
      <c r="G366490" s="2"/>
    </row>
    <row r="366491" spans="7:7">
      <c r="G366491" s="2"/>
    </row>
    <row r="366492" spans="7:7">
      <c r="G366492" s="2"/>
    </row>
    <row r="366493" spans="7:7">
      <c r="G366493" s="2"/>
    </row>
    <row r="366494" spans="7:7">
      <c r="G366494" s="2"/>
    </row>
    <row r="366495" spans="7:7">
      <c r="G366495" s="2"/>
    </row>
    <row r="366496" spans="7:7">
      <c r="G366496" s="2"/>
    </row>
    <row r="366497" spans="7:7">
      <c r="G366497" s="2"/>
    </row>
    <row r="366498" spans="7:7">
      <c r="G366498" s="2"/>
    </row>
    <row r="366499" spans="7:7">
      <c r="G366499" s="2"/>
    </row>
    <row r="366500" spans="7:7">
      <c r="G366500" s="2"/>
    </row>
    <row r="366501" spans="7:7">
      <c r="G366501" s="2"/>
    </row>
    <row r="366502" spans="7:7">
      <c r="G366502" s="2"/>
    </row>
    <row r="366503" spans="7:7">
      <c r="G366503" s="2"/>
    </row>
    <row r="366504" spans="7:7">
      <c r="G366504" s="2"/>
    </row>
    <row r="366505" spans="7:7">
      <c r="G366505" s="2"/>
    </row>
    <row r="366506" spans="7:7">
      <c r="G366506" s="2"/>
    </row>
    <row r="366507" spans="7:7">
      <c r="G366507" s="2"/>
    </row>
    <row r="366508" spans="7:7">
      <c r="G366508" s="2"/>
    </row>
    <row r="366509" spans="7:7">
      <c r="G366509" s="2"/>
    </row>
    <row r="366510" spans="7:7">
      <c r="G366510" s="2"/>
    </row>
    <row r="366511" spans="7:7">
      <c r="G366511" s="2"/>
    </row>
    <row r="366512" spans="7:7">
      <c r="G366512" s="2"/>
    </row>
    <row r="366513" spans="7:7">
      <c r="G366513" s="2"/>
    </row>
    <row r="366514" spans="7:7">
      <c r="G366514" s="2"/>
    </row>
    <row r="366515" spans="7:7">
      <c r="G366515" s="2"/>
    </row>
    <row r="366516" spans="7:7">
      <c r="G366516" s="2"/>
    </row>
    <row r="366517" spans="7:7">
      <c r="G366517" s="2"/>
    </row>
    <row r="366518" spans="7:7">
      <c r="G366518" s="2"/>
    </row>
    <row r="366519" spans="7:7">
      <c r="G366519" s="2"/>
    </row>
    <row r="366520" spans="7:7">
      <c r="G366520" s="2"/>
    </row>
    <row r="366521" spans="7:7">
      <c r="G366521" s="2"/>
    </row>
    <row r="366522" spans="7:7">
      <c r="G366522" s="2"/>
    </row>
    <row r="366523" spans="7:7">
      <c r="G366523" s="2"/>
    </row>
    <row r="366524" spans="7:7">
      <c r="G366524" s="2"/>
    </row>
    <row r="366525" spans="7:7">
      <c r="G366525" s="2"/>
    </row>
    <row r="366526" spans="7:7">
      <c r="G366526" s="2"/>
    </row>
    <row r="366527" spans="7:7">
      <c r="G366527" s="2"/>
    </row>
    <row r="366528" spans="7:7">
      <c r="G366528" s="2"/>
    </row>
    <row r="366529" spans="7:7">
      <c r="G366529" s="2"/>
    </row>
    <row r="366530" spans="7:7">
      <c r="G366530" s="2"/>
    </row>
    <row r="366531" spans="7:7">
      <c r="G366531" s="2"/>
    </row>
    <row r="366532" spans="7:7">
      <c r="G366532" s="2"/>
    </row>
    <row r="366533" spans="7:7">
      <c r="G366533" s="2"/>
    </row>
    <row r="366534" spans="7:7">
      <c r="G366534" s="2"/>
    </row>
    <row r="366535" spans="7:7">
      <c r="G366535" s="2"/>
    </row>
    <row r="366536" spans="7:7">
      <c r="G366536" s="2"/>
    </row>
    <row r="366537" spans="7:7">
      <c r="G366537" s="2"/>
    </row>
    <row r="366538" spans="7:7">
      <c r="G366538" s="2"/>
    </row>
    <row r="366539" spans="7:7">
      <c r="G366539" s="2"/>
    </row>
    <row r="366540" spans="7:7">
      <c r="G366540" s="2"/>
    </row>
    <row r="366541" spans="7:7">
      <c r="G366541" s="2"/>
    </row>
    <row r="366542" spans="7:7">
      <c r="G366542" s="2"/>
    </row>
    <row r="366543" spans="7:7">
      <c r="G366543" s="2"/>
    </row>
    <row r="366544" spans="7:7">
      <c r="G366544" s="2"/>
    </row>
    <row r="366545" spans="7:7">
      <c r="G366545" s="2"/>
    </row>
    <row r="366546" spans="7:7">
      <c r="G366546" s="2"/>
    </row>
    <row r="366547" spans="7:7">
      <c r="G366547" s="2"/>
    </row>
    <row r="366548" spans="7:7">
      <c r="G366548" s="2"/>
    </row>
    <row r="366549" spans="7:7">
      <c r="G366549" s="2"/>
    </row>
    <row r="366550" spans="7:7">
      <c r="G366550" s="2"/>
    </row>
    <row r="366551" spans="7:7">
      <c r="G366551" s="2"/>
    </row>
    <row r="366552" spans="7:7">
      <c r="G366552" s="2"/>
    </row>
    <row r="366553" spans="7:7">
      <c r="G366553" s="2"/>
    </row>
    <row r="366554" spans="7:7">
      <c r="G366554" s="2"/>
    </row>
    <row r="366555" spans="7:7">
      <c r="G366555" s="2"/>
    </row>
    <row r="366556" spans="7:7">
      <c r="G366556" s="2"/>
    </row>
    <row r="366557" spans="7:7">
      <c r="G366557" s="2"/>
    </row>
    <row r="366558" spans="7:7">
      <c r="G366558" s="2"/>
    </row>
    <row r="366559" spans="7:7">
      <c r="G366559" s="2"/>
    </row>
    <row r="366560" spans="7:7">
      <c r="G366560" s="2"/>
    </row>
    <row r="366561" spans="7:7">
      <c r="G366561" s="2"/>
    </row>
    <row r="366562" spans="7:7">
      <c r="G366562" s="2"/>
    </row>
    <row r="366563" spans="7:7">
      <c r="G366563" s="2"/>
    </row>
    <row r="366564" spans="7:7">
      <c r="G366564" s="2"/>
    </row>
    <row r="366565" spans="7:7">
      <c r="G366565" s="2"/>
    </row>
    <row r="366566" spans="7:7">
      <c r="G366566" s="2"/>
    </row>
    <row r="366567" spans="7:7">
      <c r="G366567" s="2"/>
    </row>
    <row r="366568" spans="7:7">
      <c r="G366568" s="2"/>
    </row>
    <row r="366569" spans="7:7">
      <c r="G366569" s="2"/>
    </row>
    <row r="366570" spans="7:7">
      <c r="G366570" s="2"/>
    </row>
    <row r="366571" spans="7:7">
      <c r="G366571" s="2"/>
    </row>
    <row r="366572" spans="7:7">
      <c r="G366572" s="2"/>
    </row>
    <row r="366573" spans="7:7">
      <c r="G366573" s="2"/>
    </row>
    <row r="366574" spans="7:7">
      <c r="G366574" s="2"/>
    </row>
    <row r="366575" spans="7:7">
      <c r="G366575" s="2"/>
    </row>
    <row r="366576" spans="7:7">
      <c r="G366576" s="2"/>
    </row>
    <row r="366577" spans="7:7">
      <c r="G366577" s="2"/>
    </row>
    <row r="366578" spans="7:7">
      <c r="G366578" s="2"/>
    </row>
    <row r="366579" spans="7:7">
      <c r="G366579" s="2"/>
    </row>
    <row r="366580" spans="7:7">
      <c r="G366580" s="2"/>
    </row>
    <row r="366581" spans="7:7">
      <c r="G366581" s="2"/>
    </row>
    <row r="366582" spans="7:7">
      <c r="G366582" s="2"/>
    </row>
    <row r="366583" spans="7:7">
      <c r="G366583" s="2"/>
    </row>
    <row r="366584" spans="7:7">
      <c r="G366584" s="2"/>
    </row>
    <row r="366585" spans="7:7">
      <c r="G366585" s="2"/>
    </row>
    <row r="366586" spans="7:7">
      <c r="G366586" s="2"/>
    </row>
    <row r="366587" spans="7:7">
      <c r="G366587" s="2"/>
    </row>
    <row r="366588" spans="7:7">
      <c r="G366588" s="2"/>
    </row>
    <row r="366589" spans="7:7">
      <c r="G366589" s="2"/>
    </row>
    <row r="366590" spans="7:7">
      <c r="G366590" s="2"/>
    </row>
    <row r="366591" spans="7:7">
      <c r="G366591" s="2"/>
    </row>
    <row r="366592" spans="7:7">
      <c r="G366592" s="2"/>
    </row>
    <row r="366593" spans="7:7">
      <c r="G366593" s="2"/>
    </row>
    <row r="366594" spans="7:7">
      <c r="G366594" s="2"/>
    </row>
    <row r="366595" spans="7:7">
      <c r="G366595" s="2"/>
    </row>
    <row r="366596" spans="7:7">
      <c r="G366596" s="2"/>
    </row>
    <row r="366597" spans="7:7">
      <c r="G366597" s="2"/>
    </row>
    <row r="366598" spans="7:7">
      <c r="G366598" s="2"/>
    </row>
    <row r="366599" spans="7:7">
      <c r="G366599" s="2"/>
    </row>
    <row r="366600" spans="7:7">
      <c r="G366600" s="2"/>
    </row>
    <row r="366601" spans="7:7">
      <c r="G366601" s="2"/>
    </row>
    <row r="366602" spans="7:7">
      <c r="G366602" s="2"/>
    </row>
    <row r="366603" spans="7:7">
      <c r="G366603" s="2"/>
    </row>
    <row r="366604" spans="7:7">
      <c r="G366604" s="2"/>
    </row>
    <row r="366605" spans="7:7">
      <c r="G366605" s="2"/>
    </row>
    <row r="366606" spans="7:7">
      <c r="G366606" s="2"/>
    </row>
    <row r="366607" spans="7:7">
      <c r="G366607" s="2"/>
    </row>
    <row r="366608" spans="7:7">
      <c r="G366608" s="2"/>
    </row>
    <row r="366609" spans="7:7">
      <c r="G366609" s="2"/>
    </row>
    <row r="366610" spans="7:7">
      <c r="G366610" s="2"/>
    </row>
    <row r="366611" spans="7:7">
      <c r="G366611" s="2"/>
    </row>
    <row r="366612" spans="7:7">
      <c r="G366612" s="2"/>
    </row>
    <row r="366613" spans="7:7">
      <c r="G366613" s="2"/>
    </row>
    <row r="366614" spans="7:7">
      <c r="G366614" s="2"/>
    </row>
    <row r="366615" spans="7:7">
      <c r="G366615" s="2"/>
    </row>
    <row r="366616" spans="7:7">
      <c r="G366616" s="2"/>
    </row>
    <row r="366617" spans="7:7">
      <c r="G366617" s="2"/>
    </row>
    <row r="366618" spans="7:7">
      <c r="G366618" s="2"/>
    </row>
    <row r="366619" spans="7:7">
      <c r="G366619" s="2"/>
    </row>
    <row r="366620" spans="7:7">
      <c r="G366620" s="2"/>
    </row>
    <row r="366621" spans="7:7">
      <c r="G366621" s="2"/>
    </row>
    <row r="366622" spans="7:7">
      <c r="G366622" s="2"/>
    </row>
    <row r="366623" spans="7:7">
      <c r="G366623" s="2"/>
    </row>
    <row r="366624" spans="7:7">
      <c r="G366624" s="2"/>
    </row>
    <row r="366625" spans="7:7">
      <c r="G366625" s="2"/>
    </row>
    <row r="366626" spans="7:7">
      <c r="G366626" s="2"/>
    </row>
    <row r="366627" spans="7:7">
      <c r="G366627" s="2"/>
    </row>
    <row r="366628" spans="7:7">
      <c r="G366628" s="2"/>
    </row>
    <row r="366629" spans="7:7">
      <c r="G366629" s="2"/>
    </row>
    <row r="366630" spans="7:7">
      <c r="G366630" s="2"/>
    </row>
    <row r="366631" spans="7:7">
      <c r="G366631" s="2"/>
    </row>
    <row r="366632" spans="7:7">
      <c r="G366632" s="2"/>
    </row>
    <row r="366633" spans="7:7">
      <c r="G366633" s="2"/>
    </row>
    <row r="366634" spans="7:7">
      <c r="G366634" s="2"/>
    </row>
    <row r="366635" spans="7:7">
      <c r="G366635" s="2"/>
    </row>
    <row r="366636" spans="7:7">
      <c r="G366636" s="2"/>
    </row>
    <row r="366637" spans="7:7">
      <c r="G366637" s="2"/>
    </row>
    <row r="366638" spans="7:7">
      <c r="G366638" s="2"/>
    </row>
    <row r="366639" spans="7:7">
      <c r="G366639" s="2"/>
    </row>
    <row r="366640" spans="7:7">
      <c r="G366640" s="2"/>
    </row>
    <row r="366641" spans="7:7">
      <c r="G366641" s="2"/>
    </row>
    <row r="366642" spans="7:7">
      <c r="G366642" s="2"/>
    </row>
    <row r="366643" spans="7:7">
      <c r="G366643" s="2"/>
    </row>
    <row r="366644" spans="7:7">
      <c r="G366644" s="2"/>
    </row>
    <row r="366645" spans="7:7">
      <c r="G366645" s="2"/>
    </row>
    <row r="366646" spans="7:7">
      <c r="G366646" s="2"/>
    </row>
    <row r="366647" spans="7:7">
      <c r="G366647" s="2"/>
    </row>
    <row r="366648" spans="7:7">
      <c r="G366648" s="2"/>
    </row>
    <row r="366649" spans="7:7">
      <c r="G366649" s="2"/>
    </row>
    <row r="366650" spans="7:7">
      <c r="G366650" s="2"/>
    </row>
    <row r="366651" spans="7:7">
      <c r="G366651" s="2"/>
    </row>
    <row r="366652" spans="7:7">
      <c r="G366652" s="2"/>
    </row>
    <row r="366653" spans="7:7">
      <c r="G366653" s="2"/>
    </row>
    <row r="366654" spans="7:7">
      <c r="G366654" s="2"/>
    </row>
    <row r="366655" spans="7:7">
      <c r="G366655" s="2"/>
    </row>
    <row r="366656" spans="7:7">
      <c r="G366656" s="2"/>
    </row>
    <row r="366657" spans="7:7">
      <c r="G366657" s="2"/>
    </row>
    <row r="366658" spans="7:7">
      <c r="G366658" s="2"/>
    </row>
    <row r="366659" spans="7:7">
      <c r="G366659" s="2"/>
    </row>
    <row r="366660" spans="7:7">
      <c r="G366660" s="2"/>
    </row>
    <row r="366661" spans="7:7">
      <c r="G366661" s="2"/>
    </row>
    <row r="366662" spans="7:7">
      <c r="G366662" s="2"/>
    </row>
    <row r="366663" spans="7:7">
      <c r="G366663" s="2"/>
    </row>
    <row r="366664" spans="7:7">
      <c r="G366664" s="2"/>
    </row>
    <row r="366665" spans="7:7">
      <c r="G366665" s="2"/>
    </row>
    <row r="366666" spans="7:7">
      <c r="G366666" s="2"/>
    </row>
    <row r="366667" spans="7:7">
      <c r="G366667" s="2"/>
    </row>
    <row r="366668" spans="7:7">
      <c r="G366668" s="2"/>
    </row>
    <row r="366669" spans="7:7">
      <c r="G366669" s="2"/>
    </row>
    <row r="366670" spans="7:7">
      <c r="G366670" s="2"/>
    </row>
    <row r="366671" spans="7:7">
      <c r="G366671" s="2"/>
    </row>
    <row r="366672" spans="7:7">
      <c r="G366672" s="2"/>
    </row>
    <row r="366673" spans="7:7">
      <c r="G366673" s="2"/>
    </row>
    <row r="366674" spans="7:7">
      <c r="G366674" s="2"/>
    </row>
    <row r="366675" spans="7:7">
      <c r="G366675" s="2"/>
    </row>
    <row r="366676" spans="7:7">
      <c r="G366676" s="2"/>
    </row>
    <row r="366677" spans="7:7">
      <c r="G366677" s="2"/>
    </row>
    <row r="366678" spans="7:7">
      <c r="G366678" s="2"/>
    </row>
    <row r="366679" spans="7:7">
      <c r="G366679" s="2"/>
    </row>
    <row r="366680" spans="7:7">
      <c r="G366680" s="2"/>
    </row>
    <row r="366681" spans="7:7">
      <c r="G366681" s="2"/>
    </row>
    <row r="366682" spans="7:7">
      <c r="G366682" s="2"/>
    </row>
    <row r="366683" spans="7:7">
      <c r="G366683" s="2"/>
    </row>
    <row r="366684" spans="7:7">
      <c r="G366684" s="2"/>
    </row>
    <row r="366685" spans="7:7">
      <c r="G366685" s="2"/>
    </row>
    <row r="366686" spans="7:7">
      <c r="G366686" s="2"/>
    </row>
    <row r="366687" spans="7:7">
      <c r="G366687" s="2"/>
    </row>
    <row r="366688" spans="7:7">
      <c r="G366688" s="2"/>
    </row>
    <row r="366689" spans="7:7">
      <c r="G366689" s="2"/>
    </row>
    <row r="366690" spans="7:7">
      <c r="G366690" s="2"/>
    </row>
    <row r="366691" spans="7:7">
      <c r="G366691" s="2"/>
    </row>
    <row r="366692" spans="7:7">
      <c r="G366692" s="2"/>
    </row>
    <row r="366693" spans="7:7">
      <c r="G366693" s="2"/>
    </row>
    <row r="366694" spans="7:7">
      <c r="G366694" s="2"/>
    </row>
    <row r="366695" spans="7:7">
      <c r="G366695" s="2"/>
    </row>
    <row r="366696" spans="7:7">
      <c r="G366696" s="2"/>
    </row>
    <row r="366697" spans="7:7">
      <c r="G366697" s="2"/>
    </row>
    <row r="366698" spans="7:7">
      <c r="G366698" s="2"/>
    </row>
    <row r="366699" spans="7:7">
      <c r="G366699" s="2"/>
    </row>
    <row r="366700" spans="7:7">
      <c r="G366700" s="2"/>
    </row>
    <row r="366701" spans="7:7">
      <c r="G366701" s="2"/>
    </row>
    <row r="366702" spans="7:7">
      <c r="G366702" s="2"/>
    </row>
    <row r="366703" spans="7:7">
      <c r="G366703" s="2"/>
    </row>
    <row r="366704" spans="7:7">
      <c r="G366704" s="2"/>
    </row>
    <row r="366705" spans="7:7">
      <c r="G366705" s="2"/>
    </row>
    <row r="366706" spans="7:7">
      <c r="G366706" s="2"/>
    </row>
    <row r="366707" spans="7:7">
      <c r="G366707" s="2"/>
    </row>
    <row r="366708" spans="7:7">
      <c r="G366708" s="2"/>
    </row>
    <row r="366709" spans="7:7">
      <c r="G366709" s="2"/>
    </row>
    <row r="366710" spans="7:7">
      <c r="G366710" s="2"/>
    </row>
    <row r="366711" spans="7:7">
      <c r="G366711" s="2"/>
    </row>
    <row r="366712" spans="7:7">
      <c r="G366712" s="2"/>
    </row>
    <row r="366713" spans="7:7">
      <c r="G366713" s="2"/>
    </row>
    <row r="366714" spans="7:7">
      <c r="G366714" s="2"/>
    </row>
    <row r="366715" spans="7:7">
      <c r="G366715" s="2"/>
    </row>
    <row r="366716" spans="7:7">
      <c r="G366716" s="2"/>
    </row>
    <row r="366717" spans="7:7">
      <c r="G366717" s="2"/>
    </row>
    <row r="366718" spans="7:7">
      <c r="G366718" s="2"/>
    </row>
    <row r="366719" spans="7:7">
      <c r="G366719" s="2"/>
    </row>
    <row r="366720" spans="7:7">
      <c r="G366720" s="2"/>
    </row>
    <row r="366721" spans="7:7">
      <c r="G366721" s="2"/>
    </row>
    <row r="366722" spans="7:7">
      <c r="G366722" s="2"/>
    </row>
    <row r="366723" spans="7:7">
      <c r="G366723" s="2"/>
    </row>
    <row r="366724" spans="7:7">
      <c r="G366724" s="2"/>
    </row>
    <row r="366725" spans="7:7">
      <c r="G366725" s="2"/>
    </row>
    <row r="366726" spans="7:7">
      <c r="G366726" s="2"/>
    </row>
    <row r="366727" spans="7:7">
      <c r="G366727" s="2"/>
    </row>
    <row r="366728" spans="7:7">
      <c r="G366728" s="2"/>
    </row>
    <row r="366729" spans="7:7">
      <c r="G366729" s="2"/>
    </row>
    <row r="366730" spans="7:7">
      <c r="G366730" s="2"/>
    </row>
    <row r="366731" spans="7:7">
      <c r="G366731" s="2"/>
    </row>
    <row r="366732" spans="7:7">
      <c r="G366732" s="2"/>
    </row>
    <row r="366733" spans="7:7">
      <c r="G366733" s="2"/>
    </row>
    <row r="366734" spans="7:7">
      <c r="G366734" s="2"/>
    </row>
    <row r="366735" spans="7:7">
      <c r="G366735" s="2"/>
    </row>
    <row r="366736" spans="7:7">
      <c r="G366736" s="2"/>
    </row>
    <row r="366737" spans="7:7">
      <c r="G366737" s="2"/>
    </row>
    <row r="366738" spans="7:7">
      <c r="G366738" s="2"/>
    </row>
    <row r="366739" spans="7:7">
      <c r="G366739" s="2"/>
    </row>
    <row r="366740" spans="7:7">
      <c r="G366740" s="2"/>
    </row>
    <row r="366741" spans="7:7">
      <c r="G366741" s="2"/>
    </row>
    <row r="366742" spans="7:7">
      <c r="G366742" s="2"/>
    </row>
    <row r="366743" spans="7:7">
      <c r="G366743" s="2"/>
    </row>
    <row r="366744" spans="7:7">
      <c r="G366744" s="2"/>
    </row>
    <row r="366745" spans="7:7">
      <c r="G366745" s="2"/>
    </row>
    <row r="366746" spans="7:7">
      <c r="G366746" s="2"/>
    </row>
    <row r="366747" spans="7:7">
      <c r="G366747" s="2"/>
    </row>
    <row r="366748" spans="7:7">
      <c r="G366748" s="2"/>
    </row>
    <row r="366749" spans="7:7">
      <c r="G366749" s="2"/>
    </row>
    <row r="366750" spans="7:7">
      <c r="G366750" s="2"/>
    </row>
    <row r="366751" spans="7:7">
      <c r="G366751" s="2"/>
    </row>
    <row r="366752" spans="7:7">
      <c r="G366752" s="2"/>
    </row>
    <row r="366753" spans="7:7">
      <c r="G366753" s="2"/>
    </row>
    <row r="366754" spans="7:7">
      <c r="G366754" s="2"/>
    </row>
    <row r="366755" spans="7:7">
      <c r="G366755" s="2"/>
    </row>
    <row r="366756" spans="7:7">
      <c r="G366756" s="2"/>
    </row>
    <row r="366757" spans="7:7">
      <c r="G366757" s="2"/>
    </row>
    <row r="366758" spans="7:7">
      <c r="G366758" s="2"/>
    </row>
    <row r="366759" spans="7:7">
      <c r="G366759" s="2"/>
    </row>
    <row r="366760" spans="7:7">
      <c r="G366760" s="2"/>
    </row>
    <row r="366761" spans="7:7">
      <c r="G366761" s="2"/>
    </row>
    <row r="366762" spans="7:7">
      <c r="G366762" s="2"/>
    </row>
    <row r="366763" spans="7:7">
      <c r="G366763" s="2"/>
    </row>
    <row r="366764" spans="7:7">
      <c r="G366764" s="2"/>
    </row>
    <row r="366765" spans="7:7">
      <c r="G366765" s="2"/>
    </row>
    <row r="366766" spans="7:7">
      <c r="G366766" s="2"/>
    </row>
    <row r="366767" spans="7:7">
      <c r="G366767" s="2"/>
    </row>
    <row r="366768" spans="7:7">
      <c r="G366768" s="2"/>
    </row>
    <row r="366769" spans="7:7">
      <c r="G366769" s="2"/>
    </row>
    <row r="366770" spans="7:7">
      <c r="G366770" s="2"/>
    </row>
    <row r="366771" spans="7:7">
      <c r="G366771" s="2"/>
    </row>
    <row r="366772" spans="7:7">
      <c r="G366772" s="2"/>
    </row>
    <row r="366773" spans="7:7">
      <c r="G366773" s="2"/>
    </row>
    <row r="366774" spans="7:7">
      <c r="G366774" s="2"/>
    </row>
    <row r="366775" spans="7:7">
      <c r="G366775" s="2"/>
    </row>
    <row r="366776" spans="7:7">
      <c r="G366776" s="2"/>
    </row>
    <row r="366777" spans="7:7">
      <c r="G366777" s="2"/>
    </row>
    <row r="366778" spans="7:7">
      <c r="G366778" s="2"/>
    </row>
    <row r="366779" spans="7:7">
      <c r="G366779" s="2"/>
    </row>
    <row r="366780" spans="7:7">
      <c r="G366780" s="2"/>
    </row>
    <row r="366781" spans="7:7">
      <c r="G366781" s="2"/>
    </row>
    <row r="366782" spans="7:7">
      <c r="G366782" s="2"/>
    </row>
    <row r="366783" spans="7:7">
      <c r="G366783" s="2"/>
    </row>
    <row r="366784" spans="7:7">
      <c r="G366784" s="2"/>
    </row>
    <row r="366785" spans="7:7">
      <c r="G366785" s="2"/>
    </row>
    <row r="366786" spans="7:7">
      <c r="G366786" s="2"/>
    </row>
    <row r="366787" spans="7:7">
      <c r="G366787" s="2"/>
    </row>
    <row r="366788" spans="7:7">
      <c r="G366788" s="2"/>
    </row>
    <row r="366789" spans="7:7">
      <c r="G366789" s="2"/>
    </row>
    <row r="366790" spans="7:7">
      <c r="G366790" s="2"/>
    </row>
    <row r="366791" spans="7:7">
      <c r="G366791" s="2"/>
    </row>
    <row r="366792" spans="7:7">
      <c r="G366792" s="2"/>
    </row>
    <row r="366793" spans="7:7">
      <c r="G366793" s="2"/>
    </row>
    <row r="366794" spans="7:7">
      <c r="G366794" s="2"/>
    </row>
    <row r="366795" spans="7:7">
      <c r="G366795" s="2"/>
    </row>
    <row r="366796" spans="7:7">
      <c r="G366796" s="2"/>
    </row>
    <row r="366797" spans="7:7">
      <c r="G366797" s="2"/>
    </row>
    <row r="366798" spans="7:7">
      <c r="G366798" s="2"/>
    </row>
    <row r="366799" spans="7:7">
      <c r="G366799" s="2"/>
    </row>
    <row r="366800" spans="7:7">
      <c r="G366800" s="2"/>
    </row>
    <row r="366801" spans="7:7">
      <c r="G366801" s="2"/>
    </row>
    <row r="366802" spans="7:7">
      <c r="G366802" s="2"/>
    </row>
    <row r="366803" spans="7:7">
      <c r="G366803" s="2"/>
    </row>
    <row r="366804" spans="7:7">
      <c r="G366804" s="2"/>
    </row>
    <row r="366805" spans="7:7">
      <c r="G366805" s="2"/>
    </row>
    <row r="366806" spans="7:7">
      <c r="G366806" s="2"/>
    </row>
    <row r="366807" spans="7:7">
      <c r="G366807" s="2"/>
    </row>
    <row r="366808" spans="7:7">
      <c r="G366808" s="2"/>
    </row>
    <row r="366809" spans="7:7">
      <c r="G366809" s="2"/>
    </row>
    <row r="366810" spans="7:7">
      <c r="G366810" s="2"/>
    </row>
    <row r="366811" spans="7:7">
      <c r="G366811" s="2"/>
    </row>
    <row r="366812" spans="7:7">
      <c r="G366812" s="2"/>
    </row>
    <row r="366813" spans="7:7">
      <c r="G366813" s="2"/>
    </row>
    <row r="366814" spans="7:7">
      <c r="G366814" s="2"/>
    </row>
    <row r="366815" spans="7:7">
      <c r="G366815" s="2"/>
    </row>
    <row r="366816" spans="7:7">
      <c r="G366816" s="2"/>
    </row>
    <row r="366817" spans="7:7">
      <c r="G366817" s="2"/>
    </row>
    <row r="366818" spans="7:7">
      <c r="G366818" s="2"/>
    </row>
    <row r="366819" spans="7:7">
      <c r="G366819" s="2"/>
    </row>
    <row r="366820" spans="7:7">
      <c r="G366820" s="2"/>
    </row>
    <row r="366821" spans="7:7">
      <c r="G366821" s="2"/>
    </row>
    <row r="366822" spans="7:7">
      <c r="G366822" s="2"/>
    </row>
    <row r="366823" spans="7:7">
      <c r="G366823" s="2"/>
    </row>
    <row r="366824" spans="7:7">
      <c r="G366824" s="2"/>
    </row>
    <row r="366825" spans="7:7">
      <c r="G366825" s="2"/>
    </row>
    <row r="366826" spans="7:7">
      <c r="G366826" s="2"/>
    </row>
    <row r="366827" spans="7:7">
      <c r="G366827" s="2"/>
    </row>
    <row r="366828" spans="7:7">
      <c r="G366828" s="2"/>
    </row>
    <row r="366829" spans="7:7">
      <c r="G366829" s="2"/>
    </row>
    <row r="366830" spans="7:7">
      <c r="G366830" s="2"/>
    </row>
    <row r="366831" spans="7:7">
      <c r="G366831" s="2"/>
    </row>
    <row r="366832" spans="7:7">
      <c r="G366832" s="2"/>
    </row>
    <row r="366833" spans="7:7">
      <c r="G366833" s="2"/>
    </row>
    <row r="366834" spans="7:7">
      <c r="G366834" s="2"/>
    </row>
    <row r="366835" spans="7:7">
      <c r="G366835" s="2"/>
    </row>
    <row r="366836" spans="7:7">
      <c r="G366836" s="2"/>
    </row>
    <row r="366837" spans="7:7">
      <c r="G366837" s="2"/>
    </row>
    <row r="366838" spans="7:7">
      <c r="G366838" s="2"/>
    </row>
    <row r="366839" spans="7:7">
      <c r="G366839" s="2"/>
    </row>
    <row r="366840" spans="7:7">
      <c r="G366840" s="2"/>
    </row>
    <row r="366841" spans="7:7">
      <c r="G366841" s="2"/>
    </row>
    <row r="366842" spans="7:7">
      <c r="G366842" s="2"/>
    </row>
    <row r="366843" spans="7:7">
      <c r="G366843" s="2"/>
    </row>
    <row r="366844" spans="7:7">
      <c r="G366844" s="2"/>
    </row>
    <row r="366845" spans="7:7">
      <c r="G366845" s="2"/>
    </row>
    <row r="366846" spans="7:7">
      <c r="G366846" s="2"/>
    </row>
    <row r="366847" spans="7:7">
      <c r="G366847" s="2"/>
    </row>
    <row r="366848" spans="7:7">
      <c r="G366848" s="2"/>
    </row>
    <row r="366849" spans="7:7">
      <c r="G366849" s="2"/>
    </row>
    <row r="366850" spans="7:7">
      <c r="G366850" s="2"/>
    </row>
    <row r="366851" spans="7:7">
      <c r="G366851" s="2"/>
    </row>
    <row r="366852" spans="7:7">
      <c r="G366852" s="2"/>
    </row>
    <row r="366853" spans="7:7">
      <c r="G366853" s="2"/>
    </row>
    <row r="366854" spans="7:7">
      <c r="G366854" s="2"/>
    </row>
    <row r="366855" spans="7:7">
      <c r="G366855" s="2"/>
    </row>
    <row r="366856" spans="7:7">
      <c r="G366856" s="2"/>
    </row>
    <row r="366857" spans="7:7">
      <c r="G366857" s="2"/>
    </row>
    <row r="366858" spans="7:7">
      <c r="G366858" s="2"/>
    </row>
    <row r="366859" spans="7:7">
      <c r="G366859" s="2"/>
    </row>
    <row r="366860" spans="7:7">
      <c r="G366860" s="2"/>
    </row>
    <row r="366861" spans="7:7">
      <c r="G366861" s="2"/>
    </row>
    <row r="366862" spans="7:7">
      <c r="G366862" s="2"/>
    </row>
    <row r="366863" spans="7:7">
      <c r="G366863" s="2"/>
    </row>
    <row r="366864" spans="7:7">
      <c r="G366864" s="2"/>
    </row>
    <row r="366865" spans="7:7">
      <c r="G366865" s="2"/>
    </row>
    <row r="366866" spans="7:7">
      <c r="G366866" s="2"/>
    </row>
    <row r="366867" spans="7:7">
      <c r="G366867" s="2"/>
    </row>
    <row r="366868" spans="7:7">
      <c r="G366868" s="2"/>
    </row>
    <row r="366869" spans="7:7">
      <c r="G366869" s="2"/>
    </row>
    <row r="366870" spans="7:7">
      <c r="G366870" s="2"/>
    </row>
    <row r="366871" spans="7:7">
      <c r="G366871" s="2"/>
    </row>
    <row r="366872" spans="7:7">
      <c r="G366872" s="2"/>
    </row>
    <row r="366873" spans="7:7">
      <c r="G366873" s="2"/>
    </row>
    <row r="366874" spans="7:7">
      <c r="G366874" s="2"/>
    </row>
    <row r="366875" spans="7:7">
      <c r="G366875" s="2"/>
    </row>
    <row r="366876" spans="7:7">
      <c r="G366876" s="2"/>
    </row>
    <row r="366877" spans="7:7">
      <c r="G366877" s="2"/>
    </row>
    <row r="366878" spans="7:7">
      <c r="G366878" s="2"/>
    </row>
    <row r="366879" spans="7:7">
      <c r="G366879" s="2"/>
    </row>
    <row r="366880" spans="7:7">
      <c r="G366880" s="2"/>
    </row>
    <row r="366881" spans="7:7">
      <c r="G366881" s="2"/>
    </row>
    <row r="366882" spans="7:7">
      <c r="G366882" s="2"/>
    </row>
    <row r="366883" spans="7:7">
      <c r="G366883" s="2"/>
    </row>
    <row r="366884" spans="7:7">
      <c r="G366884" s="2"/>
    </row>
    <row r="366885" spans="7:7">
      <c r="G366885" s="2"/>
    </row>
    <row r="366886" spans="7:7">
      <c r="G366886" s="2"/>
    </row>
    <row r="366887" spans="7:7">
      <c r="G366887" s="2"/>
    </row>
    <row r="366888" spans="7:7">
      <c r="G366888" s="2"/>
    </row>
    <row r="366889" spans="7:7">
      <c r="G366889" s="2"/>
    </row>
    <row r="366890" spans="7:7">
      <c r="G366890" s="2"/>
    </row>
    <row r="366891" spans="7:7">
      <c r="G366891" s="2"/>
    </row>
    <row r="366892" spans="7:7">
      <c r="G366892" s="2"/>
    </row>
    <row r="366893" spans="7:7">
      <c r="G366893" s="2"/>
    </row>
    <row r="366894" spans="7:7">
      <c r="G366894" s="2"/>
    </row>
    <row r="366895" spans="7:7">
      <c r="G366895" s="2"/>
    </row>
    <row r="366896" spans="7:7">
      <c r="G366896" s="2"/>
    </row>
    <row r="366897" spans="7:7">
      <c r="G366897" s="2"/>
    </row>
    <row r="366898" spans="7:7">
      <c r="G366898" s="2"/>
    </row>
    <row r="366899" spans="7:7">
      <c r="G366899" s="2"/>
    </row>
    <row r="366900" spans="7:7">
      <c r="G366900" s="2"/>
    </row>
    <row r="366901" spans="7:7">
      <c r="G366901" s="2"/>
    </row>
    <row r="366902" spans="7:7">
      <c r="G366902" s="2"/>
    </row>
    <row r="366903" spans="7:7">
      <c r="G366903" s="2"/>
    </row>
    <row r="366904" spans="7:7">
      <c r="G366904" s="2"/>
    </row>
    <row r="366905" spans="7:7">
      <c r="G366905" s="2"/>
    </row>
    <row r="366906" spans="7:7">
      <c r="G366906" s="2"/>
    </row>
    <row r="366907" spans="7:7">
      <c r="G366907" s="2"/>
    </row>
    <row r="366908" spans="7:7">
      <c r="G366908" s="2"/>
    </row>
    <row r="366909" spans="7:7">
      <c r="G366909" s="2"/>
    </row>
    <row r="366910" spans="7:7">
      <c r="G366910" s="2"/>
    </row>
    <row r="366911" spans="7:7">
      <c r="G366911" s="2"/>
    </row>
    <row r="366912" spans="7:7">
      <c r="G366912" s="2"/>
    </row>
    <row r="366913" spans="7:7">
      <c r="G366913" s="2"/>
    </row>
    <row r="366914" spans="7:7">
      <c r="G366914" s="2"/>
    </row>
    <row r="366915" spans="7:7">
      <c r="G366915" s="2"/>
    </row>
    <row r="366916" spans="7:7">
      <c r="G366916" s="2"/>
    </row>
    <row r="366917" spans="7:7">
      <c r="G366917" s="2"/>
    </row>
    <row r="366918" spans="7:7">
      <c r="G366918" s="2"/>
    </row>
    <row r="366919" spans="7:7">
      <c r="G366919" s="2"/>
    </row>
    <row r="366920" spans="7:7">
      <c r="G366920" s="2"/>
    </row>
    <row r="366921" spans="7:7">
      <c r="G366921" s="2"/>
    </row>
    <row r="366922" spans="7:7">
      <c r="G366922" s="2"/>
    </row>
    <row r="366923" spans="7:7">
      <c r="G366923" s="2"/>
    </row>
    <row r="366924" spans="7:7">
      <c r="G366924" s="2"/>
    </row>
    <row r="366925" spans="7:7">
      <c r="G366925" s="2"/>
    </row>
    <row r="366926" spans="7:7">
      <c r="G366926" s="2"/>
    </row>
    <row r="366927" spans="7:7">
      <c r="G366927" s="2"/>
    </row>
    <row r="366928" spans="7:7">
      <c r="G366928" s="2"/>
    </row>
    <row r="366929" spans="7:7">
      <c r="G366929" s="2"/>
    </row>
    <row r="366930" spans="7:7">
      <c r="G366930" s="2"/>
    </row>
    <row r="366931" spans="7:7">
      <c r="G366931" s="2"/>
    </row>
    <row r="366932" spans="7:7">
      <c r="G366932" s="2"/>
    </row>
    <row r="366933" spans="7:7">
      <c r="G366933" s="2"/>
    </row>
    <row r="366934" spans="7:7">
      <c r="G366934" s="2"/>
    </row>
    <row r="366935" spans="7:7">
      <c r="G366935" s="2"/>
    </row>
    <row r="366936" spans="7:7">
      <c r="G366936" s="2"/>
    </row>
    <row r="366937" spans="7:7">
      <c r="G366937" s="2"/>
    </row>
    <row r="366938" spans="7:7">
      <c r="G366938" s="2"/>
    </row>
    <row r="366939" spans="7:7">
      <c r="G366939" s="2"/>
    </row>
    <row r="366940" spans="7:7">
      <c r="G366940" s="2"/>
    </row>
    <row r="366941" spans="7:7">
      <c r="G366941" s="2"/>
    </row>
    <row r="366942" spans="7:7">
      <c r="G366942" s="2"/>
    </row>
    <row r="366943" spans="7:7">
      <c r="G366943" s="2"/>
    </row>
    <row r="366944" spans="7:7">
      <c r="G366944" s="2"/>
    </row>
    <row r="366945" spans="7:7">
      <c r="G366945" s="2"/>
    </row>
    <row r="366946" spans="7:7">
      <c r="G366946" s="2"/>
    </row>
    <row r="366947" spans="7:7">
      <c r="G366947" s="2"/>
    </row>
    <row r="366948" spans="7:7">
      <c r="G366948" s="2"/>
    </row>
    <row r="366949" spans="7:7">
      <c r="G366949" s="2"/>
    </row>
    <row r="366950" spans="7:7">
      <c r="G366950" s="2"/>
    </row>
    <row r="366951" spans="7:7">
      <c r="G366951" s="2"/>
    </row>
    <row r="366952" spans="7:7">
      <c r="G366952" s="2"/>
    </row>
    <row r="366953" spans="7:7">
      <c r="G366953" s="2"/>
    </row>
    <row r="366954" spans="7:7">
      <c r="G366954" s="2"/>
    </row>
    <row r="366955" spans="7:7">
      <c r="G366955" s="2"/>
    </row>
    <row r="366956" spans="7:7">
      <c r="G366956" s="2"/>
    </row>
    <row r="366957" spans="7:7">
      <c r="G366957" s="2"/>
    </row>
    <row r="366958" spans="7:7">
      <c r="G366958" s="2"/>
    </row>
    <row r="366959" spans="7:7">
      <c r="G366959" s="2"/>
    </row>
    <row r="366960" spans="7:7">
      <c r="G366960" s="2"/>
    </row>
    <row r="366961" spans="7:7">
      <c r="G366961" s="2"/>
    </row>
    <row r="366962" spans="7:7">
      <c r="G366962" s="2"/>
    </row>
    <row r="366963" spans="7:7">
      <c r="G366963" s="2"/>
    </row>
    <row r="366964" spans="7:7">
      <c r="G366964" s="2"/>
    </row>
    <row r="366965" spans="7:7">
      <c r="G366965" s="2"/>
    </row>
    <row r="366966" spans="7:7">
      <c r="G366966" s="2"/>
    </row>
    <row r="366967" spans="7:7">
      <c r="G366967" s="2"/>
    </row>
    <row r="366968" spans="7:7">
      <c r="G366968" s="2"/>
    </row>
    <row r="366969" spans="7:7">
      <c r="G366969" s="2"/>
    </row>
    <row r="366970" spans="7:7">
      <c r="G366970" s="2"/>
    </row>
    <row r="366971" spans="7:7">
      <c r="G366971" s="2"/>
    </row>
    <row r="366972" spans="7:7">
      <c r="G366972" s="2"/>
    </row>
    <row r="366973" spans="7:7">
      <c r="G366973" s="2"/>
    </row>
    <row r="366974" spans="7:7">
      <c r="G366974" s="2"/>
    </row>
    <row r="366975" spans="7:7">
      <c r="G366975" s="2"/>
    </row>
    <row r="366976" spans="7:7">
      <c r="G366976" s="2"/>
    </row>
    <row r="366977" spans="7:7">
      <c r="G366977" s="2"/>
    </row>
    <row r="366978" spans="7:7">
      <c r="G366978" s="2"/>
    </row>
    <row r="366979" spans="7:7">
      <c r="G366979" s="2"/>
    </row>
    <row r="366980" spans="7:7">
      <c r="G366980" s="2"/>
    </row>
    <row r="366981" spans="7:7">
      <c r="G366981" s="2"/>
    </row>
    <row r="366982" spans="7:7">
      <c r="G366982" s="2"/>
    </row>
    <row r="366983" spans="7:7">
      <c r="G366983" s="2"/>
    </row>
    <row r="366984" spans="7:7">
      <c r="G366984" s="2"/>
    </row>
    <row r="366985" spans="7:7">
      <c r="G366985" s="2"/>
    </row>
    <row r="366986" spans="7:7">
      <c r="G366986" s="2"/>
    </row>
    <row r="366987" spans="7:7">
      <c r="G366987" s="2"/>
    </row>
    <row r="366988" spans="7:7">
      <c r="G366988" s="2"/>
    </row>
    <row r="366989" spans="7:7">
      <c r="G366989" s="2"/>
    </row>
    <row r="366990" spans="7:7">
      <c r="G366990" s="2"/>
    </row>
    <row r="366991" spans="7:7">
      <c r="G366991" s="2"/>
    </row>
    <row r="366992" spans="7:7">
      <c r="G366992" s="2"/>
    </row>
    <row r="366993" spans="7:7">
      <c r="G366993" s="2"/>
    </row>
    <row r="366994" spans="7:7">
      <c r="G366994" s="2"/>
    </row>
    <row r="366995" spans="7:7">
      <c r="G366995" s="2"/>
    </row>
    <row r="366996" spans="7:7">
      <c r="G366996" s="2"/>
    </row>
    <row r="366997" spans="7:7">
      <c r="G366997" s="2"/>
    </row>
    <row r="366998" spans="7:7">
      <c r="G366998" s="2"/>
    </row>
    <row r="366999" spans="7:7">
      <c r="G366999" s="2"/>
    </row>
    <row r="367000" spans="7:7">
      <c r="G367000" s="2"/>
    </row>
    <row r="367001" spans="7:7">
      <c r="G367001" s="2"/>
    </row>
    <row r="367002" spans="7:7">
      <c r="G367002" s="2"/>
    </row>
    <row r="367003" spans="7:7">
      <c r="G367003" s="2"/>
    </row>
    <row r="367004" spans="7:7">
      <c r="G367004" s="2"/>
    </row>
    <row r="367005" spans="7:7">
      <c r="G367005" s="2"/>
    </row>
    <row r="367006" spans="7:7">
      <c r="G367006" s="2"/>
    </row>
    <row r="367007" spans="7:7">
      <c r="G367007" s="2"/>
    </row>
    <row r="367008" spans="7:7">
      <c r="G367008" s="2"/>
    </row>
    <row r="367009" spans="7:7">
      <c r="G367009" s="2"/>
    </row>
    <row r="367010" spans="7:7">
      <c r="G367010" s="2"/>
    </row>
    <row r="367011" spans="7:7">
      <c r="G367011" s="2"/>
    </row>
    <row r="367012" spans="7:7">
      <c r="G367012" s="2"/>
    </row>
    <row r="367013" spans="7:7">
      <c r="G367013" s="2"/>
    </row>
    <row r="367014" spans="7:7">
      <c r="G367014" s="2"/>
    </row>
    <row r="367015" spans="7:7">
      <c r="G367015" s="2"/>
    </row>
    <row r="367016" spans="7:7">
      <c r="G367016" s="2"/>
    </row>
    <row r="367017" spans="7:7">
      <c r="G367017" s="2"/>
    </row>
    <row r="367018" spans="7:7">
      <c r="G367018" s="2"/>
    </row>
    <row r="367019" spans="7:7">
      <c r="G367019" s="2"/>
    </row>
    <row r="367020" spans="7:7">
      <c r="G367020" s="2"/>
    </row>
    <row r="367021" spans="7:7">
      <c r="G367021" s="2"/>
    </row>
    <row r="367022" spans="7:7">
      <c r="G367022" s="2"/>
    </row>
    <row r="367023" spans="7:7">
      <c r="G367023" s="2"/>
    </row>
    <row r="367024" spans="7:7">
      <c r="G367024" s="2"/>
    </row>
    <row r="367025" spans="7:7">
      <c r="G367025" s="2"/>
    </row>
    <row r="367026" spans="7:7">
      <c r="G367026" s="2"/>
    </row>
    <row r="367027" spans="7:7">
      <c r="G367027" s="2"/>
    </row>
    <row r="367028" spans="7:7">
      <c r="G367028" s="2"/>
    </row>
    <row r="367029" spans="7:7">
      <c r="G367029" s="2"/>
    </row>
    <row r="367030" spans="7:7">
      <c r="G367030" s="2"/>
    </row>
    <row r="367031" spans="7:7">
      <c r="G367031" s="2"/>
    </row>
    <row r="367032" spans="7:7">
      <c r="G367032" s="2"/>
    </row>
    <row r="367033" spans="7:7">
      <c r="G367033" s="2"/>
    </row>
    <row r="367034" spans="7:7">
      <c r="G367034" s="2"/>
    </row>
    <row r="367035" spans="7:7">
      <c r="G367035" s="2"/>
    </row>
    <row r="367036" spans="7:7">
      <c r="G367036" s="2"/>
    </row>
    <row r="367037" spans="7:7">
      <c r="G367037" s="2"/>
    </row>
    <row r="367038" spans="7:7">
      <c r="G367038" s="2"/>
    </row>
    <row r="367039" spans="7:7">
      <c r="G367039" s="2"/>
    </row>
    <row r="367040" spans="7:7">
      <c r="G367040" s="2"/>
    </row>
    <row r="367041" spans="7:7">
      <c r="G367041" s="2"/>
    </row>
    <row r="367042" spans="7:7">
      <c r="G367042" s="2"/>
    </row>
    <row r="367043" spans="7:7">
      <c r="G367043" s="2"/>
    </row>
    <row r="367044" spans="7:7">
      <c r="G367044" s="2"/>
    </row>
    <row r="367045" spans="7:7">
      <c r="G367045" s="2"/>
    </row>
    <row r="367046" spans="7:7">
      <c r="G367046" s="2"/>
    </row>
    <row r="367047" spans="7:7">
      <c r="G367047" s="2"/>
    </row>
    <row r="367048" spans="7:7">
      <c r="G367048" s="2"/>
    </row>
    <row r="367049" spans="7:7">
      <c r="G367049" s="2"/>
    </row>
    <row r="367050" spans="7:7">
      <c r="G367050" s="2"/>
    </row>
    <row r="367051" spans="7:7">
      <c r="G367051" s="2"/>
    </row>
    <row r="367052" spans="7:7">
      <c r="G367052" s="2"/>
    </row>
    <row r="367053" spans="7:7">
      <c r="G367053" s="2"/>
    </row>
    <row r="367054" spans="7:7">
      <c r="G367054" s="2"/>
    </row>
    <row r="367055" spans="7:7">
      <c r="G367055" s="2"/>
    </row>
    <row r="367056" spans="7:7">
      <c r="G367056" s="2"/>
    </row>
    <row r="367057" spans="7:7">
      <c r="G367057" s="2"/>
    </row>
    <row r="367058" spans="7:7">
      <c r="G367058" s="2"/>
    </row>
    <row r="367059" spans="7:7">
      <c r="G367059" s="2"/>
    </row>
    <row r="367060" spans="7:7">
      <c r="G367060" s="2"/>
    </row>
    <row r="367061" spans="7:7">
      <c r="G367061" s="2"/>
    </row>
    <row r="367062" spans="7:7">
      <c r="G367062" s="2"/>
    </row>
    <row r="367063" spans="7:7">
      <c r="G367063" s="2"/>
    </row>
    <row r="367064" spans="7:7">
      <c r="G367064" s="2"/>
    </row>
    <row r="367065" spans="7:7">
      <c r="G367065" s="2"/>
    </row>
    <row r="367066" spans="7:7">
      <c r="G367066" s="2"/>
    </row>
    <row r="367067" spans="7:7">
      <c r="G367067" s="2"/>
    </row>
    <row r="367068" spans="7:7">
      <c r="G367068" s="2"/>
    </row>
    <row r="367069" spans="7:7">
      <c r="G367069" s="2"/>
    </row>
    <row r="367070" spans="7:7">
      <c r="G367070" s="2"/>
    </row>
    <row r="367071" spans="7:7">
      <c r="G367071" s="2"/>
    </row>
    <row r="367072" spans="7:7">
      <c r="G367072" s="2"/>
    </row>
    <row r="367073" spans="7:7">
      <c r="G367073" s="2"/>
    </row>
    <row r="367074" spans="7:7">
      <c r="G367074" s="2"/>
    </row>
    <row r="367075" spans="7:7">
      <c r="G367075" s="2"/>
    </row>
    <row r="367076" spans="7:7">
      <c r="G367076" s="2"/>
    </row>
    <row r="367077" spans="7:7">
      <c r="G367077" s="2"/>
    </row>
    <row r="367078" spans="7:7">
      <c r="G367078" s="2"/>
    </row>
    <row r="367079" spans="7:7">
      <c r="G367079" s="2"/>
    </row>
    <row r="367080" spans="7:7">
      <c r="G367080" s="2"/>
    </row>
    <row r="367081" spans="7:7">
      <c r="G367081" s="2"/>
    </row>
    <row r="367082" spans="7:7">
      <c r="G367082" s="2"/>
    </row>
    <row r="367083" spans="7:7">
      <c r="G367083" s="2"/>
    </row>
    <row r="367084" spans="7:7">
      <c r="G367084" s="2"/>
    </row>
    <row r="367085" spans="7:7">
      <c r="G367085" s="2"/>
    </row>
    <row r="367086" spans="7:7">
      <c r="G367086" s="2"/>
    </row>
    <row r="367087" spans="7:7">
      <c r="G367087" s="2"/>
    </row>
    <row r="367088" spans="7:7">
      <c r="G367088" s="2"/>
    </row>
    <row r="367089" spans="7:7">
      <c r="G367089" s="2"/>
    </row>
    <row r="367090" spans="7:7">
      <c r="G367090" s="2"/>
    </row>
    <row r="367091" spans="7:7">
      <c r="G367091" s="2"/>
    </row>
    <row r="367092" spans="7:7">
      <c r="G367092" s="2"/>
    </row>
    <row r="367093" spans="7:7">
      <c r="G367093" s="2"/>
    </row>
    <row r="367094" spans="7:7">
      <c r="G367094" s="2"/>
    </row>
    <row r="367095" spans="7:7">
      <c r="G367095" s="2"/>
    </row>
    <row r="367096" spans="7:7">
      <c r="G367096" s="2"/>
    </row>
    <row r="367097" spans="7:7">
      <c r="G367097" s="2"/>
    </row>
    <row r="367098" spans="7:7">
      <c r="G367098" s="2"/>
    </row>
    <row r="367099" spans="7:7">
      <c r="G367099" s="2"/>
    </row>
    <row r="367100" spans="7:7">
      <c r="G367100" s="2"/>
    </row>
    <row r="367101" spans="7:7">
      <c r="G367101" s="2"/>
    </row>
    <row r="367102" spans="7:7">
      <c r="G367102" s="2"/>
    </row>
    <row r="367103" spans="7:7">
      <c r="G367103" s="2"/>
    </row>
    <row r="367104" spans="7:7">
      <c r="G367104" s="2"/>
    </row>
    <row r="367105" spans="7:7">
      <c r="G367105" s="2"/>
    </row>
    <row r="367106" spans="7:7">
      <c r="G367106" s="2"/>
    </row>
    <row r="367107" spans="7:7">
      <c r="G367107" s="2"/>
    </row>
    <row r="367108" spans="7:7">
      <c r="G367108" s="2"/>
    </row>
    <row r="367109" spans="7:7">
      <c r="G367109" s="2"/>
    </row>
    <row r="367110" spans="7:7">
      <c r="G367110" s="2"/>
    </row>
    <row r="367111" spans="7:7">
      <c r="G367111" s="2"/>
    </row>
    <row r="367112" spans="7:7">
      <c r="G367112" s="2"/>
    </row>
    <row r="367113" spans="7:7">
      <c r="G367113" s="2"/>
    </row>
    <row r="367114" spans="7:7">
      <c r="G367114" s="2"/>
    </row>
    <row r="367115" spans="7:7">
      <c r="G367115" s="2"/>
    </row>
    <row r="367116" spans="7:7">
      <c r="G367116" s="2"/>
    </row>
    <row r="367117" spans="7:7">
      <c r="G367117" s="2"/>
    </row>
    <row r="367118" spans="7:7">
      <c r="G367118" s="2"/>
    </row>
    <row r="367119" spans="7:7">
      <c r="G367119" s="2"/>
    </row>
    <row r="367120" spans="7:7">
      <c r="G367120" s="2"/>
    </row>
    <row r="367121" spans="7:7">
      <c r="G367121" s="2"/>
    </row>
    <row r="367122" spans="7:7">
      <c r="G367122" s="2"/>
    </row>
    <row r="367123" spans="7:7">
      <c r="G367123" s="2"/>
    </row>
    <row r="367124" spans="7:7">
      <c r="G367124" s="2"/>
    </row>
    <row r="367125" spans="7:7">
      <c r="G367125" s="2"/>
    </row>
    <row r="367126" spans="7:7">
      <c r="G367126" s="2"/>
    </row>
    <row r="367127" spans="7:7">
      <c r="G367127" s="2"/>
    </row>
    <row r="367128" spans="7:7">
      <c r="G367128" s="2"/>
    </row>
    <row r="367129" spans="7:7">
      <c r="G367129" s="2"/>
    </row>
    <row r="367130" spans="7:7">
      <c r="G367130" s="2"/>
    </row>
    <row r="367131" spans="7:7">
      <c r="G367131" s="2"/>
    </row>
    <row r="367132" spans="7:7">
      <c r="G367132" s="2"/>
    </row>
    <row r="367133" spans="7:7">
      <c r="G367133" s="2"/>
    </row>
    <row r="367134" spans="7:7">
      <c r="G367134" s="2"/>
    </row>
    <row r="367135" spans="7:7">
      <c r="G367135" s="2"/>
    </row>
    <row r="367136" spans="7:7">
      <c r="G367136" s="2"/>
    </row>
    <row r="367137" spans="7:7">
      <c r="G367137" s="2"/>
    </row>
    <row r="367138" spans="7:7">
      <c r="G367138" s="2"/>
    </row>
    <row r="367139" spans="7:7">
      <c r="G367139" s="2"/>
    </row>
    <row r="367140" spans="7:7">
      <c r="G367140" s="2"/>
    </row>
    <row r="367141" spans="7:7">
      <c r="G367141" s="2"/>
    </row>
    <row r="367142" spans="7:7">
      <c r="G367142" s="2"/>
    </row>
    <row r="367143" spans="7:7">
      <c r="G367143" s="2"/>
    </row>
    <row r="367144" spans="7:7">
      <c r="G367144" s="2"/>
    </row>
    <row r="367145" spans="7:7">
      <c r="G367145" s="2"/>
    </row>
    <row r="367146" spans="7:7">
      <c r="G367146" s="2"/>
    </row>
    <row r="367147" spans="7:7">
      <c r="G367147" s="2"/>
    </row>
    <row r="367148" spans="7:7">
      <c r="G367148" s="2"/>
    </row>
    <row r="367149" spans="7:7">
      <c r="G367149" s="2"/>
    </row>
    <row r="367150" spans="7:7">
      <c r="G367150" s="2"/>
    </row>
    <row r="367151" spans="7:7">
      <c r="G367151" s="2"/>
    </row>
    <row r="367152" spans="7:7">
      <c r="G367152" s="2"/>
    </row>
    <row r="367153" spans="7:7">
      <c r="G367153" s="2"/>
    </row>
    <row r="367154" spans="7:7">
      <c r="G367154" s="2"/>
    </row>
    <row r="367155" spans="7:7">
      <c r="G367155" s="2"/>
    </row>
    <row r="367156" spans="7:7">
      <c r="G367156" s="2"/>
    </row>
    <row r="367157" spans="7:7">
      <c r="G367157" s="2"/>
    </row>
    <row r="367158" spans="7:7">
      <c r="G367158" s="2"/>
    </row>
    <row r="367159" spans="7:7">
      <c r="G367159" s="2"/>
    </row>
    <row r="367160" spans="7:7">
      <c r="G367160" s="2"/>
    </row>
    <row r="367161" spans="7:7">
      <c r="G367161" s="2"/>
    </row>
    <row r="367162" spans="7:7">
      <c r="G367162" s="2"/>
    </row>
    <row r="367163" spans="7:7">
      <c r="G367163" s="2"/>
    </row>
    <row r="367164" spans="7:7">
      <c r="G367164" s="2"/>
    </row>
    <row r="367165" spans="7:7">
      <c r="G367165" s="2"/>
    </row>
    <row r="367166" spans="7:7">
      <c r="G367166" s="2"/>
    </row>
    <row r="367167" spans="7:7">
      <c r="G367167" s="2"/>
    </row>
    <row r="367168" spans="7:7">
      <c r="G367168" s="2"/>
    </row>
    <row r="367169" spans="7:7">
      <c r="G367169" s="2"/>
    </row>
    <row r="367170" spans="7:7">
      <c r="G367170" s="2"/>
    </row>
    <row r="367171" spans="7:7">
      <c r="G367171" s="2"/>
    </row>
    <row r="367172" spans="7:7">
      <c r="G367172" s="2"/>
    </row>
    <row r="367173" spans="7:7">
      <c r="G367173" s="2"/>
    </row>
    <row r="367174" spans="7:7">
      <c r="G367174" s="2"/>
    </row>
    <row r="367175" spans="7:7">
      <c r="G367175" s="2"/>
    </row>
    <row r="367176" spans="7:7">
      <c r="G367176" s="2"/>
    </row>
    <row r="367177" spans="7:7">
      <c r="G367177" s="2"/>
    </row>
    <row r="367178" spans="7:7">
      <c r="G367178" s="2"/>
    </row>
    <row r="367179" spans="7:7">
      <c r="G367179" s="2"/>
    </row>
    <row r="367180" spans="7:7">
      <c r="G367180" s="2"/>
    </row>
    <row r="367181" spans="7:7">
      <c r="G367181" s="2"/>
    </row>
    <row r="367182" spans="7:7">
      <c r="G367182" s="2"/>
    </row>
    <row r="367183" spans="7:7">
      <c r="G367183" s="2"/>
    </row>
    <row r="367184" spans="7:7">
      <c r="G367184" s="2"/>
    </row>
    <row r="367185" spans="7:7">
      <c r="G367185" s="2"/>
    </row>
    <row r="367186" spans="7:7">
      <c r="G367186" s="2"/>
    </row>
    <row r="367187" spans="7:7">
      <c r="G367187" s="2"/>
    </row>
    <row r="367188" spans="7:7">
      <c r="G367188" s="2"/>
    </row>
    <row r="367189" spans="7:7">
      <c r="G367189" s="2"/>
    </row>
    <row r="367190" spans="7:7">
      <c r="G367190" s="2"/>
    </row>
    <row r="367191" spans="7:7">
      <c r="G367191" s="2"/>
    </row>
    <row r="367192" spans="7:7">
      <c r="G367192" s="2"/>
    </row>
    <row r="367193" spans="7:7">
      <c r="G367193" s="2"/>
    </row>
    <row r="367194" spans="7:7">
      <c r="G367194" s="2"/>
    </row>
    <row r="367195" spans="7:7">
      <c r="G367195" s="2"/>
    </row>
    <row r="367196" spans="7:7">
      <c r="G367196" s="2"/>
    </row>
    <row r="367197" spans="7:7">
      <c r="G367197" s="2"/>
    </row>
    <row r="367198" spans="7:7">
      <c r="G367198" s="2"/>
    </row>
    <row r="367199" spans="7:7">
      <c r="G367199" s="2"/>
    </row>
    <row r="367200" spans="7:7">
      <c r="G367200" s="2"/>
    </row>
    <row r="367201" spans="7:7">
      <c r="G367201" s="2"/>
    </row>
    <row r="367202" spans="7:7">
      <c r="G367202" s="2"/>
    </row>
    <row r="367203" spans="7:7">
      <c r="G367203" s="2"/>
    </row>
    <row r="367204" spans="7:7">
      <c r="G367204" s="2"/>
    </row>
    <row r="367205" spans="7:7">
      <c r="G367205" s="2"/>
    </row>
    <row r="367206" spans="7:7">
      <c r="G367206" s="2"/>
    </row>
    <row r="367207" spans="7:7">
      <c r="G367207" s="2"/>
    </row>
    <row r="367208" spans="7:7">
      <c r="G367208" s="2"/>
    </row>
    <row r="367209" spans="7:7">
      <c r="G367209" s="2"/>
    </row>
    <row r="367210" spans="7:7">
      <c r="G367210" s="2"/>
    </row>
    <row r="367211" spans="7:7">
      <c r="G367211" s="2"/>
    </row>
    <row r="367212" spans="7:7">
      <c r="G367212" s="2"/>
    </row>
    <row r="367213" spans="7:7">
      <c r="G367213" s="2"/>
    </row>
    <row r="367214" spans="7:7">
      <c r="G367214" s="2"/>
    </row>
    <row r="367215" spans="7:7">
      <c r="G367215" s="2"/>
    </row>
    <row r="367216" spans="7:7">
      <c r="G367216" s="2"/>
    </row>
    <row r="367217" spans="7:7">
      <c r="G367217" s="2"/>
    </row>
    <row r="367218" spans="7:7">
      <c r="G367218" s="2"/>
    </row>
    <row r="367219" spans="7:7">
      <c r="G367219" s="2"/>
    </row>
    <row r="367220" spans="7:7">
      <c r="G367220" s="2"/>
    </row>
    <row r="367221" spans="7:7">
      <c r="G367221" s="2"/>
    </row>
    <row r="367222" spans="7:7">
      <c r="G367222" s="2"/>
    </row>
    <row r="367223" spans="7:7">
      <c r="G367223" s="2"/>
    </row>
    <row r="367224" spans="7:7">
      <c r="G367224" s="2"/>
    </row>
    <row r="367225" spans="7:7">
      <c r="G367225" s="2"/>
    </row>
    <row r="367226" spans="7:7">
      <c r="G367226" s="2"/>
    </row>
    <row r="367227" spans="7:7">
      <c r="G367227" s="2"/>
    </row>
    <row r="367228" spans="7:7">
      <c r="G367228" s="2"/>
    </row>
    <row r="367229" spans="7:7">
      <c r="G367229" s="2"/>
    </row>
    <row r="367230" spans="7:7">
      <c r="G367230" s="2"/>
    </row>
    <row r="367231" spans="7:7">
      <c r="G367231" s="2"/>
    </row>
    <row r="367232" spans="7:7">
      <c r="G367232" s="2"/>
    </row>
    <row r="367233" spans="7:7">
      <c r="G367233" s="2"/>
    </row>
    <row r="367234" spans="7:7">
      <c r="G367234" s="2"/>
    </row>
    <row r="367235" spans="7:7">
      <c r="G367235" s="2"/>
    </row>
    <row r="367236" spans="7:7">
      <c r="G367236" s="2"/>
    </row>
    <row r="367237" spans="7:7">
      <c r="G367237" s="2"/>
    </row>
    <row r="367238" spans="7:7">
      <c r="G367238" s="2"/>
    </row>
    <row r="367239" spans="7:7">
      <c r="G367239" s="2"/>
    </row>
    <row r="367240" spans="7:7">
      <c r="G367240" s="2"/>
    </row>
    <row r="367241" spans="7:7">
      <c r="G367241" s="2"/>
    </row>
    <row r="367242" spans="7:7">
      <c r="G367242" s="2"/>
    </row>
    <row r="367243" spans="7:7">
      <c r="G367243" s="2"/>
    </row>
    <row r="367244" spans="7:7">
      <c r="G367244" s="2"/>
    </row>
    <row r="367245" spans="7:7">
      <c r="G367245" s="2"/>
    </row>
    <row r="367246" spans="7:7">
      <c r="G367246" s="2"/>
    </row>
    <row r="367247" spans="7:7">
      <c r="G367247" s="2"/>
    </row>
    <row r="367248" spans="7:7">
      <c r="G367248" s="2"/>
    </row>
    <row r="367249" spans="7:7">
      <c r="G367249" s="2"/>
    </row>
    <row r="367250" spans="7:7">
      <c r="G367250" s="2"/>
    </row>
    <row r="367251" spans="7:7">
      <c r="G367251" s="2"/>
    </row>
    <row r="367252" spans="7:7">
      <c r="G367252" s="2"/>
    </row>
    <row r="367253" spans="7:7">
      <c r="G367253" s="2"/>
    </row>
    <row r="367254" spans="7:7">
      <c r="G367254" s="2"/>
    </row>
    <row r="367255" spans="7:7">
      <c r="G367255" s="2"/>
    </row>
    <row r="367256" spans="7:7">
      <c r="G367256" s="2"/>
    </row>
    <row r="367257" spans="7:7">
      <c r="G367257" s="2"/>
    </row>
    <row r="367258" spans="7:7">
      <c r="G367258" s="2"/>
    </row>
    <row r="367259" spans="7:7">
      <c r="G367259" s="2"/>
    </row>
    <row r="367260" spans="7:7">
      <c r="G367260" s="2"/>
    </row>
    <row r="367261" spans="7:7">
      <c r="G367261" s="2"/>
    </row>
    <row r="367262" spans="7:7">
      <c r="G367262" s="2"/>
    </row>
    <row r="367263" spans="7:7">
      <c r="G367263" s="2"/>
    </row>
    <row r="367264" spans="7:7">
      <c r="G367264" s="2"/>
    </row>
    <row r="367265" spans="7:7">
      <c r="G367265" s="2"/>
    </row>
    <row r="367266" spans="7:7">
      <c r="G367266" s="2"/>
    </row>
    <row r="367267" spans="7:7">
      <c r="G367267" s="2"/>
    </row>
    <row r="367268" spans="7:7">
      <c r="G367268" s="2"/>
    </row>
    <row r="367269" spans="7:7">
      <c r="G367269" s="2"/>
    </row>
    <row r="367270" spans="7:7">
      <c r="G367270" s="2"/>
    </row>
    <row r="367271" spans="7:7">
      <c r="G367271" s="2"/>
    </row>
    <row r="367272" spans="7:7">
      <c r="G367272" s="2"/>
    </row>
    <row r="367273" spans="7:7">
      <c r="G367273" s="2"/>
    </row>
    <row r="367274" spans="7:7">
      <c r="G367274" s="2"/>
    </row>
    <row r="367275" spans="7:7">
      <c r="G367275" s="2"/>
    </row>
    <row r="367276" spans="7:7">
      <c r="G367276" s="2"/>
    </row>
    <row r="367277" spans="7:7">
      <c r="G367277" s="2"/>
    </row>
    <row r="367278" spans="7:7">
      <c r="G367278" s="2"/>
    </row>
    <row r="367279" spans="7:7">
      <c r="G367279" s="2"/>
    </row>
    <row r="367280" spans="7:7">
      <c r="G367280" s="2"/>
    </row>
    <row r="367281" spans="7:7">
      <c r="G367281" s="2"/>
    </row>
    <row r="367282" spans="7:7">
      <c r="G367282" s="2"/>
    </row>
    <row r="367283" spans="7:7">
      <c r="G367283" s="2"/>
    </row>
    <row r="367284" spans="7:7">
      <c r="G367284" s="2"/>
    </row>
    <row r="367285" spans="7:7">
      <c r="G367285" s="2"/>
    </row>
    <row r="367286" spans="7:7">
      <c r="G367286" s="2"/>
    </row>
    <row r="367287" spans="7:7">
      <c r="G367287" s="2"/>
    </row>
    <row r="367288" spans="7:7">
      <c r="G367288" s="2"/>
    </row>
    <row r="367289" spans="7:7">
      <c r="G367289" s="2"/>
    </row>
    <row r="367290" spans="7:7">
      <c r="G367290" s="2"/>
    </row>
    <row r="367291" spans="7:7">
      <c r="G367291" s="2"/>
    </row>
    <row r="367292" spans="7:7">
      <c r="G367292" s="2"/>
    </row>
    <row r="367293" spans="7:7">
      <c r="G367293" s="2"/>
    </row>
    <row r="367294" spans="7:7">
      <c r="G367294" s="2"/>
    </row>
    <row r="367295" spans="7:7">
      <c r="G367295" s="2"/>
    </row>
    <row r="367296" spans="7:7">
      <c r="G367296" s="2"/>
    </row>
    <row r="367297" spans="7:7">
      <c r="G367297" s="2"/>
    </row>
    <row r="367298" spans="7:7">
      <c r="G367298" s="2"/>
    </row>
    <row r="367299" spans="7:7">
      <c r="G367299" s="2"/>
    </row>
    <row r="367300" spans="7:7">
      <c r="G367300" s="2"/>
    </row>
    <row r="367301" spans="7:7">
      <c r="G367301" s="2"/>
    </row>
    <row r="367302" spans="7:7">
      <c r="G367302" s="2"/>
    </row>
    <row r="367303" spans="7:7">
      <c r="G367303" s="2"/>
    </row>
    <row r="367304" spans="7:7">
      <c r="G367304" s="2"/>
    </row>
    <row r="367305" spans="7:7">
      <c r="G367305" s="2"/>
    </row>
    <row r="367306" spans="7:7">
      <c r="G367306" s="2"/>
    </row>
    <row r="367307" spans="7:7">
      <c r="G367307" s="2"/>
    </row>
    <row r="367308" spans="7:7">
      <c r="G367308" s="2"/>
    </row>
    <row r="367309" spans="7:7">
      <c r="G367309" s="2"/>
    </row>
    <row r="367310" spans="7:7">
      <c r="G367310" s="2"/>
    </row>
    <row r="367311" spans="7:7">
      <c r="G367311" s="2"/>
    </row>
    <row r="367312" spans="7:7">
      <c r="G367312" s="2"/>
    </row>
    <row r="367313" spans="7:7">
      <c r="G367313" s="2"/>
    </row>
    <row r="367314" spans="7:7">
      <c r="G367314" s="2"/>
    </row>
    <row r="367315" spans="7:7">
      <c r="G367315" s="2"/>
    </row>
    <row r="367316" spans="7:7">
      <c r="G367316" s="2"/>
    </row>
    <row r="367317" spans="7:7">
      <c r="G367317" s="2"/>
    </row>
    <row r="367318" spans="7:7">
      <c r="G367318" s="2"/>
    </row>
    <row r="367319" spans="7:7">
      <c r="G367319" s="2"/>
    </row>
    <row r="367320" spans="7:7">
      <c r="G367320" s="2"/>
    </row>
    <row r="367321" spans="7:7">
      <c r="G367321" s="2"/>
    </row>
    <row r="367322" spans="7:7">
      <c r="G367322" s="2"/>
    </row>
    <row r="367323" spans="7:7">
      <c r="G367323" s="2"/>
    </row>
    <row r="367324" spans="7:7">
      <c r="G367324" s="2"/>
    </row>
    <row r="367325" spans="7:7">
      <c r="G367325" s="2"/>
    </row>
    <row r="367326" spans="7:7">
      <c r="G367326" s="2"/>
    </row>
    <row r="367327" spans="7:7">
      <c r="G367327" s="2"/>
    </row>
    <row r="367328" spans="7:7">
      <c r="G367328" s="2"/>
    </row>
    <row r="367329" spans="7:7">
      <c r="G367329" s="2"/>
    </row>
    <row r="367330" spans="7:7">
      <c r="G367330" s="2"/>
    </row>
    <row r="367331" spans="7:7">
      <c r="G367331" s="2"/>
    </row>
    <row r="367332" spans="7:7">
      <c r="G367332" s="2"/>
    </row>
    <row r="367333" spans="7:7">
      <c r="G367333" s="2"/>
    </row>
    <row r="367334" spans="7:7">
      <c r="G367334" s="2"/>
    </row>
    <row r="367335" spans="7:7">
      <c r="G367335" s="2"/>
    </row>
    <row r="367336" spans="7:7">
      <c r="G367336" s="2"/>
    </row>
    <row r="367337" spans="7:7">
      <c r="G367337" s="2"/>
    </row>
    <row r="367338" spans="7:7">
      <c r="G367338" s="2"/>
    </row>
    <row r="367339" spans="7:7">
      <c r="G367339" s="2"/>
    </row>
    <row r="367340" spans="7:7">
      <c r="G367340" s="2"/>
    </row>
    <row r="367341" spans="7:7">
      <c r="G367341" s="2"/>
    </row>
    <row r="367342" spans="7:7">
      <c r="G367342" s="2"/>
    </row>
    <row r="367343" spans="7:7">
      <c r="G367343" s="2"/>
    </row>
    <row r="367344" spans="7:7">
      <c r="G367344" s="2"/>
    </row>
    <row r="367345" spans="7:7">
      <c r="G367345" s="2"/>
    </row>
    <row r="367346" spans="7:7">
      <c r="G367346" s="2"/>
    </row>
    <row r="367347" spans="7:7">
      <c r="G367347" s="2"/>
    </row>
    <row r="367348" spans="7:7">
      <c r="G367348" s="2"/>
    </row>
    <row r="367349" spans="7:7">
      <c r="G367349" s="2"/>
    </row>
    <row r="367350" spans="7:7">
      <c r="G367350" s="2"/>
    </row>
    <row r="367351" spans="7:7">
      <c r="G367351" s="2"/>
    </row>
    <row r="367352" spans="7:7">
      <c r="G367352" s="2"/>
    </row>
    <row r="367353" spans="7:7">
      <c r="G367353" s="2"/>
    </row>
    <row r="367354" spans="7:7">
      <c r="G367354" s="2"/>
    </row>
    <row r="367355" spans="7:7">
      <c r="G367355" s="2"/>
    </row>
    <row r="367356" spans="7:7">
      <c r="G367356" s="2"/>
    </row>
    <row r="367357" spans="7:7">
      <c r="G367357" s="2"/>
    </row>
    <row r="367358" spans="7:7">
      <c r="G367358" s="2"/>
    </row>
    <row r="367359" spans="7:7">
      <c r="G367359" s="2"/>
    </row>
    <row r="367360" spans="7:7">
      <c r="G367360" s="2"/>
    </row>
    <row r="367361" spans="7:7">
      <c r="G367361" s="2"/>
    </row>
    <row r="367362" spans="7:7">
      <c r="G367362" s="2"/>
    </row>
    <row r="367363" spans="7:7">
      <c r="G367363" s="2"/>
    </row>
    <row r="367364" spans="7:7">
      <c r="G367364" s="2"/>
    </row>
    <row r="367365" spans="7:7">
      <c r="G367365" s="2"/>
    </row>
    <row r="367366" spans="7:7">
      <c r="G367366" s="2"/>
    </row>
    <row r="367367" spans="7:7">
      <c r="G367367" s="2"/>
    </row>
    <row r="367368" spans="7:7">
      <c r="G367368" s="2"/>
    </row>
    <row r="367369" spans="7:7">
      <c r="G367369" s="2"/>
    </row>
    <row r="367370" spans="7:7">
      <c r="G367370" s="2"/>
    </row>
    <row r="367371" spans="7:7">
      <c r="G367371" s="2"/>
    </row>
    <row r="367372" spans="7:7">
      <c r="G367372" s="2"/>
    </row>
    <row r="367373" spans="7:7">
      <c r="G367373" s="2"/>
    </row>
    <row r="367374" spans="7:7">
      <c r="G367374" s="2"/>
    </row>
    <row r="367375" spans="7:7">
      <c r="G367375" s="2"/>
    </row>
    <row r="367376" spans="7:7">
      <c r="G367376" s="2"/>
    </row>
    <row r="367377" spans="7:7">
      <c r="G367377" s="2"/>
    </row>
    <row r="367378" spans="7:7">
      <c r="G367378" s="2"/>
    </row>
    <row r="367379" spans="7:7">
      <c r="G367379" s="2"/>
    </row>
    <row r="367380" spans="7:7">
      <c r="G367380" s="2"/>
    </row>
    <row r="367381" spans="7:7">
      <c r="G367381" s="2"/>
    </row>
    <row r="367382" spans="7:7">
      <c r="G367382" s="2"/>
    </row>
    <row r="367383" spans="7:7">
      <c r="G367383" s="2"/>
    </row>
    <row r="367384" spans="7:7">
      <c r="G367384" s="2"/>
    </row>
    <row r="367385" spans="7:7">
      <c r="G367385" s="2"/>
    </row>
    <row r="367386" spans="7:7">
      <c r="G367386" s="2"/>
    </row>
    <row r="367387" spans="7:7">
      <c r="G367387" s="2"/>
    </row>
    <row r="367388" spans="7:7">
      <c r="G367388" s="2"/>
    </row>
    <row r="367389" spans="7:7">
      <c r="G367389" s="2"/>
    </row>
    <row r="367390" spans="7:7">
      <c r="G367390" s="2"/>
    </row>
    <row r="367391" spans="7:7">
      <c r="G367391" s="2"/>
    </row>
    <row r="367392" spans="7:7">
      <c r="G367392" s="2"/>
    </row>
    <row r="367393" spans="7:7">
      <c r="G367393" s="2"/>
    </row>
    <row r="367394" spans="7:7">
      <c r="G367394" s="2"/>
    </row>
    <row r="367395" spans="7:7">
      <c r="G367395" s="2"/>
    </row>
    <row r="367396" spans="7:7">
      <c r="G367396" s="2"/>
    </row>
    <row r="367397" spans="7:7">
      <c r="G367397" s="2"/>
    </row>
    <row r="367398" spans="7:7">
      <c r="G367398" s="2"/>
    </row>
    <row r="367399" spans="7:7">
      <c r="G367399" s="2"/>
    </row>
    <row r="367400" spans="7:7">
      <c r="G367400" s="2"/>
    </row>
    <row r="367401" spans="7:7">
      <c r="G367401" s="2"/>
    </row>
    <row r="367402" spans="7:7">
      <c r="G367402" s="2"/>
    </row>
    <row r="367403" spans="7:7">
      <c r="G367403" s="2"/>
    </row>
    <row r="367404" spans="7:7">
      <c r="G367404" s="2"/>
    </row>
    <row r="367405" spans="7:7">
      <c r="G367405" s="2"/>
    </row>
    <row r="367406" spans="7:7">
      <c r="G367406" s="2"/>
    </row>
    <row r="367407" spans="7:7">
      <c r="G367407" s="2"/>
    </row>
    <row r="367408" spans="7:7">
      <c r="G367408" s="2"/>
    </row>
    <row r="367409" spans="7:7">
      <c r="G367409" s="2"/>
    </row>
    <row r="367410" spans="7:7">
      <c r="G367410" s="2"/>
    </row>
    <row r="367411" spans="7:7">
      <c r="G367411" s="2"/>
    </row>
    <row r="367412" spans="7:7">
      <c r="G367412" s="2"/>
    </row>
    <row r="367413" spans="7:7">
      <c r="G367413" s="2"/>
    </row>
    <row r="367414" spans="7:7">
      <c r="G367414" s="2"/>
    </row>
    <row r="367415" spans="7:7">
      <c r="G367415" s="2"/>
    </row>
    <row r="367416" spans="7:7">
      <c r="G367416" s="2"/>
    </row>
    <row r="367417" spans="7:7">
      <c r="G367417" s="2"/>
    </row>
    <row r="367418" spans="7:7">
      <c r="G367418" s="2"/>
    </row>
    <row r="367419" spans="7:7">
      <c r="G367419" s="2"/>
    </row>
    <row r="367420" spans="7:7">
      <c r="G367420" s="2"/>
    </row>
    <row r="367421" spans="7:7">
      <c r="G367421" s="2"/>
    </row>
    <row r="367422" spans="7:7">
      <c r="G367422" s="2"/>
    </row>
    <row r="367423" spans="7:7">
      <c r="G367423" s="2"/>
    </row>
    <row r="367424" spans="7:7">
      <c r="G367424" s="2"/>
    </row>
    <row r="367425" spans="7:7">
      <c r="G367425" s="2"/>
    </row>
    <row r="367426" spans="7:7">
      <c r="G367426" s="2"/>
    </row>
    <row r="367427" spans="7:7">
      <c r="G367427" s="2"/>
    </row>
    <row r="367428" spans="7:7">
      <c r="G367428" s="2"/>
    </row>
    <row r="367429" spans="7:7">
      <c r="G367429" s="2"/>
    </row>
    <row r="367430" spans="7:7">
      <c r="G367430" s="2"/>
    </row>
    <row r="367431" spans="7:7">
      <c r="G367431" s="2"/>
    </row>
    <row r="367432" spans="7:7">
      <c r="G367432" s="2"/>
    </row>
    <row r="367433" spans="7:7">
      <c r="G367433" s="2"/>
    </row>
    <row r="367434" spans="7:7">
      <c r="G367434" s="2"/>
    </row>
    <row r="367435" spans="7:7">
      <c r="G367435" s="2"/>
    </row>
    <row r="367436" spans="7:7">
      <c r="G367436" s="2"/>
    </row>
    <row r="367437" spans="7:7">
      <c r="G367437" s="2"/>
    </row>
    <row r="367438" spans="7:7">
      <c r="G367438" s="2"/>
    </row>
    <row r="367439" spans="7:7">
      <c r="G367439" s="2"/>
    </row>
    <row r="367440" spans="7:7">
      <c r="G367440" s="2"/>
    </row>
    <row r="367441" spans="7:7">
      <c r="G367441" s="2"/>
    </row>
    <row r="367442" spans="7:7">
      <c r="G367442" s="2"/>
    </row>
    <row r="367443" spans="7:7">
      <c r="G367443" s="2"/>
    </row>
    <row r="367444" spans="7:7">
      <c r="G367444" s="2"/>
    </row>
    <row r="367445" spans="7:7">
      <c r="G367445" s="2"/>
    </row>
    <row r="367446" spans="7:7">
      <c r="G367446" s="2"/>
    </row>
    <row r="367447" spans="7:7">
      <c r="G367447" s="2"/>
    </row>
    <row r="367448" spans="7:7">
      <c r="G367448" s="2"/>
    </row>
    <row r="367449" spans="7:7">
      <c r="G367449" s="2"/>
    </row>
    <row r="367450" spans="7:7">
      <c r="G367450" s="2"/>
    </row>
    <row r="367451" spans="7:7">
      <c r="G367451" s="2"/>
    </row>
    <row r="367452" spans="7:7">
      <c r="G367452" s="2"/>
    </row>
    <row r="367453" spans="7:7">
      <c r="G367453" s="2"/>
    </row>
    <row r="367454" spans="7:7">
      <c r="G367454" s="2"/>
    </row>
    <row r="367455" spans="7:7">
      <c r="G367455" s="2"/>
    </row>
    <row r="367456" spans="7:7">
      <c r="G367456" s="2"/>
    </row>
    <row r="367457" spans="7:7">
      <c r="G367457" s="2"/>
    </row>
    <row r="367458" spans="7:7">
      <c r="G367458" s="2"/>
    </row>
    <row r="367459" spans="7:7">
      <c r="G367459" s="2"/>
    </row>
    <row r="367460" spans="7:7">
      <c r="G367460" s="2"/>
    </row>
    <row r="367461" spans="7:7">
      <c r="G367461" s="2"/>
    </row>
    <row r="367462" spans="7:7">
      <c r="G367462" s="2"/>
    </row>
    <row r="367463" spans="7:7">
      <c r="G367463" s="2"/>
    </row>
    <row r="367464" spans="7:7">
      <c r="G367464" s="2"/>
    </row>
    <row r="367465" spans="7:7">
      <c r="G367465" s="2"/>
    </row>
    <row r="367466" spans="7:7">
      <c r="G367466" s="2"/>
    </row>
    <row r="367467" spans="7:7">
      <c r="G367467" s="2"/>
    </row>
    <row r="367468" spans="7:7">
      <c r="G367468" s="2"/>
    </row>
    <row r="367469" spans="7:7">
      <c r="G367469" s="2"/>
    </row>
    <row r="367470" spans="7:7">
      <c r="G367470" s="2"/>
    </row>
    <row r="367471" spans="7:7">
      <c r="G367471" s="2"/>
    </row>
    <row r="367472" spans="7:7">
      <c r="G367472" s="2"/>
    </row>
    <row r="367473" spans="7:7">
      <c r="G367473" s="2"/>
    </row>
    <row r="367474" spans="7:7">
      <c r="G367474" s="2"/>
    </row>
    <row r="367475" spans="7:7">
      <c r="G367475" s="2"/>
    </row>
    <row r="367476" spans="7:7">
      <c r="G367476" s="2"/>
    </row>
    <row r="367477" spans="7:7">
      <c r="G367477" s="2"/>
    </row>
    <row r="367478" spans="7:7">
      <c r="G367478" s="2"/>
    </row>
    <row r="367479" spans="7:7">
      <c r="G367479" s="2"/>
    </row>
    <row r="367480" spans="7:7">
      <c r="G367480" s="2"/>
    </row>
    <row r="367481" spans="7:7">
      <c r="G367481" s="2"/>
    </row>
    <row r="367482" spans="7:7">
      <c r="G367482" s="2"/>
    </row>
    <row r="367483" spans="7:7">
      <c r="G367483" s="2"/>
    </row>
    <row r="367484" spans="7:7">
      <c r="G367484" s="2"/>
    </row>
    <row r="367485" spans="7:7">
      <c r="G367485" s="2"/>
    </row>
    <row r="367486" spans="7:7">
      <c r="G367486" s="2"/>
    </row>
    <row r="367487" spans="7:7">
      <c r="G367487" s="2"/>
    </row>
    <row r="367488" spans="7:7">
      <c r="G367488" s="2"/>
    </row>
    <row r="367489" spans="7:7">
      <c r="G367489" s="2"/>
    </row>
    <row r="367490" spans="7:7">
      <c r="G367490" s="2"/>
    </row>
    <row r="367491" spans="7:7">
      <c r="G367491" s="2"/>
    </row>
    <row r="367492" spans="7:7">
      <c r="G367492" s="2"/>
    </row>
    <row r="367493" spans="7:7">
      <c r="G367493" s="2"/>
    </row>
    <row r="367494" spans="7:7">
      <c r="G367494" s="2"/>
    </row>
    <row r="367495" spans="7:7">
      <c r="G367495" s="2"/>
    </row>
    <row r="367496" spans="7:7">
      <c r="G367496" s="2"/>
    </row>
    <row r="367497" spans="7:7">
      <c r="G367497" s="2"/>
    </row>
    <row r="367498" spans="7:7">
      <c r="G367498" s="2"/>
    </row>
    <row r="367499" spans="7:7">
      <c r="G367499" s="2"/>
    </row>
    <row r="367500" spans="7:7">
      <c r="G367500" s="2"/>
    </row>
    <row r="367501" spans="7:7">
      <c r="G367501" s="2"/>
    </row>
    <row r="367502" spans="7:7">
      <c r="G367502" s="2"/>
    </row>
    <row r="367503" spans="7:7">
      <c r="G367503" s="2"/>
    </row>
    <row r="367504" spans="7:7">
      <c r="G367504" s="2"/>
    </row>
    <row r="367505" spans="7:7">
      <c r="G367505" s="2"/>
    </row>
    <row r="367506" spans="7:7">
      <c r="G367506" s="2"/>
    </row>
    <row r="367507" spans="7:7">
      <c r="G367507" s="2"/>
    </row>
    <row r="367508" spans="7:7">
      <c r="G367508" s="2"/>
    </row>
    <row r="367509" spans="7:7">
      <c r="G367509" s="2"/>
    </row>
    <row r="367510" spans="7:7">
      <c r="G367510" s="2"/>
    </row>
    <row r="367511" spans="7:7">
      <c r="G367511" s="2"/>
    </row>
    <row r="367512" spans="7:7">
      <c r="G367512" s="2"/>
    </row>
    <row r="367513" spans="7:7">
      <c r="G367513" s="2"/>
    </row>
    <row r="367514" spans="7:7">
      <c r="G367514" s="2"/>
    </row>
    <row r="367515" spans="7:7">
      <c r="G367515" s="2"/>
    </row>
    <row r="367516" spans="7:7">
      <c r="G367516" s="2"/>
    </row>
    <row r="367517" spans="7:7">
      <c r="G367517" s="2"/>
    </row>
    <row r="367518" spans="7:7">
      <c r="G367518" s="2"/>
    </row>
    <row r="367519" spans="7:7">
      <c r="G367519" s="2"/>
    </row>
    <row r="367520" spans="7:7">
      <c r="G367520" s="2"/>
    </row>
    <row r="367521" spans="7:7">
      <c r="G367521" s="2"/>
    </row>
    <row r="367522" spans="7:7">
      <c r="G367522" s="2"/>
    </row>
    <row r="367523" spans="7:7">
      <c r="G367523" s="2"/>
    </row>
    <row r="367524" spans="7:7">
      <c r="G367524" s="2"/>
    </row>
    <row r="367525" spans="7:7">
      <c r="G367525" s="2"/>
    </row>
    <row r="367526" spans="7:7">
      <c r="G367526" s="2"/>
    </row>
    <row r="367527" spans="7:7">
      <c r="G367527" s="2"/>
    </row>
    <row r="367528" spans="7:7">
      <c r="G367528" s="2"/>
    </row>
    <row r="367529" spans="7:7">
      <c r="G367529" s="2"/>
    </row>
    <row r="367530" spans="7:7">
      <c r="G367530" s="2"/>
    </row>
    <row r="367531" spans="7:7">
      <c r="G367531" s="2"/>
    </row>
    <row r="367532" spans="7:7">
      <c r="G367532" s="2"/>
    </row>
    <row r="367533" spans="7:7">
      <c r="G367533" s="2"/>
    </row>
    <row r="367534" spans="7:7">
      <c r="G367534" s="2"/>
    </row>
    <row r="367535" spans="7:7">
      <c r="G367535" s="2"/>
    </row>
    <row r="367536" spans="7:7">
      <c r="G367536" s="2"/>
    </row>
    <row r="367537" spans="7:7">
      <c r="G367537" s="2"/>
    </row>
    <row r="367538" spans="7:7">
      <c r="G367538" s="2"/>
    </row>
    <row r="367539" spans="7:7">
      <c r="G367539" s="2"/>
    </row>
    <row r="367540" spans="7:7">
      <c r="G367540" s="2"/>
    </row>
    <row r="367541" spans="7:7">
      <c r="G367541" s="2"/>
    </row>
    <row r="367542" spans="7:7">
      <c r="G367542" s="2"/>
    </row>
    <row r="367543" spans="7:7">
      <c r="G367543" s="2"/>
    </row>
    <row r="367544" spans="7:7">
      <c r="G367544" s="2"/>
    </row>
    <row r="367545" spans="7:7">
      <c r="G367545" s="2"/>
    </row>
    <row r="367546" spans="7:7">
      <c r="G367546" s="2"/>
    </row>
    <row r="367547" spans="7:7">
      <c r="G367547" s="2"/>
    </row>
    <row r="367548" spans="7:7">
      <c r="G367548" s="2"/>
    </row>
    <row r="367549" spans="7:7">
      <c r="G367549" s="2"/>
    </row>
    <row r="367550" spans="7:7">
      <c r="G367550" s="2"/>
    </row>
    <row r="367551" spans="7:7">
      <c r="G367551" s="2"/>
    </row>
    <row r="367552" spans="7:7">
      <c r="G367552" s="2"/>
    </row>
    <row r="367553" spans="7:7">
      <c r="G367553" s="2"/>
    </row>
    <row r="367554" spans="7:7">
      <c r="G367554" s="2"/>
    </row>
    <row r="367555" spans="7:7">
      <c r="G367555" s="2"/>
    </row>
    <row r="367556" spans="7:7">
      <c r="G367556" s="2"/>
    </row>
    <row r="367557" spans="7:7">
      <c r="G367557" s="2"/>
    </row>
    <row r="367558" spans="7:7">
      <c r="G367558" s="2"/>
    </row>
    <row r="367559" spans="7:7">
      <c r="G367559" s="2"/>
    </row>
    <row r="367560" spans="7:7">
      <c r="G367560" s="2"/>
    </row>
    <row r="367561" spans="7:7">
      <c r="G367561" s="2"/>
    </row>
    <row r="367562" spans="7:7">
      <c r="G367562" s="2"/>
    </row>
    <row r="367563" spans="7:7">
      <c r="G367563" s="2"/>
    </row>
    <row r="367564" spans="7:7">
      <c r="G367564" s="2"/>
    </row>
    <row r="367565" spans="7:7">
      <c r="G367565" s="2"/>
    </row>
    <row r="367566" spans="7:7">
      <c r="G367566" s="2"/>
    </row>
    <row r="367567" spans="7:7">
      <c r="G367567" s="2"/>
    </row>
    <row r="367568" spans="7:7">
      <c r="G367568" s="2"/>
    </row>
    <row r="367569" spans="7:7">
      <c r="G367569" s="2"/>
    </row>
    <row r="367570" spans="7:7">
      <c r="G367570" s="2"/>
    </row>
    <row r="367571" spans="7:7">
      <c r="G367571" s="2"/>
    </row>
    <row r="367572" spans="7:7">
      <c r="G367572" s="2"/>
    </row>
    <row r="367573" spans="7:7">
      <c r="G367573" s="2"/>
    </row>
    <row r="367574" spans="7:7">
      <c r="G367574" s="2"/>
    </row>
    <row r="367575" spans="7:7">
      <c r="G367575" s="2"/>
    </row>
    <row r="367576" spans="7:7">
      <c r="G367576" s="2"/>
    </row>
    <row r="367577" spans="7:7">
      <c r="G367577" s="2"/>
    </row>
    <row r="367578" spans="7:7">
      <c r="G367578" s="2"/>
    </row>
    <row r="367579" spans="7:7">
      <c r="G367579" s="2"/>
    </row>
    <row r="367580" spans="7:7">
      <c r="G367580" s="2"/>
    </row>
    <row r="367581" spans="7:7">
      <c r="G367581" s="2"/>
    </row>
    <row r="367582" spans="7:7">
      <c r="G367582" s="2"/>
    </row>
    <row r="367583" spans="7:7">
      <c r="G367583" s="2"/>
    </row>
    <row r="367584" spans="7:7">
      <c r="G367584" s="2"/>
    </row>
    <row r="367585" spans="7:7">
      <c r="G367585" s="2"/>
    </row>
    <row r="367586" spans="7:7">
      <c r="G367586" s="2"/>
    </row>
    <row r="367587" spans="7:7">
      <c r="G367587" s="2"/>
    </row>
    <row r="367588" spans="7:7">
      <c r="G367588" s="2"/>
    </row>
    <row r="367589" spans="7:7">
      <c r="G367589" s="2"/>
    </row>
    <row r="367590" spans="7:7">
      <c r="G367590" s="2"/>
    </row>
    <row r="367591" spans="7:7">
      <c r="G367591" s="2"/>
    </row>
    <row r="367592" spans="7:7">
      <c r="G367592" s="2"/>
    </row>
    <row r="367593" spans="7:7">
      <c r="G367593" s="2"/>
    </row>
    <row r="367594" spans="7:7">
      <c r="G367594" s="2"/>
    </row>
    <row r="367595" spans="7:7">
      <c r="G367595" s="2"/>
    </row>
    <row r="367596" spans="7:7">
      <c r="G367596" s="2"/>
    </row>
    <row r="367597" spans="7:7">
      <c r="G367597" s="2"/>
    </row>
    <row r="367598" spans="7:7">
      <c r="G367598" s="2"/>
    </row>
    <row r="367599" spans="7:7">
      <c r="G367599" s="2"/>
    </row>
    <row r="367600" spans="7:7">
      <c r="G367600" s="2"/>
    </row>
    <row r="367601" spans="7:7">
      <c r="G367601" s="2"/>
    </row>
    <row r="367602" spans="7:7">
      <c r="G367602" s="2"/>
    </row>
    <row r="367603" spans="7:7">
      <c r="G367603" s="2"/>
    </row>
    <row r="367604" spans="7:7">
      <c r="G367604" s="2"/>
    </row>
    <row r="367605" spans="7:7">
      <c r="G367605" s="2"/>
    </row>
    <row r="367606" spans="7:7">
      <c r="G367606" s="2"/>
    </row>
    <row r="367607" spans="7:7">
      <c r="G367607" s="2"/>
    </row>
    <row r="367608" spans="7:7">
      <c r="G367608" s="2"/>
    </row>
    <row r="367609" spans="7:7">
      <c r="G367609" s="2"/>
    </row>
    <row r="367610" spans="7:7">
      <c r="G367610" s="2"/>
    </row>
    <row r="367611" spans="7:7">
      <c r="G367611" s="2"/>
    </row>
    <row r="367612" spans="7:7">
      <c r="G367612" s="2"/>
    </row>
    <row r="367613" spans="7:7">
      <c r="G367613" s="2"/>
    </row>
    <row r="367614" spans="7:7">
      <c r="G367614" s="2"/>
    </row>
    <row r="367615" spans="7:7">
      <c r="G367615" s="2"/>
    </row>
    <row r="367616" spans="7:7">
      <c r="G367616" s="2"/>
    </row>
    <row r="367617" spans="7:7">
      <c r="G367617" s="2"/>
    </row>
    <row r="367618" spans="7:7">
      <c r="G367618" s="2"/>
    </row>
    <row r="367619" spans="7:7">
      <c r="G367619" s="2"/>
    </row>
    <row r="367620" spans="7:7">
      <c r="G367620" s="2"/>
    </row>
    <row r="367621" spans="7:7">
      <c r="G367621" s="2"/>
    </row>
    <row r="367622" spans="7:7">
      <c r="G367622" s="2"/>
    </row>
    <row r="367623" spans="7:7">
      <c r="G367623" s="2"/>
    </row>
    <row r="367624" spans="7:7">
      <c r="G367624" s="2"/>
    </row>
    <row r="367625" spans="7:7">
      <c r="G367625" s="2"/>
    </row>
    <row r="367626" spans="7:7">
      <c r="G367626" s="2"/>
    </row>
    <row r="367627" spans="7:7">
      <c r="G367627" s="2"/>
    </row>
    <row r="367628" spans="7:7">
      <c r="G367628" s="2"/>
    </row>
    <row r="367629" spans="7:7">
      <c r="G367629" s="2"/>
    </row>
    <row r="367630" spans="7:7">
      <c r="G367630" s="2"/>
    </row>
    <row r="367631" spans="7:7">
      <c r="G367631" s="2"/>
    </row>
    <row r="367632" spans="7:7">
      <c r="G367632" s="2"/>
    </row>
    <row r="367633" spans="7:7">
      <c r="G367633" s="2"/>
    </row>
    <row r="367634" spans="7:7">
      <c r="G367634" s="2"/>
    </row>
    <row r="367635" spans="7:7">
      <c r="G367635" s="2"/>
    </row>
    <row r="367636" spans="7:7">
      <c r="G367636" s="2"/>
    </row>
    <row r="367637" spans="7:7">
      <c r="G367637" s="2"/>
    </row>
    <row r="367638" spans="7:7">
      <c r="G367638" s="2"/>
    </row>
    <row r="367639" spans="7:7">
      <c r="G367639" s="2"/>
    </row>
    <row r="367640" spans="7:7">
      <c r="G367640" s="2"/>
    </row>
    <row r="367641" spans="7:7">
      <c r="G367641" s="2"/>
    </row>
    <row r="367642" spans="7:7">
      <c r="G367642" s="2"/>
    </row>
    <row r="367643" spans="7:7">
      <c r="G367643" s="2"/>
    </row>
    <row r="367644" spans="7:7">
      <c r="G367644" s="2"/>
    </row>
    <row r="367645" spans="7:7">
      <c r="G367645" s="2"/>
    </row>
    <row r="367646" spans="7:7">
      <c r="G367646" s="2"/>
    </row>
    <row r="367647" spans="7:7">
      <c r="G367647" s="2"/>
    </row>
    <row r="367648" spans="7:7">
      <c r="G367648" s="2"/>
    </row>
    <row r="367649" spans="7:7">
      <c r="G367649" s="2"/>
    </row>
    <row r="367650" spans="7:7">
      <c r="G367650" s="2"/>
    </row>
    <row r="367651" spans="7:7">
      <c r="G367651" s="2"/>
    </row>
    <row r="367652" spans="7:7">
      <c r="G367652" s="2"/>
    </row>
    <row r="367653" spans="7:7">
      <c r="G367653" s="2"/>
    </row>
    <row r="367654" spans="7:7">
      <c r="G367654" s="2"/>
    </row>
    <row r="367655" spans="7:7">
      <c r="G367655" s="2"/>
    </row>
    <row r="367656" spans="7:7">
      <c r="G367656" s="2"/>
    </row>
    <row r="367657" spans="7:7">
      <c r="G367657" s="2"/>
    </row>
    <row r="367658" spans="7:7">
      <c r="G367658" s="2"/>
    </row>
    <row r="367659" spans="7:7">
      <c r="G367659" s="2"/>
    </row>
    <row r="367660" spans="7:7">
      <c r="G367660" s="2"/>
    </row>
    <row r="367661" spans="7:7">
      <c r="G367661" s="2"/>
    </row>
    <row r="367662" spans="7:7">
      <c r="G367662" s="2"/>
    </row>
    <row r="367663" spans="7:7">
      <c r="G367663" s="2"/>
    </row>
    <row r="367664" spans="7:7">
      <c r="G367664" s="2"/>
    </row>
    <row r="367665" spans="7:7">
      <c r="G367665" s="2"/>
    </row>
    <row r="367666" spans="7:7">
      <c r="G367666" s="2"/>
    </row>
    <row r="367667" spans="7:7">
      <c r="G367667" s="2"/>
    </row>
    <row r="367668" spans="7:7">
      <c r="G367668" s="2"/>
    </row>
    <row r="367669" spans="7:7">
      <c r="G367669" s="2"/>
    </row>
    <row r="367670" spans="7:7">
      <c r="G367670" s="2"/>
    </row>
    <row r="367671" spans="7:7">
      <c r="G367671" s="2"/>
    </row>
    <row r="367672" spans="7:7">
      <c r="G367672" s="2"/>
    </row>
    <row r="367673" spans="7:7">
      <c r="G367673" s="2"/>
    </row>
    <row r="367674" spans="7:7">
      <c r="G367674" s="2"/>
    </row>
    <row r="367675" spans="7:7">
      <c r="G367675" s="2"/>
    </row>
    <row r="367676" spans="7:7">
      <c r="G367676" s="2"/>
    </row>
    <row r="367677" spans="7:7">
      <c r="G367677" s="2"/>
    </row>
    <row r="367678" spans="7:7">
      <c r="G367678" s="2"/>
    </row>
    <row r="367679" spans="7:7">
      <c r="G367679" s="2"/>
    </row>
    <row r="367680" spans="7:7">
      <c r="G367680" s="2"/>
    </row>
    <row r="367681" spans="7:7">
      <c r="G367681" s="2"/>
    </row>
    <row r="367682" spans="7:7">
      <c r="G367682" s="2"/>
    </row>
    <row r="367683" spans="7:7">
      <c r="G367683" s="2"/>
    </row>
    <row r="367684" spans="7:7">
      <c r="G367684" s="2"/>
    </row>
    <row r="367685" spans="7:7">
      <c r="G367685" s="2"/>
    </row>
    <row r="367686" spans="7:7">
      <c r="G367686" s="2"/>
    </row>
    <row r="367687" spans="7:7">
      <c r="G367687" s="2"/>
    </row>
    <row r="367688" spans="7:7">
      <c r="G367688" s="2"/>
    </row>
    <row r="367689" spans="7:7">
      <c r="G367689" s="2"/>
    </row>
    <row r="367690" spans="7:7">
      <c r="G367690" s="2"/>
    </row>
    <row r="367691" spans="7:7">
      <c r="G367691" s="2"/>
    </row>
    <row r="367692" spans="7:7">
      <c r="G367692" s="2"/>
    </row>
    <row r="367693" spans="7:7">
      <c r="G367693" s="2"/>
    </row>
    <row r="367694" spans="7:7">
      <c r="G367694" s="2"/>
    </row>
    <row r="367695" spans="7:7">
      <c r="G367695" s="2"/>
    </row>
    <row r="367696" spans="7:7">
      <c r="G367696" s="2"/>
    </row>
    <row r="367697" spans="7:7">
      <c r="G367697" s="2"/>
    </row>
    <row r="367698" spans="7:7">
      <c r="G367698" s="2"/>
    </row>
    <row r="367699" spans="7:7">
      <c r="G367699" s="2"/>
    </row>
    <row r="367700" spans="7:7">
      <c r="G367700" s="2"/>
    </row>
    <row r="367701" spans="7:7">
      <c r="G367701" s="2"/>
    </row>
    <row r="367702" spans="7:7">
      <c r="G367702" s="2"/>
    </row>
    <row r="367703" spans="7:7">
      <c r="G367703" s="2"/>
    </row>
    <row r="367704" spans="7:7">
      <c r="G367704" s="2"/>
    </row>
    <row r="367705" spans="7:7">
      <c r="G367705" s="2"/>
    </row>
    <row r="367706" spans="7:7">
      <c r="G367706" s="2"/>
    </row>
    <row r="367707" spans="7:7">
      <c r="G367707" s="2"/>
    </row>
    <row r="367708" spans="7:7">
      <c r="G367708" s="2"/>
    </row>
    <row r="367709" spans="7:7">
      <c r="G367709" s="2"/>
    </row>
    <row r="367710" spans="7:7">
      <c r="G367710" s="2"/>
    </row>
    <row r="367711" spans="7:7">
      <c r="G367711" s="2"/>
    </row>
    <row r="367712" spans="7:7">
      <c r="G367712" s="2"/>
    </row>
    <row r="367713" spans="7:7">
      <c r="G367713" s="2"/>
    </row>
    <row r="367714" spans="7:7">
      <c r="G367714" s="2"/>
    </row>
    <row r="367715" spans="7:7">
      <c r="G367715" s="2"/>
    </row>
    <row r="367716" spans="7:7">
      <c r="G367716" s="2"/>
    </row>
    <row r="367717" spans="7:7">
      <c r="G367717" s="2"/>
    </row>
    <row r="367718" spans="7:7">
      <c r="G367718" s="2"/>
    </row>
    <row r="367719" spans="7:7">
      <c r="G367719" s="2"/>
    </row>
    <row r="367720" spans="7:7">
      <c r="G367720" s="2"/>
    </row>
    <row r="367721" spans="7:7">
      <c r="G367721" s="2"/>
    </row>
    <row r="367722" spans="7:7">
      <c r="G367722" s="2"/>
    </row>
    <row r="367723" spans="7:7">
      <c r="G367723" s="2"/>
    </row>
    <row r="367724" spans="7:7">
      <c r="G367724" s="2"/>
    </row>
    <row r="367725" spans="7:7">
      <c r="G367725" s="2"/>
    </row>
    <row r="367726" spans="7:7">
      <c r="G367726" s="2"/>
    </row>
    <row r="367727" spans="7:7">
      <c r="G367727" s="2"/>
    </row>
    <row r="367728" spans="7:7">
      <c r="G367728" s="2"/>
    </row>
    <row r="367729" spans="7:7">
      <c r="G367729" s="2"/>
    </row>
    <row r="367730" spans="7:7">
      <c r="G367730" s="2"/>
    </row>
    <row r="367731" spans="7:7">
      <c r="G367731" s="2"/>
    </row>
    <row r="367732" spans="7:7">
      <c r="G367732" s="2"/>
    </row>
    <row r="367733" spans="7:7">
      <c r="G367733" s="2"/>
    </row>
    <row r="367734" spans="7:7">
      <c r="G367734" s="2"/>
    </row>
    <row r="367735" spans="7:7">
      <c r="G367735" s="2"/>
    </row>
    <row r="367736" spans="7:7">
      <c r="G367736" s="2"/>
    </row>
    <row r="367737" spans="7:7">
      <c r="G367737" s="2"/>
    </row>
    <row r="367738" spans="7:7">
      <c r="G367738" s="2"/>
    </row>
    <row r="367739" spans="7:7">
      <c r="G367739" s="2"/>
    </row>
    <row r="367740" spans="7:7">
      <c r="G367740" s="2"/>
    </row>
    <row r="367741" spans="7:7">
      <c r="G367741" s="2"/>
    </row>
    <row r="367742" spans="7:7">
      <c r="G367742" s="2"/>
    </row>
    <row r="367743" spans="7:7">
      <c r="G367743" s="2"/>
    </row>
    <row r="367744" spans="7:7">
      <c r="G367744" s="2"/>
    </row>
    <row r="367745" spans="7:7">
      <c r="G367745" s="2"/>
    </row>
    <row r="367746" spans="7:7">
      <c r="G367746" s="2"/>
    </row>
    <row r="367747" spans="7:7">
      <c r="G367747" s="2"/>
    </row>
    <row r="367748" spans="7:7">
      <c r="G367748" s="2"/>
    </row>
    <row r="367749" spans="7:7">
      <c r="G367749" s="2"/>
    </row>
    <row r="367750" spans="7:7">
      <c r="G367750" s="2"/>
    </row>
    <row r="367751" spans="7:7">
      <c r="G367751" s="2"/>
    </row>
    <row r="367752" spans="7:7">
      <c r="G367752" s="2"/>
    </row>
    <row r="367753" spans="7:7">
      <c r="G367753" s="2"/>
    </row>
    <row r="367754" spans="7:7">
      <c r="G367754" s="2"/>
    </row>
    <row r="367755" spans="7:7">
      <c r="G367755" s="2"/>
    </row>
    <row r="367756" spans="7:7">
      <c r="G367756" s="2"/>
    </row>
    <row r="367757" spans="7:7">
      <c r="G367757" s="2"/>
    </row>
    <row r="367758" spans="7:7">
      <c r="G367758" s="2"/>
    </row>
    <row r="367759" spans="7:7">
      <c r="G367759" s="2"/>
    </row>
    <row r="367760" spans="7:7">
      <c r="G367760" s="2"/>
    </row>
    <row r="367761" spans="7:7">
      <c r="G367761" s="2"/>
    </row>
    <row r="367762" spans="7:7">
      <c r="G367762" s="2"/>
    </row>
    <row r="367763" spans="7:7">
      <c r="G367763" s="2"/>
    </row>
    <row r="367764" spans="7:7">
      <c r="G367764" s="2"/>
    </row>
    <row r="367765" spans="7:7">
      <c r="G367765" s="2"/>
    </row>
    <row r="367766" spans="7:7">
      <c r="G367766" s="2"/>
    </row>
    <row r="367767" spans="7:7">
      <c r="G367767" s="2"/>
    </row>
    <row r="367768" spans="7:7">
      <c r="G367768" s="2"/>
    </row>
    <row r="367769" spans="7:7">
      <c r="G367769" s="2"/>
    </row>
    <row r="367770" spans="7:7">
      <c r="G367770" s="2"/>
    </row>
    <row r="367771" spans="7:7">
      <c r="G367771" s="2"/>
    </row>
    <row r="367772" spans="7:7">
      <c r="G367772" s="2"/>
    </row>
    <row r="367773" spans="7:7">
      <c r="G367773" s="2"/>
    </row>
    <row r="367774" spans="7:7">
      <c r="G367774" s="2"/>
    </row>
    <row r="367775" spans="7:7">
      <c r="G367775" s="2"/>
    </row>
    <row r="367776" spans="7:7">
      <c r="G367776" s="2"/>
    </row>
    <row r="367777" spans="7:7">
      <c r="G367777" s="2"/>
    </row>
    <row r="367778" spans="7:7">
      <c r="G367778" s="2"/>
    </row>
    <row r="367779" spans="7:7">
      <c r="G367779" s="2"/>
    </row>
    <row r="367780" spans="7:7">
      <c r="G367780" s="2"/>
    </row>
    <row r="367781" spans="7:7">
      <c r="G367781" s="2"/>
    </row>
    <row r="367782" spans="7:7">
      <c r="G367782" s="2"/>
    </row>
    <row r="367783" spans="7:7">
      <c r="G367783" s="2"/>
    </row>
    <row r="367784" spans="7:7">
      <c r="G367784" s="2"/>
    </row>
    <row r="367785" spans="7:7">
      <c r="G367785" s="2"/>
    </row>
    <row r="367786" spans="7:7">
      <c r="G367786" s="2"/>
    </row>
    <row r="367787" spans="7:7">
      <c r="G367787" s="2"/>
    </row>
    <row r="367788" spans="7:7">
      <c r="G367788" s="2"/>
    </row>
    <row r="367789" spans="7:7">
      <c r="G367789" s="2"/>
    </row>
    <row r="367790" spans="7:7">
      <c r="G367790" s="2"/>
    </row>
    <row r="367791" spans="7:7">
      <c r="G367791" s="2"/>
    </row>
    <row r="367792" spans="7:7">
      <c r="G367792" s="2"/>
    </row>
    <row r="367793" spans="7:7">
      <c r="G367793" s="2"/>
    </row>
    <row r="367794" spans="7:7">
      <c r="G367794" s="2"/>
    </row>
    <row r="367795" spans="7:7">
      <c r="G367795" s="2"/>
    </row>
    <row r="367796" spans="7:7">
      <c r="G367796" s="2"/>
    </row>
    <row r="367797" spans="7:7">
      <c r="G367797" s="2"/>
    </row>
    <row r="367798" spans="7:7">
      <c r="G367798" s="2"/>
    </row>
    <row r="367799" spans="7:7">
      <c r="G367799" s="2"/>
    </row>
    <row r="367800" spans="7:7">
      <c r="G367800" s="2"/>
    </row>
    <row r="367801" spans="7:7">
      <c r="G367801" s="2"/>
    </row>
    <row r="367802" spans="7:7">
      <c r="G367802" s="2"/>
    </row>
    <row r="367803" spans="7:7">
      <c r="G367803" s="2"/>
    </row>
    <row r="367804" spans="7:7">
      <c r="G367804" s="2"/>
    </row>
    <row r="367805" spans="7:7">
      <c r="G367805" s="2"/>
    </row>
    <row r="367806" spans="7:7">
      <c r="G367806" s="2"/>
    </row>
    <row r="367807" spans="7:7">
      <c r="G367807" s="2"/>
    </row>
    <row r="367808" spans="7:7">
      <c r="G367808" s="2"/>
    </row>
    <row r="367809" spans="7:7">
      <c r="G367809" s="2"/>
    </row>
    <row r="367810" spans="7:7">
      <c r="G367810" s="2"/>
    </row>
    <row r="367811" spans="7:7">
      <c r="G367811" s="2"/>
    </row>
    <row r="367812" spans="7:7">
      <c r="G367812" s="2"/>
    </row>
    <row r="367813" spans="7:7">
      <c r="G367813" s="2"/>
    </row>
    <row r="367814" spans="7:7">
      <c r="G367814" s="2"/>
    </row>
    <row r="367815" spans="7:7">
      <c r="G367815" s="2"/>
    </row>
    <row r="367816" spans="7:7">
      <c r="G367816" s="2"/>
    </row>
    <row r="367817" spans="7:7">
      <c r="G367817" s="2"/>
    </row>
    <row r="367818" spans="7:7">
      <c r="G367818" s="2"/>
    </row>
    <row r="367819" spans="7:7">
      <c r="G367819" s="2"/>
    </row>
    <row r="367820" spans="7:7">
      <c r="G367820" s="2"/>
    </row>
    <row r="367821" spans="7:7">
      <c r="G367821" s="2"/>
    </row>
    <row r="367822" spans="7:7">
      <c r="G367822" s="2"/>
    </row>
    <row r="367823" spans="7:7">
      <c r="G367823" s="2"/>
    </row>
    <row r="367824" spans="7:7">
      <c r="G367824" s="2"/>
    </row>
    <row r="367825" spans="7:7">
      <c r="G367825" s="2"/>
    </row>
    <row r="367826" spans="7:7">
      <c r="G367826" s="2"/>
    </row>
    <row r="367827" spans="7:7">
      <c r="G367827" s="2"/>
    </row>
    <row r="367828" spans="7:7">
      <c r="G367828" s="2"/>
    </row>
    <row r="367829" spans="7:7">
      <c r="G367829" s="2"/>
    </row>
    <row r="367830" spans="7:7">
      <c r="G367830" s="2"/>
    </row>
    <row r="367831" spans="7:7">
      <c r="G367831" s="2"/>
    </row>
    <row r="367832" spans="7:7">
      <c r="G367832" s="2"/>
    </row>
    <row r="367833" spans="7:7">
      <c r="G367833" s="2"/>
    </row>
    <row r="367834" spans="7:7">
      <c r="G367834" s="2"/>
    </row>
    <row r="367835" spans="7:7">
      <c r="G367835" s="2"/>
    </row>
    <row r="367836" spans="7:7">
      <c r="G367836" s="2"/>
    </row>
    <row r="367837" spans="7:7">
      <c r="G367837" s="2"/>
    </row>
    <row r="367838" spans="7:7">
      <c r="G367838" s="2"/>
    </row>
    <row r="367839" spans="7:7">
      <c r="G367839" s="2"/>
    </row>
    <row r="367840" spans="7:7">
      <c r="G367840" s="2"/>
    </row>
    <row r="367841" spans="7:7">
      <c r="G367841" s="2"/>
    </row>
    <row r="367842" spans="7:7">
      <c r="G367842" s="2"/>
    </row>
    <row r="367843" spans="7:7">
      <c r="G367843" s="2"/>
    </row>
    <row r="367844" spans="7:7">
      <c r="G367844" s="2"/>
    </row>
    <row r="367845" spans="7:7">
      <c r="G367845" s="2"/>
    </row>
    <row r="367846" spans="7:7">
      <c r="G367846" s="2"/>
    </row>
    <row r="367847" spans="7:7">
      <c r="G367847" s="2"/>
    </row>
    <row r="367848" spans="7:7">
      <c r="G367848" s="2"/>
    </row>
    <row r="367849" spans="7:7">
      <c r="G367849" s="2"/>
    </row>
    <row r="367850" spans="7:7">
      <c r="G367850" s="2"/>
    </row>
    <row r="367851" spans="7:7">
      <c r="G367851" s="2"/>
    </row>
    <row r="367852" spans="7:7">
      <c r="G367852" s="2"/>
    </row>
    <row r="367853" spans="7:7">
      <c r="G367853" s="2"/>
    </row>
    <row r="367854" spans="7:7">
      <c r="G367854" s="2"/>
    </row>
    <row r="367855" spans="7:7">
      <c r="G367855" s="2"/>
    </row>
    <row r="367856" spans="7:7">
      <c r="G367856" s="2"/>
    </row>
    <row r="367857" spans="7:7">
      <c r="G367857" s="2"/>
    </row>
    <row r="367858" spans="7:7">
      <c r="G367858" s="2"/>
    </row>
    <row r="367859" spans="7:7">
      <c r="G367859" s="2"/>
    </row>
    <row r="367860" spans="7:7">
      <c r="G367860" s="2"/>
    </row>
    <row r="367861" spans="7:7">
      <c r="G367861" s="2"/>
    </row>
    <row r="367862" spans="7:7">
      <c r="G367862" s="2"/>
    </row>
    <row r="367863" spans="7:7">
      <c r="G367863" s="2"/>
    </row>
    <row r="367864" spans="7:7">
      <c r="G367864" s="2"/>
    </row>
    <row r="367865" spans="7:7">
      <c r="G367865" s="2"/>
    </row>
    <row r="367866" spans="7:7">
      <c r="G367866" s="2"/>
    </row>
    <row r="367867" spans="7:7">
      <c r="G367867" s="2"/>
    </row>
    <row r="367868" spans="7:7">
      <c r="G367868" s="2"/>
    </row>
    <row r="367869" spans="7:7">
      <c r="G367869" s="2"/>
    </row>
    <row r="367870" spans="7:7">
      <c r="G367870" s="2"/>
    </row>
    <row r="367871" spans="7:7">
      <c r="G367871" s="2"/>
    </row>
    <row r="367872" spans="7:7">
      <c r="G367872" s="2"/>
    </row>
    <row r="367873" spans="7:7">
      <c r="G367873" s="2"/>
    </row>
    <row r="367874" spans="7:7">
      <c r="G367874" s="2"/>
    </row>
    <row r="367875" spans="7:7">
      <c r="G367875" s="2"/>
    </row>
    <row r="367876" spans="7:7">
      <c r="G367876" s="2"/>
    </row>
    <row r="367877" spans="7:7">
      <c r="G367877" s="2"/>
    </row>
    <row r="367878" spans="7:7">
      <c r="G367878" s="2"/>
    </row>
    <row r="367879" spans="7:7">
      <c r="G367879" s="2"/>
    </row>
    <row r="367880" spans="7:7">
      <c r="G367880" s="2"/>
    </row>
    <row r="367881" spans="7:7">
      <c r="G367881" s="2"/>
    </row>
    <row r="367882" spans="7:7">
      <c r="G367882" s="2"/>
    </row>
    <row r="367883" spans="7:7">
      <c r="G367883" s="2"/>
    </row>
    <row r="367884" spans="7:7">
      <c r="G367884" s="2"/>
    </row>
    <row r="367885" spans="7:7">
      <c r="G367885" s="2"/>
    </row>
    <row r="367886" spans="7:7">
      <c r="G367886" s="2"/>
    </row>
    <row r="367887" spans="7:7">
      <c r="G367887" s="2"/>
    </row>
    <row r="367888" spans="7:7">
      <c r="G367888" s="2"/>
    </row>
    <row r="367889" spans="7:7">
      <c r="G367889" s="2"/>
    </row>
    <row r="367890" spans="7:7">
      <c r="G367890" s="2"/>
    </row>
    <row r="367891" spans="7:7">
      <c r="G367891" s="2"/>
    </row>
    <row r="367892" spans="7:7">
      <c r="G367892" s="2"/>
    </row>
    <row r="367893" spans="7:7">
      <c r="G367893" s="2"/>
    </row>
    <row r="367894" spans="7:7">
      <c r="G367894" s="2"/>
    </row>
    <row r="367895" spans="7:7">
      <c r="G367895" s="2"/>
    </row>
    <row r="367896" spans="7:7">
      <c r="G367896" s="2"/>
    </row>
    <row r="367897" spans="7:7">
      <c r="G367897" s="2"/>
    </row>
    <row r="367898" spans="7:7">
      <c r="G367898" s="2"/>
    </row>
    <row r="367899" spans="7:7">
      <c r="G367899" s="2"/>
    </row>
    <row r="367900" spans="7:7">
      <c r="G367900" s="2"/>
    </row>
    <row r="367901" spans="7:7">
      <c r="G367901" s="2"/>
    </row>
    <row r="367902" spans="7:7">
      <c r="G367902" s="2"/>
    </row>
    <row r="367903" spans="7:7">
      <c r="G367903" s="2"/>
    </row>
    <row r="367904" spans="7:7">
      <c r="G367904" s="2"/>
    </row>
    <row r="367905" spans="7:7">
      <c r="G367905" s="2"/>
    </row>
    <row r="367906" spans="7:7">
      <c r="G367906" s="2"/>
    </row>
    <row r="367907" spans="7:7">
      <c r="G367907" s="2"/>
    </row>
    <row r="367908" spans="7:7">
      <c r="G367908" s="2"/>
    </row>
    <row r="367909" spans="7:7">
      <c r="G367909" s="2"/>
    </row>
    <row r="367910" spans="7:7">
      <c r="G367910" s="2"/>
    </row>
    <row r="367911" spans="7:7">
      <c r="G367911" s="2"/>
    </row>
    <row r="367912" spans="7:7">
      <c r="G367912" s="2"/>
    </row>
    <row r="367913" spans="7:7">
      <c r="G367913" s="2"/>
    </row>
    <row r="367914" spans="7:7">
      <c r="G367914" s="2"/>
    </row>
    <row r="367915" spans="7:7">
      <c r="G367915" s="2"/>
    </row>
    <row r="367916" spans="7:7">
      <c r="G367916" s="2"/>
    </row>
    <row r="367917" spans="7:7">
      <c r="G367917" s="2"/>
    </row>
    <row r="367918" spans="7:7">
      <c r="G367918" s="2"/>
    </row>
    <row r="367919" spans="7:7">
      <c r="G367919" s="2"/>
    </row>
    <row r="367920" spans="7:7">
      <c r="G367920" s="2"/>
    </row>
    <row r="367921" spans="7:7">
      <c r="G367921" s="2"/>
    </row>
    <row r="367922" spans="7:7">
      <c r="G367922" s="2"/>
    </row>
    <row r="367923" spans="7:7">
      <c r="G367923" s="2"/>
    </row>
    <row r="367924" spans="7:7">
      <c r="G367924" s="2"/>
    </row>
    <row r="367925" spans="7:7">
      <c r="G367925" s="2"/>
    </row>
    <row r="367926" spans="7:7">
      <c r="G367926" s="2"/>
    </row>
    <row r="367927" spans="7:7">
      <c r="G367927" s="2"/>
    </row>
    <row r="367928" spans="7:7">
      <c r="G367928" s="2"/>
    </row>
    <row r="367929" spans="7:7">
      <c r="G367929" s="2"/>
    </row>
    <row r="367930" spans="7:7">
      <c r="G367930" s="2"/>
    </row>
    <row r="367931" spans="7:7">
      <c r="G367931" s="2"/>
    </row>
    <row r="367932" spans="7:7">
      <c r="G367932" s="2"/>
    </row>
    <row r="367933" spans="7:7">
      <c r="G367933" s="2"/>
    </row>
    <row r="367934" spans="7:7">
      <c r="G367934" s="2"/>
    </row>
    <row r="367935" spans="7:7">
      <c r="G367935" s="2"/>
    </row>
    <row r="367936" spans="7:7">
      <c r="G367936" s="2"/>
    </row>
    <row r="367937" spans="7:7">
      <c r="G367937" s="2"/>
    </row>
    <row r="367938" spans="7:7">
      <c r="G367938" s="2"/>
    </row>
    <row r="367939" spans="7:7">
      <c r="G367939" s="2"/>
    </row>
    <row r="367940" spans="7:7">
      <c r="G367940" s="2"/>
    </row>
    <row r="367941" spans="7:7">
      <c r="G367941" s="2"/>
    </row>
    <row r="367942" spans="7:7">
      <c r="G367942" s="2"/>
    </row>
    <row r="367943" spans="7:7">
      <c r="G367943" s="2"/>
    </row>
    <row r="367944" spans="7:7">
      <c r="G367944" s="2"/>
    </row>
    <row r="367945" spans="7:7">
      <c r="G367945" s="2"/>
    </row>
    <row r="367946" spans="7:7">
      <c r="G367946" s="2"/>
    </row>
    <row r="367947" spans="7:7">
      <c r="G367947" s="2"/>
    </row>
    <row r="367948" spans="7:7">
      <c r="G367948" s="2"/>
    </row>
    <row r="367949" spans="7:7">
      <c r="G367949" s="2"/>
    </row>
    <row r="367950" spans="7:7">
      <c r="G367950" s="2"/>
    </row>
    <row r="367951" spans="7:7">
      <c r="G367951" s="2"/>
    </row>
    <row r="367952" spans="7:7">
      <c r="G367952" s="2"/>
    </row>
    <row r="367953" spans="7:7">
      <c r="G367953" s="2"/>
    </row>
    <row r="367954" spans="7:7">
      <c r="G367954" s="2"/>
    </row>
    <row r="367955" spans="7:7">
      <c r="G367955" s="2"/>
    </row>
    <row r="367956" spans="7:7">
      <c r="G367956" s="2"/>
    </row>
    <row r="367957" spans="7:7">
      <c r="G367957" s="2"/>
    </row>
    <row r="367958" spans="7:7">
      <c r="G367958" s="2"/>
    </row>
    <row r="367959" spans="7:7">
      <c r="G367959" s="2"/>
    </row>
    <row r="367960" spans="7:7">
      <c r="G367960" s="2"/>
    </row>
    <row r="367961" spans="7:7">
      <c r="G367961" s="2"/>
    </row>
    <row r="367962" spans="7:7">
      <c r="G367962" s="2"/>
    </row>
    <row r="367963" spans="7:7">
      <c r="G367963" s="2"/>
    </row>
    <row r="367964" spans="7:7">
      <c r="G367964" s="2"/>
    </row>
    <row r="367965" spans="7:7">
      <c r="G367965" s="2"/>
    </row>
    <row r="367966" spans="7:7">
      <c r="G367966" s="2"/>
    </row>
    <row r="367967" spans="7:7">
      <c r="G367967" s="2"/>
    </row>
    <row r="367968" spans="7:7">
      <c r="G367968" s="2"/>
    </row>
    <row r="367969" spans="7:7">
      <c r="G367969" s="2"/>
    </row>
    <row r="367970" spans="7:7">
      <c r="G367970" s="2"/>
    </row>
    <row r="367971" spans="7:7">
      <c r="G367971" s="2"/>
    </row>
    <row r="367972" spans="7:7">
      <c r="G367972" s="2"/>
    </row>
    <row r="367973" spans="7:7">
      <c r="G367973" s="2"/>
    </row>
    <row r="367974" spans="7:7">
      <c r="G367974" s="2"/>
    </row>
    <row r="367975" spans="7:7">
      <c r="G367975" s="2"/>
    </row>
    <row r="367976" spans="7:7">
      <c r="G367976" s="2"/>
    </row>
    <row r="367977" spans="7:7">
      <c r="G367977" s="2"/>
    </row>
    <row r="367978" spans="7:7">
      <c r="G367978" s="2"/>
    </row>
    <row r="367979" spans="7:7">
      <c r="G367979" s="2"/>
    </row>
    <row r="367980" spans="7:7">
      <c r="G367980" s="2"/>
    </row>
    <row r="367981" spans="7:7">
      <c r="G367981" s="2"/>
    </row>
    <row r="367982" spans="7:7">
      <c r="G367982" s="2"/>
    </row>
    <row r="367983" spans="7:7">
      <c r="G367983" s="2"/>
    </row>
    <row r="367984" spans="7:7">
      <c r="G367984" s="2"/>
    </row>
    <row r="367985" spans="7:7">
      <c r="G367985" s="2"/>
    </row>
    <row r="367986" spans="7:7">
      <c r="G367986" s="2"/>
    </row>
    <row r="367987" spans="7:7">
      <c r="G367987" s="2"/>
    </row>
    <row r="367988" spans="7:7">
      <c r="G367988" s="2"/>
    </row>
    <row r="367989" spans="7:7">
      <c r="G367989" s="2"/>
    </row>
    <row r="367990" spans="7:7">
      <c r="G367990" s="2"/>
    </row>
    <row r="367991" spans="7:7">
      <c r="G367991" s="2"/>
    </row>
    <row r="367992" spans="7:7">
      <c r="G367992" s="2"/>
    </row>
    <row r="367993" spans="7:7">
      <c r="G367993" s="2"/>
    </row>
    <row r="367994" spans="7:7">
      <c r="G367994" s="2"/>
    </row>
    <row r="367995" spans="7:7">
      <c r="G367995" s="2"/>
    </row>
    <row r="367996" spans="7:7">
      <c r="G367996" s="2"/>
    </row>
    <row r="367997" spans="7:7">
      <c r="G367997" s="2"/>
    </row>
    <row r="367998" spans="7:7">
      <c r="G367998" s="2"/>
    </row>
    <row r="367999" spans="7:7">
      <c r="G367999" s="2"/>
    </row>
    <row r="368000" spans="7:7">
      <c r="G368000" s="2"/>
    </row>
    <row r="368001" spans="7:7">
      <c r="G368001" s="2"/>
    </row>
    <row r="368002" spans="7:7">
      <c r="G368002" s="2"/>
    </row>
    <row r="368003" spans="7:7">
      <c r="G368003" s="2"/>
    </row>
    <row r="368004" spans="7:7">
      <c r="G368004" s="2"/>
    </row>
    <row r="368005" spans="7:7">
      <c r="G368005" s="2"/>
    </row>
    <row r="368006" spans="7:7">
      <c r="G368006" s="2"/>
    </row>
    <row r="368007" spans="7:7">
      <c r="G368007" s="2"/>
    </row>
    <row r="368008" spans="7:7">
      <c r="G368008" s="2"/>
    </row>
    <row r="368009" spans="7:7">
      <c r="G368009" s="2"/>
    </row>
    <row r="368010" spans="7:7">
      <c r="G368010" s="2"/>
    </row>
    <row r="368011" spans="7:7">
      <c r="G368011" s="2"/>
    </row>
    <row r="368012" spans="7:7">
      <c r="G368012" s="2"/>
    </row>
    <row r="368013" spans="7:7">
      <c r="G368013" s="2"/>
    </row>
    <row r="368014" spans="7:7">
      <c r="G368014" s="2"/>
    </row>
    <row r="368015" spans="7:7">
      <c r="G368015" s="2"/>
    </row>
    <row r="368016" spans="7:7">
      <c r="G368016" s="2"/>
    </row>
    <row r="368017" spans="7:7">
      <c r="G368017" s="2"/>
    </row>
    <row r="368018" spans="7:7">
      <c r="G368018" s="2"/>
    </row>
    <row r="368019" spans="7:7">
      <c r="G368019" s="2"/>
    </row>
    <row r="368020" spans="7:7">
      <c r="G368020" s="2"/>
    </row>
    <row r="368021" spans="7:7">
      <c r="G368021" s="2"/>
    </row>
    <row r="368022" spans="7:7">
      <c r="G368022" s="2"/>
    </row>
    <row r="368023" spans="7:7">
      <c r="G368023" s="2"/>
    </row>
    <row r="368024" spans="7:7">
      <c r="G368024" s="2"/>
    </row>
    <row r="368025" spans="7:7">
      <c r="G368025" s="2"/>
    </row>
    <row r="368026" spans="7:7">
      <c r="G368026" s="2"/>
    </row>
    <row r="368027" spans="7:7">
      <c r="G368027" s="2"/>
    </row>
    <row r="368028" spans="7:7">
      <c r="G368028" s="2"/>
    </row>
    <row r="368029" spans="7:7">
      <c r="G368029" s="2"/>
    </row>
    <row r="368030" spans="7:7">
      <c r="G368030" s="2"/>
    </row>
    <row r="368031" spans="7:7">
      <c r="G368031" s="2"/>
    </row>
    <row r="368032" spans="7:7">
      <c r="G368032" s="2"/>
    </row>
    <row r="368033" spans="7:7">
      <c r="G368033" s="2"/>
    </row>
    <row r="368034" spans="7:7">
      <c r="G368034" s="2"/>
    </row>
    <row r="368035" spans="7:7">
      <c r="G368035" s="2"/>
    </row>
    <row r="368036" spans="7:7">
      <c r="G368036" s="2"/>
    </row>
    <row r="368037" spans="7:7">
      <c r="G368037" s="2"/>
    </row>
    <row r="368038" spans="7:7">
      <c r="G368038" s="2"/>
    </row>
    <row r="368039" spans="7:7">
      <c r="G368039" s="2"/>
    </row>
    <row r="368040" spans="7:7">
      <c r="G368040" s="2"/>
    </row>
    <row r="368041" spans="7:7">
      <c r="G368041" s="2"/>
    </row>
    <row r="368042" spans="7:7">
      <c r="G368042" s="2"/>
    </row>
    <row r="368043" spans="7:7">
      <c r="G368043" s="2"/>
    </row>
    <row r="368044" spans="7:7">
      <c r="G368044" s="2"/>
    </row>
    <row r="368045" spans="7:7">
      <c r="G368045" s="2"/>
    </row>
    <row r="368046" spans="7:7">
      <c r="G368046" s="2"/>
    </row>
    <row r="368047" spans="7:7">
      <c r="G368047" s="2"/>
    </row>
    <row r="368048" spans="7:7">
      <c r="G368048" s="2"/>
    </row>
    <row r="368049" spans="7:7">
      <c r="G368049" s="2"/>
    </row>
    <row r="368050" spans="7:7">
      <c r="G368050" s="2"/>
    </row>
    <row r="368051" spans="7:7">
      <c r="G368051" s="2"/>
    </row>
    <row r="368052" spans="7:7">
      <c r="G368052" s="2"/>
    </row>
    <row r="368053" spans="7:7">
      <c r="G368053" s="2"/>
    </row>
    <row r="368054" spans="7:7">
      <c r="G368054" s="2"/>
    </row>
    <row r="368055" spans="7:7">
      <c r="G368055" s="2"/>
    </row>
    <row r="368056" spans="7:7">
      <c r="G368056" s="2"/>
    </row>
    <row r="368057" spans="7:7">
      <c r="G368057" s="2"/>
    </row>
    <row r="368058" spans="7:7">
      <c r="G368058" s="2"/>
    </row>
    <row r="368059" spans="7:7">
      <c r="G368059" s="2"/>
    </row>
    <row r="368060" spans="7:7">
      <c r="G368060" s="2"/>
    </row>
    <row r="368061" spans="7:7">
      <c r="G368061" s="2"/>
    </row>
    <row r="368062" spans="7:7">
      <c r="G368062" s="2"/>
    </row>
    <row r="368063" spans="7:7">
      <c r="G368063" s="2"/>
    </row>
    <row r="368064" spans="7:7">
      <c r="G368064" s="2"/>
    </row>
    <row r="368065" spans="7:7">
      <c r="G368065" s="2"/>
    </row>
    <row r="368066" spans="7:7">
      <c r="G368066" s="2"/>
    </row>
    <row r="368067" spans="7:7">
      <c r="G368067" s="2"/>
    </row>
    <row r="368068" spans="7:7">
      <c r="G368068" s="2"/>
    </row>
    <row r="368069" spans="7:7">
      <c r="G368069" s="2"/>
    </row>
    <row r="368070" spans="7:7">
      <c r="G368070" s="2"/>
    </row>
    <row r="368071" spans="7:7">
      <c r="G368071" s="2"/>
    </row>
    <row r="368072" spans="7:7">
      <c r="G368072" s="2"/>
    </row>
    <row r="368073" spans="7:7">
      <c r="G368073" s="2"/>
    </row>
    <row r="368074" spans="7:7">
      <c r="G368074" s="2"/>
    </row>
    <row r="368075" spans="7:7">
      <c r="G368075" s="2"/>
    </row>
    <row r="368076" spans="7:7">
      <c r="G368076" s="2"/>
    </row>
    <row r="368077" spans="7:7">
      <c r="G368077" s="2"/>
    </row>
    <row r="368078" spans="7:7">
      <c r="G368078" s="2"/>
    </row>
    <row r="368079" spans="7:7">
      <c r="G368079" s="2"/>
    </row>
    <row r="368080" spans="7:7">
      <c r="G368080" s="2"/>
    </row>
    <row r="368081" spans="7:7">
      <c r="G368081" s="2"/>
    </row>
    <row r="368082" spans="7:7">
      <c r="G368082" s="2"/>
    </row>
    <row r="368083" spans="7:7">
      <c r="G368083" s="2"/>
    </row>
    <row r="368084" spans="7:7">
      <c r="G368084" s="2"/>
    </row>
    <row r="368085" spans="7:7">
      <c r="G368085" s="2"/>
    </row>
    <row r="368086" spans="7:7">
      <c r="G368086" s="2"/>
    </row>
    <row r="368087" spans="7:7">
      <c r="G368087" s="2"/>
    </row>
    <row r="368088" spans="7:7">
      <c r="G368088" s="2"/>
    </row>
    <row r="368089" spans="7:7">
      <c r="G368089" s="2"/>
    </row>
    <row r="368090" spans="7:7">
      <c r="G368090" s="2"/>
    </row>
    <row r="368091" spans="7:7">
      <c r="G368091" s="2"/>
    </row>
    <row r="368092" spans="7:7">
      <c r="G368092" s="2"/>
    </row>
    <row r="368093" spans="7:7">
      <c r="G368093" s="2"/>
    </row>
    <row r="368094" spans="7:7">
      <c r="G368094" s="2"/>
    </row>
    <row r="368095" spans="7:7">
      <c r="G368095" s="2"/>
    </row>
    <row r="368096" spans="7:7">
      <c r="G368096" s="2"/>
    </row>
    <row r="368097" spans="7:7">
      <c r="G368097" s="2"/>
    </row>
    <row r="368098" spans="7:7">
      <c r="G368098" s="2"/>
    </row>
    <row r="368099" spans="7:7">
      <c r="G368099" s="2"/>
    </row>
    <row r="368100" spans="7:7">
      <c r="G368100" s="2"/>
    </row>
    <row r="368101" spans="7:7">
      <c r="G368101" s="2"/>
    </row>
    <row r="368102" spans="7:7">
      <c r="G368102" s="2"/>
    </row>
    <row r="368103" spans="7:7">
      <c r="G368103" s="2"/>
    </row>
    <row r="368104" spans="7:7">
      <c r="G368104" s="2"/>
    </row>
    <row r="368105" spans="7:7">
      <c r="G368105" s="2"/>
    </row>
    <row r="368106" spans="7:7">
      <c r="G368106" s="2"/>
    </row>
    <row r="368107" spans="7:7">
      <c r="G368107" s="2"/>
    </row>
    <row r="368108" spans="7:7">
      <c r="G368108" s="2"/>
    </row>
    <row r="368109" spans="7:7">
      <c r="G368109" s="2"/>
    </row>
    <row r="368110" spans="7:7">
      <c r="G368110" s="2"/>
    </row>
    <row r="368111" spans="7:7">
      <c r="G368111" s="2"/>
    </row>
    <row r="368112" spans="7:7">
      <c r="G368112" s="2"/>
    </row>
    <row r="368113" spans="7:7">
      <c r="G368113" s="2"/>
    </row>
    <row r="368114" spans="7:7">
      <c r="G368114" s="2"/>
    </row>
    <row r="368115" spans="7:7">
      <c r="G368115" s="2"/>
    </row>
    <row r="368116" spans="7:7">
      <c r="G368116" s="2"/>
    </row>
    <row r="368117" spans="7:7">
      <c r="G368117" s="2"/>
    </row>
    <row r="368118" spans="7:7">
      <c r="G368118" s="2"/>
    </row>
    <row r="368119" spans="7:7">
      <c r="G368119" s="2"/>
    </row>
    <row r="368120" spans="7:7">
      <c r="G368120" s="2"/>
    </row>
    <row r="368121" spans="7:7">
      <c r="G368121" s="2"/>
    </row>
    <row r="368122" spans="7:7">
      <c r="G368122" s="2"/>
    </row>
    <row r="368123" spans="7:7">
      <c r="G368123" s="2"/>
    </row>
    <row r="368124" spans="7:7">
      <c r="G368124" s="2"/>
    </row>
    <row r="368125" spans="7:7">
      <c r="G368125" s="2"/>
    </row>
    <row r="368126" spans="7:7">
      <c r="G368126" s="2"/>
    </row>
    <row r="368127" spans="7:7">
      <c r="G368127" s="2"/>
    </row>
    <row r="368128" spans="7:7">
      <c r="G368128" s="2"/>
    </row>
    <row r="368129" spans="7:7">
      <c r="G368129" s="2"/>
    </row>
    <row r="368130" spans="7:7">
      <c r="G368130" s="2"/>
    </row>
    <row r="368131" spans="7:7">
      <c r="G368131" s="2"/>
    </row>
    <row r="368132" spans="7:7">
      <c r="G368132" s="2"/>
    </row>
    <row r="368133" spans="7:7">
      <c r="G368133" s="2"/>
    </row>
    <row r="368134" spans="7:7">
      <c r="G368134" s="2"/>
    </row>
    <row r="368135" spans="7:7">
      <c r="G368135" s="2"/>
    </row>
    <row r="368136" spans="7:7">
      <c r="G368136" s="2"/>
    </row>
    <row r="368137" spans="7:7">
      <c r="G368137" s="2"/>
    </row>
    <row r="368138" spans="7:7">
      <c r="G368138" s="2"/>
    </row>
    <row r="368139" spans="7:7">
      <c r="G368139" s="2"/>
    </row>
    <row r="368140" spans="7:7">
      <c r="G368140" s="2"/>
    </row>
    <row r="368141" spans="7:7">
      <c r="G368141" s="2"/>
    </row>
    <row r="368142" spans="7:7">
      <c r="G368142" s="2"/>
    </row>
    <row r="368143" spans="7:7">
      <c r="G368143" s="2"/>
    </row>
    <row r="368144" spans="7:7">
      <c r="G368144" s="2"/>
    </row>
    <row r="368145" spans="7:7">
      <c r="G368145" s="2"/>
    </row>
    <row r="368146" spans="7:7">
      <c r="G368146" s="2"/>
    </row>
    <row r="368147" spans="7:7">
      <c r="G368147" s="2"/>
    </row>
    <row r="368148" spans="7:7">
      <c r="G368148" s="2"/>
    </row>
    <row r="368149" spans="7:7">
      <c r="G368149" s="2"/>
    </row>
    <row r="368150" spans="7:7">
      <c r="G368150" s="2"/>
    </row>
    <row r="368151" spans="7:7">
      <c r="G368151" s="2"/>
    </row>
    <row r="368152" spans="7:7">
      <c r="G368152" s="2"/>
    </row>
    <row r="368153" spans="7:7">
      <c r="G368153" s="2"/>
    </row>
    <row r="368154" spans="7:7">
      <c r="G368154" s="2"/>
    </row>
    <row r="368155" spans="7:7">
      <c r="G368155" s="2"/>
    </row>
    <row r="368156" spans="7:7">
      <c r="G368156" s="2"/>
    </row>
    <row r="368157" spans="7:7">
      <c r="G368157" s="2"/>
    </row>
    <row r="368158" spans="7:7">
      <c r="G368158" s="2"/>
    </row>
    <row r="368159" spans="7:7">
      <c r="G368159" s="2"/>
    </row>
    <row r="368160" spans="7:7">
      <c r="G368160" s="2"/>
    </row>
    <row r="368161" spans="7:7">
      <c r="G368161" s="2"/>
    </row>
    <row r="368162" spans="7:7">
      <c r="G368162" s="2"/>
    </row>
    <row r="368163" spans="7:7">
      <c r="G368163" s="2"/>
    </row>
    <row r="368164" spans="7:7">
      <c r="G368164" s="2"/>
    </row>
    <row r="368165" spans="7:7">
      <c r="G368165" s="2"/>
    </row>
    <row r="368166" spans="7:7">
      <c r="G368166" s="2"/>
    </row>
    <row r="368167" spans="7:7">
      <c r="G368167" s="2"/>
    </row>
    <row r="368168" spans="7:7">
      <c r="G368168" s="2"/>
    </row>
    <row r="368169" spans="7:7">
      <c r="G368169" s="2"/>
    </row>
    <row r="368170" spans="7:7">
      <c r="G368170" s="2"/>
    </row>
    <row r="368171" spans="7:7">
      <c r="G368171" s="2"/>
    </row>
    <row r="368172" spans="7:7">
      <c r="G368172" s="2"/>
    </row>
    <row r="368173" spans="7:7">
      <c r="G368173" s="2"/>
    </row>
    <row r="368174" spans="7:7">
      <c r="G368174" s="2"/>
    </row>
    <row r="368175" spans="7:7">
      <c r="G368175" s="2"/>
    </row>
    <row r="368176" spans="7:7">
      <c r="G368176" s="2"/>
    </row>
    <row r="368177" spans="7:7">
      <c r="G368177" s="2"/>
    </row>
    <row r="368178" spans="7:7">
      <c r="G368178" s="2"/>
    </row>
    <row r="368179" spans="7:7">
      <c r="G368179" s="2"/>
    </row>
    <row r="368180" spans="7:7">
      <c r="G368180" s="2"/>
    </row>
    <row r="368181" spans="7:7">
      <c r="G368181" s="2"/>
    </row>
    <row r="368182" spans="7:7">
      <c r="G368182" s="2"/>
    </row>
    <row r="368183" spans="7:7">
      <c r="G368183" s="2"/>
    </row>
    <row r="368184" spans="7:7">
      <c r="G368184" s="2"/>
    </row>
    <row r="368185" spans="7:7">
      <c r="G368185" s="2"/>
    </row>
    <row r="368186" spans="7:7">
      <c r="G368186" s="2"/>
    </row>
    <row r="368187" spans="7:7">
      <c r="G368187" s="2"/>
    </row>
    <row r="368188" spans="7:7">
      <c r="G368188" s="2"/>
    </row>
    <row r="368189" spans="7:7">
      <c r="G368189" s="2"/>
    </row>
    <row r="368190" spans="7:7">
      <c r="G368190" s="2"/>
    </row>
    <row r="368191" spans="7:7">
      <c r="G368191" s="2"/>
    </row>
    <row r="368192" spans="7:7">
      <c r="G368192" s="2"/>
    </row>
    <row r="368193" spans="7:7">
      <c r="G368193" s="2"/>
    </row>
    <row r="368194" spans="7:7">
      <c r="G368194" s="2"/>
    </row>
    <row r="368195" spans="7:7">
      <c r="G368195" s="2"/>
    </row>
    <row r="368196" spans="7:7">
      <c r="G368196" s="2"/>
    </row>
    <row r="368197" spans="7:7">
      <c r="G368197" s="2"/>
    </row>
    <row r="368198" spans="7:7">
      <c r="G368198" s="2"/>
    </row>
    <row r="368199" spans="7:7">
      <c r="G368199" s="2"/>
    </row>
    <row r="368200" spans="7:7">
      <c r="G368200" s="2"/>
    </row>
    <row r="368201" spans="7:7">
      <c r="G368201" s="2"/>
    </row>
    <row r="368202" spans="7:7">
      <c r="G368202" s="2"/>
    </row>
    <row r="368203" spans="7:7">
      <c r="G368203" s="2"/>
    </row>
    <row r="368204" spans="7:7">
      <c r="G368204" s="2"/>
    </row>
    <row r="368205" spans="7:7">
      <c r="G368205" s="2"/>
    </row>
    <row r="368206" spans="7:7">
      <c r="G368206" s="2"/>
    </row>
    <row r="368207" spans="7:7">
      <c r="G368207" s="2"/>
    </row>
    <row r="368208" spans="7:7">
      <c r="G368208" s="2"/>
    </row>
    <row r="368209" spans="7:7">
      <c r="G368209" s="2"/>
    </row>
    <row r="368210" spans="7:7">
      <c r="G368210" s="2"/>
    </row>
    <row r="368211" spans="7:7">
      <c r="G368211" s="2"/>
    </row>
    <row r="368212" spans="7:7">
      <c r="G368212" s="2"/>
    </row>
    <row r="368213" spans="7:7">
      <c r="G368213" s="2"/>
    </row>
    <row r="368214" spans="7:7">
      <c r="G368214" s="2"/>
    </row>
    <row r="368215" spans="7:7">
      <c r="G368215" s="2"/>
    </row>
    <row r="368216" spans="7:7">
      <c r="G368216" s="2"/>
    </row>
    <row r="368217" spans="7:7">
      <c r="G368217" s="2"/>
    </row>
    <row r="368218" spans="7:7">
      <c r="G368218" s="2"/>
    </row>
    <row r="368219" spans="7:7">
      <c r="G368219" s="2"/>
    </row>
    <row r="368220" spans="7:7">
      <c r="G368220" s="2"/>
    </row>
    <row r="368221" spans="7:7">
      <c r="G368221" s="2"/>
    </row>
    <row r="368222" spans="7:7">
      <c r="G368222" s="2"/>
    </row>
    <row r="368223" spans="7:7">
      <c r="G368223" s="2"/>
    </row>
    <row r="368224" spans="7:7">
      <c r="G368224" s="2"/>
    </row>
    <row r="368225" spans="7:7">
      <c r="G368225" s="2"/>
    </row>
    <row r="368226" spans="7:7">
      <c r="G368226" s="2"/>
    </row>
    <row r="368227" spans="7:7">
      <c r="G368227" s="2"/>
    </row>
    <row r="368228" spans="7:7">
      <c r="G368228" s="2"/>
    </row>
    <row r="368229" spans="7:7">
      <c r="G368229" s="2"/>
    </row>
    <row r="368230" spans="7:7">
      <c r="G368230" s="2"/>
    </row>
    <row r="368231" spans="7:7">
      <c r="G368231" s="2"/>
    </row>
    <row r="368232" spans="7:7">
      <c r="G368232" s="2"/>
    </row>
    <row r="368233" spans="7:7">
      <c r="G368233" s="2"/>
    </row>
    <row r="368234" spans="7:7">
      <c r="G368234" s="2"/>
    </row>
    <row r="368235" spans="7:7">
      <c r="G368235" s="2"/>
    </row>
    <row r="368236" spans="7:7">
      <c r="G368236" s="2"/>
    </row>
    <row r="368237" spans="7:7">
      <c r="G368237" s="2"/>
    </row>
    <row r="368238" spans="7:7">
      <c r="G368238" s="2"/>
    </row>
    <row r="368239" spans="7:7">
      <c r="G368239" s="2"/>
    </row>
    <row r="368240" spans="7:7">
      <c r="G368240" s="2"/>
    </row>
    <row r="368241" spans="7:7">
      <c r="G368241" s="2"/>
    </row>
    <row r="368242" spans="7:7">
      <c r="G368242" s="2"/>
    </row>
    <row r="368243" spans="7:7">
      <c r="G368243" s="2"/>
    </row>
    <row r="368244" spans="7:7">
      <c r="G368244" s="2"/>
    </row>
    <row r="368245" spans="7:7">
      <c r="G368245" s="2"/>
    </row>
    <row r="368246" spans="7:7">
      <c r="G368246" s="2"/>
    </row>
    <row r="368247" spans="7:7">
      <c r="G368247" s="2"/>
    </row>
    <row r="368248" spans="7:7">
      <c r="G368248" s="2"/>
    </row>
    <row r="368249" spans="7:7">
      <c r="G368249" s="2"/>
    </row>
    <row r="368250" spans="7:7">
      <c r="G368250" s="2"/>
    </row>
    <row r="368251" spans="7:7">
      <c r="G368251" s="2"/>
    </row>
    <row r="368252" spans="7:7">
      <c r="G368252" s="2"/>
    </row>
    <row r="368253" spans="7:7">
      <c r="G368253" s="2"/>
    </row>
    <row r="368254" spans="7:7">
      <c r="G368254" s="2"/>
    </row>
    <row r="368255" spans="7:7">
      <c r="G368255" s="2"/>
    </row>
    <row r="368256" spans="7:7">
      <c r="G368256" s="2"/>
    </row>
    <row r="368257" spans="7:7">
      <c r="G368257" s="2"/>
    </row>
    <row r="368258" spans="7:7">
      <c r="G368258" s="2"/>
    </row>
    <row r="368259" spans="7:7">
      <c r="G368259" s="2"/>
    </row>
    <row r="368260" spans="7:7">
      <c r="G368260" s="2"/>
    </row>
    <row r="368261" spans="7:7">
      <c r="G368261" s="2"/>
    </row>
    <row r="368262" spans="7:7">
      <c r="G368262" s="2"/>
    </row>
    <row r="368263" spans="7:7">
      <c r="G368263" s="2"/>
    </row>
    <row r="368264" spans="7:7">
      <c r="G368264" s="2"/>
    </row>
    <row r="368265" spans="7:7">
      <c r="G368265" s="2"/>
    </row>
    <row r="368266" spans="7:7">
      <c r="G368266" s="2"/>
    </row>
    <row r="368267" spans="7:7">
      <c r="G368267" s="2"/>
    </row>
    <row r="368268" spans="7:7">
      <c r="G368268" s="2"/>
    </row>
    <row r="368269" spans="7:7">
      <c r="G368269" s="2"/>
    </row>
    <row r="368270" spans="7:7">
      <c r="G368270" s="2"/>
    </row>
    <row r="368271" spans="7:7">
      <c r="G368271" s="2"/>
    </row>
    <row r="368272" spans="7:7">
      <c r="G368272" s="2"/>
    </row>
    <row r="368273" spans="7:7">
      <c r="G368273" s="2"/>
    </row>
    <row r="368274" spans="7:7">
      <c r="G368274" s="2"/>
    </row>
    <row r="368275" spans="7:7">
      <c r="G368275" s="2"/>
    </row>
    <row r="368276" spans="7:7">
      <c r="G368276" s="2"/>
    </row>
    <row r="368277" spans="7:7">
      <c r="G368277" s="2"/>
    </row>
    <row r="368278" spans="7:7">
      <c r="G368278" s="2"/>
    </row>
    <row r="368279" spans="7:7">
      <c r="G368279" s="2"/>
    </row>
    <row r="368280" spans="7:7">
      <c r="G368280" s="2"/>
    </row>
    <row r="368281" spans="7:7">
      <c r="G368281" s="2"/>
    </row>
    <row r="368282" spans="7:7">
      <c r="G368282" s="2"/>
    </row>
    <row r="368283" spans="7:7">
      <c r="G368283" s="2"/>
    </row>
    <row r="368284" spans="7:7">
      <c r="G368284" s="2"/>
    </row>
    <row r="368285" spans="7:7">
      <c r="G368285" s="2"/>
    </row>
    <row r="368286" spans="7:7">
      <c r="G368286" s="2"/>
    </row>
    <row r="368287" spans="7:7">
      <c r="G368287" s="2"/>
    </row>
    <row r="368288" spans="7:7">
      <c r="G368288" s="2"/>
    </row>
    <row r="368289" spans="7:7">
      <c r="G368289" s="2"/>
    </row>
    <row r="368290" spans="7:7">
      <c r="G368290" s="2"/>
    </row>
    <row r="368291" spans="7:7">
      <c r="G368291" s="2"/>
    </row>
    <row r="368292" spans="7:7">
      <c r="G368292" s="2"/>
    </row>
    <row r="368293" spans="7:7">
      <c r="G368293" s="2"/>
    </row>
    <row r="368294" spans="7:7">
      <c r="G368294" s="2"/>
    </row>
    <row r="368295" spans="7:7">
      <c r="G368295" s="2"/>
    </row>
    <row r="368296" spans="7:7">
      <c r="G368296" s="2"/>
    </row>
    <row r="368297" spans="7:7">
      <c r="G368297" s="2"/>
    </row>
    <row r="368298" spans="7:7">
      <c r="G368298" s="2"/>
    </row>
    <row r="368299" spans="7:7">
      <c r="G368299" s="2"/>
    </row>
    <row r="368300" spans="7:7">
      <c r="G368300" s="2"/>
    </row>
    <row r="368301" spans="7:7">
      <c r="G368301" s="2"/>
    </row>
    <row r="368302" spans="7:7">
      <c r="G368302" s="2"/>
    </row>
    <row r="368303" spans="7:7">
      <c r="G368303" s="2"/>
    </row>
    <row r="368304" spans="7:7">
      <c r="G368304" s="2"/>
    </row>
    <row r="368305" spans="7:7">
      <c r="G368305" s="2"/>
    </row>
    <row r="368306" spans="7:7">
      <c r="G368306" s="2"/>
    </row>
    <row r="368307" spans="7:7">
      <c r="G368307" s="2"/>
    </row>
    <row r="368308" spans="7:7">
      <c r="G368308" s="2"/>
    </row>
    <row r="368309" spans="7:7">
      <c r="G368309" s="2"/>
    </row>
    <row r="368310" spans="7:7">
      <c r="G368310" s="2"/>
    </row>
    <row r="368311" spans="7:7">
      <c r="G368311" s="2"/>
    </row>
    <row r="368312" spans="7:7">
      <c r="G368312" s="2"/>
    </row>
    <row r="368313" spans="7:7">
      <c r="G368313" s="2"/>
    </row>
    <row r="368314" spans="7:7">
      <c r="G368314" s="2"/>
    </row>
    <row r="368315" spans="7:7">
      <c r="G368315" s="2"/>
    </row>
    <row r="368316" spans="7:7">
      <c r="G368316" s="2"/>
    </row>
    <row r="368317" spans="7:7">
      <c r="G368317" s="2"/>
    </row>
    <row r="368318" spans="7:7">
      <c r="G368318" s="2"/>
    </row>
    <row r="368319" spans="7:7">
      <c r="G368319" s="2"/>
    </row>
    <row r="368320" spans="7:7">
      <c r="G368320" s="2"/>
    </row>
    <row r="368321" spans="7:7">
      <c r="G368321" s="2"/>
    </row>
    <row r="368322" spans="7:7">
      <c r="G368322" s="2"/>
    </row>
    <row r="368323" spans="7:7">
      <c r="G368323" s="2"/>
    </row>
    <row r="368324" spans="7:7">
      <c r="G368324" s="2"/>
    </row>
    <row r="368325" spans="7:7">
      <c r="G368325" s="2"/>
    </row>
    <row r="368326" spans="7:7">
      <c r="G368326" s="2"/>
    </row>
    <row r="368327" spans="7:7">
      <c r="G368327" s="2"/>
    </row>
    <row r="368328" spans="7:7">
      <c r="G368328" s="2"/>
    </row>
    <row r="368329" spans="7:7">
      <c r="G368329" s="2"/>
    </row>
    <row r="368330" spans="7:7">
      <c r="G368330" s="2"/>
    </row>
    <row r="368331" spans="7:7">
      <c r="G368331" s="2"/>
    </row>
    <row r="368332" spans="7:7">
      <c r="G368332" s="2"/>
    </row>
    <row r="368333" spans="7:7">
      <c r="G368333" s="2"/>
    </row>
    <row r="368334" spans="7:7">
      <c r="G368334" s="2"/>
    </row>
    <row r="368335" spans="7:7">
      <c r="G368335" s="2"/>
    </row>
    <row r="368336" spans="7:7">
      <c r="G368336" s="2"/>
    </row>
    <row r="368337" spans="7:7">
      <c r="G368337" s="2"/>
    </row>
    <row r="368338" spans="7:7">
      <c r="G368338" s="2"/>
    </row>
    <row r="368339" spans="7:7">
      <c r="G368339" s="2"/>
    </row>
    <row r="368340" spans="7:7">
      <c r="G368340" s="2"/>
    </row>
    <row r="368341" spans="7:7">
      <c r="G368341" s="2"/>
    </row>
    <row r="368342" spans="7:7">
      <c r="G368342" s="2"/>
    </row>
    <row r="368343" spans="7:7">
      <c r="G368343" s="2"/>
    </row>
    <row r="368344" spans="7:7">
      <c r="G368344" s="2"/>
    </row>
    <row r="368345" spans="7:7">
      <c r="G368345" s="2"/>
    </row>
    <row r="368346" spans="7:7">
      <c r="G368346" s="2"/>
    </row>
    <row r="368347" spans="7:7">
      <c r="G368347" s="2"/>
    </row>
    <row r="368348" spans="7:7">
      <c r="G368348" s="2"/>
    </row>
    <row r="368349" spans="7:7">
      <c r="G368349" s="2"/>
    </row>
    <row r="368350" spans="7:7">
      <c r="G368350" s="2"/>
    </row>
    <row r="368351" spans="7:7">
      <c r="G368351" s="2"/>
    </row>
    <row r="368352" spans="7:7">
      <c r="G368352" s="2"/>
    </row>
    <row r="368353" spans="7:7">
      <c r="G368353" s="2"/>
    </row>
    <row r="368354" spans="7:7">
      <c r="G368354" s="2"/>
    </row>
    <row r="368355" spans="7:7">
      <c r="G368355" s="2"/>
    </row>
    <row r="368356" spans="7:7">
      <c r="G368356" s="2"/>
    </row>
    <row r="368357" spans="7:7">
      <c r="G368357" s="2"/>
    </row>
    <row r="368358" spans="7:7">
      <c r="G368358" s="2"/>
    </row>
    <row r="368359" spans="7:7">
      <c r="G368359" s="2"/>
    </row>
    <row r="368360" spans="7:7">
      <c r="G368360" s="2"/>
    </row>
    <row r="368361" spans="7:7">
      <c r="G368361" s="2"/>
    </row>
    <row r="368362" spans="7:7">
      <c r="G368362" s="2"/>
    </row>
    <row r="368363" spans="7:7">
      <c r="G368363" s="2"/>
    </row>
    <row r="368364" spans="7:7">
      <c r="G368364" s="2"/>
    </row>
    <row r="368365" spans="7:7">
      <c r="G368365" s="2"/>
    </row>
    <row r="368366" spans="7:7">
      <c r="G368366" s="2"/>
    </row>
    <row r="368367" spans="7:7">
      <c r="G368367" s="2"/>
    </row>
    <row r="368368" spans="7:7">
      <c r="G368368" s="2"/>
    </row>
    <row r="368369" spans="7:7">
      <c r="G368369" s="2"/>
    </row>
    <row r="368370" spans="7:7">
      <c r="G368370" s="2"/>
    </row>
    <row r="368371" spans="7:7">
      <c r="G368371" s="2"/>
    </row>
    <row r="368372" spans="7:7">
      <c r="G368372" s="2"/>
    </row>
    <row r="368373" spans="7:7">
      <c r="G368373" s="2"/>
    </row>
    <row r="368374" spans="7:7">
      <c r="G368374" s="2"/>
    </row>
    <row r="368375" spans="7:7">
      <c r="G368375" s="2"/>
    </row>
    <row r="368376" spans="7:7">
      <c r="G368376" s="2"/>
    </row>
    <row r="368377" spans="7:7">
      <c r="G368377" s="2"/>
    </row>
    <row r="368378" spans="7:7">
      <c r="G368378" s="2"/>
    </row>
    <row r="368379" spans="7:7">
      <c r="G368379" s="2"/>
    </row>
    <row r="368380" spans="7:7">
      <c r="G368380" s="2"/>
    </row>
    <row r="368381" spans="7:7">
      <c r="G368381" s="2"/>
    </row>
    <row r="368382" spans="7:7">
      <c r="G368382" s="2"/>
    </row>
    <row r="368383" spans="7:7">
      <c r="G368383" s="2"/>
    </row>
    <row r="368384" spans="7:7">
      <c r="G368384" s="2"/>
    </row>
    <row r="368385" spans="7:7">
      <c r="G368385" s="2"/>
    </row>
    <row r="368386" spans="7:7">
      <c r="G368386" s="2"/>
    </row>
    <row r="368387" spans="7:7">
      <c r="G368387" s="2"/>
    </row>
    <row r="368388" spans="7:7">
      <c r="G368388" s="2"/>
    </row>
    <row r="368389" spans="7:7">
      <c r="G368389" s="2"/>
    </row>
    <row r="368390" spans="7:7">
      <c r="G368390" s="2"/>
    </row>
    <row r="368391" spans="7:7">
      <c r="G368391" s="2"/>
    </row>
    <row r="368392" spans="7:7">
      <c r="G368392" s="2"/>
    </row>
    <row r="368393" spans="7:7">
      <c r="G368393" s="2"/>
    </row>
    <row r="368394" spans="7:7">
      <c r="G368394" s="2"/>
    </row>
    <row r="368395" spans="7:7">
      <c r="G368395" s="2"/>
    </row>
    <row r="368396" spans="7:7">
      <c r="G368396" s="2"/>
    </row>
    <row r="368397" spans="7:7">
      <c r="G368397" s="2"/>
    </row>
    <row r="368398" spans="7:7">
      <c r="G368398" s="2"/>
    </row>
    <row r="368399" spans="7:7">
      <c r="G368399" s="2"/>
    </row>
    <row r="368400" spans="7:7">
      <c r="G368400" s="2"/>
    </row>
    <row r="368401" spans="7:7">
      <c r="G368401" s="2"/>
    </row>
    <row r="368402" spans="7:7">
      <c r="G368402" s="2"/>
    </row>
    <row r="368403" spans="7:7">
      <c r="G368403" s="2"/>
    </row>
    <row r="368404" spans="7:7">
      <c r="G368404" s="2"/>
    </row>
    <row r="368405" spans="7:7">
      <c r="G368405" s="2"/>
    </row>
    <row r="368406" spans="7:7">
      <c r="G368406" s="2"/>
    </row>
    <row r="368407" spans="7:7">
      <c r="G368407" s="2"/>
    </row>
    <row r="368408" spans="7:7">
      <c r="G368408" s="2"/>
    </row>
    <row r="368409" spans="7:7">
      <c r="G368409" s="2"/>
    </row>
    <row r="368410" spans="7:7">
      <c r="G368410" s="2"/>
    </row>
    <row r="368411" spans="7:7">
      <c r="G368411" s="2"/>
    </row>
    <row r="368412" spans="7:7">
      <c r="G368412" s="2"/>
    </row>
    <row r="368413" spans="7:7">
      <c r="G368413" s="2"/>
    </row>
    <row r="368414" spans="7:7">
      <c r="G368414" s="2"/>
    </row>
    <row r="368415" spans="7:7">
      <c r="G368415" s="2"/>
    </row>
    <row r="368416" spans="7:7">
      <c r="G368416" s="2"/>
    </row>
    <row r="368417" spans="7:7">
      <c r="G368417" s="2"/>
    </row>
    <row r="368418" spans="7:7">
      <c r="G368418" s="2"/>
    </row>
    <row r="368419" spans="7:7">
      <c r="G368419" s="2"/>
    </row>
    <row r="368420" spans="7:7">
      <c r="G368420" s="2"/>
    </row>
    <row r="368421" spans="7:7">
      <c r="G368421" s="2"/>
    </row>
    <row r="368422" spans="7:7">
      <c r="G368422" s="2"/>
    </row>
    <row r="368423" spans="7:7">
      <c r="G368423" s="2"/>
    </row>
    <row r="368424" spans="7:7">
      <c r="G368424" s="2"/>
    </row>
    <row r="368425" spans="7:7">
      <c r="G368425" s="2"/>
    </row>
    <row r="368426" spans="7:7">
      <c r="G368426" s="2"/>
    </row>
    <row r="368427" spans="7:7">
      <c r="G368427" s="2"/>
    </row>
    <row r="368428" spans="7:7">
      <c r="G368428" s="2"/>
    </row>
    <row r="368429" spans="7:7">
      <c r="G368429" s="2"/>
    </row>
    <row r="368430" spans="7:7">
      <c r="G368430" s="2"/>
    </row>
    <row r="368431" spans="7:7">
      <c r="G368431" s="2"/>
    </row>
    <row r="368432" spans="7:7">
      <c r="G368432" s="2"/>
    </row>
    <row r="368433" spans="7:7">
      <c r="G368433" s="2"/>
    </row>
    <row r="368434" spans="7:7">
      <c r="G368434" s="2"/>
    </row>
    <row r="368435" spans="7:7">
      <c r="G368435" s="2"/>
    </row>
    <row r="368436" spans="7:7">
      <c r="G368436" s="2"/>
    </row>
    <row r="368437" spans="7:7">
      <c r="G368437" s="2"/>
    </row>
    <row r="368438" spans="7:7">
      <c r="G368438" s="2"/>
    </row>
    <row r="368439" spans="7:7">
      <c r="G368439" s="2"/>
    </row>
    <row r="368440" spans="7:7">
      <c r="G368440" s="2"/>
    </row>
    <row r="368441" spans="7:7">
      <c r="G368441" s="2"/>
    </row>
    <row r="368442" spans="7:7">
      <c r="G368442" s="2"/>
    </row>
    <row r="368443" spans="7:7">
      <c r="G368443" s="2"/>
    </row>
    <row r="368444" spans="7:7">
      <c r="G368444" s="2"/>
    </row>
    <row r="368445" spans="7:7">
      <c r="G368445" s="2"/>
    </row>
    <row r="368446" spans="7:7">
      <c r="G368446" s="2"/>
    </row>
    <row r="368447" spans="7:7">
      <c r="G368447" s="2"/>
    </row>
    <row r="368448" spans="7:7">
      <c r="G368448" s="2"/>
    </row>
    <row r="368449" spans="7:7">
      <c r="G368449" s="2"/>
    </row>
    <row r="368450" spans="7:7">
      <c r="G368450" s="2"/>
    </row>
    <row r="368451" spans="7:7">
      <c r="G368451" s="2"/>
    </row>
    <row r="368452" spans="7:7">
      <c r="G368452" s="2"/>
    </row>
    <row r="368453" spans="7:7">
      <c r="G368453" s="2"/>
    </row>
    <row r="368454" spans="7:7">
      <c r="G368454" s="2"/>
    </row>
    <row r="368455" spans="7:7">
      <c r="G368455" s="2"/>
    </row>
    <row r="368456" spans="7:7">
      <c r="G368456" s="2"/>
    </row>
    <row r="368457" spans="7:7">
      <c r="G368457" s="2"/>
    </row>
    <row r="368458" spans="7:7">
      <c r="G368458" s="2"/>
    </row>
    <row r="368459" spans="7:7">
      <c r="G368459" s="2"/>
    </row>
    <row r="368460" spans="7:7">
      <c r="G368460" s="2"/>
    </row>
    <row r="368461" spans="7:7">
      <c r="G368461" s="2"/>
    </row>
    <row r="368462" spans="7:7">
      <c r="G368462" s="2"/>
    </row>
    <row r="368463" spans="7:7">
      <c r="G368463" s="2"/>
    </row>
    <row r="368464" spans="7:7">
      <c r="G368464" s="2"/>
    </row>
    <row r="368465" spans="7:7">
      <c r="G368465" s="2"/>
    </row>
    <row r="368466" spans="7:7">
      <c r="G368466" s="2"/>
    </row>
    <row r="368467" spans="7:7">
      <c r="G368467" s="2"/>
    </row>
    <row r="368468" spans="7:7">
      <c r="G368468" s="2"/>
    </row>
    <row r="368469" spans="7:7">
      <c r="G368469" s="2"/>
    </row>
    <row r="368470" spans="7:7">
      <c r="G368470" s="2"/>
    </row>
    <row r="368471" spans="7:7">
      <c r="G368471" s="2"/>
    </row>
    <row r="368472" spans="7:7">
      <c r="G368472" s="2"/>
    </row>
    <row r="368473" spans="7:7">
      <c r="G368473" s="2"/>
    </row>
    <row r="368474" spans="7:7">
      <c r="G368474" s="2"/>
    </row>
    <row r="368475" spans="7:7">
      <c r="G368475" s="2"/>
    </row>
    <row r="368476" spans="7:7">
      <c r="G368476" s="2"/>
    </row>
    <row r="368477" spans="7:7">
      <c r="G368477" s="2"/>
    </row>
    <row r="368478" spans="7:7">
      <c r="G368478" s="2"/>
    </row>
    <row r="368479" spans="7:7">
      <c r="G368479" s="2"/>
    </row>
    <row r="368480" spans="7:7">
      <c r="G368480" s="2"/>
    </row>
    <row r="368481" spans="7:7">
      <c r="G368481" s="2"/>
    </row>
    <row r="368482" spans="7:7">
      <c r="G368482" s="2"/>
    </row>
    <row r="368483" spans="7:7">
      <c r="G368483" s="2"/>
    </row>
    <row r="368484" spans="7:7">
      <c r="G368484" s="2"/>
    </row>
    <row r="368485" spans="7:7">
      <c r="G368485" s="2"/>
    </row>
    <row r="368486" spans="7:7">
      <c r="G368486" s="2"/>
    </row>
    <row r="368487" spans="7:7">
      <c r="G368487" s="2"/>
    </row>
    <row r="368488" spans="7:7">
      <c r="G368488" s="2"/>
    </row>
    <row r="368489" spans="7:7">
      <c r="G368489" s="2"/>
    </row>
    <row r="368490" spans="7:7">
      <c r="G368490" s="2"/>
    </row>
    <row r="368491" spans="7:7">
      <c r="G368491" s="2"/>
    </row>
    <row r="368492" spans="7:7">
      <c r="G368492" s="2"/>
    </row>
    <row r="368493" spans="7:7">
      <c r="G368493" s="2"/>
    </row>
    <row r="368494" spans="7:7">
      <c r="G368494" s="2"/>
    </row>
    <row r="368495" spans="7:7">
      <c r="G368495" s="2"/>
    </row>
    <row r="368496" spans="7:7">
      <c r="G368496" s="2"/>
    </row>
    <row r="368497" spans="7:7">
      <c r="G368497" s="2"/>
    </row>
    <row r="368498" spans="7:7">
      <c r="G368498" s="2"/>
    </row>
    <row r="368499" spans="7:7">
      <c r="G368499" s="2"/>
    </row>
    <row r="368500" spans="7:7">
      <c r="G368500" s="2"/>
    </row>
    <row r="368501" spans="7:7">
      <c r="G368501" s="2"/>
    </row>
    <row r="368502" spans="7:7">
      <c r="G368502" s="2"/>
    </row>
    <row r="368503" spans="7:7">
      <c r="G368503" s="2"/>
    </row>
    <row r="368504" spans="7:7">
      <c r="G368504" s="2"/>
    </row>
    <row r="368505" spans="7:7">
      <c r="G368505" s="2"/>
    </row>
    <row r="368506" spans="7:7">
      <c r="G368506" s="2"/>
    </row>
    <row r="368507" spans="7:7">
      <c r="G368507" s="2"/>
    </row>
    <row r="368508" spans="7:7">
      <c r="G368508" s="2"/>
    </row>
    <row r="368509" spans="7:7">
      <c r="G368509" s="2"/>
    </row>
    <row r="368510" spans="7:7">
      <c r="G368510" s="2"/>
    </row>
    <row r="368511" spans="7:7">
      <c r="G368511" s="2"/>
    </row>
    <row r="368512" spans="7:7">
      <c r="G368512" s="2"/>
    </row>
    <row r="368513" spans="7:7">
      <c r="G368513" s="2"/>
    </row>
    <row r="368514" spans="7:7">
      <c r="G368514" s="2"/>
    </row>
    <row r="368515" spans="7:7">
      <c r="G368515" s="2"/>
    </row>
    <row r="368516" spans="7:7">
      <c r="G368516" s="2"/>
    </row>
    <row r="368517" spans="7:7">
      <c r="G368517" s="2"/>
    </row>
    <row r="368518" spans="7:7">
      <c r="G368518" s="2"/>
    </row>
    <row r="368519" spans="7:7">
      <c r="G368519" s="2"/>
    </row>
    <row r="368520" spans="7:7">
      <c r="G368520" s="2"/>
    </row>
    <row r="368521" spans="7:7">
      <c r="G368521" s="2"/>
    </row>
    <row r="368522" spans="7:7">
      <c r="G368522" s="2"/>
    </row>
    <row r="368523" spans="7:7">
      <c r="G368523" s="2"/>
    </row>
    <row r="368524" spans="7:7">
      <c r="G368524" s="2"/>
    </row>
    <row r="368525" spans="7:7">
      <c r="G368525" s="2"/>
    </row>
    <row r="368526" spans="7:7">
      <c r="G368526" s="2"/>
    </row>
    <row r="368527" spans="7:7">
      <c r="G368527" s="2"/>
    </row>
    <row r="368528" spans="7:7">
      <c r="G368528" s="2"/>
    </row>
    <row r="368529" spans="7:7">
      <c r="G368529" s="2"/>
    </row>
    <row r="368530" spans="7:7">
      <c r="G368530" s="2"/>
    </row>
    <row r="368531" spans="7:7">
      <c r="G368531" s="2"/>
    </row>
    <row r="368532" spans="7:7">
      <c r="G368532" s="2"/>
    </row>
    <row r="368533" spans="7:7">
      <c r="G368533" s="2"/>
    </row>
    <row r="368534" spans="7:7">
      <c r="G368534" s="2"/>
    </row>
    <row r="368535" spans="7:7">
      <c r="G368535" s="2"/>
    </row>
    <row r="368536" spans="7:7">
      <c r="G368536" s="2"/>
    </row>
    <row r="368537" spans="7:7">
      <c r="G368537" s="2"/>
    </row>
    <row r="368538" spans="7:7">
      <c r="G368538" s="2"/>
    </row>
    <row r="368539" spans="7:7">
      <c r="G368539" s="2"/>
    </row>
    <row r="368540" spans="7:7">
      <c r="G368540" s="2"/>
    </row>
    <row r="368541" spans="7:7">
      <c r="G368541" s="2"/>
    </row>
    <row r="368542" spans="7:7">
      <c r="G368542" s="2"/>
    </row>
    <row r="368543" spans="7:7">
      <c r="G368543" s="2"/>
    </row>
    <row r="368544" spans="7:7">
      <c r="G368544" s="2"/>
    </row>
    <row r="368545" spans="7:7">
      <c r="G368545" s="2"/>
    </row>
    <row r="368546" spans="7:7">
      <c r="G368546" s="2"/>
    </row>
    <row r="368547" spans="7:7">
      <c r="G368547" s="2"/>
    </row>
    <row r="368548" spans="7:7">
      <c r="G368548" s="2"/>
    </row>
    <row r="368549" spans="7:7">
      <c r="G368549" s="2"/>
    </row>
    <row r="368550" spans="7:7">
      <c r="G368550" s="2"/>
    </row>
    <row r="368551" spans="7:7">
      <c r="G368551" s="2"/>
    </row>
    <row r="368552" spans="7:7">
      <c r="G368552" s="2"/>
    </row>
    <row r="368553" spans="7:7">
      <c r="G368553" s="2"/>
    </row>
    <row r="368554" spans="7:7">
      <c r="G368554" s="2"/>
    </row>
    <row r="368555" spans="7:7">
      <c r="G368555" s="2"/>
    </row>
    <row r="368556" spans="7:7">
      <c r="G368556" s="2"/>
    </row>
    <row r="368557" spans="7:7">
      <c r="G368557" s="2"/>
    </row>
    <row r="368558" spans="7:7">
      <c r="G368558" s="2"/>
    </row>
    <row r="368559" spans="7:7">
      <c r="G368559" s="2"/>
    </row>
    <row r="368560" spans="7:7">
      <c r="G368560" s="2"/>
    </row>
    <row r="368561" spans="7:7">
      <c r="G368561" s="2"/>
    </row>
    <row r="368562" spans="7:7">
      <c r="G368562" s="2"/>
    </row>
    <row r="368563" spans="7:7">
      <c r="G368563" s="2"/>
    </row>
    <row r="368564" spans="7:7">
      <c r="G368564" s="2"/>
    </row>
    <row r="368565" spans="7:7">
      <c r="G368565" s="2"/>
    </row>
    <row r="368566" spans="7:7">
      <c r="G368566" s="2"/>
    </row>
    <row r="368567" spans="7:7">
      <c r="G368567" s="2"/>
    </row>
    <row r="368568" spans="7:7">
      <c r="G368568" s="2"/>
    </row>
    <row r="368569" spans="7:7">
      <c r="G368569" s="2"/>
    </row>
    <row r="368570" spans="7:7">
      <c r="G368570" s="2"/>
    </row>
    <row r="368571" spans="7:7">
      <c r="G368571" s="2"/>
    </row>
    <row r="368572" spans="7:7">
      <c r="G368572" s="2"/>
    </row>
    <row r="368573" spans="7:7">
      <c r="G368573" s="2"/>
    </row>
    <row r="368574" spans="7:7">
      <c r="G368574" s="2"/>
    </row>
    <row r="368575" spans="7:7">
      <c r="G368575" s="2"/>
    </row>
    <row r="368576" spans="7:7">
      <c r="G368576" s="2"/>
    </row>
    <row r="368577" spans="7:7">
      <c r="G368577" s="2"/>
    </row>
    <row r="368578" spans="7:7">
      <c r="G368578" s="2"/>
    </row>
    <row r="368579" spans="7:7">
      <c r="G368579" s="2"/>
    </row>
    <row r="368580" spans="7:7">
      <c r="G368580" s="2"/>
    </row>
    <row r="368581" spans="7:7">
      <c r="G368581" s="2"/>
    </row>
    <row r="368582" spans="7:7">
      <c r="G368582" s="2"/>
    </row>
    <row r="368583" spans="7:7">
      <c r="G368583" s="2"/>
    </row>
    <row r="368584" spans="7:7">
      <c r="G368584" s="2"/>
    </row>
    <row r="368585" spans="7:7">
      <c r="G368585" s="2"/>
    </row>
    <row r="368586" spans="7:7">
      <c r="G368586" s="2"/>
    </row>
    <row r="368587" spans="7:7">
      <c r="G368587" s="2"/>
    </row>
    <row r="368588" spans="7:7">
      <c r="G368588" s="2"/>
    </row>
    <row r="368589" spans="7:7">
      <c r="G368589" s="2"/>
    </row>
    <row r="368590" spans="7:7">
      <c r="G368590" s="2"/>
    </row>
    <row r="368591" spans="7:7">
      <c r="G368591" s="2"/>
    </row>
    <row r="368592" spans="7:7">
      <c r="G368592" s="2"/>
    </row>
    <row r="368593" spans="7:7">
      <c r="G368593" s="2"/>
    </row>
    <row r="368594" spans="7:7">
      <c r="G368594" s="2"/>
    </row>
    <row r="368595" spans="7:7">
      <c r="G368595" s="2"/>
    </row>
    <row r="368596" spans="7:7">
      <c r="G368596" s="2"/>
    </row>
    <row r="368597" spans="7:7">
      <c r="G368597" s="2"/>
    </row>
    <row r="368598" spans="7:7">
      <c r="G368598" s="2"/>
    </row>
    <row r="368599" spans="7:7">
      <c r="G368599" s="2"/>
    </row>
    <row r="368600" spans="7:7">
      <c r="G368600" s="2"/>
    </row>
    <row r="368601" spans="7:7">
      <c r="G368601" s="2"/>
    </row>
    <row r="368602" spans="7:7">
      <c r="G368602" s="2"/>
    </row>
    <row r="368603" spans="7:7">
      <c r="G368603" s="2"/>
    </row>
    <row r="368604" spans="7:7">
      <c r="G368604" s="2"/>
    </row>
    <row r="368605" spans="7:7">
      <c r="G368605" s="2"/>
    </row>
    <row r="368606" spans="7:7">
      <c r="G368606" s="2"/>
    </row>
    <row r="368607" spans="7:7">
      <c r="G368607" s="2"/>
    </row>
    <row r="368608" spans="7:7">
      <c r="G368608" s="2"/>
    </row>
    <row r="368609" spans="7:7">
      <c r="G368609" s="2"/>
    </row>
    <row r="368610" spans="7:7">
      <c r="G368610" s="2"/>
    </row>
    <row r="368611" spans="7:7">
      <c r="G368611" s="2"/>
    </row>
    <row r="368612" spans="7:7">
      <c r="G368612" s="2"/>
    </row>
    <row r="368613" spans="7:7">
      <c r="G368613" s="2"/>
    </row>
    <row r="368614" spans="7:7">
      <c r="G368614" s="2"/>
    </row>
    <row r="368615" spans="7:7">
      <c r="G368615" s="2"/>
    </row>
    <row r="368616" spans="7:7">
      <c r="G368616" s="2"/>
    </row>
    <row r="368617" spans="7:7">
      <c r="G368617" s="2"/>
    </row>
    <row r="368618" spans="7:7">
      <c r="G368618" s="2"/>
    </row>
    <row r="368619" spans="7:7">
      <c r="G368619" s="2"/>
    </row>
    <row r="368620" spans="7:7">
      <c r="G368620" s="2"/>
    </row>
    <row r="368621" spans="7:7">
      <c r="G368621" s="2"/>
    </row>
    <row r="368622" spans="7:7">
      <c r="G368622" s="2"/>
    </row>
    <row r="368623" spans="7:7">
      <c r="G368623" s="2"/>
    </row>
    <row r="368624" spans="7:7">
      <c r="G368624" s="2"/>
    </row>
    <row r="368625" spans="7:7">
      <c r="G368625" s="2"/>
    </row>
    <row r="368626" spans="7:7">
      <c r="G368626" s="2"/>
    </row>
    <row r="368627" spans="7:7">
      <c r="G368627" s="2"/>
    </row>
    <row r="368628" spans="7:7">
      <c r="G368628" s="2"/>
    </row>
    <row r="368629" spans="7:7">
      <c r="G368629" s="2"/>
    </row>
    <row r="368630" spans="7:7">
      <c r="G368630" s="2"/>
    </row>
    <row r="368631" spans="7:7">
      <c r="G368631" s="2"/>
    </row>
    <row r="368632" spans="7:7">
      <c r="G368632" s="2"/>
    </row>
    <row r="368633" spans="7:7">
      <c r="G368633" s="2"/>
    </row>
    <row r="368634" spans="7:7">
      <c r="G368634" s="2"/>
    </row>
    <row r="368635" spans="7:7">
      <c r="G368635" s="2"/>
    </row>
    <row r="368636" spans="7:7">
      <c r="G368636" s="2"/>
    </row>
    <row r="368637" spans="7:7">
      <c r="G368637" s="2"/>
    </row>
    <row r="368638" spans="7:7">
      <c r="G368638" s="2"/>
    </row>
    <row r="368639" spans="7:7">
      <c r="G368639" s="2"/>
    </row>
    <row r="368640" spans="7:7">
      <c r="G368640" s="2"/>
    </row>
    <row r="368641" spans="7:7">
      <c r="G368641" s="2"/>
    </row>
    <row r="368642" spans="7:7">
      <c r="G368642" s="2"/>
    </row>
    <row r="368643" spans="7:7">
      <c r="G368643" s="2"/>
    </row>
    <row r="368644" spans="7:7">
      <c r="G368644" s="2"/>
    </row>
    <row r="368645" spans="7:7">
      <c r="G368645" s="2"/>
    </row>
    <row r="368646" spans="7:7">
      <c r="G368646" s="2"/>
    </row>
    <row r="368647" spans="7:7">
      <c r="G368647" s="2"/>
    </row>
    <row r="368648" spans="7:7">
      <c r="G368648" s="2"/>
    </row>
    <row r="368649" spans="7:7">
      <c r="G368649" s="2"/>
    </row>
    <row r="368650" spans="7:7">
      <c r="G368650" s="2"/>
    </row>
    <row r="368651" spans="7:7">
      <c r="G368651" s="2"/>
    </row>
    <row r="368652" spans="7:7">
      <c r="G368652" s="2"/>
    </row>
    <row r="368653" spans="7:7">
      <c r="G368653" s="2"/>
    </row>
    <row r="368654" spans="7:7">
      <c r="G368654" s="2"/>
    </row>
    <row r="368655" spans="7:7">
      <c r="G368655" s="2"/>
    </row>
    <row r="368656" spans="7:7">
      <c r="G368656" s="2"/>
    </row>
    <row r="368657" spans="7:7">
      <c r="G368657" s="2"/>
    </row>
    <row r="368658" spans="7:7">
      <c r="G368658" s="2"/>
    </row>
    <row r="368659" spans="7:7">
      <c r="G368659" s="2"/>
    </row>
    <row r="368660" spans="7:7">
      <c r="G368660" s="2"/>
    </row>
    <row r="368661" spans="7:7">
      <c r="G368661" s="2"/>
    </row>
    <row r="368662" spans="7:7">
      <c r="G368662" s="2"/>
    </row>
    <row r="368663" spans="7:7">
      <c r="G368663" s="2"/>
    </row>
    <row r="368664" spans="7:7">
      <c r="G368664" s="2"/>
    </row>
    <row r="368665" spans="7:7">
      <c r="G368665" s="2"/>
    </row>
    <row r="368666" spans="7:7">
      <c r="G368666" s="2"/>
    </row>
    <row r="368667" spans="7:7">
      <c r="G368667" s="2"/>
    </row>
    <row r="368668" spans="7:7">
      <c r="G368668" s="2"/>
    </row>
    <row r="368669" spans="7:7">
      <c r="G368669" s="2"/>
    </row>
    <row r="368670" spans="7:7">
      <c r="G368670" s="2"/>
    </row>
    <row r="368671" spans="7:7">
      <c r="G368671" s="2"/>
    </row>
    <row r="368672" spans="7:7">
      <c r="G368672" s="2"/>
    </row>
    <row r="368673" spans="7:7">
      <c r="G368673" s="2"/>
    </row>
    <row r="368674" spans="7:7">
      <c r="G368674" s="2"/>
    </row>
    <row r="368675" spans="7:7">
      <c r="G368675" s="2"/>
    </row>
    <row r="368676" spans="7:7">
      <c r="G368676" s="2"/>
    </row>
    <row r="368677" spans="7:7">
      <c r="G368677" s="2"/>
    </row>
    <row r="368678" spans="7:7">
      <c r="G368678" s="2"/>
    </row>
    <row r="368679" spans="7:7">
      <c r="G368679" s="2"/>
    </row>
    <row r="368680" spans="7:7">
      <c r="G368680" s="2"/>
    </row>
    <row r="368681" spans="7:7">
      <c r="G368681" s="2"/>
    </row>
    <row r="368682" spans="7:7">
      <c r="G368682" s="2"/>
    </row>
    <row r="368683" spans="7:7">
      <c r="G368683" s="2"/>
    </row>
    <row r="368684" spans="7:7">
      <c r="G368684" s="2"/>
    </row>
    <row r="368685" spans="7:7">
      <c r="G368685" s="2"/>
    </row>
    <row r="368686" spans="7:7">
      <c r="G368686" s="2"/>
    </row>
    <row r="368687" spans="7:7">
      <c r="G368687" s="2"/>
    </row>
    <row r="368688" spans="7:7">
      <c r="G368688" s="2"/>
    </row>
    <row r="368689" spans="7:7">
      <c r="G368689" s="2"/>
    </row>
    <row r="368690" spans="7:7">
      <c r="G368690" s="2"/>
    </row>
    <row r="368691" spans="7:7">
      <c r="G368691" s="2"/>
    </row>
    <row r="368692" spans="7:7">
      <c r="G368692" s="2"/>
    </row>
    <row r="368693" spans="7:7">
      <c r="G368693" s="2"/>
    </row>
    <row r="368694" spans="7:7">
      <c r="G368694" s="2"/>
    </row>
    <row r="368695" spans="7:7">
      <c r="G368695" s="2"/>
    </row>
    <row r="368696" spans="7:7">
      <c r="G368696" s="2"/>
    </row>
    <row r="368697" spans="7:7">
      <c r="G368697" s="2"/>
    </row>
    <row r="368698" spans="7:7">
      <c r="G368698" s="2"/>
    </row>
    <row r="368699" spans="7:7">
      <c r="G368699" s="2"/>
    </row>
    <row r="368700" spans="7:7">
      <c r="G368700" s="2"/>
    </row>
    <row r="368701" spans="7:7">
      <c r="G368701" s="2"/>
    </row>
    <row r="368702" spans="7:7">
      <c r="G368702" s="2"/>
    </row>
    <row r="368703" spans="7:7">
      <c r="G368703" s="2"/>
    </row>
    <row r="368704" spans="7:7">
      <c r="G368704" s="2"/>
    </row>
    <row r="368705" spans="7:7">
      <c r="G368705" s="2"/>
    </row>
    <row r="368706" spans="7:7">
      <c r="G368706" s="2"/>
    </row>
    <row r="368707" spans="7:7">
      <c r="G368707" s="2"/>
    </row>
    <row r="368708" spans="7:7">
      <c r="G368708" s="2"/>
    </row>
    <row r="368709" spans="7:7">
      <c r="G368709" s="2"/>
    </row>
    <row r="368710" spans="7:7">
      <c r="G368710" s="2"/>
    </row>
    <row r="368711" spans="7:7">
      <c r="G368711" s="2"/>
    </row>
    <row r="368712" spans="7:7">
      <c r="G368712" s="2"/>
    </row>
    <row r="368713" spans="7:7">
      <c r="G368713" s="2"/>
    </row>
    <row r="368714" spans="7:7">
      <c r="G368714" s="2"/>
    </row>
    <row r="368715" spans="7:7">
      <c r="G368715" s="2"/>
    </row>
    <row r="368716" spans="7:7">
      <c r="G368716" s="2"/>
    </row>
    <row r="368717" spans="7:7">
      <c r="G368717" s="2"/>
    </row>
    <row r="368718" spans="7:7">
      <c r="G368718" s="2"/>
    </row>
    <row r="368719" spans="7:7">
      <c r="G368719" s="2"/>
    </row>
    <row r="368720" spans="7:7">
      <c r="G368720" s="2"/>
    </row>
    <row r="368721" spans="7:7">
      <c r="G368721" s="2"/>
    </row>
    <row r="368722" spans="7:7">
      <c r="G368722" s="2"/>
    </row>
    <row r="368723" spans="7:7">
      <c r="G368723" s="2"/>
    </row>
    <row r="368724" spans="7:7">
      <c r="G368724" s="2"/>
    </row>
    <row r="368725" spans="7:7">
      <c r="G368725" s="2"/>
    </row>
    <row r="368726" spans="7:7">
      <c r="G368726" s="2"/>
    </row>
    <row r="368727" spans="7:7">
      <c r="G368727" s="2"/>
    </row>
    <row r="368728" spans="7:7">
      <c r="G368728" s="2"/>
    </row>
    <row r="368729" spans="7:7">
      <c r="G368729" s="2"/>
    </row>
    <row r="368730" spans="7:7">
      <c r="G368730" s="2"/>
    </row>
    <row r="368731" spans="7:7">
      <c r="G368731" s="2"/>
    </row>
    <row r="368732" spans="7:7">
      <c r="G368732" s="2"/>
    </row>
    <row r="368733" spans="7:7">
      <c r="G368733" s="2"/>
    </row>
    <row r="368734" spans="7:7">
      <c r="G368734" s="2"/>
    </row>
    <row r="368735" spans="7:7">
      <c r="G368735" s="2"/>
    </row>
    <row r="368736" spans="7:7">
      <c r="G368736" s="2"/>
    </row>
    <row r="368737" spans="7:7">
      <c r="G368737" s="2"/>
    </row>
    <row r="368738" spans="7:7">
      <c r="G368738" s="2"/>
    </row>
    <row r="368739" spans="7:7">
      <c r="G368739" s="2"/>
    </row>
    <row r="368740" spans="7:7">
      <c r="G368740" s="2"/>
    </row>
    <row r="368741" spans="7:7">
      <c r="G368741" s="2"/>
    </row>
    <row r="368742" spans="7:7">
      <c r="G368742" s="2"/>
    </row>
    <row r="368743" spans="7:7">
      <c r="G368743" s="2"/>
    </row>
    <row r="368744" spans="7:7">
      <c r="G368744" s="2"/>
    </row>
    <row r="368745" spans="7:7">
      <c r="G368745" s="2"/>
    </row>
    <row r="368746" spans="7:7">
      <c r="G368746" s="2"/>
    </row>
    <row r="368747" spans="7:7">
      <c r="G368747" s="2"/>
    </row>
    <row r="368748" spans="7:7">
      <c r="G368748" s="2"/>
    </row>
    <row r="368749" spans="7:7">
      <c r="G368749" s="2"/>
    </row>
    <row r="368750" spans="7:7">
      <c r="G368750" s="2"/>
    </row>
    <row r="368751" spans="7:7">
      <c r="G368751" s="2"/>
    </row>
    <row r="368752" spans="7:7">
      <c r="G368752" s="2"/>
    </row>
    <row r="368753" spans="7:7">
      <c r="G368753" s="2"/>
    </row>
    <row r="368754" spans="7:7">
      <c r="G368754" s="2"/>
    </row>
    <row r="368755" spans="7:7">
      <c r="G368755" s="2"/>
    </row>
    <row r="368756" spans="7:7">
      <c r="G368756" s="2"/>
    </row>
    <row r="368757" spans="7:7">
      <c r="G368757" s="2"/>
    </row>
    <row r="368758" spans="7:7">
      <c r="G368758" s="2"/>
    </row>
    <row r="368759" spans="7:7">
      <c r="G368759" s="2"/>
    </row>
    <row r="368760" spans="7:7">
      <c r="G368760" s="2"/>
    </row>
    <row r="368761" spans="7:7">
      <c r="G368761" s="2"/>
    </row>
    <row r="368762" spans="7:7">
      <c r="G368762" s="2"/>
    </row>
    <row r="368763" spans="7:7">
      <c r="G368763" s="2"/>
    </row>
    <row r="368764" spans="7:7">
      <c r="G368764" s="2"/>
    </row>
    <row r="368765" spans="7:7">
      <c r="G368765" s="2"/>
    </row>
    <row r="368766" spans="7:7">
      <c r="G368766" s="2"/>
    </row>
    <row r="368767" spans="7:7">
      <c r="G368767" s="2"/>
    </row>
    <row r="368768" spans="7:7">
      <c r="G368768" s="2"/>
    </row>
    <row r="368769" spans="7:7">
      <c r="G368769" s="2"/>
    </row>
    <row r="368770" spans="7:7">
      <c r="G368770" s="2"/>
    </row>
    <row r="368771" spans="7:7">
      <c r="G368771" s="2"/>
    </row>
    <row r="368772" spans="7:7">
      <c r="G368772" s="2"/>
    </row>
    <row r="368773" spans="7:7">
      <c r="G368773" s="2"/>
    </row>
    <row r="368774" spans="7:7">
      <c r="G368774" s="2"/>
    </row>
    <row r="368775" spans="7:7">
      <c r="G368775" s="2"/>
    </row>
    <row r="368776" spans="7:7">
      <c r="G368776" s="2"/>
    </row>
    <row r="368777" spans="7:7">
      <c r="G368777" s="2"/>
    </row>
    <row r="368778" spans="7:7">
      <c r="G368778" s="2"/>
    </row>
    <row r="368779" spans="7:7">
      <c r="G368779" s="2"/>
    </row>
    <row r="368780" spans="7:7">
      <c r="G368780" s="2"/>
    </row>
    <row r="368781" spans="7:7">
      <c r="G368781" s="2"/>
    </row>
    <row r="368782" spans="7:7">
      <c r="G368782" s="2"/>
    </row>
    <row r="368783" spans="7:7">
      <c r="G368783" s="2"/>
    </row>
    <row r="368784" spans="7:7">
      <c r="G368784" s="2"/>
    </row>
    <row r="368785" spans="7:7">
      <c r="G368785" s="2"/>
    </row>
    <row r="368786" spans="7:7">
      <c r="G368786" s="2"/>
    </row>
    <row r="368787" spans="7:7">
      <c r="G368787" s="2"/>
    </row>
    <row r="368788" spans="7:7">
      <c r="G368788" s="2"/>
    </row>
    <row r="368789" spans="7:7">
      <c r="G368789" s="2"/>
    </row>
    <row r="368790" spans="7:7">
      <c r="G368790" s="2"/>
    </row>
    <row r="368791" spans="7:7">
      <c r="G368791" s="2"/>
    </row>
    <row r="368792" spans="7:7">
      <c r="G368792" s="2"/>
    </row>
    <row r="368793" spans="7:7">
      <c r="G368793" s="2"/>
    </row>
    <row r="368794" spans="7:7">
      <c r="G368794" s="2"/>
    </row>
    <row r="368795" spans="7:7">
      <c r="G368795" s="2"/>
    </row>
    <row r="368796" spans="7:7">
      <c r="G368796" s="2"/>
    </row>
    <row r="368797" spans="7:7">
      <c r="G368797" s="2"/>
    </row>
    <row r="368798" spans="7:7">
      <c r="G368798" s="2"/>
    </row>
    <row r="368799" spans="7:7">
      <c r="G368799" s="2"/>
    </row>
    <row r="368800" spans="7:7">
      <c r="G368800" s="2"/>
    </row>
    <row r="368801" spans="7:7">
      <c r="G368801" s="2"/>
    </row>
    <row r="368802" spans="7:7">
      <c r="G368802" s="2"/>
    </row>
    <row r="368803" spans="7:7">
      <c r="G368803" s="2"/>
    </row>
    <row r="368804" spans="7:7">
      <c r="G368804" s="2"/>
    </row>
    <row r="368805" spans="7:7">
      <c r="G368805" s="2"/>
    </row>
    <row r="368806" spans="7:7">
      <c r="G368806" s="2"/>
    </row>
    <row r="368807" spans="7:7">
      <c r="G368807" s="2"/>
    </row>
    <row r="368808" spans="7:7">
      <c r="G368808" s="2"/>
    </row>
    <row r="368809" spans="7:7">
      <c r="G368809" s="2"/>
    </row>
    <row r="368810" spans="7:7">
      <c r="G368810" s="2"/>
    </row>
    <row r="368811" spans="7:7">
      <c r="G368811" s="2"/>
    </row>
    <row r="368812" spans="7:7">
      <c r="G368812" s="2"/>
    </row>
    <row r="368813" spans="7:7">
      <c r="G368813" s="2"/>
    </row>
    <row r="368814" spans="7:7">
      <c r="G368814" s="2"/>
    </row>
    <row r="368815" spans="7:7">
      <c r="G368815" s="2"/>
    </row>
    <row r="368816" spans="7:7">
      <c r="G368816" s="2"/>
    </row>
    <row r="368817" spans="7:7">
      <c r="G368817" s="2"/>
    </row>
    <row r="368818" spans="7:7">
      <c r="G368818" s="2"/>
    </row>
    <row r="368819" spans="7:7">
      <c r="G368819" s="2"/>
    </row>
    <row r="368820" spans="7:7">
      <c r="G368820" s="2"/>
    </row>
    <row r="368821" spans="7:7">
      <c r="G368821" s="2"/>
    </row>
    <row r="368822" spans="7:7">
      <c r="G368822" s="2"/>
    </row>
    <row r="368823" spans="7:7">
      <c r="G368823" s="2"/>
    </row>
    <row r="368824" spans="7:7">
      <c r="G368824" s="2"/>
    </row>
    <row r="368825" spans="7:7">
      <c r="G368825" s="2"/>
    </row>
    <row r="368826" spans="7:7">
      <c r="G368826" s="2"/>
    </row>
    <row r="368827" spans="7:7">
      <c r="G368827" s="2"/>
    </row>
    <row r="368828" spans="7:7">
      <c r="G368828" s="2"/>
    </row>
    <row r="368829" spans="7:7">
      <c r="G368829" s="2"/>
    </row>
    <row r="368830" spans="7:7">
      <c r="G368830" s="2"/>
    </row>
    <row r="368831" spans="7:7">
      <c r="G368831" s="2"/>
    </row>
    <row r="368832" spans="7:7">
      <c r="G368832" s="2"/>
    </row>
    <row r="368833" spans="7:7">
      <c r="G368833" s="2"/>
    </row>
    <row r="368834" spans="7:7">
      <c r="G368834" s="2"/>
    </row>
    <row r="368835" spans="7:7">
      <c r="G368835" s="2"/>
    </row>
    <row r="368836" spans="7:7">
      <c r="G368836" s="2"/>
    </row>
    <row r="368837" spans="7:7">
      <c r="G368837" s="2"/>
    </row>
    <row r="368838" spans="7:7">
      <c r="G368838" s="2"/>
    </row>
    <row r="368839" spans="7:7">
      <c r="G368839" s="2"/>
    </row>
    <row r="368840" spans="7:7">
      <c r="G368840" s="2"/>
    </row>
    <row r="368841" spans="7:7">
      <c r="G368841" s="2"/>
    </row>
    <row r="368842" spans="7:7">
      <c r="G368842" s="2"/>
    </row>
    <row r="368843" spans="7:7">
      <c r="G368843" s="2"/>
    </row>
    <row r="368844" spans="7:7">
      <c r="G368844" s="2"/>
    </row>
    <row r="368845" spans="7:7">
      <c r="G368845" s="2"/>
    </row>
    <row r="368846" spans="7:7">
      <c r="G368846" s="2"/>
    </row>
    <row r="368847" spans="7:7">
      <c r="G368847" s="2"/>
    </row>
    <row r="368848" spans="7:7">
      <c r="G368848" s="2"/>
    </row>
    <row r="368849" spans="7:7">
      <c r="G368849" s="2"/>
    </row>
    <row r="368850" spans="7:7">
      <c r="G368850" s="2"/>
    </row>
    <row r="368851" spans="7:7">
      <c r="G368851" s="2"/>
    </row>
    <row r="368852" spans="7:7">
      <c r="G368852" s="2"/>
    </row>
    <row r="368853" spans="7:7">
      <c r="G368853" s="2"/>
    </row>
    <row r="368854" spans="7:7">
      <c r="G368854" s="2"/>
    </row>
    <row r="368855" spans="7:7">
      <c r="G368855" s="2"/>
    </row>
    <row r="368856" spans="7:7">
      <c r="G368856" s="2"/>
    </row>
    <row r="368857" spans="7:7">
      <c r="G368857" s="2"/>
    </row>
    <row r="368858" spans="7:7">
      <c r="G368858" s="2"/>
    </row>
    <row r="368859" spans="7:7">
      <c r="G368859" s="2"/>
    </row>
    <row r="368860" spans="7:7">
      <c r="G368860" s="2"/>
    </row>
    <row r="368861" spans="7:7">
      <c r="G368861" s="2"/>
    </row>
    <row r="368862" spans="7:7">
      <c r="G368862" s="2"/>
    </row>
    <row r="368863" spans="7:7">
      <c r="G368863" s="2"/>
    </row>
    <row r="368864" spans="7:7">
      <c r="G368864" s="2"/>
    </row>
    <row r="368865" spans="7:7">
      <c r="G368865" s="2"/>
    </row>
    <row r="368866" spans="7:7">
      <c r="G368866" s="2"/>
    </row>
    <row r="368867" spans="7:7">
      <c r="G368867" s="2"/>
    </row>
    <row r="368868" spans="7:7">
      <c r="G368868" s="2"/>
    </row>
    <row r="368869" spans="7:7">
      <c r="G368869" s="2"/>
    </row>
    <row r="368870" spans="7:7">
      <c r="G368870" s="2"/>
    </row>
    <row r="368871" spans="7:7">
      <c r="G368871" s="2"/>
    </row>
    <row r="368872" spans="7:7">
      <c r="G368872" s="2"/>
    </row>
    <row r="368873" spans="7:7">
      <c r="G368873" s="2"/>
    </row>
    <row r="368874" spans="7:7">
      <c r="G368874" s="2"/>
    </row>
    <row r="368875" spans="7:7">
      <c r="G368875" s="2"/>
    </row>
    <row r="368876" spans="7:7">
      <c r="G368876" s="2"/>
    </row>
    <row r="368877" spans="7:7">
      <c r="G368877" s="2"/>
    </row>
    <row r="368878" spans="7:7">
      <c r="G368878" s="2"/>
    </row>
    <row r="368879" spans="7:7">
      <c r="G368879" s="2"/>
    </row>
    <row r="368880" spans="7:7">
      <c r="G368880" s="2"/>
    </row>
    <row r="368881" spans="7:7">
      <c r="G368881" s="2"/>
    </row>
    <row r="368882" spans="7:7">
      <c r="G368882" s="2"/>
    </row>
    <row r="368883" spans="7:7">
      <c r="G368883" s="2"/>
    </row>
    <row r="368884" spans="7:7">
      <c r="G368884" s="2"/>
    </row>
    <row r="368885" spans="7:7">
      <c r="G368885" s="2"/>
    </row>
    <row r="368886" spans="7:7">
      <c r="G368886" s="2"/>
    </row>
    <row r="368887" spans="7:7">
      <c r="G368887" s="2"/>
    </row>
    <row r="368888" spans="7:7">
      <c r="G368888" s="2"/>
    </row>
    <row r="368889" spans="7:7">
      <c r="G368889" s="2"/>
    </row>
    <row r="368890" spans="7:7">
      <c r="G368890" s="2"/>
    </row>
    <row r="368891" spans="7:7">
      <c r="G368891" s="2"/>
    </row>
    <row r="368892" spans="7:7">
      <c r="G368892" s="2"/>
    </row>
    <row r="368893" spans="7:7">
      <c r="G368893" s="2"/>
    </row>
    <row r="368894" spans="7:7">
      <c r="G368894" s="2"/>
    </row>
    <row r="368895" spans="7:7">
      <c r="G368895" s="2"/>
    </row>
    <row r="368896" spans="7:7">
      <c r="G368896" s="2"/>
    </row>
    <row r="368897" spans="7:7">
      <c r="G368897" s="2"/>
    </row>
    <row r="368898" spans="7:7">
      <c r="G368898" s="2"/>
    </row>
    <row r="368899" spans="7:7">
      <c r="G368899" s="2"/>
    </row>
    <row r="368900" spans="7:7">
      <c r="G368900" s="2"/>
    </row>
    <row r="368901" spans="7:7">
      <c r="G368901" s="2"/>
    </row>
    <row r="368902" spans="7:7">
      <c r="G368902" s="2"/>
    </row>
    <row r="368903" spans="7:7">
      <c r="G368903" s="2"/>
    </row>
    <row r="368904" spans="7:7">
      <c r="G368904" s="2"/>
    </row>
    <row r="368905" spans="7:7">
      <c r="G368905" s="2"/>
    </row>
    <row r="368906" spans="7:7">
      <c r="G368906" s="2"/>
    </row>
    <row r="368907" spans="7:7">
      <c r="G368907" s="2"/>
    </row>
    <row r="368908" spans="7:7">
      <c r="G368908" s="2"/>
    </row>
    <row r="368909" spans="7:7">
      <c r="G368909" s="2"/>
    </row>
    <row r="368910" spans="7:7">
      <c r="G368910" s="2"/>
    </row>
    <row r="368911" spans="7:7">
      <c r="G368911" s="2"/>
    </row>
    <row r="368912" spans="7:7">
      <c r="G368912" s="2"/>
    </row>
    <row r="368913" spans="7:7">
      <c r="G368913" s="2"/>
    </row>
    <row r="368914" spans="7:7">
      <c r="G368914" s="2"/>
    </row>
    <row r="368915" spans="7:7">
      <c r="G368915" s="2"/>
    </row>
    <row r="368916" spans="7:7">
      <c r="G368916" s="2"/>
    </row>
    <row r="368917" spans="7:7">
      <c r="G368917" s="2"/>
    </row>
    <row r="368918" spans="7:7">
      <c r="G368918" s="2"/>
    </row>
    <row r="368919" spans="7:7">
      <c r="G368919" s="2"/>
    </row>
    <row r="368920" spans="7:7">
      <c r="G368920" s="2"/>
    </row>
    <row r="368921" spans="7:7">
      <c r="G368921" s="2"/>
    </row>
    <row r="368922" spans="7:7">
      <c r="G368922" s="2"/>
    </row>
    <row r="368923" spans="7:7">
      <c r="G368923" s="2"/>
    </row>
    <row r="368924" spans="7:7">
      <c r="G368924" s="2"/>
    </row>
    <row r="368925" spans="7:7">
      <c r="G368925" s="2"/>
    </row>
    <row r="368926" spans="7:7">
      <c r="G368926" s="2"/>
    </row>
    <row r="368927" spans="7:7">
      <c r="G368927" s="2"/>
    </row>
    <row r="368928" spans="7:7">
      <c r="G368928" s="2"/>
    </row>
    <row r="368929" spans="7:7">
      <c r="G368929" s="2"/>
    </row>
    <row r="368930" spans="7:7">
      <c r="G368930" s="2"/>
    </row>
    <row r="368931" spans="7:7">
      <c r="G368931" s="2"/>
    </row>
    <row r="368932" spans="7:7">
      <c r="G368932" s="2"/>
    </row>
    <row r="368933" spans="7:7">
      <c r="G368933" s="2"/>
    </row>
    <row r="368934" spans="7:7">
      <c r="G368934" s="2"/>
    </row>
    <row r="368935" spans="7:7">
      <c r="G368935" s="2"/>
    </row>
    <row r="368936" spans="7:7">
      <c r="G368936" s="2"/>
    </row>
    <row r="368937" spans="7:7">
      <c r="G368937" s="2"/>
    </row>
    <row r="368938" spans="7:7">
      <c r="G368938" s="2"/>
    </row>
    <row r="368939" spans="7:7">
      <c r="G368939" s="2"/>
    </row>
    <row r="368940" spans="7:7">
      <c r="G368940" s="2"/>
    </row>
    <row r="368941" spans="7:7">
      <c r="G368941" s="2"/>
    </row>
    <row r="368942" spans="7:7">
      <c r="G368942" s="2"/>
    </row>
    <row r="368943" spans="7:7">
      <c r="G368943" s="2"/>
    </row>
    <row r="368944" spans="7:7">
      <c r="G368944" s="2"/>
    </row>
    <row r="368945" spans="7:7">
      <c r="G368945" s="2"/>
    </row>
    <row r="368946" spans="7:7">
      <c r="G368946" s="2"/>
    </row>
    <row r="368947" spans="7:7">
      <c r="G368947" s="2"/>
    </row>
    <row r="368948" spans="7:7">
      <c r="G368948" s="2"/>
    </row>
    <row r="368949" spans="7:7">
      <c r="G368949" s="2"/>
    </row>
    <row r="368950" spans="7:7">
      <c r="G368950" s="2"/>
    </row>
    <row r="368951" spans="7:7">
      <c r="G368951" s="2"/>
    </row>
    <row r="368952" spans="7:7">
      <c r="G368952" s="2"/>
    </row>
    <row r="368953" spans="7:7">
      <c r="G368953" s="2"/>
    </row>
    <row r="368954" spans="7:7">
      <c r="G368954" s="2"/>
    </row>
    <row r="368955" spans="7:7">
      <c r="G368955" s="2"/>
    </row>
    <row r="368956" spans="7:7">
      <c r="G368956" s="2"/>
    </row>
    <row r="368957" spans="7:7">
      <c r="G368957" s="2"/>
    </row>
    <row r="368958" spans="7:7">
      <c r="G368958" s="2"/>
    </row>
    <row r="368959" spans="7:7">
      <c r="G368959" s="2"/>
    </row>
    <row r="368960" spans="7:7">
      <c r="G368960" s="2"/>
    </row>
    <row r="368961" spans="7:7">
      <c r="G368961" s="2"/>
    </row>
    <row r="368962" spans="7:7">
      <c r="G368962" s="2"/>
    </row>
    <row r="368963" spans="7:7">
      <c r="G368963" s="2"/>
    </row>
    <row r="368964" spans="7:7">
      <c r="G368964" s="2"/>
    </row>
    <row r="368965" spans="7:7">
      <c r="G368965" s="2"/>
    </row>
    <row r="368966" spans="7:7">
      <c r="G368966" s="2"/>
    </row>
    <row r="368967" spans="7:7">
      <c r="G368967" s="2"/>
    </row>
    <row r="368968" spans="7:7">
      <c r="G368968" s="2"/>
    </row>
    <row r="368969" spans="7:7">
      <c r="G368969" s="2"/>
    </row>
    <row r="368970" spans="7:7">
      <c r="G368970" s="2"/>
    </row>
    <row r="368971" spans="7:7">
      <c r="G368971" s="2"/>
    </row>
    <row r="368972" spans="7:7">
      <c r="G368972" s="2"/>
    </row>
    <row r="368973" spans="7:7">
      <c r="G368973" s="2"/>
    </row>
    <row r="368974" spans="7:7">
      <c r="G368974" s="2"/>
    </row>
    <row r="368975" spans="7:7">
      <c r="G368975" s="2"/>
    </row>
    <row r="368976" spans="7:7">
      <c r="G368976" s="2"/>
    </row>
    <row r="368977" spans="7:7">
      <c r="G368977" s="2"/>
    </row>
    <row r="368978" spans="7:7">
      <c r="G368978" s="2"/>
    </row>
    <row r="368979" spans="7:7">
      <c r="G368979" s="2"/>
    </row>
    <row r="368980" spans="7:7">
      <c r="G368980" s="2"/>
    </row>
    <row r="368981" spans="7:7">
      <c r="G368981" s="2"/>
    </row>
    <row r="368982" spans="7:7">
      <c r="G368982" s="2"/>
    </row>
    <row r="368983" spans="7:7">
      <c r="G368983" s="2"/>
    </row>
    <row r="368984" spans="7:7">
      <c r="G368984" s="2"/>
    </row>
    <row r="368985" spans="7:7">
      <c r="G368985" s="2"/>
    </row>
    <row r="368986" spans="7:7">
      <c r="G368986" s="2"/>
    </row>
    <row r="368987" spans="7:7">
      <c r="G368987" s="2"/>
    </row>
    <row r="368988" spans="7:7">
      <c r="G368988" s="2"/>
    </row>
    <row r="368989" spans="7:7">
      <c r="G368989" s="2"/>
    </row>
    <row r="368990" spans="7:7">
      <c r="G368990" s="2"/>
    </row>
    <row r="368991" spans="7:7">
      <c r="G368991" s="2"/>
    </row>
    <row r="368992" spans="7:7">
      <c r="G368992" s="2"/>
    </row>
    <row r="368993" spans="7:7">
      <c r="G368993" s="2"/>
    </row>
    <row r="368994" spans="7:7">
      <c r="G368994" s="2"/>
    </row>
    <row r="368995" spans="7:7">
      <c r="G368995" s="2"/>
    </row>
    <row r="368996" spans="7:7">
      <c r="G368996" s="2"/>
    </row>
    <row r="368997" spans="7:7">
      <c r="G368997" s="2"/>
    </row>
    <row r="368998" spans="7:7">
      <c r="G368998" s="2"/>
    </row>
    <row r="368999" spans="7:7">
      <c r="G368999" s="2"/>
    </row>
    <row r="369000" spans="7:7">
      <c r="G369000" s="2"/>
    </row>
    <row r="369001" spans="7:7">
      <c r="G369001" s="2"/>
    </row>
    <row r="369002" spans="7:7">
      <c r="G369002" s="2"/>
    </row>
    <row r="369003" spans="7:7">
      <c r="G369003" s="2"/>
    </row>
    <row r="369004" spans="7:7">
      <c r="G369004" s="2"/>
    </row>
    <row r="369005" spans="7:7">
      <c r="G369005" s="2"/>
    </row>
    <row r="369006" spans="7:7">
      <c r="G369006" s="2"/>
    </row>
    <row r="369007" spans="7:7">
      <c r="G369007" s="2"/>
    </row>
    <row r="369008" spans="7:7">
      <c r="G369008" s="2"/>
    </row>
    <row r="369009" spans="7:7">
      <c r="G369009" s="2"/>
    </row>
    <row r="369010" spans="7:7">
      <c r="G369010" s="2"/>
    </row>
    <row r="369011" spans="7:7">
      <c r="G369011" s="2"/>
    </row>
    <row r="369012" spans="7:7">
      <c r="G369012" s="2"/>
    </row>
    <row r="369013" spans="7:7">
      <c r="G369013" s="2"/>
    </row>
    <row r="369014" spans="7:7">
      <c r="G369014" s="2"/>
    </row>
    <row r="369015" spans="7:7">
      <c r="G369015" s="2"/>
    </row>
    <row r="369016" spans="7:7">
      <c r="G369016" s="2"/>
    </row>
    <row r="369017" spans="7:7">
      <c r="G369017" s="2"/>
    </row>
    <row r="369018" spans="7:7">
      <c r="G369018" s="2"/>
    </row>
    <row r="369019" spans="7:7">
      <c r="G369019" s="2"/>
    </row>
    <row r="369020" spans="7:7">
      <c r="G369020" s="2"/>
    </row>
    <row r="369021" spans="7:7">
      <c r="G369021" s="2"/>
    </row>
    <row r="369022" spans="7:7">
      <c r="G369022" s="2"/>
    </row>
    <row r="369023" spans="7:7">
      <c r="G369023" s="2"/>
    </row>
    <row r="369024" spans="7:7">
      <c r="G369024" s="2"/>
    </row>
    <row r="369025" spans="7:7">
      <c r="G369025" s="2"/>
    </row>
    <row r="369026" spans="7:7">
      <c r="G369026" s="2"/>
    </row>
    <row r="369027" spans="7:7">
      <c r="G369027" s="2"/>
    </row>
    <row r="369028" spans="7:7">
      <c r="G369028" s="2"/>
    </row>
    <row r="369029" spans="7:7">
      <c r="G369029" s="2"/>
    </row>
    <row r="369030" spans="7:7">
      <c r="G369030" s="2"/>
    </row>
    <row r="369031" spans="7:7">
      <c r="G369031" s="2"/>
    </row>
    <row r="369032" spans="7:7">
      <c r="G369032" s="2"/>
    </row>
    <row r="369033" spans="7:7">
      <c r="G369033" s="2"/>
    </row>
    <row r="369034" spans="7:7">
      <c r="G369034" s="2"/>
    </row>
    <row r="369035" spans="7:7">
      <c r="G369035" s="2"/>
    </row>
    <row r="369036" spans="7:7">
      <c r="G369036" s="2"/>
    </row>
    <row r="369037" spans="7:7">
      <c r="G369037" s="2"/>
    </row>
    <row r="369038" spans="7:7">
      <c r="G369038" s="2"/>
    </row>
    <row r="369039" spans="7:7">
      <c r="G369039" s="2"/>
    </row>
    <row r="369040" spans="7:7">
      <c r="G369040" s="2"/>
    </row>
    <row r="369041" spans="7:7">
      <c r="G369041" s="2"/>
    </row>
    <row r="369042" spans="7:7">
      <c r="G369042" s="2"/>
    </row>
    <row r="369043" spans="7:7">
      <c r="G369043" s="2"/>
    </row>
    <row r="369044" spans="7:7">
      <c r="G369044" s="2"/>
    </row>
    <row r="369045" spans="7:7">
      <c r="G369045" s="2"/>
    </row>
    <row r="369046" spans="7:7">
      <c r="G369046" s="2"/>
    </row>
    <row r="369047" spans="7:7">
      <c r="G369047" s="2"/>
    </row>
    <row r="369048" spans="7:7">
      <c r="G369048" s="2"/>
    </row>
    <row r="369049" spans="7:7">
      <c r="G369049" s="2"/>
    </row>
    <row r="369050" spans="7:7">
      <c r="G369050" s="2"/>
    </row>
    <row r="369051" spans="7:7">
      <c r="G369051" s="2"/>
    </row>
    <row r="369052" spans="7:7">
      <c r="G369052" s="2"/>
    </row>
    <row r="369053" spans="7:7">
      <c r="G369053" s="2"/>
    </row>
    <row r="369054" spans="7:7">
      <c r="G369054" s="2"/>
    </row>
    <row r="369055" spans="7:7">
      <c r="G369055" s="2"/>
    </row>
    <row r="369056" spans="7:7">
      <c r="G369056" s="2"/>
    </row>
    <row r="369057" spans="7:7">
      <c r="G369057" s="2"/>
    </row>
    <row r="369058" spans="7:7">
      <c r="G369058" s="2"/>
    </row>
    <row r="369059" spans="7:7">
      <c r="G369059" s="2"/>
    </row>
    <row r="369060" spans="7:7">
      <c r="G369060" s="2"/>
    </row>
    <row r="369061" spans="7:7">
      <c r="G369061" s="2"/>
    </row>
    <row r="369062" spans="7:7">
      <c r="G369062" s="2"/>
    </row>
    <row r="369063" spans="7:7">
      <c r="G369063" s="2"/>
    </row>
    <row r="369064" spans="7:7">
      <c r="G369064" s="2"/>
    </row>
    <row r="369065" spans="7:7">
      <c r="G369065" s="2"/>
    </row>
    <row r="369066" spans="7:7">
      <c r="G369066" s="2"/>
    </row>
    <row r="369067" spans="7:7">
      <c r="G369067" s="2"/>
    </row>
    <row r="369068" spans="7:7">
      <c r="G369068" s="2"/>
    </row>
    <row r="369069" spans="7:7">
      <c r="G369069" s="2"/>
    </row>
    <row r="369070" spans="7:7">
      <c r="G369070" s="2"/>
    </row>
    <row r="369071" spans="7:7">
      <c r="G369071" s="2"/>
    </row>
    <row r="369072" spans="7:7">
      <c r="G369072" s="2"/>
    </row>
    <row r="369073" spans="7:7">
      <c r="G369073" s="2"/>
    </row>
    <row r="369074" spans="7:7">
      <c r="G369074" s="2"/>
    </row>
    <row r="369075" spans="7:7">
      <c r="G369075" s="2"/>
    </row>
    <row r="369076" spans="7:7">
      <c r="G369076" s="2"/>
    </row>
    <row r="369077" spans="7:7">
      <c r="G369077" s="2"/>
    </row>
    <row r="369078" spans="7:7">
      <c r="G369078" s="2"/>
    </row>
    <row r="369079" spans="7:7">
      <c r="G369079" s="2"/>
    </row>
    <row r="369080" spans="7:7">
      <c r="G369080" s="2"/>
    </row>
    <row r="369081" spans="7:7">
      <c r="G369081" s="2"/>
    </row>
    <row r="369082" spans="7:7">
      <c r="G369082" s="2"/>
    </row>
    <row r="369083" spans="7:7">
      <c r="G369083" s="2"/>
    </row>
    <row r="369084" spans="7:7">
      <c r="G369084" s="2"/>
    </row>
    <row r="369085" spans="7:7">
      <c r="G369085" s="2"/>
    </row>
    <row r="369086" spans="7:7">
      <c r="G369086" s="2"/>
    </row>
    <row r="369087" spans="7:7">
      <c r="G369087" s="2"/>
    </row>
    <row r="369088" spans="7:7">
      <c r="G369088" s="2"/>
    </row>
    <row r="369089" spans="7:7">
      <c r="G369089" s="2"/>
    </row>
    <row r="369090" spans="7:7">
      <c r="G369090" s="2"/>
    </row>
    <row r="369091" spans="7:7">
      <c r="G369091" s="2"/>
    </row>
    <row r="369092" spans="7:7">
      <c r="G369092" s="2"/>
    </row>
    <row r="369093" spans="7:7">
      <c r="G369093" s="2"/>
    </row>
    <row r="369094" spans="7:7">
      <c r="G369094" s="2"/>
    </row>
    <row r="369095" spans="7:7">
      <c r="G369095" s="2"/>
    </row>
    <row r="369096" spans="7:7">
      <c r="G369096" s="2"/>
    </row>
    <row r="369097" spans="7:7">
      <c r="G369097" s="2"/>
    </row>
    <row r="369098" spans="7:7">
      <c r="G369098" s="2"/>
    </row>
    <row r="369099" spans="7:7">
      <c r="G369099" s="2"/>
    </row>
    <row r="369100" spans="7:7">
      <c r="G369100" s="2"/>
    </row>
    <row r="369101" spans="7:7">
      <c r="G369101" s="2"/>
    </row>
    <row r="369102" spans="7:7">
      <c r="G369102" s="2"/>
    </row>
    <row r="369103" spans="7:7">
      <c r="G369103" s="2"/>
    </row>
    <row r="369104" spans="7:7">
      <c r="G369104" s="2"/>
    </row>
    <row r="369105" spans="7:7">
      <c r="G369105" s="2"/>
    </row>
    <row r="369106" spans="7:7">
      <c r="G369106" s="2"/>
    </row>
    <row r="369107" spans="7:7">
      <c r="G369107" s="2"/>
    </row>
    <row r="369108" spans="7:7">
      <c r="G369108" s="2"/>
    </row>
    <row r="369109" spans="7:7">
      <c r="G369109" s="2"/>
    </row>
    <row r="369110" spans="7:7">
      <c r="G369110" s="2"/>
    </row>
    <row r="369111" spans="7:7">
      <c r="G369111" s="2"/>
    </row>
    <row r="369112" spans="7:7">
      <c r="G369112" s="2"/>
    </row>
    <row r="369113" spans="7:7">
      <c r="G369113" s="2"/>
    </row>
    <row r="369114" spans="7:7">
      <c r="G369114" s="2"/>
    </row>
    <row r="369115" spans="7:7">
      <c r="G369115" s="2"/>
    </row>
    <row r="369116" spans="7:7">
      <c r="G369116" s="2"/>
    </row>
    <row r="369117" spans="7:7">
      <c r="G369117" s="2"/>
    </row>
    <row r="369118" spans="7:7">
      <c r="G369118" s="2"/>
    </row>
    <row r="369119" spans="7:7">
      <c r="G369119" s="2"/>
    </row>
    <row r="369120" spans="7:7">
      <c r="G369120" s="2"/>
    </row>
    <row r="369121" spans="7:7">
      <c r="G369121" s="2"/>
    </row>
    <row r="369122" spans="7:7">
      <c r="G369122" s="2"/>
    </row>
    <row r="369123" spans="7:7">
      <c r="G369123" s="2"/>
    </row>
    <row r="369124" spans="7:7">
      <c r="G369124" s="2"/>
    </row>
    <row r="369125" spans="7:7">
      <c r="G369125" s="2"/>
    </row>
    <row r="369126" spans="7:7">
      <c r="G369126" s="2"/>
    </row>
    <row r="369127" spans="7:7">
      <c r="G369127" s="2"/>
    </row>
    <row r="369128" spans="7:7">
      <c r="G369128" s="2"/>
    </row>
    <row r="369129" spans="7:7">
      <c r="G369129" s="2"/>
    </row>
    <row r="369130" spans="7:7">
      <c r="G369130" s="2"/>
    </row>
    <row r="369131" spans="7:7">
      <c r="G369131" s="2"/>
    </row>
    <row r="369132" spans="7:7">
      <c r="G369132" s="2"/>
    </row>
    <row r="369133" spans="7:7">
      <c r="G369133" s="2"/>
    </row>
    <row r="369134" spans="7:7">
      <c r="G369134" s="2"/>
    </row>
    <row r="369135" spans="7:7">
      <c r="G369135" s="2"/>
    </row>
    <row r="369136" spans="7:7">
      <c r="G369136" s="2"/>
    </row>
    <row r="369137" spans="7:7">
      <c r="G369137" s="2"/>
    </row>
    <row r="369138" spans="7:7">
      <c r="G369138" s="2"/>
    </row>
    <row r="369139" spans="7:7">
      <c r="G369139" s="2"/>
    </row>
    <row r="369140" spans="7:7">
      <c r="G369140" s="2"/>
    </row>
    <row r="369141" spans="7:7">
      <c r="G369141" s="2"/>
    </row>
    <row r="369142" spans="7:7">
      <c r="G369142" s="2"/>
    </row>
    <row r="369143" spans="7:7">
      <c r="G369143" s="2"/>
    </row>
    <row r="369144" spans="7:7">
      <c r="G369144" s="2"/>
    </row>
    <row r="369145" spans="7:7">
      <c r="G369145" s="2"/>
    </row>
    <row r="369146" spans="7:7">
      <c r="G369146" s="2"/>
    </row>
    <row r="369147" spans="7:7">
      <c r="G369147" s="2"/>
    </row>
    <row r="369148" spans="7:7">
      <c r="G369148" s="2"/>
    </row>
    <row r="369149" spans="7:7">
      <c r="G369149" s="2"/>
    </row>
    <row r="369150" spans="7:7">
      <c r="G369150" s="2"/>
    </row>
    <row r="369151" spans="7:7">
      <c r="G369151" s="2"/>
    </row>
    <row r="369152" spans="7:7">
      <c r="G369152" s="2"/>
    </row>
    <row r="369153" spans="7:7">
      <c r="G369153" s="2"/>
    </row>
    <row r="369154" spans="7:7">
      <c r="G369154" s="2"/>
    </row>
    <row r="369155" spans="7:7">
      <c r="G369155" s="2"/>
    </row>
    <row r="369156" spans="7:7">
      <c r="G369156" s="2"/>
    </row>
    <row r="369157" spans="7:7">
      <c r="G369157" s="2"/>
    </row>
    <row r="369158" spans="7:7">
      <c r="G369158" s="2"/>
    </row>
    <row r="369159" spans="7:7">
      <c r="G369159" s="2"/>
    </row>
    <row r="369160" spans="7:7">
      <c r="G369160" s="2"/>
    </row>
    <row r="369161" spans="7:7">
      <c r="G369161" s="2"/>
    </row>
    <row r="369162" spans="7:7">
      <c r="G369162" s="2"/>
    </row>
    <row r="369163" spans="7:7">
      <c r="G369163" s="2"/>
    </row>
    <row r="369164" spans="7:7">
      <c r="G369164" s="2"/>
    </row>
    <row r="369165" spans="7:7">
      <c r="G369165" s="2"/>
    </row>
    <row r="369166" spans="7:7">
      <c r="G369166" s="2"/>
    </row>
    <row r="369167" spans="7:7">
      <c r="G369167" s="2"/>
    </row>
    <row r="369168" spans="7:7">
      <c r="G369168" s="2"/>
    </row>
    <row r="369169" spans="7:7">
      <c r="G369169" s="2"/>
    </row>
    <row r="369170" spans="7:7">
      <c r="G369170" s="2"/>
    </row>
    <row r="369171" spans="7:7">
      <c r="G369171" s="2"/>
    </row>
    <row r="369172" spans="7:7">
      <c r="G369172" s="2"/>
    </row>
    <row r="369173" spans="7:7">
      <c r="G369173" s="2"/>
    </row>
    <row r="369174" spans="7:7">
      <c r="G369174" s="2"/>
    </row>
    <row r="369175" spans="7:7">
      <c r="G369175" s="2"/>
    </row>
    <row r="369176" spans="7:7">
      <c r="G369176" s="2"/>
    </row>
    <row r="369177" spans="7:7">
      <c r="G369177" s="2"/>
    </row>
    <row r="369178" spans="7:7">
      <c r="G369178" s="2"/>
    </row>
    <row r="369179" spans="7:7">
      <c r="G369179" s="2"/>
    </row>
    <row r="369180" spans="7:7">
      <c r="G369180" s="2"/>
    </row>
    <row r="369181" spans="7:7">
      <c r="G369181" s="2"/>
    </row>
    <row r="369182" spans="7:7">
      <c r="G369182" s="2"/>
    </row>
    <row r="369183" spans="7:7">
      <c r="G369183" s="2"/>
    </row>
    <row r="369184" spans="7:7">
      <c r="G369184" s="2"/>
    </row>
    <row r="369185" spans="7:7">
      <c r="G369185" s="2"/>
    </row>
    <row r="369186" spans="7:7">
      <c r="G369186" s="2"/>
    </row>
    <row r="369187" spans="7:7">
      <c r="G369187" s="2"/>
    </row>
    <row r="369188" spans="7:7">
      <c r="G369188" s="2"/>
    </row>
    <row r="369189" spans="7:7">
      <c r="G369189" s="2"/>
    </row>
    <row r="369190" spans="7:7">
      <c r="G369190" s="2"/>
    </row>
    <row r="369191" spans="7:7">
      <c r="G369191" s="2"/>
    </row>
    <row r="369192" spans="7:7">
      <c r="G369192" s="2"/>
    </row>
    <row r="369193" spans="7:7">
      <c r="G369193" s="2"/>
    </row>
    <row r="369194" spans="7:7">
      <c r="G369194" s="2"/>
    </row>
    <row r="369195" spans="7:7">
      <c r="G369195" s="2"/>
    </row>
    <row r="369196" spans="7:7">
      <c r="G369196" s="2"/>
    </row>
    <row r="369197" spans="7:7">
      <c r="G369197" s="2"/>
    </row>
    <row r="369198" spans="7:7">
      <c r="G369198" s="2"/>
    </row>
    <row r="369199" spans="7:7">
      <c r="G369199" s="2"/>
    </row>
    <row r="369200" spans="7:7">
      <c r="G369200" s="2"/>
    </row>
    <row r="369201" spans="7:7">
      <c r="G369201" s="2"/>
    </row>
    <row r="369202" spans="7:7">
      <c r="G369202" s="2"/>
    </row>
    <row r="369203" spans="7:7">
      <c r="G369203" s="2"/>
    </row>
    <row r="369204" spans="7:7">
      <c r="G369204" s="2"/>
    </row>
    <row r="369205" spans="7:7">
      <c r="G369205" s="2"/>
    </row>
    <row r="369206" spans="7:7">
      <c r="G369206" s="2"/>
    </row>
    <row r="369207" spans="7:7">
      <c r="G369207" s="2"/>
    </row>
    <row r="369208" spans="7:7">
      <c r="G369208" s="2"/>
    </row>
    <row r="369209" spans="7:7">
      <c r="G369209" s="2"/>
    </row>
    <row r="369210" spans="7:7">
      <c r="G369210" s="2"/>
    </row>
    <row r="369211" spans="7:7">
      <c r="G369211" s="2"/>
    </row>
    <row r="369212" spans="7:7">
      <c r="G369212" s="2"/>
    </row>
    <row r="369213" spans="7:7">
      <c r="G369213" s="2"/>
    </row>
    <row r="369214" spans="7:7">
      <c r="G369214" s="2"/>
    </row>
    <row r="369215" spans="7:7">
      <c r="G369215" s="2"/>
    </row>
    <row r="369216" spans="7:7">
      <c r="G369216" s="2"/>
    </row>
    <row r="369217" spans="7:7">
      <c r="G369217" s="2"/>
    </row>
    <row r="369218" spans="7:7">
      <c r="G369218" s="2"/>
    </row>
    <row r="369219" spans="7:7">
      <c r="G369219" s="2"/>
    </row>
    <row r="369220" spans="7:7">
      <c r="G369220" s="2"/>
    </row>
    <row r="369221" spans="7:7">
      <c r="G369221" s="2"/>
    </row>
    <row r="369222" spans="7:7">
      <c r="G369222" s="2"/>
    </row>
    <row r="369223" spans="7:7">
      <c r="G369223" s="2"/>
    </row>
    <row r="369224" spans="7:7">
      <c r="G369224" s="2"/>
    </row>
    <row r="369225" spans="7:7">
      <c r="G369225" s="2"/>
    </row>
    <row r="369226" spans="7:7">
      <c r="G369226" s="2"/>
    </row>
    <row r="369227" spans="7:7">
      <c r="G369227" s="2"/>
    </row>
    <row r="369228" spans="7:7">
      <c r="G369228" s="2"/>
    </row>
    <row r="369229" spans="7:7">
      <c r="G369229" s="2"/>
    </row>
    <row r="369230" spans="7:7">
      <c r="G369230" s="2"/>
    </row>
    <row r="369231" spans="7:7">
      <c r="G369231" s="2"/>
    </row>
    <row r="369232" spans="7:7">
      <c r="G369232" s="2"/>
    </row>
    <row r="369233" spans="7:7">
      <c r="G369233" s="2"/>
    </row>
    <row r="369234" spans="7:7">
      <c r="G369234" s="2"/>
    </row>
    <row r="369235" spans="7:7">
      <c r="G369235" s="2"/>
    </row>
    <row r="369236" spans="7:7">
      <c r="G369236" s="2"/>
    </row>
    <row r="369237" spans="7:7">
      <c r="G369237" s="2"/>
    </row>
    <row r="369238" spans="7:7">
      <c r="G369238" s="2"/>
    </row>
    <row r="369239" spans="7:7">
      <c r="G369239" s="2"/>
    </row>
    <row r="369240" spans="7:7">
      <c r="G369240" s="2"/>
    </row>
    <row r="369241" spans="7:7">
      <c r="G369241" s="2"/>
    </row>
    <row r="369242" spans="7:7">
      <c r="G369242" s="2"/>
    </row>
    <row r="369243" spans="7:7">
      <c r="G369243" s="2"/>
    </row>
    <row r="369244" spans="7:7">
      <c r="G369244" s="2"/>
    </row>
    <row r="369245" spans="7:7">
      <c r="G369245" s="2"/>
    </row>
    <row r="369246" spans="7:7">
      <c r="G369246" s="2"/>
    </row>
    <row r="369247" spans="7:7">
      <c r="G369247" s="2"/>
    </row>
    <row r="369248" spans="7:7">
      <c r="G369248" s="2"/>
    </row>
    <row r="369249" spans="7:7">
      <c r="G369249" s="2"/>
    </row>
    <row r="369250" spans="7:7">
      <c r="G369250" s="2"/>
    </row>
    <row r="369251" spans="7:7">
      <c r="G369251" s="2"/>
    </row>
    <row r="369252" spans="7:7">
      <c r="G369252" s="2"/>
    </row>
    <row r="369253" spans="7:7">
      <c r="G369253" s="2"/>
    </row>
    <row r="369254" spans="7:7">
      <c r="G369254" s="2"/>
    </row>
    <row r="369255" spans="7:7">
      <c r="G369255" s="2"/>
    </row>
    <row r="369256" spans="7:7">
      <c r="G369256" s="2"/>
    </row>
    <row r="369257" spans="7:7">
      <c r="G369257" s="2"/>
    </row>
    <row r="369258" spans="7:7">
      <c r="G369258" s="2"/>
    </row>
    <row r="369259" spans="7:7">
      <c r="G369259" s="2"/>
    </row>
    <row r="369260" spans="7:7">
      <c r="G369260" s="2"/>
    </row>
    <row r="369261" spans="7:7">
      <c r="G369261" s="2"/>
    </row>
    <row r="369262" spans="7:7">
      <c r="G369262" s="2"/>
    </row>
    <row r="369263" spans="7:7">
      <c r="G369263" s="2"/>
    </row>
    <row r="369264" spans="7:7">
      <c r="G369264" s="2"/>
    </row>
    <row r="369265" spans="7:7">
      <c r="G369265" s="2"/>
    </row>
    <row r="369266" spans="7:7">
      <c r="G369266" s="2"/>
    </row>
    <row r="369267" spans="7:7">
      <c r="G369267" s="2"/>
    </row>
    <row r="369268" spans="7:7">
      <c r="G369268" s="2"/>
    </row>
    <row r="369269" spans="7:7">
      <c r="G369269" s="2"/>
    </row>
    <row r="369270" spans="7:7">
      <c r="G369270" s="2"/>
    </row>
    <row r="369271" spans="7:7">
      <c r="G369271" s="2"/>
    </row>
    <row r="369272" spans="7:7">
      <c r="G369272" s="2"/>
    </row>
    <row r="369273" spans="7:7">
      <c r="G369273" s="2"/>
    </row>
    <row r="369274" spans="7:7">
      <c r="G369274" s="2"/>
    </row>
    <row r="369275" spans="7:7">
      <c r="G369275" s="2"/>
    </row>
    <row r="369276" spans="7:7">
      <c r="G369276" s="2"/>
    </row>
    <row r="369277" spans="7:7">
      <c r="G369277" s="2"/>
    </row>
    <row r="369278" spans="7:7">
      <c r="G369278" s="2"/>
    </row>
    <row r="369279" spans="7:7">
      <c r="G369279" s="2"/>
    </row>
    <row r="369280" spans="7:7">
      <c r="G369280" s="2"/>
    </row>
    <row r="369281" spans="7:7">
      <c r="G369281" s="2"/>
    </row>
    <row r="369282" spans="7:7">
      <c r="G369282" s="2"/>
    </row>
    <row r="369283" spans="7:7">
      <c r="G369283" s="2"/>
    </row>
    <row r="369284" spans="7:7">
      <c r="G369284" s="2"/>
    </row>
    <row r="369285" spans="7:7">
      <c r="G369285" s="2"/>
    </row>
    <row r="369286" spans="7:7">
      <c r="G369286" s="2"/>
    </row>
    <row r="369287" spans="7:7">
      <c r="G369287" s="2"/>
    </row>
    <row r="369288" spans="7:7">
      <c r="G369288" s="2"/>
    </row>
    <row r="369289" spans="7:7">
      <c r="G369289" s="2"/>
    </row>
    <row r="369290" spans="7:7">
      <c r="G369290" s="2"/>
    </row>
    <row r="369291" spans="7:7">
      <c r="G369291" s="2"/>
    </row>
    <row r="369292" spans="7:7">
      <c r="G369292" s="2"/>
    </row>
    <row r="369293" spans="7:7">
      <c r="G369293" s="2"/>
    </row>
    <row r="369294" spans="7:7">
      <c r="G369294" s="2"/>
    </row>
    <row r="369295" spans="7:7">
      <c r="G369295" s="2"/>
    </row>
    <row r="369296" spans="7:7">
      <c r="G369296" s="2"/>
    </row>
    <row r="369297" spans="7:7">
      <c r="G369297" s="2"/>
    </row>
    <row r="369298" spans="7:7">
      <c r="G369298" s="2"/>
    </row>
    <row r="369299" spans="7:7">
      <c r="G369299" s="2"/>
    </row>
    <row r="369300" spans="7:7">
      <c r="G369300" s="2"/>
    </row>
    <row r="369301" spans="7:7">
      <c r="G369301" s="2"/>
    </row>
    <row r="369302" spans="7:7">
      <c r="G369302" s="2"/>
    </row>
    <row r="369303" spans="7:7">
      <c r="G369303" s="2"/>
    </row>
    <row r="369304" spans="7:7">
      <c r="G369304" s="2"/>
    </row>
    <row r="369305" spans="7:7">
      <c r="G369305" s="2"/>
    </row>
    <row r="369306" spans="7:7">
      <c r="G369306" s="2"/>
    </row>
    <row r="369307" spans="7:7">
      <c r="G369307" s="2"/>
    </row>
    <row r="369308" spans="7:7">
      <c r="G369308" s="2"/>
    </row>
    <row r="369309" spans="7:7">
      <c r="G369309" s="2"/>
    </row>
    <row r="369310" spans="7:7">
      <c r="G369310" s="2"/>
    </row>
    <row r="369311" spans="7:7">
      <c r="G369311" s="2"/>
    </row>
    <row r="369312" spans="7:7">
      <c r="G369312" s="2"/>
    </row>
    <row r="369313" spans="7:7">
      <c r="G369313" s="2"/>
    </row>
    <row r="369314" spans="7:7">
      <c r="G369314" s="2"/>
    </row>
    <row r="369315" spans="7:7">
      <c r="G369315" s="2"/>
    </row>
    <row r="369316" spans="7:7">
      <c r="G369316" s="2"/>
    </row>
    <row r="369317" spans="7:7">
      <c r="G369317" s="2"/>
    </row>
    <row r="369318" spans="7:7">
      <c r="G369318" s="2"/>
    </row>
    <row r="369319" spans="7:7">
      <c r="G369319" s="2"/>
    </row>
    <row r="369320" spans="7:7">
      <c r="G369320" s="2"/>
    </row>
    <row r="369321" spans="7:7">
      <c r="G369321" s="2"/>
    </row>
    <row r="369322" spans="7:7">
      <c r="G369322" s="2"/>
    </row>
    <row r="369323" spans="7:7">
      <c r="G369323" s="2"/>
    </row>
    <row r="369324" spans="7:7">
      <c r="G369324" s="2"/>
    </row>
    <row r="369325" spans="7:7">
      <c r="G369325" s="2"/>
    </row>
    <row r="369326" spans="7:7">
      <c r="G369326" s="2"/>
    </row>
    <row r="369327" spans="7:7">
      <c r="G369327" s="2"/>
    </row>
    <row r="369328" spans="7:7">
      <c r="G369328" s="2"/>
    </row>
    <row r="369329" spans="7:7">
      <c r="G369329" s="2"/>
    </row>
    <row r="369330" spans="7:7">
      <c r="G369330" s="2"/>
    </row>
    <row r="369331" spans="7:7">
      <c r="G369331" s="2"/>
    </row>
    <row r="369332" spans="7:7">
      <c r="G369332" s="2"/>
    </row>
    <row r="369333" spans="7:7">
      <c r="G369333" s="2"/>
    </row>
    <row r="369334" spans="7:7">
      <c r="G369334" s="2"/>
    </row>
    <row r="369335" spans="7:7">
      <c r="G369335" s="2"/>
    </row>
    <row r="369336" spans="7:7">
      <c r="G369336" s="2"/>
    </row>
    <row r="369337" spans="7:7">
      <c r="G369337" s="2"/>
    </row>
    <row r="369338" spans="7:7">
      <c r="G369338" s="2"/>
    </row>
    <row r="369339" spans="7:7">
      <c r="G369339" s="2"/>
    </row>
    <row r="369340" spans="7:7">
      <c r="G369340" s="2"/>
    </row>
    <row r="369341" spans="7:7">
      <c r="G369341" s="2"/>
    </row>
    <row r="369342" spans="7:7">
      <c r="G369342" s="2"/>
    </row>
    <row r="369343" spans="7:7">
      <c r="G369343" s="2"/>
    </row>
    <row r="369344" spans="7:7">
      <c r="G369344" s="2"/>
    </row>
    <row r="369345" spans="7:7">
      <c r="G369345" s="2"/>
    </row>
    <row r="369346" spans="7:7">
      <c r="G369346" s="2"/>
    </row>
    <row r="369347" spans="7:7">
      <c r="G369347" s="2"/>
    </row>
    <row r="369348" spans="7:7">
      <c r="G369348" s="2"/>
    </row>
    <row r="369349" spans="7:7">
      <c r="G369349" s="2"/>
    </row>
    <row r="369350" spans="7:7">
      <c r="G369350" s="2"/>
    </row>
    <row r="369351" spans="7:7">
      <c r="G369351" s="2"/>
    </row>
    <row r="369352" spans="7:7">
      <c r="G369352" s="2"/>
    </row>
    <row r="369353" spans="7:7">
      <c r="G369353" s="2"/>
    </row>
    <row r="369354" spans="7:7">
      <c r="G369354" s="2"/>
    </row>
    <row r="369355" spans="7:7">
      <c r="G369355" s="2"/>
    </row>
    <row r="369356" spans="7:7">
      <c r="G369356" s="2"/>
    </row>
    <row r="369357" spans="7:7">
      <c r="G369357" s="2"/>
    </row>
    <row r="369358" spans="7:7">
      <c r="G369358" s="2"/>
    </row>
    <row r="369359" spans="7:7">
      <c r="G369359" s="2"/>
    </row>
    <row r="369360" spans="7:7">
      <c r="G369360" s="2"/>
    </row>
    <row r="369361" spans="7:7">
      <c r="G369361" s="2"/>
    </row>
    <row r="369362" spans="7:7">
      <c r="G369362" s="2"/>
    </row>
    <row r="369363" spans="7:7">
      <c r="G369363" s="2"/>
    </row>
    <row r="369364" spans="7:7">
      <c r="G369364" s="2"/>
    </row>
    <row r="369365" spans="7:7">
      <c r="G369365" s="2"/>
    </row>
    <row r="369366" spans="7:7">
      <c r="G369366" s="2"/>
    </row>
    <row r="369367" spans="7:7">
      <c r="G369367" s="2"/>
    </row>
    <row r="369368" spans="7:7">
      <c r="G369368" s="2"/>
    </row>
    <row r="369369" spans="7:7">
      <c r="G369369" s="2"/>
    </row>
    <row r="369370" spans="7:7">
      <c r="G369370" s="2"/>
    </row>
    <row r="369371" spans="7:7">
      <c r="G369371" s="2"/>
    </row>
    <row r="369372" spans="7:7">
      <c r="G369372" s="2"/>
    </row>
    <row r="369373" spans="7:7">
      <c r="G369373" s="2"/>
    </row>
    <row r="369374" spans="7:7">
      <c r="G369374" s="2"/>
    </row>
    <row r="369375" spans="7:7">
      <c r="G369375" s="2"/>
    </row>
    <row r="369376" spans="7:7">
      <c r="G369376" s="2"/>
    </row>
    <row r="369377" spans="7:7">
      <c r="G369377" s="2"/>
    </row>
    <row r="369378" spans="7:7">
      <c r="G369378" s="2"/>
    </row>
    <row r="369379" spans="7:7">
      <c r="G369379" s="2"/>
    </row>
    <row r="369380" spans="7:7">
      <c r="G369380" s="2"/>
    </row>
    <row r="369381" spans="7:7">
      <c r="G369381" s="2"/>
    </row>
    <row r="369382" spans="7:7">
      <c r="G369382" s="2"/>
    </row>
    <row r="369383" spans="7:7">
      <c r="G369383" s="2"/>
    </row>
    <row r="369384" spans="7:7">
      <c r="G369384" s="2"/>
    </row>
    <row r="369385" spans="7:7">
      <c r="G369385" s="2"/>
    </row>
    <row r="369386" spans="7:7">
      <c r="G369386" s="2"/>
    </row>
    <row r="369387" spans="7:7">
      <c r="G369387" s="2"/>
    </row>
    <row r="369388" spans="7:7">
      <c r="G369388" s="2"/>
    </row>
    <row r="369389" spans="7:7">
      <c r="G369389" s="2"/>
    </row>
    <row r="369390" spans="7:7">
      <c r="G369390" s="2"/>
    </row>
    <row r="369391" spans="7:7">
      <c r="G369391" s="2"/>
    </row>
    <row r="369392" spans="7:7">
      <c r="G369392" s="2"/>
    </row>
    <row r="369393" spans="7:7">
      <c r="G369393" s="2"/>
    </row>
    <row r="369394" spans="7:7">
      <c r="G369394" s="2"/>
    </row>
    <row r="369395" spans="7:7">
      <c r="G369395" s="2"/>
    </row>
    <row r="369396" spans="7:7">
      <c r="G369396" s="2"/>
    </row>
    <row r="369397" spans="7:7">
      <c r="G369397" s="2"/>
    </row>
    <row r="369398" spans="7:7">
      <c r="G369398" s="2"/>
    </row>
    <row r="369399" spans="7:7">
      <c r="G369399" s="2"/>
    </row>
    <row r="369400" spans="7:7">
      <c r="G369400" s="2"/>
    </row>
    <row r="369401" spans="7:7">
      <c r="G369401" s="2"/>
    </row>
    <row r="369402" spans="7:7">
      <c r="G369402" s="2"/>
    </row>
    <row r="369403" spans="7:7">
      <c r="G369403" s="2"/>
    </row>
    <row r="369404" spans="7:7">
      <c r="G369404" s="2"/>
    </row>
    <row r="369405" spans="7:7">
      <c r="G369405" s="2"/>
    </row>
    <row r="369406" spans="7:7">
      <c r="G369406" s="2"/>
    </row>
    <row r="369407" spans="7:7">
      <c r="G369407" s="2"/>
    </row>
    <row r="369408" spans="7:7">
      <c r="G369408" s="2"/>
    </row>
    <row r="369409" spans="7:7">
      <c r="G369409" s="2"/>
    </row>
    <row r="369410" spans="7:7">
      <c r="G369410" s="2"/>
    </row>
    <row r="369411" spans="7:7">
      <c r="G369411" s="2"/>
    </row>
    <row r="369412" spans="7:7">
      <c r="G369412" s="2"/>
    </row>
    <row r="369413" spans="7:7">
      <c r="G369413" s="2"/>
    </row>
    <row r="369414" spans="7:7">
      <c r="G369414" s="2"/>
    </row>
    <row r="369415" spans="7:7">
      <c r="G369415" s="2"/>
    </row>
    <row r="369416" spans="7:7">
      <c r="G369416" s="2"/>
    </row>
    <row r="369417" spans="7:7">
      <c r="G369417" s="2"/>
    </row>
    <row r="369418" spans="7:7">
      <c r="G369418" s="2"/>
    </row>
    <row r="369419" spans="7:7">
      <c r="G369419" s="2"/>
    </row>
    <row r="369420" spans="7:7">
      <c r="G369420" s="2"/>
    </row>
    <row r="369421" spans="7:7">
      <c r="G369421" s="2"/>
    </row>
    <row r="369422" spans="7:7">
      <c r="G369422" s="2"/>
    </row>
    <row r="369423" spans="7:7">
      <c r="G369423" s="2"/>
    </row>
    <row r="369424" spans="7:7">
      <c r="G369424" s="2"/>
    </row>
    <row r="369425" spans="7:7">
      <c r="G369425" s="2"/>
    </row>
    <row r="369426" spans="7:7">
      <c r="G369426" s="2"/>
    </row>
    <row r="369427" spans="7:7">
      <c r="G369427" s="2"/>
    </row>
    <row r="369428" spans="7:7">
      <c r="G369428" s="2"/>
    </row>
    <row r="369429" spans="7:7">
      <c r="G369429" s="2"/>
    </row>
    <row r="369430" spans="7:7">
      <c r="G369430" s="2"/>
    </row>
    <row r="369431" spans="7:7">
      <c r="G369431" s="2"/>
    </row>
    <row r="369432" spans="7:7">
      <c r="G369432" s="2"/>
    </row>
    <row r="369433" spans="7:7">
      <c r="G369433" s="2"/>
    </row>
    <row r="369434" spans="7:7">
      <c r="G369434" s="2"/>
    </row>
    <row r="369435" spans="7:7">
      <c r="G369435" s="2"/>
    </row>
    <row r="369436" spans="7:7">
      <c r="G369436" s="2"/>
    </row>
    <row r="369437" spans="7:7">
      <c r="G369437" s="2"/>
    </row>
    <row r="369438" spans="7:7">
      <c r="G369438" s="2"/>
    </row>
    <row r="369439" spans="7:7">
      <c r="G369439" s="2"/>
    </row>
    <row r="369440" spans="7:7">
      <c r="G369440" s="2"/>
    </row>
    <row r="369441" spans="7:7">
      <c r="G369441" s="2"/>
    </row>
    <row r="369442" spans="7:7">
      <c r="G369442" s="2"/>
    </row>
    <row r="369443" spans="7:7">
      <c r="G369443" s="2"/>
    </row>
    <row r="369444" spans="7:7">
      <c r="G369444" s="2"/>
    </row>
    <row r="369445" spans="7:7">
      <c r="G369445" s="2"/>
    </row>
    <row r="369446" spans="7:7">
      <c r="G369446" s="2"/>
    </row>
    <row r="369447" spans="7:7">
      <c r="G369447" s="2"/>
    </row>
    <row r="369448" spans="7:7">
      <c r="G369448" s="2"/>
    </row>
    <row r="369449" spans="7:7">
      <c r="G369449" s="2"/>
    </row>
    <row r="369450" spans="7:7">
      <c r="G369450" s="2"/>
    </row>
    <row r="369451" spans="7:7">
      <c r="G369451" s="2"/>
    </row>
    <row r="369452" spans="7:7">
      <c r="G369452" s="2"/>
    </row>
    <row r="369453" spans="7:7">
      <c r="G369453" s="2"/>
    </row>
    <row r="369454" spans="7:7">
      <c r="G369454" s="2"/>
    </row>
    <row r="369455" spans="7:7">
      <c r="G369455" s="2"/>
    </row>
    <row r="369456" spans="7:7">
      <c r="G369456" s="2"/>
    </row>
    <row r="369457" spans="7:7">
      <c r="G369457" s="2"/>
    </row>
    <row r="369458" spans="7:7">
      <c r="G369458" s="2"/>
    </row>
    <row r="369459" spans="7:7">
      <c r="G369459" s="2"/>
    </row>
    <row r="369460" spans="7:7">
      <c r="G369460" s="2"/>
    </row>
    <row r="369461" spans="7:7">
      <c r="G369461" s="2"/>
    </row>
    <row r="369462" spans="7:7">
      <c r="G369462" s="2"/>
    </row>
    <row r="369463" spans="7:7">
      <c r="G369463" s="2"/>
    </row>
    <row r="369464" spans="7:7">
      <c r="G369464" s="2"/>
    </row>
    <row r="369465" spans="7:7">
      <c r="G369465" s="2"/>
    </row>
    <row r="369466" spans="7:7">
      <c r="G369466" s="2"/>
    </row>
    <row r="369467" spans="7:7">
      <c r="G369467" s="2"/>
    </row>
    <row r="369468" spans="7:7">
      <c r="G369468" s="2"/>
    </row>
    <row r="369469" spans="7:7">
      <c r="G369469" s="2"/>
    </row>
    <row r="369470" spans="7:7">
      <c r="G369470" s="2"/>
    </row>
    <row r="369471" spans="7:7">
      <c r="G369471" s="2"/>
    </row>
    <row r="369472" spans="7:7">
      <c r="G369472" s="2"/>
    </row>
    <row r="369473" spans="7:7">
      <c r="G369473" s="2"/>
    </row>
    <row r="369474" spans="7:7">
      <c r="G369474" s="2"/>
    </row>
    <row r="369475" spans="7:7">
      <c r="G369475" s="2"/>
    </row>
    <row r="369476" spans="7:7">
      <c r="G369476" s="2"/>
    </row>
    <row r="369477" spans="7:7">
      <c r="G369477" s="2"/>
    </row>
    <row r="369478" spans="7:7">
      <c r="G369478" s="2"/>
    </row>
    <row r="369479" spans="7:7">
      <c r="G369479" s="2"/>
    </row>
    <row r="369480" spans="7:7">
      <c r="G369480" s="2"/>
    </row>
    <row r="369481" spans="7:7">
      <c r="G369481" s="2"/>
    </row>
    <row r="369482" spans="7:7">
      <c r="G369482" s="2"/>
    </row>
    <row r="369483" spans="7:7">
      <c r="G369483" s="2"/>
    </row>
    <row r="369484" spans="7:7">
      <c r="G369484" s="2"/>
    </row>
    <row r="369485" spans="7:7">
      <c r="G369485" s="2"/>
    </row>
    <row r="369486" spans="7:7">
      <c r="G369486" s="2"/>
    </row>
    <row r="369487" spans="7:7">
      <c r="G369487" s="2"/>
    </row>
    <row r="369488" spans="7:7">
      <c r="G369488" s="2"/>
    </row>
    <row r="369489" spans="7:7">
      <c r="G369489" s="2"/>
    </row>
    <row r="369490" spans="7:7">
      <c r="G369490" s="2"/>
    </row>
    <row r="369491" spans="7:7">
      <c r="G369491" s="2"/>
    </row>
    <row r="369492" spans="7:7">
      <c r="G369492" s="2"/>
    </row>
    <row r="369493" spans="7:7">
      <c r="G369493" s="2"/>
    </row>
    <row r="369494" spans="7:7">
      <c r="G369494" s="2"/>
    </row>
    <row r="369495" spans="7:7">
      <c r="G369495" s="2"/>
    </row>
    <row r="369496" spans="7:7">
      <c r="G369496" s="2"/>
    </row>
    <row r="369497" spans="7:7">
      <c r="G369497" s="2"/>
    </row>
    <row r="369498" spans="7:7">
      <c r="G369498" s="2"/>
    </row>
    <row r="369499" spans="7:7">
      <c r="G369499" s="2"/>
    </row>
    <row r="369500" spans="7:7">
      <c r="G369500" s="2"/>
    </row>
    <row r="369501" spans="7:7">
      <c r="G369501" s="2"/>
    </row>
    <row r="369502" spans="7:7">
      <c r="G369502" s="2"/>
    </row>
    <row r="369503" spans="7:7">
      <c r="G369503" s="2"/>
    </row>
    <row r="369504" spans="7:7">
      <c r="G369504" s="2"/>
    </row>
    <row r="369505" spans="7:7">
      <c r="G369505" s="2"/>
    </row>
    <row r="369506" spans="7:7">
      <c r="G369506" s="2"/>
    </row>
    <row r="369507" spans="7:7">
      <c r="G369507" s="2"/>
    </row>
    <row r="369508" spans="7:7">
      <c r="G369508" s="2"/>
    </row>
    <row r="369509" spans="7:7">
      <c r="G369509" s="2"/>
    </row>
    <row r="369510" spans="7:7">
      <c r="G369510" s="2"/>
    </row>
    <row r="369511" spans="7:7">
      <c r="G369511" s="2"/>
    </row>
    <row r="369512" spans="7:7">
      <c r="G369512" s="2"/>
    </row>
    <row r="369513" spans="7:7">
      <c r="G369513" s="2"/>
    </row>
    <row r="369514" spans="7:7">
      <c r="G369514" s="2"/>
    </row>
    <row r="369515" spans="7:7">
      <c r="G369515" s="2"/>
    </row>
    <row r="369516" spans="7:7">
      <c r="G369516" s="2"/>
    </row>
    <row r="369517" spans="7:7">
      <c r="G369517" s="2"/>
    </row>
    <row r="369518" spans="7:7">
      <c r="G369518" s="2"/>
    </row>
    <row r="369519" spans="7:7">
      <c r="G369519" s="2"/>
    </row>
    <row r="369520" spans="7:7">
      <c r="G369520" s="2"/>
    </row>
    <row r="369521" spans="7:7">
      <c r="G369521" s="2"/>
    </row>
    <row r="369522" spans="7:7">
      <c r="G369522" s="2"/>
    </row>
    <row r="369523" spans="7:7">
      <c r="G369523" s="2"/>
    </row>
    <row r="369524" spans="7:7">
      <c r="G369524" s="2"/>
    </row>
    <row r="369525" spans="7:7">
      <c r="G369525" s="2"/>
    </row>
    <row r="369526" spans="7:7">
      <c r="G369526" s="2"/>
    </row>
    <row r="369527" spans="7:7">
      <c r="G369527" s="2"/>
    </row>
    <row r="369528" spans="7:7">
      <c r="G369528" s="2"/>
    </row>
    <row r="369529" spans="7:7">
      <c r="G369529" s="2"/>
    </row>
    <row r="369530" spans="7:7">
      <c r="G369530" s="2"/>
    </row>
    <row r="369531" spans="7:7">
      <c r="G369531" s="2"/>
    </row>
    <row r="369532" spans="7:7">
      <c r="G369532" s="2"/>
    </row>
    <row r="369533" spans="7:7">
      <c r="G369533" s="2"/>
    </row>
    <row r="369534" spans="7:7">
      <c r="G369534" s="2"/>
    </row>
    <row r="369535" spans="7:7">
      <c r="G369535" s="2"/>
    </row>
    <row r="369536" spans="7:7">
      <c r="G369536" s="2"/>
    </row>
    <row r="369537" spans="7:7">
      <c r="G369537" s="2"/>
    </row>
    <row r="369538" spans="7:7">
      <c r="G369538" s="2"/>
    </row>
    <row r="369539" spans="7:7">
      <c r="G369539" s="2"/>
    </row>
    <row r="369540" spans="7:7">
      <c r="G369540" s="2"/>
    </row>
    <row r="369541" spans="7:7">
      <c r="G369541" s="2"/>
    </row>
    <row r="369542" spans="7:7">
      <c r="G369542" s="2"/>
    </row>
    <row r="369543" spans="7:7">
      <c r="G369543" s="2"/>
    </row>
    <row r="369544" spans="7:7">
      <c r="G369544" s="2"/>
    </row>
    <row r="369545" spans="7:7">
      <c r="G369545" s="2"/>
    </row>
    <row r="369546" spans="7:7">
      <c r="G369546" s="2"/>
    </row>
    <row r="369547" spans="7:7">
      <c r="G369547" s="2"/>
    </row>
    <row r="369548" spans="7:7">
      <c r="G369548" s="2"/>
    </row>
    <row r="369549" spans="7:7">
      <c r="G369549" s="2"/>
    </row>
    <row r="369550" spans="7:7">
      <c r="G369550" s="2"/>
    </row>
    <row r="369551" spans="7:7">
      <c r="G369551" s="2"/>
    </row>
    <row r="369552" spans="7:7">
      <c r="G369552" s="2"/>
    </row>
    <row r="369553" spans="7:7">
      <c r="G369553" s="2"/>
    </row>
    <row r="369554" spans="7:7">
      <c r="G369554" s="2"/>
    </row>
    <row r="369555" spans="7:7">
      <c r="G369555" s="2"/>
    </row>
    <row r="369556" spans="7:7">
      <c r="G369556" s="2"/>
    </row>
    <row r="369557" spans="7:7">
      <c r="G369557" s="2"/>
    </row>
    <row r="369558" spans="7:7">
      <c r="G369558" s="2"/>
    </row>
    <row r="369559" spans="7:7">
      <c r="G369559" s="2"/>
    </row>
    <row r="369560" spans="7:7">
      <c r="G369560" s="2"/>
    </row>
    <row r="369561" spans="7:7">
      <c r="G369561" s="2"/>
    </row>
    <row r="369562" spans="7:7">
      <c r="G369562" s="2"/>
    </row>
    <row r="369563" spans="7:7">
      <c r="G369563" s="2"/>
    </row>
    <row r="369564" spans="7:7">
      <c r="G369564" s="2"/>
    </row>
    <row r="369565" spans="7:7">
      <c r="G369565" s="2"/>
    </row>
    <row r="369566" spans="7:7">
      <c r="G369566" s="2"/>
    </row>
    <row r="369567" spans="7:7">
      <c r="G369567" s="2"/>
    </row>
    <row r="369568" spans="7:7">
      <c r="G369568" s="2"/>
    </row>
    <row r="369569" spans="7:7">
      <c r="G369569" s="2"/>
    </row>
    <row r="369570" spans="7:7">
      <c r="G369570" s="2"/>
    </row>
    <row r="369571" spans="7:7">
      <c r="G369571" s="2"/>
    </row>
    <row r="369572" spans="7:7">
      <c r="G369572" s="2"/>
    </row>
    <row r="369573" spans="7:7">
      <c r="G369573" s="2"/>
    </row>
    <row r="369574" spans="7:7">
      <c r="G369574" s="2"/>
    </row>
    <row r="369575" spans="7:7">
      <c r="G369575" s="2"/>
    </row>
    <row r="369576" spans="7:7">
      <c r="G369576" s="2"/>
    </row>
    <row r="369577" spans="7:7">
      <c r="G369577" s="2"/>
    </row>
    <row r="369578" spans="7:7">
      <c r="G369578" s="2"/>
    </row>
    <row r="369579" spans="7:7">
      <c r="G369579" s="2"/>
    </row>
    <row r="369580" spans="7:7">
      <c r="G369580" s="2"/>
    </row>
    <row r="369581" spans="7:7">
      <c r="G369581" s="2"/>
    </row>
    <row r="369582" spans="7:7">
      <c r="G369582" s="2"/>
    </row>
    <row r="369583" spans="7:7">
      <c r="G369583" s="2"/>
    </row>
    <row r="369584" spans="7:7">
      <c r="G369584" s="2"/>
    </row>
    <row r="369585" spans="7:7">
      <c r="G369585" s="2"/>
    </row>
    <row r="369586" spans="7:7">
      <c r="G369586" s="2"/>
    </row>
    <row r="369587" spans="7:7">
      <c r="G369587" s="2"/>
    </row>
    <row r="369588" spans="7:7">
      <c r="G369588" s="2"/>
    </row>
    <row r="369589" spans="7:7">
      <c r="G369589" s="2"/>
    </row>
    <row r="369590" spans="7:7">
      <c r="G369590" s="2"/>
    </row>
    <row r="369591" spans="7:7">
      <c r="G369591" s="2"/>
    </row>
    <row r="369592" spans="7:7">
      <c r="G369592" s="2"/>
    </row>
    <row r="369593" spans="7:7">
      <c r="G369593" s="2"/>
    </row>
    <row r="369594" spans="7:7">
      <c r="G369594" s="2"/>
    </row>
    <row r="369595" spans="7:7">
      <c r="G369595" s="2"/>
    </row>
    <row r="369596" spans="7:7">
      <c r="G369596" s="2"/>
    </row>
    <row r="369597" spans="7:7">
      <c r="G369597" s="2"/>
    </row>
    <row r="369598" spans="7:7">
      <c r="G369598" s="2"/>
    </row>
    <row r="369599" spans="7:7">
      <c r="G369599" s="2"/>
    </row>
    <row r="369600" spans="7:7">
      <c r="G369600" s="2"/>
    </row>
    <row r="369601" spans="7:7">
      <c r="G369601" s="2"/>
    </row>
    <row r="369602" spans="7:7">
      <c r="G369602" s="2"/>
    </row>
    <row r="369603" spans="7:7">
      <c r="G369603" s="2"/>
    </row>
    <row r="369604" spans="7:7">
      <c r="G369604" s="2"/>
    </row>
    <row r="369605" spans="7:7">
      <c r="G369605" s="2"/>
    </row>
    <row r="369606" spans="7:7">
      <c r="G369606" s="2"/>
    </row>
    <row r="369607" spans="7:7">
      <c r="G369607" s="2"/>
    </row>
    <row r="369608" spans="7:7">
      <c r="G369608" s="2"/>
    </row>
    <row r="369609" spans="7:7">
      <c r="G369609" s="2"/>
    </row>
    <row r="369610" spans="7:7">
      <c r="G369610" s="2"/>
    </row>
    <row r="369611" spans="7:7">
      <c r="G369611" s="2"/>
    </row>
    <row r="369612" spans="7:7">
      <c r="G369612" s="2"/>
    </row>
    <row r="369613" spans="7:7">
      <c r="G369613" s="2"/>
    </row>
    <row r="369614" spans="7:7">
      <c r="G369614" s="2"/>
    </row>
    <row r="369615" spans="7:7">
      <c r="G369615" s="2"/>
    </row>
    <row r="369616" spans="7:7">
      <c r="G369616" s="2"/>
    </row>
    <row r="369617" spans="7:7">
      <c r="G369617" s="2"/>
    </row>
    <row r="369618" spans="7:7">
      <c r="G369618" s="2"/>
    </row>
    <row r="369619" spans="7:7">
      <c r="G369619" s="2"/>
    </row>
    <row r="369620" spans="7:7">
      <c r="G369620" s="2"/>
    </row>
    <row r="369621" spans="7:7">
      <c r="G369621" s="2"/>
    </row>
    <row r="369622" spans="7:7">
      <c r="G369622" s="2"/>
    </row>
    <row r="369623" spans="7:7">
      <c r="G369623" s="2"/>
    </row>
    <row r="369624" spans="7:7">
      <c r="G369624" s="2"/>
    </row>
    <row r="369625" spans="7:7">
      <c r="G369625" s="2"/>
    </row>
    <row r="369626" spans="7:7">
      <c r="G369626" s="2"/>
    </row>
    <row r="369627" spans="7:7">
      <c r="G369627" s="2"/>
    </row>
    <row r="369628" spans="7:7">
      <c r="G369628" s="2"/>
    </row>
    <row r="369629" spans="7:7">
      <c r="G369629" s="2"/>
    </row>
    <row r="369630" spans="7:7">
      <c r="G369630" s="2"/>
    </row>
    <row r="369631" spans="7:7">
      <c r="G369631" s="2"/>
    </row>
    <row r="369632" spans="7:7">
      <c r="G369632" s="2"/>
    </row>
    <row r="369633" spans="7:7">
      <c r="G369633" s="2"/>
    </row>
    <row r="369634" spans="7:7">
      <c r="G369634" s="2"/>
    </row>
    <row r="369635" spans="7:7">
      <c r="G369635" s="2"/>
    </row>
    <row r="369636" spans="7:7">
      <c r="G369636" s="2"/>
    </row>
    <row r="369637" spans="7:7">
      <c r="G369637" s="2"/>
    </row>
    <row r="369638" spans="7:7">
      <c r="G369638" s="2"/>
    </row>
    <row r="369639" spans="7:7">
      <c r="G369639" s="2"/>
    </row>
    <row r="369640" spans="7:7">
      <c r="G369640" s="2"/>
    </row>
    <row r="369641" spans="7:7">
      <c r="G369641" s="2"/>
    </row>
    <row r="369642" spans="7:7">
      <c r="G369642" s="2"/>
    </row>
    <row r="369643" spans="7:7">
      <c r="G369643" s="2"/>
    </row>
    <row r="369644" spans="7:7">
      <c r="G369644" s="2"/>
    </row>
    <row r="369645" spans="7:7">
      <c r="G369645" s="2"/>
    </row>
    <row r="369646" spans="7:7">
      <c r="G369646" s="2"/>
    </row>
    <row r="369647" spans="7:7">
      <c r="G369647" s="2"/>
    </row>
    <row r="369648" spans="7:7">
      <c r="G369648" s="2"/>
    </row>
    <row r="369649" spans="7:7">
      <c r="G369649" s="2"/>
    </row>
    <row r="369650" spans="7:7">
      <c r="G369650" s="2"/>
    </row>
    <row r="369651" spans="7:7">
      <c r="G369651" s="2"/>
    </row>
    <row r="369652" spans="7:7">
      <c r="G369652" s="2"/>
    </row>
    <row r="369653" spans="7:7">
      <c r="G369653" s="2"/>
    </row>
    <row r="369654" spans="7:7">
      <c r="G369654" s="2"/>
    </row>
    <row r="369655" spans="7:7">
      <c r="G369655" s="2"/>
    </row>
    <row r="369656" spans="7:7">
      <c r="G369656" s="2"/>
    </row>
    <row r="369657" spans="7:7">
      <c r="G369657" s="2"/>
    </row>
    <row r="369658" spans="7:7">
      <c r="G369658" s="2"/>
    </row>
    <row r="369659" spans="7:7">
      <c r="G369659" s="2"/>
    </row>
    <row r="369660" spans="7:7">
      <c r="G369660" s="2"/>
    </row>
    <row r="369661" spans="7:7">
      <c r="G369661" s="2"/>
    </row>
    <row r="369662" spans="7:7">
      <c r="G369662" s="2"/>
    </row>
    <row r="369663" spans="7:7">
      <c r="G369663" s="2"/>
    </row>
    <row r="369664" spans="7:7">
      <c r="G369664" s="2"/>
    </row>
    <row r="369665" spans="7:7">
      <c r="G369665" s="2"/>
    </row>
    <row r="369666" spans="7:7">
      <c r="G369666" s="2"/>
    </row>
    <row r="369667" spans="7:7">
      <c r="G369667" s="2"/>
    </row>
    <row r="369668" spans="7:7">
      <c r="G369668" s="2"/>
    </row>
    <row r="369669" spans="7:7">
      <c r="G369669" s="2"/>
    </row>
    <row r="369670" spans="7:7">
      <c r="G369670" s="2"/>
    </row>
    <row r="369671" spans="7:7">
      <c r="G369671" s="2"/>
    </row>
    <row r="369672" spans="7:7">
      <c r="G369672" s="2"/>
    </row>
    <row r="369673" spans="7:7">
      <c r="G369673" s="2"/>
    </row>
    <row r="369674" spans="7:7">
      <c r="G369674" s="2"/>
    </row>
    <row r="369675" spans="7:7">
      <c r="G369675" s="2"/>
    </row>
    <row r="369676" spans="7:7">
      <c r="G369676" s="2"/>
    </row>
    <row r="369677" spans="7:7">
      <c r="G369677" s="2"/>
    </row>
    <row r="369678" spans="7:7">
      <c r="G369678" s="2"/>
    </row>
    <row r="369679" spans="7:7">
      <c r="G369679" s="2"/>
    </row>
    <row r="369680" spans="7:7">
      <c r="G369680" s="2"/>
    </row>
    <row r="369681" spans="7:7">
      <c r="G369681" s="2"/>
    </row>
    <row r="369682" spans="7:7">
      <c r="G369682" s="2"/>
    </row>
    <row r="369683" spans="7:7">
      <c r="G369683" s="2"/>
    </row>
    <row r="369684" spans="7:7">
      <c r="G369684" s="2"/>
    </row>
    <row r="369685" spans="7:7">
      <c r="G369685" s="2"/>
    </row>
    <row r="369686" spans="7:7">
      <c r="G369686" s="2"/>
    </row>
    <row r="369687" spans="7:7">
      <c r="G369687" s="2"/>
    </row>
    <row r="369688" spans="7:7">
      <c r="G369688" s="2"/>
    </row>
    <row r="369689" spans="7:7">
      <c r="G369689" s="2"/>
    </row>
    <row r="369690" spans="7:7">
      <c r="G369690" s="2"/>
    </row>
    <row r="369691" spans="7:7">
      <c r="G369691" s="2"/>
    </row>
    <row r="369692" spans="7:7">
      <c r="G369692" s="2"/>
    </row>
    <row r="369693" spans="7:7">
      <c r="G369693" s="2"/>
    </row>
    <row r="369694" spans="7:7">
      <c r="G369694" s="2"/>
    </row>
    <row r="369695" spans="7:7">
      <c r="G369695" s="2"/>
    </row>
    <row r="369696" spans="7:7">
      <c r="G369696" s="2"/>
    </row>
    <row r="369697" spans="7:7">
      <c r="G369697" s="2"/>
    </row>
    <row r="369698" spans="7:7">
      <c r="G369698" s="2"/>
    </row>
    <row r="369699" spans="7:7">
      <c r="G369699" s="2"/>
    </row>
    <row r="369700" spans="7:7">
      <c r="G369700" s="2"/>
    </row>
    <row r="369701" spans="7:7">
      <c r="G369701" s="2"/>
    </row>
    <row r="369702" spans="7:7">
      <c r="G369702" s="2"/>
    </row>
    <row r="369703" spans="7:7">
      <c r="G369703" s="2"/>
    </row>
    <row r="369704" spans="7:7">
      <c r="G369704" s="2"/>
    </row>
    <row r="369705" spans="7:7">
      <c r="G369705" s="2"/>
    </row>
    <row r="369706" spans="7:7">
      <c r="G369706" s="2"/>
    </row>
    <row r="369707" spans="7:7">
      <c r="G369707" s="2"/>
    </row>
    <row r="369708" spans="7:7">
      <c r="G369708" s="2"/>
    </row>
    <row r="369709" spans="7:7">
      <c r="G369709" s="2"/>
    </row>
    <row r="369710" spans="7:7">
      <c r="G369710" s="2"/>
    </row>
    <row r="369711" spans="7:7">
      <c r="G369711" s="2"/>
    </row>
    <row r="369712" spans="7:7">
      <c r="G369712" s="2"/>
    </row>
    <row r="369713" spans="7:7">
      <c r="G369713" s="2"/>
    </row>
    <row r="369714" spans="7:7">
      <c r="G369714" s="2"/>
    </row>
    <row r="369715" spans="7:7">
      <c r="G369715" s="2"/>
    </row>
    <row r="369716" spans="7:7">
      <c r="G369716" s="2"/>
    </row>
    <row r="369717" spans="7:7">
      <c r="G369717" s="2"/>
    </row>
    <row r="369718" spans="7:7">
      <c r="G369718" s="2"/>
    </row>
    <row r="369719" spans="7:7">
      <c r="G369719" s="2"/>
    </row>
    <row r="369720" spans="7:7">
      <c r="G369720" s="2"/>
    </row>
    <row r="369721" spans="7:7">
      <c r="G369721" s="2"/>
    </row>
    <row r="369722" spans="7:7">
      <c r="G369722" s="2"/>
    </row>
    <row r="369723" spans="7:7">
      <c r="G369723" s="2"/>
    </row>
    <row r="369724" spans="7:7">
      <c r="G369724" s="2"/>
    </row>
    <row r="369725" spans="7:7">
      <c r="G369725" s="2"/>
    </row>
    <row r="369726" spans="7:7">
      <c r="G369726" s="2"/>
    </row>
    <row r="369727" spans="7:7">
      <c r="G369727" s="2"/>
    </row>
    <row r="369728" spans="7:7">
      <c r="G369728" s="2"/>
    </row>
    <row r="369729" spans="7:7">
      <c r="G369729" s="2"/>
    </row>
    <row r="369730" spans="7:7">
      <c r="G369730" s="2"/>
    </row>
    <row r="369731" spans="7:7">
      <c r="G369731" s="2"/>
    </row>
    <row r="369732" spans="7:7">
      <c r="G369732" s="2"/>
    </row>
    <row r="369733" spans="7:7">
      <c r="G369733" s="2"/>
    </row>
    <row r="369734" spans="7:7">
      <c r="G369734" s="2"/>
    </row>
    <row r="369735" spans="7:7">
      <c r="G369735" s="2"/>
    </row>
    <row r="369736" spans="7:7">
      <c r="G369736" s="2"/>
    </row>
    <row r="369737" spans="7:7">
      <c r="G369737" s="2"/>
    </row>
    <row r="369738" spans="7:7">
      <c r="G369738" s="2"/>
    </row>
    <row r="369739" spans="7:7">
      <c r="G369739" s="2"/>
    </row>
    <row r="369740" spans="7:7">
      <c r="G369740" s="2"/>
    </row>
    <row r="369741" spans="7:7">
      <c r="G369741" s="2"/>
    </row>
    <row r="369742" spans="7:7">
      <c r="G369742" s="2"/>
    </row>
    <row r="369743" spans="7:7">
      <c r="G369743" s="2"/>
    </row>
    <row r="369744" spans="7:7">
      <c r="G369744" s="2"/>
    </row>
    <row r="369745" spans="7:7">
      <c r="G369745" s="2"/>
    </row>
    <row r="369746" spans="7:7">
      <c r="G369746" s="2"/>
    </row>
    <row r="369747" spans="7:7">
      <c r="G369747" s="2"/>
    </row>
    <row r="369748" spans="7:7">
      <c r="G369748" s="2"/>
    </row>
    <row r="369749" spans="7:7">
      <c r="G369749" s="2"/>
    </row>
    <row r="369750" spans="7:7">
      <c r="G369750" s="2"/>
    </row>
    <row r="369751" spans="7:7">
      <c r="G369751" s="2"/>
    </row>
    <row r="369752" spans="7:7">
      <c r="G369752" s="2"/>
    </row>
    <row r="369753" spans="7:7">
      <c r="G369753" s="2"/>
    </row>
    <row r="369754" spans="7:7">
      <c r="G369754" s="2"/>
    </row>
    <row r="369755" spans="7:7">
      <c r="G369755" s="2"/>
    </row>
    <row r="369756" spans="7:7">
      <c r="G369756" s="2"/>
    </row>
    <row r="369757" spans="7:7">
      <c r="G369757" s="2"/>
    </row>
    <row r="369758" spans="7:7">
      <c r="G369758" s="2"/>
    </row>
    <row r="369759" spans="7:7">
      <c r="G369759" s="2"/>
    </row>
    <row r="369760" spans="7:7">
      <c r="G369760" s="2"/>
    </row>
    <row r="369761" spans="7:7">
      <c r="G369761" s="2"/>
    </row>
    <row r="369762" spans="7:7">
      <c r="G369762" s="2"/>
    </row>
    <row r="369763" spans="7:7">
      <c r="G369763" s="2"/>
    </row>
    <row r="369764" spans="7:7">
      <c r="G369764" s="2"/>
    </row>
    <row r="369765" spans="7:7">
      <c r="G369765" s="2"/>
    </row>
    <row r="369766" spans="7:7">
      <c r="G369766" s="2"/>
    </row>
    <row r="369767" spans="7:7">
      <c r="G369767" s="2"/>
    </row>
    <row r="369768" spans="7:7">
      <c r="G369768" s="2"/>
    </row>
    <row r="369769" spans="7:7">
      <c r="G369769" s="2"/>
    </row>
    <row r="369770" spans="7:7">
      <c r="G369770" s="2"/>
    </row>
    <row r="369771" spans="7:7">
      <c r="G369771" s="2"/>
    </row>
    <row r="369772" spans="7:7">
      <c r="G369772" s="2"/>
    </row>
    <row r="369773" spans="7:7">
      <c r="G369773" s="2"/>
    </row>
    <row r="369774" spans="7:7">
      <c r="G369774" s="2"/>
    </row>
    <row r="369775" spans="7:7">
      <c r="G369775" s="2"/>
    </row>
    <row r="369776" spans="7:7">
      <c r="G369776" s="2"/>
    </row>
    <row r="369777" spans="7:7">
      <c r="G369777" s="2"/>
    </row>
    <row r="369778" spans="7:7">
      <c r="G369778" s="2"/>
    </row>
    <row r="369779" spans="7:7">
      <c r="G369779" s="2"/>
    </row>
    <row r="369780" spans="7:7">
      <c r="G369780" s="2"/>
    </row>
    <row r="369781" spans="7:7">
      <c r="G369781" s="2"/>
    </row>
    <row r="369782" spans="7:7">
      <c r="G369782" s="2"/>
    </row>
    <row r="369783" spans="7:7">
      <c r="G369783" s="2"/>
    </row>
    <row r="369784" spans="7:7">
      <c r="G369784" s="2"/>
    </row>
    <row r="369785" spans="7:7">
      <c r="G369785" s="2"/>
    </row>
    <row r="369786" spans="7:7">
      <c r="G369786" s="2"/>
    </row>
    <row r="369787" spans="7:7">
      <c r="G369787" s="2"/>
    </row>
    <row r="369788" spans="7:7">
      <c r="G369788" s="2"/>
    </row>
    <row r="369789" spans="7:7">
      <c r="G369789" s="2"/>
    </row>
    <row r="369790" spans="7:7">
      <c r="G369790" s="2"/>
    </row>
    <row r="369791" spans="7:7">
      <c r="G369791" s="2"/>
    </row>
    <row r="369792" spans="7:7">
      <c r="G369792" s="2"/>
    </row>
    <row r="369793" spans="7:7">
      <c r="G369793" s="2"/>
    </row>
    <row r="369794" spans="7:7">
      <c r="G369794" s="2"/>
    </row>
    <row r="369795" spans="7:7">
      <c r="G369795" s="2"/>
    </row>
    <row r="369796" spans="7:7">
      <c r="G369796" s="2"/>
    </row>
    <row r="369797" spans="7:7">
      <c r="G369797" s="2"/>
    </row>
    <row r="369798" spans="7:7">
      <c r="G369798" s="2"/>
    </row>
    <row r="369799" spans="7:7">
      <c r="G369799" s="2"/>
    </row>
    <row r="369800" spans="7:7">
      <c r="G369800" s="2"/>
    </row>
    <row r="369801" spans="7:7">
      <c r="G369801" s="2"/>
    </row>
    <row r="369802" spans="7:7">
      <c r="G369802" s="2"/>
    </row>
    <row r="369803" spans="7:7">
      <c r="G369803" s="2"/>
    </row>
    <row r="369804" spans="7:7">
      <c r="G369804" s="2"/>
    </row>
    <row r="369805" spans="7:7">
      <c r="G369805" s="2"/>
    </row>
    <row r="369806" spans="7:7">
      <c r="G369806" s="2"/>
    </row>
    <row r="369807" spans="7:7">
      <c r="G369807" s="2"/>
    </row>
    <row r="369808" spans="7:7">
      <c r="G369808" s="2"/>
    </row>
    <row r="369809" spans="7:7">
      <c r="G369809" s="2"/>
    </row>
    <row r="369810" spans="7:7">
      <c r="G369810" s="2"/>
    </row>
    <row r="369811" spans="7:7">
      <c r="G369811" s="2"/>
    </row>
    <row r="369812" spans="7:7">
      <c r="G369812" s="2"/>
    </row>
    <row r="369813" spans="7:7">
      <c r="G369813" s="2"/>
    </row>
    <row r="369814" spans="7:7">
      <c r="G369814" s="2"/>
    </row>
    <row r="369815" spans="7:7">
      <c r="G369815" s="2"/>
    </row>
    <row r="369816" spans="7:7">
      <c r="G369816" s="2"/>
    </row>
    <row r="369817" spans="7:7">
      <c r="G369817" s="2"/>
    </row>
    <row r="369818" spans="7:7">
      <c r="G369818" s="2"/>
    </row>
    <row r="369819" spans="7:7">
      <c r="G369819" s="2"/>
    </row>
    <row r="369820" spans="7:7">
      <c r="G369820" s="2"/>
    </row>
    <row r="369821" spans="7:7">
      <c r="G369821" s="2"/>
    </row>
    <row r="369822" spans="7:7">
      <c r="G369822" s="2"/>
    </row>
    <row r="369823" spans="7:7">
      <c r="G369823" s="2"/>
    </row>
    <row r="369824" spans="7:7">
      <c r="G369824" s="2"/>
    </row>
    <row r="369825" spans="7:7">
      <c r="G369825" s="2"/>
    </row>
    <row r="369826" spans="7:7">
      <c r="G369826" s="2"/>
    </row>
    <row r="369827" spans="7:7">
      <c r="G369827" s="2"/>
    </row>
    <row r="369828" spans="7:7">
      <c r="G369828" s="2"/>
    </row>
    <row r="369829" spans="7:7">
      <c r="G369829" s="2"/>
    </row>
    <row r="369830" spans="7:7">
      <c r="G369830" s="2"/>
    </row>
    <row r="369831" spans="7:7">
      <c r="G369831" s="2"/>
    </row>
    <row r="369832" spans="7:7">
      <c r="G369832" s="2"/>
    </row>
    <row r="369833" spans="7:7">
      <c r="G369833" s="2"/>
    </row>
    <row r="369834" spans="7:7">
      <c r="G369834" s="2"/>
    </row>
    <row r="369835" spans="7:7">
      <c r="G369835" s="2"/>
    </row>
    <row r="369836" spans="7:7">
      <c r="G369836" s="2"/>
    </row>
    <row r="369837" spans="7:7">
      <c r="G369837" s="2"/>
    </row>
    <row r="369838" spans="7:7">
      <c r="G369838" s="2"/>
    </row>
    <row r="369839" spans="7:7">
      <c r="G369839" s="2"/>
    </row>
    <row r="369840" spans="7:7">
      <c r="G369840" s="2"/>
    </row>
    <row r="369841" spans="7:7">
      <c r="G369841" s="2"/>
    </row>
    <row r="369842" spans="7:7">
      <c r="G369842" s="2"/>
    </row>
    <row r="369843" spans="7:7">
      <c r="G369843" s="2"/>
    </row>
    <row r="369844" spans="7:7">
      <c r="G369844" s="2"/>
    </row>
    <row r="369845" spans="7:7">
      <c r="G369845" s="2"/>
    </row>
    <row r="369846" spans="7:7">
      <c r="G369846" s="2"/>
    </row>
    <row r="369847" spans="7:7">
      <c r="G369847" s="2"/>
    </row>
    <row r="369848" spans="7:7">
      <c r="G369848" s="2"/>
    </row>
    <row r="369849" spans="7:7">
      <c r="G369849" s="2"/>
    </row>
    <row r="369850" spans="7:7">
      <c r="G369850" s="2"/>
    </row>
    <row r="369851" spans="7:7">
      <c r="G369851" s="2"/>
    </row>
    <row r="369852" spans="7:7">
      <c r="G369852" s="2"/>
    </row>
    <row r="369853" spans="7:7">
      <c r="G369853" s="2"/>
    </row>
    <row r="369854" spans="7:7">
      <c r="G369854" s="2"/>
    </row>
    <row r="369855" spans="7:7">
      <c r="G369855" s="2"/>
    </row>
    <row r="369856" spans="7:7">
      <c r="G369856" s="2"/>
    </row>
    <row r="369857" spans="7:7">
      <c r="G369857" s="2"/>
    </row>
    <row r="369858" spans="7:7">
      <c r="G369858" s="2"/>
    </row>
    <row r="369859" spans="7:7">
      <c r="G369859" s="2"/>
    </row>
    <row r="369860" spans="7:7">
      <c r="G369860" s="2"/>
    </row>
    <row r="369861" spans="7:7">
      <c r="G369861" s="2"/>
    </row>
    <row r="369862" spans="7:7">
      <c r="G369862" s="2"/>
    </row>
    <row r="369863" spans="7:7">
      <c r="G369863" s="2"/>
    </row>
    <row r="369864" spans="7:7">
      <c r="G369864" s="2"/>
    </row>
    <row r="369865" spans="7:7">
      <c r="G369865" s="2"/>
    </row>
    <row r="369866" spans="7:7">
      <c r="G369866" s="2"/>
    </row>
    <row r="369867" spans="7:7">
      <c r="G369867" s="2"/>
    </row>
    <row r="369868" spans="7:7">
      <c r="G369868" s="2"/>
    </row>
    <row r="369869" spans="7:7">
      <c r="G369869" s="2"/>
    </row>
    <row r="369870" spans="7:7">
      <c r="G369870" s="2"/>
    </row>
    <row r="369871" spans="7:7">
      <c r="G369871" s="2"/>
    </row>
    <row r="369872" spans="7:7">
      <c r="G369872" s="2"/>
    </row>
    <row r="369873" spans="7:7">
      <c r="G369873" s="2"/>
    </row>
    <row r="369874" spans="7:7">
      <c r="G369874" s="2"/>
    </row>
    <row r="369875" spans="7:7">
      <c r="G369875" s="2"/>
    </row>
    <row r="369876" spans="7:7">
      <c r="G369876" s="2"/>
    </row>
    <row r="369877" spans="7:7">
      <c r="G369877" s="2"/>
    </row>
    <row r="369878" spans="7:7">
      <c r="G369878" s="2"/>
    </row>
    <row r="369879" spans="7:7">
      <c r="G369879" s="2"/>
    </row>
    <row r="369880" spans="7:7">
      <c r="G369880" s="2"/>
    </row>
    <row r="369881" spans="7:7">
      <c r="G369881" s="2"/>
    </row>
    <row r="369882" spans="7:7">
      <c r="G369882" s="2"/>
    </row>
    <row r="369883" spans="7:7">
      <c r="G369883" s="2"/>
    </row>
    <row r="369884" spans="7:7">
      <c r="G369884" s="2"/>
    </row>
    <row r="369885" spans="7:7">
      <c r="G369885" s="2"/>
    </row>
    <row r="369886" spans="7:7">
      <c r="G369886" s="2"/>
    </row>
    <row r="369887" spans="7:7">
      <c r="G369887" s="2"/>
    </row>
    <row r="369888" spans="7:7">
      <c r="G369888" s="2"/>
    </row>
    <row r="369889" spans="7:7">
      <c r="G369889" s="2"/>
    </row>
    <row r="369890" spans="7:7">
      <c r="G369890" s="2"/>
    </row>
    <row r="369891" spans="7:7">
      <c r="G369891" s="2"/>
    </row>
    <row r="369892" spans="7:7">
      <c r="G369892" s="2"/>
    </row>
    <row r="369893" spans="7:7">
      <c r="G369893" s="2"/>
    </row>
    <row r="369894" spans="7:7">
      <c r="G369894" s="2"/>
    </row>
    <row r="369895" spans="7:7">
      <c r="G369895" s="2"/>
    </row>
    <row r="369896" spans="7:7">
      <c r="G369896" s="2"/>
    </row>
    <row r="369897" spans="7:7">
      <c r="G369897" s="2"/>
    </row>
    <row r="369898" spans="7:7">
      <c r="G369898" s="2"/>
    </row>
    <row r="369899" spans="7:7">
      <c r="G369899" s="2"/>
    </row>
    <row r="369900" spans="7:7">
      <c r="G369900" s="2"/>
    </row>
    <row r="369901" spans="7:7">
      <c r="G369901" s="2"/>
    </row>
    <row r="369902" spans="7:7">
      <c r="G369902" s="2"/>
    </row>
    <row r="369903" spans="7:7">
      <c r="G369903" s="2"/>
    </row>
    <row r="369904" spans="7:7">
      <c r="G369904" s="2"/>
    </row>
    <row r="369905" spans="7:7">
      <c r="G369905" s="2"/>
    </row>
    <row r="369906" spans="7:7">
      <c r="G369906" s="2"/>
    </row>
    <row r="369907" spans="7:7">
      <c r="G369907" s="2"/>
    </row>
    <row r="369908" spans="7:7">
      <c r="G369908" s="2"/>
    </row>
    <row r="369909" spans="7:7">
      <c r="G369909" s="2"/>
    </row>
    <row r="369910" spans="7:7">
      <c r="G369910" s="2"/>
    </row>
    <row r="369911" spans="7:7">
      <c r="G369911" s="2"/>
    </row>
    <row r="369912" spans="7:7">
      <c r="G369912" s="2"/>
    </row>
    <row r="369913" spans="7:7">
      <c r="G369913" s="2"/>
    </row>
    <row r="369914" spans="7:7">
      <c r="G369914" s="2"/>
    </row>
    <row r="369915" spans="7:7">
      <c r="G369915" s="2"/>
    </row>
    <row r="369916" spans="7:7">
      <c r="G369916" s="2"/>
    </row>
    <row r="369917" spans="7:7">
      <c r="G369917" s="2"/>
    </row>
    <row r="369918" spans="7:7">
      <c r="G369918" s="2"/>
    </row>
    <row r="369919" spans="7:7">
      <c r="G369919" s="2"/>
    </row>
    <row r="369920" spans="7:7">
      <c r="G369920" s="2"/>
    </row>
    <row r="369921" spans="7:7">
      <c r="G369921" s="2"/>
    </row>
    <row r="369922" spans="7:7">
      <c r="G369922" s="2"/>
    </row>
    <row r="369923" spans="7:7">
      <c r="G369923" s="2"/>
    </row>
    <row r="369924" spans="7:7">
      <c r="G369924" s="2"/>
    </row>
    <row r="369925" spans="7:7">
      <c r="G369925" s="2"/>
    </row>
    <row r="369926" spans="7:7">
      <c r="G369926" s="2"/>
    </row>
    <row r="369927" spans="7:7">
      <c r="G369927" s="2"/>
    </row>
    <row r="369928" spans="7:7">
      <c r="G369928" s="2"/>
    </row>
    <row r="369929" spans="7:7">
      <c r="G369929" s="2"/>
    </row>
    <row r="369930" spans="7:7">
      <c r="G369930" s="2"/>
    </row>
    <row r="369931" spans="7:7">
      <c r="G369931" s="2"/>
    </row>
    <row r="369932" spans="7:7">
      <c r="G369932" s="2"/>
    </row>
    <row r="369933" spans="7:7">
      <c r="G369933" s="2"/>
    </row>
    <row r="369934" spans="7:7">
      <c r="G369934" s="2"/>
    </row>
    <row r="369935" spans="7:7">
      <c r="G369935" s="2"/>
    </row>
    <row r="369936" spans="7:7">
      <c r="G369936" s="2"/>
    </row>
    <row r="369937" spans="7:7">
      <c r="G369937" s="2"/>
    </row>
    <row r="369938" spans="7:7">
      <c r="G369938" s="2"/>
    </row>
    <row r="369939" spans="7:7">
      <c r="G369939" s="2"/>
    </row>
    <row r="369940" spans="7:7">
      <c r="G369940" s="2"/>
    </row>
    <row r="369941" spans="7:7">
      <c r="G369941" s="2"/>
    </row>
    <row r="369942" spans="7:7">
      <c r="G369942" s="2"/>
    </row>
    <row r="369943" spans="7:7">
      <c r="G369943" s="2"/>
    </row>
    <row r="369944" spans="7:7">
      <c r="G369944" s="2"/>
    </row>
    <row r="369945" spans="7:7">
      <c r="G369945" s="2"/>
    </row>
    <row r="369946" spans="7:7">
      <c r="G369946" s="2"/>
    </row>
    <row r="369947" spans="7:7">
      <c r="G369947" s="2"/>
    </row>
    <row r="369948" spans="7:7">
      <c r="G369948" s="2"/>
    </row>
    <row r="369949" spans="7:7">
      <c r="G369949" s="2"/>
    </row>
    <row r="369950" spans="7:7">
      <c r="G369950" s="2"/>
    </row>
    <row r="369951" spans="7:7">
      <c r="G369951" s="2"/>
    </row>
    <row r="369952" spans="7:7">
      <c r="G369952" s="2"/>
    </row>
    <row r="369953" spans="7:7">
      <c r="G369953" s="2"/>
    </row>
    <row r="369954" spans="7:7">
      <c r="G369954" s="2"/>
    </row>
    <row r="369955" spans="7:7">
      <c r="G369955" s="2"/>
    </row>
    <row r="369956" spans="7:7">
      <c r="G369956" s="2"/>
    </row>
    <row r="369957" spans="7:7">
      <c r="G369957" s="2"/>
    </row>
    <row r="369958" spans="7:7">
      <c r="G369958" s="2"/>
    </row>
    <row r="369959" spans="7:7">
      <c r="G369959" s="2"/>
    </row>
    <row r="369960" spans="7:7">
      <c r="G369960" s="2"/>
    </row>
    <row r="369961" spans="7:7">
      <c r="G369961" s="2"/>
    </row>
    <row r="369962" spans="7:7">
      <c r="G369962" s="2"/>
    </row>
    <row r="369963" spans="7:7">
      <c r="G369963" s="2"/>
    </row>
    <row r="369964" spans="7:7">
      <c r="G369964" s="2"/>
    </row>
    <row r="369965" spans="7:7">
      <c r="G369965" s="2"/>
    </row>
    <row r="369966" spans="7:7">
      <c r="G369966" s="2"/>
    </row>
    <row r="369967" spans="7:7">
      <c r="G369967" s="2"/>
    </row>
    <row r="369968" spans="7:7">
      <c r="G369968" s="2"/>
    </row>
    <row r="369969" spans="7:7">
      <c r="G369969" s="2"/>
    </row>
    <row r="369970" spans="7:7">
      <c r="G369970" s="2"/>
    </row>
    <row r="369971" spans="7:7">
      <c r="G369971" s="2"/>
    </row>
    <row r="369972" spans="7:7">
      <c r="G369972" s="2"/>
    </row>
    <row r="369973" spans="7:7">
      <c r="G369973" s="2"/>
    </row>
    <row r="369974" spans="7:7">
      <c r="G369974" s="2"/>
    </row>
    <row r="369975" spans="7:7">
      <c r="G369975" s="2"/>
    </row>
    <row r="369976" spans="7:7">
      <c r="G369976" s="2"/>
    </row>
    <row r="369977" spans="7:7">
      <c r="G369977" s="2"/>
    </row>
    <row r="369978" spans="7:7">
      <c r="G369978" s="2"/>
    </row>
    <row r="369979" spans="7:7">
      <c r="G369979" s="2"/>
    </row>
    <row r="369980" spans="7:7">
      <c r="G369980" s="2"/>
    </row>
    <row r="369981" spans="7:7">
      <c r="G369981" s="2"/>
    </row>
    <row r="369982" spans="7:7">
      <c r="G369982" s="2"/>
    </row>
    <row r="369983" spans="7:7">
      <c r="G369983" s="2"/>
    </row>
    <row r="369984" spans="7:7">
      <c r="G369984" s="2"/>
    </row>
    <row r="369985" spans="7:7">
      <c r="G369985" s="2"/>
    </row>
    <row r="369986" spans="7:7">
      <c r="G369986" s="2"/>
    </row>
    <row r="369987" spans="7:7">
      <c r="G369987" s="2"/>
    </row>
    <row r="369988" spans="7:7">
      <c r="G369988" s="2"/>
    </row>
    <row r="369989" spans="7:7">
      <c r="G369989" s="2"/>
    </row>
    <row r="369990" spans="7:7">
      <c r="G369990" s="2"/>
    </row>
    <row r="369991" spans="7:7">
      <c r="G369991" s="2"/>
    </row>
    <row r="369992" spans="7:7">
      <c r="G369992" s="2"/>
    </row>
    <row r="369993" spans="7:7">
      <c r="G369993" s="2"/>
    </row>
    <row r="369994" spans="7:7">
      <c r="G369994" s="2"/>
    </row>
    <row r="369995" spans="7:7">
      <c r="G369995" s="2"/>
    </row>
    <row r="369996" spans="7:7">
      <c r="G369996" s="2"/>
    </row>
    <row r="369997" spans="7:7">
      <c r="G369997" s="2"/>
    </row>
    <row r="369998" spans="7:7">
      <c r="G369998" s="2"/>
    </row>
    <row r="369999" spans="7:7">
      <c r="G369999" s="2"/>
    </row>
    <row r="370000" spans="7:7">
      <c r="G370000" s="2"/>
    </row>
    <row r="370001" spans="7:7">
      <c r="G370001" s="2"/>
    </row>
    <row r="370002" spans="7:7">
      <c r="G370002" s="2"/>
    </row>
    <row r="370003" spans="7:7">
      <c r="G370003" s="2"/>
    </row>
    <row r="370004" spans="7:7">
      <c r="G370004" s="2"/>
    </row>
    <row r="370005" spans="7:7">
      <c r="G370005" s="2"/>
    </row>
    <row r="370006" spans="7:7">
      <c r="G370006" s="2"/>
    </row>
    <row r="370007" spans="7:7">
      <c r="G370007" s="2"/>
    </row>
    <row r="370008" spans="7:7">
      <c r="G370008" s="2"/>
    </row>
    <row r="370009" spans="7:7">
      <c r="G370009" s="2"/>
    </row>
    <row r="370010" spans="7:7">
      <c r="G370010" s="2"/>
    </row>
    <row r="370011" spans="7:7">
      <c r="G370011" s="2"/>
    </row>
    <row r="370012" spans="7:7">
      <c r="G370012" s="2"/>
    </row>
    <row r="370013" spans="7:7">
      <c r="G370013" s="2"/>
    </row>
    <row r="370014" spans="7:7">
      <c r="G370014" s="2"/>
    </row>
    <row r="370015" spans="7:7">
      <c r="G370015" s="2"/>
    </row>
    <row r="370016" spans="7:7">
      <c r="G370016" s="2"/>
    </row>
    <row r="370017" spans="7:7">
      <c r="G370017" s="2"/>
    </row>
    <row r="370018" spans="7:7">
      <c r="G370018" s="2"/>
    </row>
    <row r="370019" spans="7:7">
      <c r="G370019" s="2"/>
    </row>
    <row r="370020" spans="7:7">
      <c r="G370020" s="2"/>
    </row>
    <row r="370021" spans="7:7">
      <c r="G370021" s="2"/>
    </row>
    <row r="370022" spans="7:7">
      <c r="G370022" s="2"/>
    </row>
    <row r="370023" spans="7:7">
      <c r="G370023" s="2"/>
    </row>
    <row r="370024" spans="7:7">
      <c r="G370024" s="2"/>
    </row>
    <row r="370025" spans="7:7">
      <c r="G370025" s="2"/>
    </row>
    <row r="370026" spans="7:7">
      <c r="G370026" s="2"/>
    </row>
    <row r="370027" spans="7:7">
      <c r="G370027" s="2"/>
    </row>
    <row r="370028" spans="7:7">
      <c r="G370028" s="2"/>
    </row>
    <row r="370029" spans="7:7">
      <c r="G370029" s="2"/>
    </row>
    <row r="370030" spans="7:7">
      <c r="G370030" s="2"/>
    </row>
    <row r="370031" spans="7:7">
      <c r="G370031" s="2"/>
    </row>
    <row r="370032" spans="7:7">
      <c r="G370032" s="2"/>
    </row>
    <row r="370033" spans="7:7">
      <c r="G370033" s="2"/>
    </row>
    <row r="370034" spans="7:7">
      <c r="G370034" s="2"/>
    </row>
    <row r="370035" spans="7:7">
      <c r="G370035" s="2"/>
    </row>
    <row r="370036" spans="7:7">
      <c r="G370036" s="2"/>
    </row>
    <row r="370037" spans="7:7">
      <c r="G370037" s="2"/>
    </row>
    <row r="370038" spans="7:7">
      <c r="G370038" s="2"/>
    </row>
    <row r="370039" spans="7:7">
      <c r="G370039" s="2"/>
    </row>
    <row r="370040" spans="7:7">
      <c r="G370040" s="2"/>
    </row>
    <row r="370041" spans="7:7">
      <c r="G370041" s="2"/>
    </row>
    <row r="370042" spans="7:7">
      <c r="G370042" s="2"/>
    </row>
    <row r="370043" spans="7:7">
      <c r="G370043" s="2"/>
    </row>
    <row r="370044" spans="7:7">
      <c r="G370044" s="2"/>
    </row>
    <row r="370045" spans="7:7">
      <c r="G370045" s="2"/>
    </row>
    <row r="370046" spans="7:7">
      <c r="G370046" s="2"/>
    </row>
    <row r="370047" spans="7:7">
      <c r="G370047" s="2"/>
    </row>
    <row r="370048" spans="7:7">
      <c r="G370048" s="2"/>
    </row>
    <row r="370049" spans="7:7">
      <c r="G370049" s="2"/>
    </row>
    <row r="370050" spans="7:7">
      <c r="G370050" s="2"/>
    </row>
    <row r="370051" spans="7:7">
      <c r="G370051" s="2"/>
    </row>
    <row r="370052" spans="7:7">
      <c r="G370052" s="2"/>
    </row>
    <row r="370053" spans="7:7">
      <c r="G370053" s="2"/>
    </row>
    <row r="370054" spans="7:7">
      <c r="G370054" s="2"/>
    </row>
    <row r="370055" spans="7:7">
      <c r="G370055" s="2"/>
    </row>
    <row r="370056" spans="7:7">
      <c r="G370056" s="2"/>
    </row>
    <row r="370057" spans="7:7">
      <c r="G370057" s="2"/>
    </row>
    <row r="370058" spans="7:7">
      <c r="G370058" s="2"/>
    </row>
    <row r="370059" spans="7:7">
      <c r="G370059" s="2"/>
    </row>
    <row r="370060" spans="7:7">
      <c r="G370060" s="2"/>
    </row>
    <row r="370061" spans="7:7">
      <c r="G370061" s="2"/>
    </row>
    <row r="370062" spans="7:7">
      <c r="G370062" s="2"/>
    </row>
    <row r="370063" spans="7:7">
      <c r="G370063" s="2"/>
    </row>
    <row r="370064" spans="7:7">
      <c r="G370064" s="2"/>
    </row>
    <row r="370065" spans="7:7">
      <c r="G370065" s="2"/>
    </row>
    <row r="370066" spans="7:7">
      <c r="G370066" s="2"/>
    </row>
    <row r="370067" spans="7:7">
      <c r="G370067" s="2"/>
    </row>
    <row r="370068" spans="7:7">
      <c r="G370068" s="2"/>
    </row>
    <row r="370069" spans="7:7">
      <c r="G370069" s="2"/>
    </row>
    <row r="370070" spans="7:7">
      <c r="G370070" s="2"/>
    </row>
    <row r="370071" spans="7:7">
      <c r="G370071" s="2"/>
    </row>
    <row r="370072" spans="7:7">
      <c r="G370072" s="2"/>
    </row>
    <row r="370073" spans="7:7">
      <c r="G370073" s="2"/>
    </row>
    <row r="370074" spans="7:7">
      <c r="G370074" s="2"/>
    </row>
    <row r="370075" spans="7:7">
      <c r="G370075" s="2"/>
    </row>
    <row r="370076" spans="7:7">
      <c r="G370076" s="2"/>
    </row>
    <row r="370077" spans="7:7">
      <c r="G370077" s="2"/>
    </row>
    <row r="370078" spans="7:7">
      <c r="G370078" s="2"/>
    </row>
    <row r="370079" spans="7:7">
      <c r="G370079" s="2"/>
    </row>
    <row r="370080" spans="7:7">
      <c r="G370080" s="2"/>
    </row>
    <row r="370081" spans="7:7">
      <c r="G370081" s="2"/>
    </row>
    <row r="370082" spans="7:7">
      <c r="G370082" s="2"/>
    </row>
    <row r="370083" spans="7:7">
      <c r="G370083" s="2"/>
    </row>
    <row r="370084" spans="7:7">
      <c r="G370084" s="2"/>
    </row>
    <row r="370085" spans="7:7">
      <c r="G370085" s="2"/>
    </row>
    <row r="370086" spans="7:7">
      <c r="G370086" s="2"/>
    </row>
    <row r="370087" spans="7:7">
      <c r="G370087" s="2"/>
    </row>
    <row r="370088" spans="7:7">
      <c r="G370088" s="2"/>
    </row>
    <row r="370089" spans="7:7">
      <c r="G370089" s="2"/>
    </row>
    <row r="370090" spans="7:7">
      <c r="G370090" s="2"/>
    </row>
    <row r="370091" spans="7:7">
      <c r="G370091" s="2"/>
    </row>
    <row r="370092" spans="7:7">
      <c r="G370092" s="2"/>
    </row>
    <row r="370093" spans="7:7">
      <c r="G370093" s="2"/>
    </row>
    <row r="370094" spans="7:7">
      <c r="G370094" s="2"/>
    </row>
    <row r="370095" spans="7:7">
      <c r="G370095" s="2"/>
    </row>
    <row r="370096" spans="7:7">
      <c r="G370096" s="2"/>
    </row>
    <row r="370097" spans="7:7">
      <c r="G370097" s="2"/>
    </row>
    <row r="370098" spans="7:7">
      <c r="G370098" s="2"/>
    </row>
    <row r="370099" spans="7:7">
      <c r="G370099" s="2"/>
    </row>
    <row r="370100" spans="7:7">
      <c r="G370100" s="2"/>
    </row>
    <row r="370101" spans="7:7">
      <c r="G370101" s="2"/>
    </row>
    <row r="370102" spans="7:7">
      <c r="G370102" s="2"/>
    </row>
    <row r="370103" spans="7:7">
      <c r="G370103" s="2"/>
    </row>
    <row r="370104" spans="7:7">
      <c r="G370104" s="2"/>
    </row>
    <row r="370105" spans="7:7">
      <c r="G370105" s="2"/>
    </row>
    <row r="370106" spans="7:7">
      <c r="G370106" s="2"/>
    </row>
    <row r="370107" spans="7:7">
      <c r="G370107" s="2"/>
    </row>
    <row r="370108" spans="7:7">
      <c r="G370108" s="2"/>
    </row>
    <row r="370109" spans="7:7">
      <c r="G370109" s="2"/>
    </row>
    <row r="370110" spans="7:7">
      <c r="G370110" s="2"/>
    </row>
    <row r="370111" spans="7:7">
      <c r="G370111" s="2"/>
    </row>
    <row r="370112" spans="7:7">
      <c r="G370112" s="2"/>
    </row>
    <row r="370113" spans="7:7">
      <c r="G370113" s="2"/>
    </row>
    <row r="370114" spans="7:7">
      <c r="G370114" s="2"/>
    </row>
    <row r="370115" spans="7:7">
      <c r="G370115" s="2"/>
    </row>
    <row r="370116" spans="7:7">
      <c r="G370116" s="2"/>
    </row>
    <row r="370117" spans="7:7">
      <c r="G370117" s="2"/>
    </row>
    <row r="370118" spans="7:7">
      <c r="G370118" s="2"/>
    </row>
    <row r="370119" spans="7:7">
      <c r="G370119" s="2"/>
    </row>
    <row r="370120" spans="7:7">
      <c r="G370120" s="2"/>
    </row>
    <row r="370121" spans="7:7">
      <c r="G370121" s="2"/>
    </row>
    <row r="370122" spans="7:7">
      <c r="G370122" s="2"/>
    </row>
    <row r="370123" spans="7:7">
      <c r="G370123" s="2"/>
    </row>
    <row r="370124" spans="7:7">
      <c r="G370124" s="2"/>
    </row>
    <row r="370125" spans="7:7">
      <c r="G370125" s="2"/>
    </row>
    <row r="370126" spans="7:7">
      <c r="G370126" s="2"/>
    </row>
    <row r="370127" spans="7:7">
      <c r="G370127" s="2"/>
    </row>
    <row r="370128" spans="7:7">
      <c r="G370128" s="2"/>
    </row>
    <row r="370129" spans="7:7">
      <c r="G370129" s="2"/>
    </row>
    <row r="370130" spans="7:7">
      <c r="G370130" s="2"/>
    </row>
    <row r="370131" spans="7:7">
      <c r="G370131" s="2"/>
    </row>
    <row r="370132" spans="7:7">
      <c r="G370132" s="2"/>
    </row>
    <row r="370133" spans="7:7">
      <c r="G370133" s="2"/>
    </row>
    <row r="370134" spans="7:7">
      <c r="G370134" s="2"/>
    </row>
    <row r="370135" spans="7:7">
      <c r="G370135" s="2"/>
    </row>
    <row r="370136" spans="7:7">
      <c r="G370136" s="2"/>
    </row>
    <row r="370137" spans="7:7">
      <c r="G370137" s="2"/>
    </row>
    <row r="370138" spans="7:7">
      <c r="G370138" s="2"/>
    </row>
    <row r="370139" spans="7:7">
      <c r="G370139" s="2"/>
    </row>
    <row r="370140" spans="7:7">
      <c r="G370140" s="2"/>
    </row>
    <row r="370141" spans="7:7">
      <c r="G370141" s="2"/>
    </row>
    <row r="370142" spans="7:7">
      <c r="G370142" s="2"/>
    </row>
    <row r="370143" spans="7:7">
      <c r="G370143" s="2"/>
    </row>
    <row r="370144" spans="7:7">
      <c r="G370144" s="2"/>
    </row>
    <row r="370145" spans="7:7">
      <c r="G370145" s="2"/>
    </row>
    <row r="370146" spans="7:7">
      <c r="G370146" s="2"/>
    </row>
    <row r="370147" spans="7:7">
      <c r="G370147" s="2"/>
    </row>
    <row r="370148" spans="7:7">
      <c r="G370148" s="2"/>
    </row>
    <row r="370149" spans="7:7">
      <c r="G370149" s="2"/>
    </row>
    <row r="370150" spans="7:7">
      <c r="G370150" s="2"/>
    </row>
    <row r="370151" spans="7:7">
      <c r="G370151" s="2"/>
    </row>
    <row r="370152" spans="7:7">
      <c r="G370152" s="2"/>
    </row>
    <row r="370153" spans="7:7">
      <c r="G370153" s="2"/>
    </row>
    <row r="370154" spans="7:7">
      <c r="G370154" s="2"/>
    </row>
    <row r="370155" spans="7:7">
      <c r="G370155" s="2"/>
    </row>
    <row r="370156" spans="7:7">
      <c r="G370156" s="2"/>
    </row>
    <row r="370157" spans="7:7">
      <c r="G370157" s="2"/>
    </row>
    <row r="370158" spans="7:7">
      <c r="G370158" s="2"/>
    </row>
    <row r="370159" spans="7:7">
      <c r="G370159" s="2"/>
    </row>
    <row r="370160" spans="7:7">
      <c r="G370160" s="2"/>
    </row>
    <row r="370161" spans="7:7">
      <c r="G370161" s="2"/>
    </row>
    <row r="370162" spans="7:7">
      <c r="G370162" s="2"/>
    </row>
    <row r="370163" spans="7:7">
      <c r="G370163" s="2"/>
    </row>
    <row r="370164" spans="7:7">
      <c r="G370164" s="2"/>
    </row>
    <row r="370165" spans="7:7">
      <c r="G370165" s="2"/>
    </row>
    <row r="370166" spans="7:7">
      <c r="G370166" s="2"/>
    </row>
    <row r="370167" spans="7:7">
      <c r="G370167" s="2"/>
    </row>
    <row r="370168" spans="7:7">
      <c r="G370168" s="2"/>
    </row>
    <row r="370169" spans="7:7">
      <c r="G370169" s="2"/>
    </row>
    <row r="370170" spans="7:7">
      <c r="G370170" s="2"/>
    </row>
    <row r="370171" spans="7:7">
      <c r="G370171" s="2"/>
    </row>
    <row r="370172" spans="7:7">
      <c r="G370172" s="2"/>
    </row>
    <row r="370173" spans="7:7">
      <c r="G370173" s="2"/>
    </row>
    <row r="370174" spans="7:7">
      <c r="G370174" s="2"/>
    </row>
    <row r="370175" spans="7:7">
      <c r="G370175" s="2"/>
    </row>
    <row r="370176" spans="7:7">
      <c r="G370176" s="2"/>
    </row>
    <row r="370177" spans="7:7">
      <c r="G370177" s="2"/>
    </row>
    <row r="370178" spans="7:7">
      <c r="G370178" s="2"/>
    </row>
    <row r="370179" spans="7:7">
      <c r="G370179" s="2"/>
    </row>
    <row r="370180" spans="7:7">
      <c r="G370180" s="2"/>
    </row>
    <row r="370181" spans="7:7">
      <c r="G370181" s="2"/>
    </row>
    <row r="370182" spans="7:7">
      <c r="G370182" s="2"/>
    </row>
    <row r="370183" spans="7:7">
      <c r="G370183" s="2"/>
    </row>
    <row r="370184" spans="7:7">
      <c r="G370184" s="2"/>
    </row>
    <row r="370185" spans="7:7">
      <c r="G370185" s="2"/>
    </row>
    <row r="370186" spans="7:7">
      <c r="G370186" s="2"/>
    </row>
    <row r="370187" spans="7:7">
      <c r="G370187" s="2"/>
    </row>
    <row r="370188" spans="7:7">
      <c r="G370188" s="2"/>
    </row>
    <row r="370189" spans="7:7">
      <c r="G370189" s="2"/>
    </row>
    <row r="370190" spans="7:7">
      <c r="G370190" s="2"/>
    </row>
    <row r="370191" spans="7:7">
      <c r="G370191" s="2"/>
    </row>
    <row r="370192" spans="7:7">
      <c r="G370192" s="2"/>
    </row>
    <row r="370193" spans="7:7">
      <c r="G370193" s="2"/>
    </row>
    <row r="370194" spans="7:7">
      <c r="G370194" s="2"/>
    </row>
    <row r="370195" spans="7:7">
      <c r="G370195" s="2"/>
    </row>
    <row r="370196" spans="7:7">
      <c r="G370196" s="2"/>
    </row>
    <row r="370197" spans="7:7">
      <c r="G370197" s="2"/>
    </row>
    <row r="370198" spans="7:7">
      <c r="G370198" s="2"/>
    </row>
    <row r="370199" spans="7:7">
      <c r="G370199" s="2"/>
    </row>
    <row r="370200" spans="7:7">
      <c r="G370200" s="2"/>
    </row>
    <row r="370201" spans="7:7">
      <c r="G370201" s="2"/>
    </row>
    <row r="370202" spans="7:7">
      <c r="G370202" s="2"/>
    </row>
    <row r="370203" spans="7:7">
      <c r="G370203" s="2"/>
    </row>
    <row r="370204" spans="7:7">
      <c r="G370204" s="2"/>
    </row>
    <row r="370205" spans="7:7">
      <c r="G370205" s="2"/>
    </row>
    <row r="370206" spans="7:7">
      <c r="G370206" s="2"/>
    </row>
    <row r="370207" spans="7:7">
      <c r="G370207" s="2"/>
    </row>
    <row r="370208" spans="7:7">
      <c r="G370208" s="2"/>
    </row>
    <row r="370209" spans="7:7">
      <c r="G370209" s="2"/>
    </row>
    <row r="370210" spans="7:7">
      <c r="G370210" s="2"/>
    </row>
    <row r="370211" spans="7:7">
      <c r="G370211" s="2"/>
    </row>
    <row r="370212" spans="7:7">
      <c r="G370212" s="2"/>
    </row>
    <row r="370213" spans="7:7">
      <c r="G370213" s="2"/>
    </row>
    <row r="370214" spans="7:7">
      <c r="G370214" s="2"/>
    </row>
    <row r="370215" spans="7:7">
      <c r="G370215" s="2"/>
    </row>
    <row r="370216" spans="7:7">
      <c r="G370216" s="2"/>
    </row>
    <row r="370217" spans="7:7">
      <c r="G370217" s="2"/>
    </row>
    <row r="370218" spans="7:7">
      <c r="G370218" s="2"/>
    </row>
    <row r="370219" spans="7:7">
      <c r="G370219" s="2"/>
    </row>
    <row r="370220" spans="7:7">
      <c r="G370220" s="2"/>
    </row>
    <row r="370221" spans="7:7">
      <c r="G370221" s="2"/>
    </row>
    <row r="370222" spans="7:7">
      <c r="G370222" s="2"/>
    </row>
    <row r="370223" spans="7:7">
      <c r="G370223" s="2"/>
    </row>
    <row r="370224" spans="7:7">
      <c r="G370224" s="2"/>
    </row>
    <row r="370225" spans="7:7">
      <c r="G370225" s="2"/>
    </row>
    <row r="370226" spans="7:7">
      <c r="G370226" s="2"/>
    </row>
    <row r="370227" spans="7:7">
      <c r="G370227" s="2"/>
    </row>
    <row r="370228" spans="7:7">
      <c r="G370228" s="2"/>
    </row>
    <row r="370229" spans="7:7">
      <c r="G370229" s="2"/>
    </row>
    <row r="370230" spans="7:7">
      <c r="G370230" s="2"/>
    </row>
    <row r="370231" spans="7:7">
      <c r="G370231" s="2"/>
    </row>
    <row r="370232" spans="7:7">
      <c r="G370232" s="2"/>
    </row>
    <row r="370233" spans="7:7">
      <c r="G370233" s="2"/>
    </row>
    <row r="370234" spans="7:7">
      <c r="G370234" s="2"/>
    </row>
    <row r="370235" spans="7:7">
      <c r="G370235" s="2"/>
    </row>
    <row r="370236" spans="7:7">
      <c r="G370236" s="2"/>
    </row>
    <row r="370237" spans="7:7">
      <c r="G370237" s="2"/>
    </row>
    <row r="370238" spans="7:7">
      <c r="G370238" s="2"/>
    </row>
    <row r="370239" spans="7:7">
      <c r="G370239" s="2"/>
    </row>
    <row r="370240" spans="7:7">
      <c r="G370240" s="2"/>
    </row>
    <row r="370241" spans="7:7">
      <c r="G370241" s="2"/>
    </row>
    <row r="370242" spans="7:7">
      <c r="G370242" s="2"/>
    </row>
    <row r="370243" spans="7:7">
      <c r="G370243" s="2"/>
    </row>
    <row r="370244" spans="7:7">
      <c r="G370244" s="2"/>
    </row>
    <row r="370245" spans="7:7">
      <c r="G370245" s="2"/>
    </row>
    <row r="370246" spans="7:7">
      <c r="G370246" s="2"/>
    </row>
    <row r="370247" spans="7:7">
      <c r="G370247" s="2"/>
    </row>
    <row r="370248" spans="7:7">
      <c r="G370248" s="2"/>
    </row>
    <row r="370249" spans="7:7">
      <c r="G370249" s="2"/>
    </row>
    <row r="370250" spans="7:7">
      <c r="G370250" s="2"/>
    </row>
    <row r="370251" spans="7:7">
      <c r="G370251" s="2"/>
    </row>
    <row r="370252" spans="7:7">
      <c r="G370252" s="2"/>
    </row>
    <row r="370253" spans="7:7">
      <c r="G370253" s="2"/>
    </row>
    <row r="370254" spans="7:7">
      <c r="G370254" s="2"/>
    </row>
    <row r="370255" spans="7:7">
      <c r="G370255" s="2"/>
    </row>
    <row r="370256" spans="7:7">
      <c r="G370256" s="2"/>
    </row>
    <row r="370257" spans="7:7">
      <c r="G370257" s="2"/>
    </row>
    <row r="370258" spans="7:7">
      <c r="G370258" s="2"/>
    </row>
    <row r="370259" spans="7:7">
      <c r="G370259" s="2"/>
    </row>
    <row r="370260" spans="7:7">
      <c r="G370260" s="2"/>
    </row>
    <row r="370261" spans="7:7">
      <c r="G370261" s="2"/>
    </row>
    <row r="370262" spans="7:7">
      <c r="G370262" s="2"/>
    </row>
    <row r="370263" spans="7:7">
      <c r="G370263" s="2"/>
    </row>
    <row r="370264" spans="7:7">
      <c r="G370264" s="2"/>
    </row>
    <row r="370265" spans="7:7">
      <c r="G370265" s="2"/>
    </row>
    <row r="370266" spans="7:7">
      <c r="G370266" s="2"/>
    </row>
    <row r="370267" spans="7:7">
      <c r="G370267" s="2"/>
    </row>
    <row r="370268" spans="7:7">
      <c r="G370268" s="2"/>
    </row>
    <row r="370269" spans="7:7">
      <c r="G370269" s="2"/>
    </row>
    <row r="370270" spans="7:7">
      <c r="G370270" s="2"/>
    </row>
    <row r="370271" spans="7:7">
      <c r="G370271" s="2"/>
    </row>
    <row r="370272" spans="7:7">
      <c r="G370272" s="2"/>
    </row>
    <row r="370273" spans="7:7">
      <c r="G370273" s="2"/>
    </row>
    <row r="370274" spans="7:7">
      <c r="G370274" s="2"/>
    </row>
    <row r="370275" spans="7:7">
      <c r="G370275" s="2"/>
    </row>
    <row r="370276" spans="7:7">
      <c r="G370276" s="2"/>
    </row>
    <row r="370277" spans="7:7">
      <c r="G370277" s="2"/>
    </row>
    <row r="370278" spans="7:7">
      <c r="G370278" s="2"/>
    </row>
    <row r="370279" spans="7:7">
      <c r="G370279" s="2"/>
    </row>
    <row r="370280" spans="7:7">
      <c r="G370280" s="2"/>
    </row>
    <row r="370281" spans="7:7">
      <c r="G370281" s="2"/>
    </row>
    <row r="370282" spans="7:7">
      <c r="G370282" s="2"/>
    </row>
    <row r="370283" spans="7:7">
      <c r="G370283" s="2"/>
    </row>
    <row r="370284" spans="7:7">
      <c r="G370284" s="2"/>
    </row>
    <row r="370285" spans="7:7">
      <c r="G370285" s="2"/>
    </row>
    <row r="370286" spans="7:7">
      <c r="G370286" s="2"/>
    </row>
    <row r="370287" spans="7:7">
      <c r="G370287" s="2"/>
    </row>
    <row r="370288" spans="7:7">
      <c r="G370288" s="2"/>
    </row>
    <row r="370289" spans="7:7">
      <c r="G370289" s="2"/>
    </row>
    <row r="370290" spans="7:7">
      <c r="G370290" s="2"/>
    </row>
    <row r="370291" spans="7:7">
      <c r="G370291" s="2"/>
    </row>
    <row r="370292" spans="7:7">
      <c r="G370292" s="2"/>
    </row>
    <row r="370293" spans="7:7">
      <c r="G370293" s="2"/>
    </row>
    <row r="370294" spans="7:7">
      <c r="G370294" s="2"/>
    </row>
    <row r="370295" spans="7:7">
      <c r="G370295" s="2"/>
    </row>
    <row r="370296" spans="7:7">
      <c r="G370296" s="2"/>
    </row>
    <row r="370297" spans="7:7">
      <c r="G370297" s="2"/>
    </row>
    <row r="370298" spans="7:7">
      <c r="G370298" s="2"/>
    </row>
    <row r="370299" spans="7:7">
      <c r="G370299" s="2"/>
    </row>
    <row r="370300" spans="7:7">
      <c r="G370300" s="2"/>
    </row>
    <row r="370301" spans="7:7">
      <c r="G370301" s="2"/>
    </row>
    <row r="370302" spans="7:7">
      <c r="G370302" s="2"/>
    </row>
    <row r="370303" spans="7:7">
      <c r="G370303" s="2"/>
    </row>
    <row r="370304" spans="7:7">
      <c r="G370304" s="2"/>
    </row>
    <row r="370305" spans="7:7">
      <c r="G370305" s="2"/>
    </row>
    <row r="370306" spans="7:7">
      <c r="G370306" s="2"/>
    </row>
    <row r="370307" spans="7:7">
      <c r="G370307" s="2"/>
    </row>
    <row r="370308" spans="7:7">
      <c r="G370308" s="2"/>
    </row>
    <row r="370309" spans="7:7">
      <c r="G370309" s="2"/>
    </row>
    <row r="370310" spans="7:7">
      <c r="G370310" s="2"/>
    </row>
    <row r="370311" spans="7:7">
      <c r="G370311" s="2"/>
    </row>
    <row r="370312" spans="7:7">
      <c r="G370312" s="2"/>
    </row>
    <row r="370313" spans="7:7">
      <c r="G370313" s="2"/>
    </row>
    <row r="370314" spans="7:7">
      <c r="G370314" s="2"/>
    </row>
    <row r="370315" spans="7:7">
      <c r="G370315" s="2"/>
    </row>
    <row r="370316" spans="7:7">
      <c r="G370316" s="2"/>
    </row>
    <row r="370317" spans="7:7">
      <c r="G370317" s="2"/>
    </row>
    <row r="370318" spans="7:7">
      <c r="G370318" s="2"/>
    </row>
    <row r="370319" spans="7:7">
      <c r="G370319" s="2"/>
    </row>
    <row r="370320" spans="7:7">
      <c r="G370320" s="2"/>
    </row>
    <row r="370321" spans="7:7">
      <c r="G370321" s="2"/>
    </row>
    <row r="370322" spans="7:7">
      <c r="G370322" s="2"/>
    </row>
    <row r="370323" spans="7:7">
      <c r="G370323" s="2"/>
    </row>
    <row r="370324" spans="7:7">
      <c r="G370324" s="2"/>
    </row>
    <row r="370325" spans="7:7">
      <c r="G370325" s="2"/>
    </row>
    <row r="370326" spans="7:7">
      <c r="G370326" s="2"/>
    </row>
    <row r="370327" spans="7:7">
      <c r="G370327" s="2"/>
    </row>
    <row r="370328" spans="7:7">
      <c r="G370328" s="2"/>
    </row>
    <row r="370329" spans="7:7">
      <c r="G370329" s="2"/>
    </row>
    <row r="370330" spans="7:7">
      <c r="G370330" s="2"/>
    </row>
    <row r="370331" spans="7:7">
      <c r="G370331" s="2"/>
    </row>
    <row r="370332" spans="7:7">
      <c r="G370332" s="2"/>
    </row>
    <row r="370333" spans="7:7">
      <c r="G370333" s="2"/>
    </row>
    <row r="370334" spans="7:7">
      <c r="G370334" s="2"/>
    </row>
    <row r="370335" spans="7:7">
      <c r="G370335" s="2"/>
    </row>
    <row r="370336" spans="7:7">
      <c r="G370336" s="2"/>
    </row>
    <row r="370337" spans="7:7">
      <c r="G370337" s="2"/>
    </row>
    <row r="370338" spans="7:7">
      <c r="G370338" s="2"/>
    </row>
    <row r="370339" spans="7:7">
      <c r="G370339" s="2"/>
    </row>
    <row r="370340" spans="7:7">
      <c r="G370340" s="2"/>
    </row>
    <row r="370341" spans="7:7">
      <c r="G370341" s="2"/>
    </row>
    <row r="370342" spans="7:7">
      <c r="G370342" s="2"/>
    </row>
    <row r="370343" spans="7:7">
      <c r="G370343" s="2"/>
    </row>
    <row r="370344" spans="7:7">
      <c r="G370344" s="2"/>
    </row>
    <row r="370345" spans="7:7">
      <c r="G370345" s="2"/>
    </row>
    <row r="370346" spans="7:7">
      <c r="G370346" s="2"/>
    </row>
    <row r="370347" spans="7:7">
      <c r="G370347" s="2"/>
    </row>
    <row r="370348" spans="7:7">
      <c r="G370348" s="2"/>
    </row>
    <row r="370349" spans="7:7">
      <c r="G370349" s="2"/>
    </row>
    <row r="370350" spans="7:7">
      <c r="G370350" s="2"/>
    </row>
    <row r="370351" spans="7:7">
      <c r="G370351" s="2"/>
    </row>
    <row r="370352" spans="7:7">
      <c r="G370352" s="2"/>
    </row>
    <row r="370353" spans="7:7">
      <c r="G370353" s="2"/>
    </row>
    <row r="370354" spans="7:7">
      <c r="G370354" s="2"/>
    </row>
    <row r="370355" spans="7:7">
      <c r="G370355" s="2"/>
    </row>
    <row r="370356" spans="7:7">
      <c r="G370356" s="2"/>
    </row>
    <row r="370357" spans="7:7">
      <c r="G370357" s="2"/>
    </row>
    <row r="370358" spans="7:7">
      <c r="G370358" s="2"/>
    </row>
    <row r="370359" spans="7:7">
      <c r="G370359" s="2"/>
    </row>
    <row r="370360" spans="7:7">
      <c r="G370360" s="2"/>
    </row>
    <row r="370361" spans="7:7">
      <c r="G370361" s="2"/>
    </row>
    <row r="370362" spans="7:7">
      <c r="G370362" s="2"/>
    </row>
    <row r="370363" spans="7:7">
      <c r="G370363" s="2"/>
    </row>
    <row r="370364" spans="7:7">
      <c r="G370364" s="2"/>
    </row>
    <row r="370365" spans="7:7">
      <c r="G370365" s="2"/>
    </row>
    <row r="370366" spans="7:7">
      <c r="G370366" s="2"/>
    </row>
    <row r="370367" spans="7:7">
      <c r="G370367" s="2"/>
    </row>
    <row r="370368" spans="7:7">
      <c r="G370368" s="2"/>
    </row>
    <row r="370369" spans="7:7">
      <c r="G370369" s="2"/>
    </row>
    <row r="370370" spans="7:7">
      <c r="G370370" s="2"/>
    </row>
    <row r="370371" spans="7:7">
      <c r="G370371" s="2"/>
    </row>
    <row r="370372" spans="7:7">
      <c r="G370372" s="2"/>
    </row>
    <row r="370373" spans="7:7">
      <c r="G370373" s="2"/>
    </row>
    <row r="370374" spans="7:7">
      <c r="G370374" s="2"/>
    </row>
    <row r="370375" spans="7:7">
      <c r="G370375" s="2"/>
    </row>
    <row r="370376" spans="7:7">
      <c r="G370376" s="2"/>
    </row>
    <row r="370377" spans="7:7">
      <c r="G370377" s="2"/>
    </row>
    <row r="370378" spans="7:7">
      <c r="G370378" s="2"/>
    </row>
    <row r="370379" spans="7:7">
      <c r="G370379" s="2"/>
    </row>
    <row r="370380" spans="7:7">
      <c r="G370380" s="2"/>
    </row>
    <row r="370381" spans="7:7">
      <c r="G370381" s="2"/>
    </row>
    <row r="370382" spans="7:7">
      <c r="G370382" s="2"/>
    </row>
    <row r="370383" spans="7:7">
      <c r="G370383" s="2"/>
    </row>
    <row r="370384" spans="7:7">
      <c r="G370384" s="2"/>
    </row>
    <row r="370385" spans="7:7">
      <c r="G370385" s="2"/>
    </row>
    <row r="370386" spans="7:7">
      <c r="G370386" s="2"/>
    </row>
    <row r="370387" spans="7:7">
      <c r="G370387" s="2"/>
    </row>
    <row r="370388" spans="7:7">
      <c r="G370388" s="2"/>
    </row>
    <row r="370389" spans="7:7">
      <c r="G370389" s="2"/>
    </row>
    <row r="370390" spans="7:7">
      <c r="G370390" s="2"/>
    </row>
    <row r="370391" spans="7:7">
      <c r="G370391" s="2"/>
    </row>
    <row r="370392" spans="7:7">
      <c r="G370392" s="2"/>
    </row>
    <row r="370393" spans="7:7">
      <c r="G370393" s="2"/>
    </row>
    <row r="370394" spans="7:7">
      <c r="G370394" s="2"/>
    </row>
    <row r="370395" spans="7:7">
      <c r="G370395" s="2"/>
    </row>
    <row r="370396" spans="7:7">
      <c r="G370396" s="2"/>
    </row>
    <row r="370397" spans="7:7">
      <c r="G370397" s="2"/>
    </row>
    <row r="370398" spans="7:7">
      <c r="G370398" s="2"/>
    </row>
    <row r="370399" spans="7:7">
      <c r="G370399" s="2"/>
    </row>
    <row r="370400" spans="7:7">
      <c r="G370400" s="2"/>
    </row>
    <row r="370401" spans="7:7">
      <c r="G370401" s="2"/>
    </row>
    <row r="370402" spans="7:7">
      <c r="G370402" s="2"/>
    </row>
    <row r="370403" spans="7:7">
      <c r="G370403" s="2"/>
    </row>
    <row r="370404" spans="7:7">
      <c r="G370404" s="2"/>
    </row>
    <row r="370405" spans="7:7">
      <c r="G370405" s="2"/>
    </row>
    <row r="370406" spans="7:7">
      <c r="G370406" s="2"/>
    </row>
    <row r="370407" spans="7:7">
      <c r="G370407" s="2"/>
    </row>
    <row r="370408" spans="7:7">
      <c r="G370408" s="2"/>
    </row>
    <row r="370409" spans="7:7">
      <c r="G370409" s="2"/>
    </row>
    <row r="370410" spans="7:7">
      <c r="G370410" s="2"/>
    </row>
    <row r="370411" spans="7:7">
      <c r="G370411" s="2"/>
    </row>
    <row r="370412" spans="7:7">
      <c r="G370412" s="2"/>
    </row>
    <row r="370413" spans="7:7">
      <c r="G370413" s="2"/>
    </row>
    <row r="370414" spans="7:7">
      <c r="G370414" s="2"/>
    </row>
    <row r="370415" spans="7:7">
      <c r="G370415" s="2"/>
    </row>
    <row r="370416" spans="7:7">
      <c r="G370416" s="2"/>
    </row>
    <row r="370417" spans="7:7">
      <c r="G370417" s="2"/>
    </row>
    <row r="370418" spans="7:7">
      <c r="G370418" s="2"/>
    </row>
    <row r="370419" spans="7:7">
      <c r="G370419" s="2"/>
    </row>
    <row r="370420" spans="7:7">
      <c r="G370420" s="2"/>
    </row>
    <row r="370421" spans="7:7">
      <c r="G370421" s="2"/>
    </row>
    <row r="370422" spans="7:7">
      <c r="G370422" s="2"/>
    </row>
    <row r="370423" spans="7:7">
      <c r="G370423" s="2"/>
    </row>
    <row r="370424" spans="7:7">
      <c r="G370424" s="2"/>
    </row>
    <row r="370425" spans="7:7">
      <c r="G370425" s="2"/>
    </row>
    <row r="370426" spans="7:7">
      <c r="G370426" s="2"/>
    </row>
    <row r="370427" spans="7:7">
      <c r="G370427" s="2"/>
    </row>
    <row r="370428" spans="7:7">
      <c r="G370428" s="2"/>
    </row>
    <row r="370429" spans="7:7">
      <c r="G370429" s="2"/>
    </row>
    <row r="370430" spans="7:7">
      <c r="G370430" s="2"/>
    </row>
    <row r="370431" spans="7:7">
      <c r="G370431" s="2"/>
    </row>
    <row r="370432" spans="7:7">
      <c r="G370432" s="2"/>
    </row>
    <row r="370433" spans="7:7">
      <c r="G370433" s="2"/>
    </row>
    <row r="370434" spans="7:7">
      <c r="G370434" s="2"/>
    </row>
    <row r="370435" spans="7:7">
      <c r="G370435" s="2"/>
    </row>
    <row r="370436" spans="7:7">
      <c r="G370436" s="2"/>
    </row>
    <row r="370437" spans="7:7">
      <c r="G370437" s="2"/>
    </row>
    <row r="370438" spans="7:7">
      <c r="G370438" s="2"/>
    </row>
    <row r="370439" spans="7:7">
      <c r="G370439" s="2"/>
    </row>
    <row r="370440" spans="7:7">
      <c r="G370440" s="2"/>
    </row>
    <row r="370441" spans="7:7">
      <c r="G370441" s="2"/>
    </row>
    <row r="370442" spans="7:7">
      <c r="G370442" s="2"/>
    </row>
    <row r="370443" spans="7:7">
      <c r="G370443" s="2"/>
    </row>
    <row r="370444" spans="7:7">
      <c r="G370444" s="2"/>
    </row>
    <row r="370445" spans="7:7">
      <c r="G370445" s="2"/>
    </row>
    <row r="370446" spans="7:7">
      <c r="G370446" s="2"/>
    </row>
    <row r="370447" spans="7:7">
      <c r="G370447" s="2"/>
    </row>
    <row r="370448" spans="7:7">
      <c r="G370448" s="2"/>
    </row>
    <row r="370449" spans="7:7">
      <c r="G370449" s="2"/>
    </row>
    <row r="370450" spans="7:7">
      <c r="G370450" s="2"/>
    </row>
    <row r="370451" spans="7:7">
      <c r="G370451" s="2"/>
    </row>
    <row r="370452" spans="7:7">
      <c r="G370452" s="2"/>
    </row>
    <row r="370453" spans="7:7">
      <c r="G370453" s="2"/>
    </row>
    <row r="370454" spans="7:7">
      <c r="G370454" s="2"/>
    </row>
    <row r="370455" spans="7:7">
      <c r="G370455" s="2"/>
    </row>
    <row r="370456" spans="7:7">
      <c r="G370456" s="2"/>
    </row>
    <row r="370457" spans="7:7">
      <c r="G370457" s="2"/>
    </row>
    <row r="370458" spans="7:7">
      <c r="G370458" s="2"/>
    </row>
    <row r="370459" spans="7:7">
      <c r="G370459" s="2"/>
    </row>
    <row r="370460" spans="7:7">
      <c r="G370460" s="2"/>
    </row>
    <row r="370461" spans="7:7">
      <c r="G370461" s="2"/>
    </row>
    <row r="370462" spans="7:7">
      <c r="G370462" s="2"/>
    </row>
    <row r="370463" spans="7:7">
      <c r="G370463" s="2"/>
    </row>
    <row r="370464" spans="7:7">
      <c r="G370464" s="2"/>
    </row>
    <row r="370465" spans="7:7">
      <c r="G370465" s="2"/>
    </row>
    <row r="370466" spans="7:7">
      <c r="G370466" s="2"/>
    </row>
    <row r="370467" spans="7:7">
      <c r="G370467" s="2"/>
    </row>
    <row r="370468" spans="7:7">
      <c r="G370468" s="2"/>
    </row>
    <row r="370469" spans="7:7">
      <c r="G370469" s="2"/>
    </row>
    <row r="370470" spans="7:7">
      <c r="G370470" s="2"/>
    </row>
    <row r="370471" spans="7:7">
      <c r="G370471" s="2"/>
    </row>
    <row r="370472" spans="7:7">
      <c r="G370472" s="2"/>
    </row>
    <row r="370473" spans="7:7">
      <c r="G370473" s="2"/>
    </row>
    <row r="370474" spans="7:7">
      <c r="G370474" s="2"/>
    </row>
    <row r="370475" spans="7:7">
      <c r="G370475" s="2"/>
    </row>
    <row r="370476" spans="7:7">
      <c r="G370476" s="2"/>
    </row>
    <row r="370477" spans="7:7">
      <c r="G370477" s="2"/>
    </row>
    <row r="370478" spans="7:7">
      <c r="G370478" s="2"/>
    </row>
    <row r="370479" spans="7:7">
      <c r="G370479" s="2"/>
    </row>
    <row r="370480" spans="7:7">
      <c r="G370480" s="2"/>
    </row>
    <row r="370481" spans="7:7">
      <c r="G370481" s="2"/>
    </row>
    <row r="370482" spans="7:7">
      <c r="G370482" s="2"/>
    </row>
    <row r="370483" spans="7:7">
      <c r="G370483" s="2"/>
    </row>
    <row r="370484" spans="7:7">
      <c r="G370484" s="2"/>
    </row>
    <row r="370485" spans="7:7">
      <c r="G370485" s="2"/>
    </row>
    <row r="370486" spans="7:7">
      <c r="G370486" s="2"/>
    </row>
    <row r="370487" spans="7:7">
      <c r="G370487" s="2"/>
    </row>
    <row r="370488" spans="7:7">
      <c r="G370488" s="2"/>
    </row>
    <row r="370489" spans="7:7">
      <c r="G370489" s="2"/>
    </row>
    <row r="370490" spans="7:7">
      <c r="G370490" s="2"/>
    </row>
    <row r="370491" spans="7:7">
      <c r="G370491" s="2"/>
    </row>
    <row r="370492" spans="7:7">
      <c r="G370492" s="2"/>
    </row>
    <row r="370493" spans="7:7">
      <c r="G370493" s="2"/>
    </row>
    <row r="370494" spans="7:7">
      <c r="G370494" s="2"/>
    </row>
    <row r="370495" spans="7:7">
      <c r="G370495" s="2"/>
    </row>
    <row r="370496" spans="7:7">
      <c r="G370496" s="2"/>
    </row>
    <row r="370497" spans="7:7">
      <c r="G370497" s="2"/>
    </row>
    <row r="370498" spans="7:7">
      <c r="G370498" s="2"/>
    </row>
    <row r="370499" spans="7:7">
      <c r="G370499" s="2"/>
    </row>
    <row r="370500" spans="7:7">
      <c r="G370500" s="2"/>
    </row>
    <row r="370501" spans="7:7">
      <c r="G370501" s="2"/>
    </row>
    <row r="370502" spans="7:7">
      <c r="G370502" s="2"/>
    </row>
    <row r="370503" spans="7:7">
      <c r="G370503" s="2"/>
    </row>
    <row r="370504" spans="7:7">
      <c r="G370504" s="2"/>
    </row>
    <row r="370505" spans="7:7">
      <c r="G370505" s="2"/>
    </row>
    <row r="370506" spans="7:7">
      <c r="G370506" s="2"/>
    </row>
    <row r="370507" spans="7:7">
      <c r="G370507" s="2"/>
    </row>
    <row r="370508" spans="7:7">
      <c r="G370508" s="2"/>
    </row>
    <row r="370509" spans="7:7">
      <c r="G370509" s="2"/>
    </row>
    <row r="370510" spans="7:7">
      <c r="G370510" s="2"/>
    </row>
    <row r="370511" spans="7:7">
      <c r="G370511" s="2"/>
    </row>
    <row r="370512" spans="7:7">
      <c r="G370512" s="2"/>
    </row>
    <row r="370513" spans="7:7">
      <c r="G370513" s="2"/>
    </row>
    <row r="370514" spans="7:7">
      <c r="G370514" s="2"/>
    </row>
    <row r="370515" spans="7:7">
      <c r="G370515" s="2"/>
    </row>
    <row r="370516" spans="7:7">
      <c r="G370516" s="2"/>
    </row>
    <row r="370517" spans="7:7">
      <c r="G370517" s="2"/>
    </row>
    <row r="370518" spans="7:7">
      <c r="G370518" s="2"/>
    </row>
    <row r="370519" spans="7:7">
      <c r="G370519" s="2"/>
    </row>
    <row r="370520" spans="7:7">
      <c r="G370520" s="2"/>
    </row>
    <row r="370521" spans="7:7">
      <c r="G370521" s="2"/>
    </row>
    <row r="370522" spans="7:7">
      <c r="G370522" s="2"/>
    </row>
    <row r="370523" spans="7:7">
      <c r="G370523" s="2"/>
    </row>
    <row r="370524" spans="7:7">
      <c r="G370524" s="2"/>
    </row>
    <row r="370525" spans="7:7">
      <c r="G370525" s="2"/>
    </row>
    <row r="370526" spans="7:7">
      <c r="G370526" s="2"/>
    </row>
    <row r="370527" spans="7:7">
      <c r="G370527" s="2"/>
    </row>
    <row r="370528" spans="7:7">
      <c r="G370528" s="2"/>
    </row>
    <row r="370529" spans="7:7">
      <c r="G370529" s="2"/>
    </row>
    <row r="370530" spans="7:7">
      <c r="G370530" s="2"/>
    </row>
    <row r="370531" spans="7:7">
      <c r="G370531" s="2"/>
    </row>
    <row r="370532" spans="7:7">
      <c r="G370532" s="2"/>
    </row>
    <row r="370533" spans="7:7">
      <c r="G370533" s="2"/>
    </row>
    <row r="370534" spans="7:7">
      <c r="G370534" s="2"/>
    </row>
    <row r="370535" spans="7:7">
      <c r="G370535" s="2"/>
    </row>
    <row r="370536" spans="7:7">
      <c r="G370536" s="2"/>
    </row>
    <row r="370537" spans="7:7">
      <c r="G370537" s="2"/>
    </row>
    <row r="370538" spans="7:7">
      <c r="G370538" s="2"/>
    </row>
    <row r="370539" spans="7:7">
      <c r="G370539" s="2"/>
    </row>
    <row r="370540" spans="7:7">
      <c r="G370540" s="2"/>
    </row>
    <row r="370541" spans="7:7">
      <c r="G370541" s="2"/>
    </row>
    <row r="370542" spans="7:7">
      <c r="G370542" s="2"/>
    </row>
    <row r="370543" spans="7:7">
      <c r="G370543" s="2"/>
    </row>
    <row r="370544" spans="7:7">
      <c r="G370544" s="2"/>
    </row>
    <row r="370545" spans="7:7">
      <c r="G370545" s="2"/>
    </row>
    <row r="370546" spans="7:7">
      <c r="G370546" s="2"/>
    </row>
    <row r="370547" spans="7:7">
      <c r="G370547" s="2"/>
    </row>
    <row r="370548" spans="7:7">
      <c r="G370548" s="2"/>
    </row>
    <row r="370549" spans="7:7">
      <c r="G370549" s="2"/>
    </row>
    <row r="370550" spans="7:7">
      <c r="G370550" s="2"/>
    </row>
    <row r="370551" spans="7:7">
      <c r="G370551" s="2"/>
    </row>
    <row r="370552" spans="7:7">
      <c r="G370552" s="2"/>
    </row>
    <row r="370553" spans="7:7">
      <c r="G370553" s="2"/>
    </row>
    <row r="370554" spans="7:7">
      <c r="G370554" s="2"/>
    </row>
    <row r="370555" spans="7:7">
      <c r="G370555" s="2"/>
    </row>
    <row r="370556" spans="7:7">
      <c r="G370556" s="2"/>
    </row>
    <row r="370557" spans="7:7">
      <c r="G370557" s="2"/>
    </row>
    <row r="370558" spans="7:7">
      <c r="G370558" s="2"/>
    </row>
    <row r="370559" spans="7:7">
      <c r="G370559" s="2"/>
    </row>
    <row r="370560" spans="7:7">
      <c r="G370560" s="2"/>
    </row>
    <row r="370561" spans="7:7">
      <c r="G370561" s="2"/>
    </row>
    <row r="370562" spans="7:7">
      <c r="G370562" s="2"/>
    </row>
    <row r="370563" spans="7:7">
      <c r="G370563" s="2"/>
    </row>
    <row r="370564" spans="7:7">
      <c r="G370564" s="2"/>
    </row>
    <row r="370565" spans="7:7">
      <c r="G370565" s="2"/>
    </row>
    <row r="370566" spans="7:7">
      <c r="G370566" s="2"/>
    </row>
    <row r="370567" spans="7:7">
      <c r="G370567" s="2"/>
    </row>
    <row r="370568" spans="7:7">
      <c r="G370568" s="2"/>
    </row>
    <row r="370569" spans="7:7">
      <c r="G370569" s="2"/>
    </row>
    <row r="370570" spans="7:7">
      <c r="G370570" s="2"/>
    </row>
    <row r="370571" spans="7:7">
      <c r="G370571" s="2"/>
    </row>
    <row r="370572" spans="7:7">
      <c r="G370572" s="2"/>
    </row>
    <row r="370573" spans="7:7">
      <c r="G370573" s="2"/>
    </row>
    <row r="370574" spans="7:7">
      <c r="G370574" s="2"/>
    </row>
    <row r="370575" spans="7:7">
      <c r="G370575" s="2"/>
    </row>
    <row r="370576" spans="7:7">
      <c r="G370576" s="2"/>
    </row>
    <row r="370577" spans="7:7">
      <c r="G370577" s="2"/>
    </row>
    <row r="370578" spans="7:7">
      <c r="G370578" s="2"/>
    </row>
    <row r="370579" spans="7:7">
      <c r="G370579" s="2"/>
    </row>
    <row r="370580" spans="7:7">
      <c r="G370580" s="2"/>
    </row>
    <row r="370581" spans="7:7">
      <c r="G370581" s="2"/>
    </row>
    <row r="370582" spans="7:7">
      <c r="G370582" s="2"/>
    </row>
    <row r="370583" spans="7:7">
      <c r="G370583" s="2"/>
    </row>
    <row r="370584" spans="7:7">
      <c r="G370584" s="2"/>
    </row>
    <row r="370585" spans="7:7">
      <c r="G370585" s="2"/>
    </row>
    <row r="370586" spans="7:7">
      <c r="G370586" s="2"/>
    </row>
    <row r="370587" spans="7:7">
      <c r="G370587" s="2"/>
    </row>
    <row r="370588" spans="7:7">
      <c r="G370588" s="2"/>
    </row>
    <row r="370589" spans="7:7">
      <c r="G370589" s="2"/>
    </row>
    <row r="370590" spans="7:7">
      <c r="G370590" s="2"/>
    </row>
    <row r="370591" spans="7:7">
      <c r="G370591" s="2"/>
    </row>
    <row r="370592" spans="7:7">
      <c r="G370592" s="2"/>
    </row>
    <row r="370593" spans="7:7">
      <c r="G370593" s="2"/>
    </row>
    <row r="370594" spans="7:7">
      <c r="G370594" s="2"/>
    </row>
    <row r="370595" spans="7:7">
      <c r="G370595" s="2"/>
    </row>
    <row r="370596" spans="7:7">
      <c r="G370596" s="2"/>
    </row>
    <row r="370597" spans="7:7">
      <c r="G370597" s="2"/>
    </row>
    <row r="370598" spans="7:7">
      <c r="G370598" s="2"/>
    </row>
    <row r="370599" spans="7:7">
      <c r="G370599" s="2"/>
    </row>
    <row r="370600" spans="7:7">
      <c r="G370600" s="2"/>
    </row>
    <row r="370601" spans="7:7">
      <c r="G370601" s="2"/>
    </row>
    <row r="370602" spans="7:7">
      <c r="G370602" s="2"/>
    </row>
    <row r="370603" spans="7:7">
      <c r="G370603" s="2"/>
    </row>
    <row r="370604" spans="7:7">
      <c r="G370604" s="2"/>
    </row>
    <row r="370605" spans="7:7">
      <c r="G370605" s="2"/>
    </row>
    <row r="370606" spans="7:7">
      <c r="G370606" s="2"/>
    </row>
    <row r="370607" spans="7:7">
      <c r="G370607" s="2"/>
    </row>
    <row r="370608" spans="7:7">
      <c r="G370608" s="2"/>
    </row>
    <row r="370609" spans="7:7">
      <c r="G370609" s="2"/>
    </row>
    <row r="370610" spans="7:7">
      <c r="G370610" s="2"/>
    </row>
    <row r="370611" spans="7:7">
      <c r="G370611" s="2"/>
    </row>
    <row r="370612" spans="7:7">
      <c r="G370612" s="2"/>
    </row>
    <row r="370613" spans="7:7">
      <c r="G370613" s="2"/>
    </row>
    <row r="370614" spans="7:7">
      <c r="G370614" s="2"/>
    </row>
    <row r="370615" spans="7:7">
      <c r="G370615" s="2"/>
    </row>
    <row r="370616" spans="7:7">
      <c r="G370616" s="2"/>
    </row>
    <row r="370617" spans="7:7">
      <c r="G370617" s="2"/>
    </row>
    <row r="370618" spans="7:7">
      <c r="G370618" s="2"/>
    </row>
    <row r="370619" spans="7:7">
      <c r="G370619" s="2"/>
    </row>
    <row r="370620" spans="7:7">
      <c r="G370620" s="2"/>
    </row>
    <row r="370621" spans="7:7">
      <c r="G370621" s="2"/>
    </row>
    <row r="370622" spans="7:7">
      <c r="G370622" s="2"/>
    </row>
    <row r="370623" spans="7:7">
      <c r="G370623" s="2"/>
    </row>
    <row r="370624" spans="7:7">
      <c r="G370624" s="2"/>
    </row>
    <row r="370625" spans="7:7">
      <c r="G370625" s="2"/>
    </row>
    <row r="370626" spans="7:7">
      <c r="G370626" s="2"/>
    </row>
    <row r="370627" spans="7:7">
      <c r="G370627" s="2"/>
    </row>
    <row r="370628" spans="7:7">
      <c r="G370628" s="2"/>
    </row>
    <row r="370629" spans="7:7">
      <c r="G370629" s="2"/>
    </row>
    <row r="370630" spans="7:7">
      <c r="G370630" s="2"/>
    </row>
    <row r="370631" spans="7:7">
      <c r="G370631" s="2"/>
    </row>
    <row r="370632" spans="7:7">
      <c r="G370632" s="2"/>
    </row>
    <row r="370633" spans="7:7">
      <c r="G370633" s="2"/>
    </row>
    <row r="370634" spans="7:7">
      <c r="G370634" s="2"/>
    </row>
    <row r="370635" spans="7:7">
      <c r="G370635" s="2"/>
    </row>
    <row r="370636" spans="7:7">
      <c r="G370636" s="2"/>
    </row>
    <row r="370637" spans="7:7">
      <c r="G370637" s="2"/>
    </row>
    <row r="370638" spans="7:7">
      <c r="G370638" s="2"/>
    </row>
    <row r="370639" spans="7:7">
      <c r="G370639" s="2"/>
    </row>
    <row r="370640" spans="7:7">
      <c r="G370640" s="2"/>
    </row>
    <row r="370641" spans="7:7">
      <c r="G370641" s="2"/>
    </row>
    <row r="370642" spans="7:7">
      <c r="G370642" s="2"/>
    </row>
    <row r="370643" spans="7:7">
      <c r="G370643" s="2"/>
    </row>
    <row r="370644" spans="7:7">
      <c r="G370644" s="2"/>
    </row>
    <row r="370645" spans="7:7">
      <c r="G370645" s="2"/>
    </row>
    <row r="370646" spans="7:7">
      <c r="G370646" s="2"/>
    </row>
    <row r="370647" spans="7:7">
      <c r="G370647" s="2"/>
    </row>
    <row r="370648" spans="7:7">
      <c r="G370648" s="2"/>
    </row>
    <row r="370649" spans="7:7">
      <c r="G370649" s="2"/>
    </row>
    <row r="370650" spans="7:7">
      <c r="G370650" s="2"/>
    </row>
    <row r="370651" spans="7:7">
      <c r="G370651" s="2"/>
    </row>
    <row r="370652" spans="7:7">
      <c r="G370652" s="2"/>
    </row>
    <row r="370653" spans="7:7">
      <c r="G370653" s="2"/>
    </row>
    <row r="370654" spans="7:7">
      <c r="G370654" s="2"/>
    </row>
    <row r="370655" spans="7:7">
      <c r="G370655" s="2"/>
    </row>
    <row r="370656" spans="7:7">
      <c r="G370656" s="2"/>
    </row>
    <row r="370657" spans="7:7">
      <c r="G370657" s="2"/>
    </row>
    <row r="370658" spans="7:7">
      <c r="G370658" s="2"/>
    </row>
    <row r="370659" spans="7:7">
      <c r="G370659" s="2"/>
    </row>
    <row r="370660" spans="7:7">
      <c r="G370660" s="2"/>
    </row>
    <row r="370661" spans="7:7">
      <c r="G370661" s="2"/>
    </row>
    <row r="370662" spans="7:7">
      <c r="G370662" s="2"/>
    </row>
    <row r="370663" spans="7:7">
      <c r="G370663" s="2"/>
    </row>
    <row r="370664" spans="7:7">
      <c r="G370664" s="2"/>
    </row>
    <row r="370665" spans="7:7">
      <c r="G370665" s="2"/>
    </row>
    <row r="370666" spans="7:7">
      <c r="G370666" s="2"/>
    </row>
    <row r="370667" spans="7:7">
      <c r="G370667" s="2"/>
    </row>
    <row r="370668" spans="7:7">
      <c r="G370668" s="2"/>
    </row>
    <row r="370669" spans="7:7">
      <c r="G370669" s="2"/>
    </row>
    <row r="370670" spans="7:7">
      <c r="G370670" s="2"/>
    </row>
    <row r="370671" spans="7:7">
      <c r="G370671" s="2"/>
    </row>
    <row r="370672" spans="7:7">
      <c r="G370672" s="2"/>
    </row>
    <row r="370673" spans="7:7">
      <c r="G370673" s="2"/>
    </row>
    <row r="370674" spans="7:7">
      <c r="G370674" s="2"/>
    </row>
    <row r="370675" spans="7:7">
      <c r="G370675" s="2"/>
    </row>
    <row r="370676" spans="7:7">
      <c r="G370676" s="2"/>
    </row>
    <row r="370677" spans="7:7">
      <c r="G370677" s="2"/>
    </row>
    <row r="370678" spans="7:7">
      <c r="G370678" s="2"/>
    </row>
    <row r="370679" spans="7:7">
      <c r="G370679" s="2"/>
    </row>
    <row r="370680" spans="7:7">
      <c r="G370680" s="2"/>
    </row>
    <row r="370681" spans="7:7">
      <c r="G370681" s="2"/>
    </row>
    <row r="370682" spans="7:7">
      <c r="G370682" s="2"/>
    </row>
    <row r="370683" spans="7:7">
      <c r="G370683" s="2"/>
    </row>
    <row r="370684" spans="7:7">
      <c r="G370684" s="2"/>
    </row>
    <row r="370685" spans="7:7">
      <c r="G370685" s="2"/>
    </row>
    <row r="370686" spans="7:7">
      <c r="G370686" s="2"/>
    </row>
    <row r="370687" spans="7:7">
      <c r="G370687" s="2"/>
    </row>
    <row r="370688" spans="7:7">
      <c r="G370688" s="2"/>
    </row>
    <row r="370689" spans="7:7">
      <c r="G370689" s="2"/>
    </row>
    <row r="370690" spans="7:7">
      <c r="G370690" s="2"/>
    </row>
    <row r="370691" spans="7:7">
      <c r="G370691" s="2"/>
    </row>
    <row r="370692" spans="7:7">
      <c r="G370692" s="2"/>
    </row>
    <row r="370693" spans="7:7">
      <c r="G370693" s="2"/>
    </row>
    <row r="370694" spans="7:7">
      <c r="G370694" s="2"/>
    </row>
    <row r="370695" spans="7:7">
      <c r="G370695" s="2"/>
    </row>
    <row r="370696" spans="7:7">
      <c r="G370696" s="2"/>
    </row>
    <row r="370697" spans="7:7">
      <c r="G370697" s="2"/>
    </row>
    <row r="370698" spans="7:7">
      <c r="G370698" s="2"/>
    </row>
    <row r="370699" spans="7:7">
      <c r="G370699" s="2"/>
    </row>
    <row r="370700" spans="7:7">
      <c r="G370700" s="2"/>
    </row>
    <row r="370701" spans="7:7">
      <c r="G370701" s="2"/>
    </row>
    <row r="370702" spans="7:7">
      <c r="G370702" s="2"/>
    </row>
    <row r="370703" spans="7:7">
      <c r="G370703" s="2"/>
    </row>
    <row r="370704" spans="7:7">
      <c r="G370704" s="2"/>
    </row>
    <row r="370705" spans="7:7">
      <c r="G370705" s="2"/>
    </row>
    <row r="370706" spans="7:7">
      <c r="G370706" s="2"/>
    </row>
    <row r="370707" spans="7:7">
      <c r="G370707" s="2"/>
    </row>
    <row r="370708" spans="7:7">
      <c r="G370708" s="2"/>
    </row>
    <row r="370709" spans="7:7">
      <c r="G370709" s="2"/>
    </row>
    <row r="370710" spans="7:7">
      <c r="G370710" s="2"/>
    </row>
    <row r="370711" spans="7:7">
      <c r="G370711" s="2"/>
    </row>
    <row r="370712" spans="7:7">
      <c r="G370712" s="2"/>
    </row>
    <row r="370713" spans="7:7">
      <c r="G370713" s="2"/>
    </row>
    <row r="370714" spans="7:7">
      <c r="G370714" s="2"/>
    </row>
    <row r="370715" spans="7:7">
      <c r="G370715" s="2"/>
    </row>
    <row r="370716" spans="7:7">
      <c r="G370716" s="2"/>
    </row>
    <row r="370717" spans="7:7">
      <c r="G370717" s="2"/>
    </row>
    <row r="370718" spans="7:7">
      <c r="G370718" s="2"/>
    </row>
    <row r="370719" spans="7:7">
      <c r="G370719" s="2"/>
    </row>
    <row r="370720" spans="7:7">
      <c r="G370720" s="2"/>
    </row>
    <row r="370721" spans="7:7">
      <c r="G370721" s="2"/>
    </row>
    <row r="370722" spans="7:7">
      <c r="G370722" s="2"/>
    </row>
    <row r="370723" spans="7:7">
      <c r="G370723" s="2"/>
    </row>
    <row r="370724" spans="7:7">
      <c r="G370724" s="2"/>
    </row>
    <row r="370725" spans="7:7">
      <c r="G370725" s="2"/>
    </row>
    <row r="370726" spans="7:7">
      <c r="G370726" s="2"/>
    </row>
    <row r="370727" spans="7:7">
      <c r="G370727" s="2"/>
    </row>
    <row r="370728" spans="7:7">
      <c r="G370728" s="2"/>
    </row>
    <row r="370729" spans="7:7">
      <c r="G370729" s="2"/>
    </row>
    <row r="370730" spans="7:7">
      <c r="G370730" s="2"/>
    </row>
    <row r="370731" spans="7:7">
      <c r="G370731" s="2"/>
    </row>
    <row r="370732" spans="7:7">
      <c r="G370732" s="2"/>
    </row>
    <row r="370733" spans="7:7">
      <c r="G370733" s="2"/>
    </row>
    <row r="370734" spans="7:7">
      <c r="G370734" s="2"/>
    </row>
    <row r="370735" spans="7:7">
      <c r="G370735" s="2"/>
    </row>
    <row r="370736" spans="7:7">
      <c r="G370736" s="2"/>
    </row>
    <row r="370737" spans="7:7">
      <c r="G370737" s="2"/>
    </row>
    <row r="370738" spans="7:7">
      <c r="G370738" s="2"/>
    </row>
    <row r="370739" spans="7:7">
      <c r="G370739" s="2"/>
    </row>
    <row r="370740" spans="7:7">
      <c r="G370740" s="2"/>
    </row>
    <row r="370741" spans="7:7">
      <c r="G370741" s="2"/>
    </row>
    <row r="370742" spans="7:7">
      <c r="G370742" s="2"/>
    </row>
    <row r="370743" spans="7:7">
      <c r="G370743" s="2"/>
    </row>
    <row r="370744" spans="7:7">
      <c r="G370744" s="2"/>
    </row>
    <row r="370745" spans="7:7">
      <c r="G370745" s="2"/>
    </row>
    <row r="370746" spans="7:7">
      <c r="G370746" s="2"/>
    </row>
    <row r="370747" spans="7:7">
      <c r="G370747" s="2"/>
    </row>
    <row r="370748" spans="7:7">
      <c r="G370748" s="2"/>
    </row>
    <row r="370749" spans="7:7">
      <c r="G370749" s="2"/>
    </row>
    <row r="370750" spans="7:7">
      <c r="G370750" s="2"/>
    </row>
    <row r="370751" spans="7:7">
      <c r="G370751" s="2"/>
    </row>
    <row r="370752" spans="7:7">
      <c r="G370752" s="2"/>
    </row>
    <row r="370753" spans="7:7">
      <c r="G370753" s="2"/>
    </row>
    <row r="370754" spans="7:7">
      <c r="G370754" s="2"/>
    </row>
    <row r="370755" spans="7:7">
      <c r="G370755" s="2"/>
    </row>
    <row r="370756" spans="7:7">
      <c r="G370756" s="2"/>
    </row>
    <row r="370757" spans="7:7">
      <c r="G370757" s="2"/>
    </row>
    <row r="370758" spans="7:7">
      <c r="G370758" s="2"/>
    </row>
    <row r="370759" spans="7:7">
      <c r="G370759" s="2"/>
    </row>
    <row r="370760" spans="7:7">
      <c r="G370760" s="2"/>
    </row>
    <row r="370761" spans="7:7">
      <c r="G370761" s="2"/>
    </row>
    <row r="370762" spans="7:7">
      <c r="G370762" s="2"/>
    </row>
    <row r="370763" spans="7:7">
      <c r="G370763" s="2"/>
    </row>
    <row r="370764" spans="7:7">
      <c r="G370764" s="2"/>
    </row>
    <row r="370765" spans="7:7">
      <c r="G370765" s="2"/>
    </row>
    <row r="370766" spans="7:7">
      <c r="G370766" s="2"/>
    </row>
    <row r="370767" spans="7:7">
      <c r="G370767" s="2"/>
    </row>
    <row r="370768" spans="7:7">
      <c r="G370768" s="2"/>
    </row>
    <row r="370769" spans="7:7">
      <c r="G370769" s="2"/>
    </row>
    <row r="370770" spans="7:7">
      <c r="G370770" s="2"/>
    </row>
    <row r="370771" spans="7:7">
      <c r="G370771" s="2"/>
    </row>
    <row r="370772" spans="7:7">
      <c r="G370772" s="2"/>
    </row>
    <row r="370773" spans="7:7">
      <c r="G370773" s="2"/>
    </row>
    <row r="370774" spans="7:7">
      <c r="G370774" s="2"/>
    </row>
    <row r="370775" spans="7:7">
      <c r="G370775" s="2"/>
    </row>
    <row r="370776" spans="7:7">
      <c r="G370776" s="2"/>
    </row>
    <row r="370777" spans="7:7">
      <c r="G370777" s="2"/>
    </row>
    <row r="370778" spans="7:7">
      <c r="G370778" s="2"/>
    </row>
    <row r="370779" spans="7:7">
      <c r="G370779" s="2"/>
    </row>
    <row r="370780" spans="7:7">
      <c r="G370780" s="2"/>
    </row>
    <row r="370781" spans="7:7">
      <c r="G370781" s="2"/>
    </row>
    <row r="370782" spans="7:7">
      <c r="G370782" s="2"/>
    </row>
    <row r="370783" spans="7:7">
      <c r="G370783" s="2"/>
    </row>
    <row r="370784" spans="7:7">
      <c r="G370784" s="2"/>
    </row>
    <row r="370785" spans="7:7">
      <c r="G370785" s="2"/>
    </row>
    <row r="370786" spans="7:7">
      <c r="G370786" s="2"/>
    </row>
    <row r="370787" spans="7:7">
      <c r="G370787" s="2"/>
    </row>
    <row r="370788" spans="7:7">
      <c r="G370788" s="2"/>
    </row>
    <row r="370789" spans="7:7">
      <c r="G370789" s="2"/>
    </row>
    <row r="370790" spans="7:7">
      <c r="G370790" s="2"/>
    </row>
    <row r="370791" spans="7:7">
      <c r="G370791" s="2"/>
    </row>
    <row r="370792" spans="7:7">
      <c r="G370792" s="2"/>
    </row>
    <row r="370793" spans="7:7">
      <c r="G370793" s="2"/>
    </row>
    <row r="370794" spans="7:7">
      <c r="G370794" s="2"/>
    </row>
    <row r="370795" spans="7:7">
      <c r="G370795" s="2"/>
    </row>
    <row r="370796" spans="7:7">
      <c r="G370796" s="2"/>
    </row>
    <row r="370797" spans="7:7">
      <c r="G370797" s="2"/>
    </row>
    <row r="370798" spans="7:7">
      <c r="G370798" s="2"/>
    </row>
    <row r="370799" spans="7:7">
      <c r="G370799" s="2"/>
    </row>
    <row r="370800" spans="7:7">
      <c r="G370800" s="2"/>
    </row>
    <row r="370801" spans="7:7">
      <c r="G370801" s="2"/>
    </row>
    <row r="370802" spans="7:7">
      <c r="G370802" s="2"/>
    </row>
    <row r="370803" spans="7:7">
      <c r="G370803" s="2"/>
    </row>
    <row r="370804" spans="7:7">
      <c r="G370804" s="2"/>
    </row>
    <row r="370805" spans="7:7">
      <c r="G370805" s="2"/>
    </row>
    <row r="370806" spans="7:7">
      <c r="G370806" s="2"/>
    </row>
    <row r="370807" spans="7:7">
      <c r="G370807" s="2"/>
    </row>
    <row r="370808" spans="7:7">
      <c r="G370808" s="2"/>
    </row>
    <row r="370809" spans="7:7">
      <c r="G370809" s="2"/>
    </row>
    <row r="370810" spans="7:7">
      <c r="G370810" s="2"/>
    </row>
    <row r="370811" spans="7:7">
      <c r="G370811" s="2"/>
    </row>
    <row r="370812" spans="7:7">
      <c r="G370812" s="2"/>
    </row>
    <row r="370813" spans="7:7">
      <c r="G370813" s="2"/>
    </row>
    <row r="370814" spans="7:7">
      <c r="G370814" s="2"/>
    </row>
    <row r="370815" spans="7:7">
      <c r="G370815" s="2"/>
    </row>
    <row r="370816" spans="7:7">
      <c r="G370816" s="2"/>
    </row>
    <row r="370817" spans="7:7">
      <c r="G370817" s="2"/>
    </row>
    <row r="370818" spans="7:7">
      <c r="G370818" s="2"/>
    </row>
    <row r="370819" spans="7:7">
      <c r="G370819" s="2"/>
    </row>
    <row r="370820" spans="7:7">
      <c r="G370820" s="2"/>
    </row>
    <row r="370821" spans="7:7">
      <c r="G370821" s="2"/>
    </row>
    <row r="370822" spans="7:7">
      <c r="G370822" s="2"/>
    </row>
    <row r="370823" spans="7:7">
      <c r="G370823" s="2"/>
    </row>
    <row r="370824" spans="7:7">
      <c r="G370824" s="2"/>
    </row>
    <row r="370825" spans="7:7">
      <c r="G370825" s="2"/>
    </row>
    <row r="370826" spans="7:7">
      <c r="G370826" s="2"/>
    </row>
    <row r="370827" spans="7:7">
      <c r="G370827" s="2"/>
    </row>
    <row r="370828" spans="7:7">
      <c r="G370828" s="2"/>
    </row>
    <row r="370829" spans="7:7">
      <c r="G370829" s="2"/>
    </row>
    <row r="370830" spans="7:7">
      <c r="G370830" s="2"/>
    </row>
    <row r="370831" spans="7:7">
      <c r="G370831" s="2"/>
    </row>
    <row r="370832" spans="7:7">
      <c r="G370832" s="2"/>
    </row>
    <row r="370833" spans="7:7">
      <c r="G370833" s="2"/>
    </row>
    <row r="370834" spans="7:7">
      <c r="G370834" s="2"/>
    </row>
    <row r="370835" spans="7:7">
      <c r="G370835" s="2"/>
    </row>
    <row r="370836" spans="7:7">
      <c r="G370836" s="2"/>
    </row>
    <row r="370837" spans="7:7">
      <c r="G370837" s="2"/>
    </row>
    <row r="370838" spans="7:7">
      <c r="G370838" s="2"/>
    </row>
    <row r="370839" spans="7:7">
      <c r="G370839" s="2"/>
    </row>
    <row r="370840" spans="7:7">
      <c r="G370840" s="2"/>
    </row>
    <row r="370841" spans="7:7">
      <c r="G370841" s="2"/>
    </row>
    <row r="370842" spans="7:7">
      <c r="G370842" s="2"/>
    </row>
    <row r="370843" spans="7:7">
      <c r="G370843" s="2"/>
    </row>
    <row r="370844" spans="7:7">
      <c r="G370844" s="2"/>
    </row>
    <row r="370845" spans="7:7">
      <c r="G370845" s="2"/>
    </row>
    <row r="370846" spans="7:7">
      <c r="G370846" s="2"/>
    </row>
    <row r="370847" spans="7:7">
      <c r="G370847" s="2"/>
    </row>
    <row r="370848" spans="7:7">
      <c r="G370848" s="2"/>
    </row>
    <row r="370849" spans="7:7">
      <c r="G370849" s="2"/>
    </row>
    <row r="370850" spans="7:7">
      <c r="G370850" s="2"/>
    </row>
    <row r="370851" spans="7:7">
      <c r="G370851" s="2"/>
    </row>
    <row r="370852" spans="7:7">
      <c r="G370852" s="2"/>
    </row>
    <row r="370853" spans="7:7">
      <c r="G370853" s="2"/>
    </row>
    <row r="370854" spans="7:7">
      <c r="G370854" s="2"/>
    </row>
    <row r="370855" spans="7:7">
      <c r="G370855" s="2"/>
    </row>
    <row r="370856" spans="7:7">
      <c r="G370856" s="2"/>
    </row>
    <row r="370857" spans="7:7">
      <c r="G370857" s="2"/>
    </row>
    <row r="370858" spans="7:7">
      <c r="G370858" s="2"/>
    </row>
    <row r="370859" spans="7:7">
      <c r="G370859" s="2"/>
    </row>
    <row r="370860" spans="7:7">
      <c r="G370860" s="2"/>
    </row>
    <row r="370861" spans="7:7">
      <c r="G370861" s="2"/>
    </row>
    <row r="370862" spans="7:7">
      <c r="G370862" s="2"/>
    </row>
    <row r="370863" spans="7:7">
      <c r="G370863" s="2"/>
    </row>
    <row r="370864" spans="7:7">
      <c r="G370864" s="2"/>
    </row>
    <row r="370865" spans="7:7">
      <c r="G370865" s="2"/>
    </row>
    <row r="370866" spans="7:7">
      <c r="G370866" s="2"/>
    </row>
    <row r="370867" spans="7:7">
      <c r="G370867" s="2"/>
    </row>
    <row r="370868" spans="7:7">
      <c r="G370868" s="2"/>
    </row>
    <row r="370869" spans="7:7">
      <c r="G370869" s="2"/>
    </row>
    <row r="370870" spans="7:7">
      <c r="G370870" s="2"/>
    </row>
    <row r="370871" spans="7:7">
      <c r="G370871" s="2"/>
    </row>
    <row r="370872" spans="7:7">
      <c r="G370872" s="2"/>
    </row>
    <row r="370873" spans="7:7">
      <c r="G370873" s="2"/>
    </row>
    <row r="370874" spans="7:7">
      <c r="G370874" s="2"/>
    </row>
    <row r="370875" spans="7:7">
      <c r="G370875" s="2"/>
    </row>
    <row r="370876" spans="7:7">
      <c r="G370876" s="2"/>
    </row>
    <row r="370877" spans="7:7">
      <c r="G370877" s="2"/>
    </row>
    <row r="370878" spans="7:7">
      <c r="G370878" s="2"/>
    </row>
    <row r="370879" spans="7:7">
      <c r="G370879" s="2"/>
    </row>
    <row r="370880" spans="7:7">
      <c r="G370880" s="2"/>
    </row>
    <row r="370881" spans="7:7">
      <c r="G370881" s="2"/>
    </row>
    <row r="370882" spans="7:7">
      <c r="G370882" s="2"/>
    </row>
    <row r="370883" spans="7:7">
      <c r="G370883" s="2"/>
    </row>
    <row r="370884" spans="7:7">
      <c r="G370884" s="2"/>
    </row>
    <row r="370885" spans="7:7">
      <c r="G370885" s="2"/>
    </row>
    <row r="370886" spans="7:7">
      <c r="G370886" s="2"/>
    </row>
    <row r="370887" spans="7:7">
      <c r="G370887" s="2"/>
    </row>
    <row r="370888" spans="7:7">
      <c r="G370888" s="2"/>
    </row>
    <row r="370889" spans="7:7">
      <c r="G370889" s="2"/>
    </row>
    <row r="370890" spans="7:7">
      <c r="G370890" s="2"/>
    </row>
    <row r="370891" spans="7:7">
      <c r="G370891" s="2"/>
    </row>
    <row r="370892" spans="7:7">
      <c r="G370892" s="2"/>
    </row>
    <row r="370893" spans="7:7">
      <c r="G370893" s="2"/>
    </row>
    <row r="370894" spans="7:7">
      <c r="G370894" s="2"/>
    </row>
    <row r="370895" spans="7:7">
      <c r="G370895" s="2"/>
    </row>
    <row r="370896" spans="7:7">
      <c r="G370896" s="2"/>
    </row>
    <row r="370897" spans="7:7">
      <c r="G370897" s="2"/>
    </row>
    <row r="370898" spans="7:7">
      <c r="G370898" s="2"/>
    </row>
    <row r="370899" spans="7:7">
      <c r="G370899" s="2"/>
    </row>
    <row r="370900" spans="7:7">
      <c r="G370900" s="2"/>
    </row>
    <row r="370901" spans="7:7">
      <c r="G370901" s="2"/>
    </row>
    <row r="370902" spans="7:7">
      <c r="G370902" s="2"/>
    </row>
    <row r="370903" spans="7:7">
      <c r="G370903" s="2"/>
    </row>
    <row r="370904" spans="7:7">
      <c r="G370904" s="2"/>
    </row>
    <row r="370905" spans="7:7">
      <c r="G370905" s="2"/>
    </row>
    <row r="370906" spans="7:7">
      <c r="G370906" s="2"/>
    </row>
    <row r="370907" spans="7:7">
      <c r="G370907" s="2"/>
    </row>
    <row r="370908" spans="7:7">
      <c r="G370908" s="2"/>
    </row>
    <row r="370909" spans="7:7">
      <c r="G370909" s="2"/>
    </row>
    <row r="370910" spans="7:7">
      <c r="G370910" s="2"/>
    </row>
    <row r="370911" spans="7:7">
      <c r="G370911" s="2"/>
    </row>
    <row r="370912" spans="7:7">
      <c r="G370912" s="2"/>
    </row>
    <row r="370913" spans="7:7">
      <c r="G370913" s="2"/>
    </row>
    <row r="370914" spans="7:7">
      <c r="G370914" s="2"/>
    </row>
    <row r="370915" spans="7:7">
      <c r="G370915" s="2"/>
    </row>
    <row r="370916" spans="7:7">
      <c r="G370916" s="2"/>
    </row>
    <row r="370917" spans="7:7">
      <c r="G370917" s="2"/>
    </row>
    <row r="370918" spans="7:7">
      <c r="G370918" s="2"/>
    </row>
    <row r="370919" spans="7:7">
      <c r="G370919" s="2"/>
    </row>
    <row r="370920" spans="7:7">
      <c r="G370920" s="2"/>
    </row>
    <row r="370921" spans="7:7">
      <c r="G370921" s="2"/>
    </row>
    <row r="370922" spans="7:7">
      <c r="G370922" s="2"/>
    </row>
    <row r="370923" spans="7:7">
      <c r="G370923" s="2"/>
    </row>
    <row r="370924" spans="7:7">
      <c r="G370924" s="2"/>
    </row>
    <row r="370925" spans="7:7">
      <c r="G370925" s="2"/>
    </row>
    <row r="370926" spans="7:7">
      <c r="G370926" s="2"/>
    </row>
    <row r="370927" spans="7:7">
      <c r="G370927" s="2"/>
    </row>
    <row r="370928" spans="7:7">
      <c r="G370928" s="2"/>
    </row>
    <row r="370929" spans="7:7">
      <c r="G370929" s="2"/>
    </row>
    <row r="370930" spans="7:7">
      <c r="G370930" s="2"/>
    </row>
    <row r="370931" spans="7:7">
      <c r="G370931" s="2"/>
    </row>
    <row r="370932" spans="7:7">
      <c r="G370932" s="2"/>
    </row>
    <row r="370933" spans="7:7">
      <c r="G370933" s="2"/>
    </row>
    <row r="370934" spans="7:7">
      <c r="G370934" s="2"/>
    </row>
    <row r="370935" spans="7:7">
      <c r="G370935" s="2"/>
    </row>
    <row r="370936" spans="7:7">
      <c r="G370936" s="2"/>
    </row>
    <row r="370937" spans="7:7">
      <c r="G370937" s="2"/>
    </row>
    <row r="370938" spans="7:7">
      <c r="G370938" s="2"/>
    </row>
    <row r="370939" spans="7:7">
      <c r="G370939" s="2"/>
    </row>
    <row r="370940" spans="7:7">
      <c r="G370940" s="2"/>
    </row>
    <row r="370941" spans="7:7">
      <c r="G370941" s="2"/>
    </row>
    <row r="370942" spans="7:7">
      <c r="G370942" s="2"/>
    </row>
    <row r="370943" spans="7:7">
      <c r="G370943" s="2"/>
    </row>
    <row r="370944" spans="7:7">
      <c r="G370944" s="2"/>
    </row>
    <row r="370945" spans="7:7">
      <c r="G370945" s="2"/>
    </row>
    <row r="370946" spans="7:7">
      <c r="G370946" s="2"/>
    </row>
    <row r="370947" spans="7:7">
      <c r="G370947" s="2"/>
    </row>
    <row r="370948" spans="7:7">
      <c r="G370948" s="2"/>
    </row>
    <row r="370949" spans="7:7">
      <c r="G370949" s="2"/>
    </row>
    <row r="370950" spans="7:7">
      <c r="G370950" s="2"/>
    </row>
    <row r="370951" spans="7:7">
      <c r="G370951" s="2"/>
    </row>
    <row r="370952" spans="7:7">
      <c r="G370952" s="2"/>
    </row>
    <row r="370953" spans="7:7">
      <c r="G370953" s="2"/>
    </row>
    <row r="370954" spans="7:7">
      <c r="G370954" s="2"/>
    </row>
    <row r="370955" spans="7:7">
      <c r="G370955" s="2"/>
    </row>
    <row r="370956" spans="7:7">
      <c r="G370956" s="2"/>
    </row>
    <row r="370957" spans="7:7">
      <c r="G370957" s="2"/>
    </row>
    <row r="370958" spans="7:7">
      <c r="G370958" s="2"/>
    </row>
    <row r="370959" spans="7:7">
      <c r="G370959" s="2"/>
    </row>
    <row r="370960" spans="7:7">
      <c r="G370960" s="2"/>
    </row>
    <row r="370961" spans="7:7">
      <c r="G370961" s="2"/>
    </row>
    <row r="370962" spans="7:7">
      <c r="G370962" s="2"/>
    </row>
    <row r="370963" spans="7:7">
      <c r="G370963" s="2"/>
    </row>
    <row r="370964" spans="7:7">
      <c r="G370964" s="2"/>
    </row>
    <row r="370965" spans="7:7">
      <c r="G370965" s="2"/>
    </row>
    <row r="370966" spans="7:7">
      <c r="G370966" s="2"/>
    </row>
    <row r="370967" spans="7:7">
      <c r="G370967" s="2"/>
    </row>
    <row r="370968" spans="7:7">
      <c r="G370968" s="2"/>
    </row>
    <row r="370969" spans="7:7">
      <c r="G370969" s="2"/>
    </row>
    <row r="370970" spans="7:7">
      <c r="G370970" s="2"/>
    </row>
    <row r="370971" spans="7:7">
      <c r="G370971" s="2"/>
    </row>
    <row r="370972" spans="7:7">
      <c r="G370972" s="2"/>
    </row>
    <row r="370973" spans="7:7">
      <c r="G370973" s="2"/>
    </row>
    <row r="370974" spans="7:7">
      <c r="G370974" s="2"/>
    </row>
    <row r="370975" spans="7:7">
      <c r="G370975" s="2"/>
    </row>
    <row r="370976" spans="7:7">
      <c r="G370976" s="2"/>
    </row>
    <row r="370977" spans="7:7">
      <c r="G370977" s="2"/>
    </row>
    <row r="370978" spans="7:7">
      <c r="G370978" s="2"/>
    </row>
    <row r="370979" spans="7:7">
      <c r="G370979" s="2"/>
    </row>
    <row r="370980" spans="7:7">
      <c r="G370980" s="2"/>
    </row>
    <row r="370981" spans="7:7">
      <c r="G370981" s="2"/>
    </row>
    <row r="370982" spans="7:7">
      <c r="G370982" s="2"/>
    </row>
    <row r="370983" spans="7:7">
      <c r="G370983" s="2"/>
    </row>
    <row r="370984" spans="7:7">
      <c r="G370984" s="2"/>
    </row>
    <row r="370985" spans="7:7">
      <c r="G370985" s="2"/>
    </row>
    <row r="370986" spans="7:7">
      <c r="G370986" s="2"/>
    </row>
    <row r="370987" spans="7:7">
      <c r="G370987" s="2"/>
    </row>
    <row r="370988" spans="7:7">
      <c r="G370988" s="2"/>
    </row>
    <row r="370989" spans="7:7">
      <c r="G370989" s="2"/>
    </row>
    <row r="370990" spans="7:7">
      <c r="G370990" s="2"/>
    </row>
    <row r="370991" spans="7:7">
      <c r="G370991" s="2"/>
    </row>
    <row r="370992" spans="7:7">
      <c r="G370992" s="2"/>
    </row>
    <row r="370993" spans="7:7">
      <c r="G370993" s="2"/>
    </row>
    <row r="370994" spans="7:7">
      <c r="G370994" s="2"/>
    </row>
    <row r="370995" spans="7:7">
      <c r="G370995" s="2"/>
    </row>
    <row r="370996" spans="7:7">
      <c r="G370996" s="2"/>
    </row>
    <row r="370997" spans="7:7">
      <c r="G370997" s="2"/>
    </row>
    <row r="370998" spans="7:7">
      <c r="G370998" s="2"/>
    </row>
    <row r="370999" spans="7:7">
      <c r="G370999" s="2"/>
    </row>
    <row r="371000" spans="7:7">
      <c r="G371000" s="2"/>
    </row>
    <row r="371001" spans="7:7">
      <c r="G371001" s="2"/>
    </row>
    <row r="371002" spans="7:7">
      <c r="G371002" s="2"/>
    </row>
    <row r="371003" spans="7:7">
      <c r="G371003" s="2"/>
    </row>
    <row r="371004" spans="7:7">
      <c r="G371004" s="2"/>
    </row>
    <row r="371005" spans="7:7">
      <c r="G371005" s="2"/>
    </row>
    <row r="371006" spans="7:7">
      <c r="G371006" s="2"/>
    </row>
    <row r="371007" spans="7:7">
      <c r="G371007" s="2"/>
    </row>
    <row r="371008" spans="7:7">
      <c r="G371008" s="2"/>
    </row>
    <row r="371009" spans="7:7">
      <c r="G371009" s="2"/>
    </row>
    <row r="371010" spans="7:7">
      <c r="G371010" s="2"/>
    </row>
    <row r="371011" spans="7:7">
      <c r="G371011" s="2"/>
    </row>
    <row r="371012" spans="7:7">
      <c r="G371012" s="2"/>
    </row>
    <row r="371013" spans="7:7">
      <c r="G371013" s="2"/>
    </row>
    <row r="371014" spans="7:7">
      <c r="G371014" s="2"/>
    </row>
    <row r="371015" spans="7:7">
      <c r="G371015" s="2"/>
    </row>
    <row r="371016" spans="7:7">
      <c r="G371016" s="2"/>
    </row>
    <row r="371017" spans="7:7">
      <c r="G371017" s="2"/>
    </row>
    <row r="371018" spans="7:7">
      <c r="G371018" s="2"/>
    </row>
    <row r="371019" spans="7:7">
      <c r="G371019" s="2"/>
    </row>
    <row r="371020" spans="7:7">
      <c r="G371020" s="2"/>
    </row>
    <row r="371021" spans="7:7">
      <c r="G371021" s="2"/>
    </row>
    <row r="371022" spans="7:7">
      <c r="G371022" s="2"/>
    </row>
    <row r="371023" spans="7:7">
      <c r="G371023" s="2"/>
    </row>
    <row r="371024" spans="7:7">
      <c r="G371024" s="2"/>
    </row>
    <row r="371025" spans="7:7">
      <c r="G371025" s="2"/>
    </row>
    <row r="371026" spans="7:7">
      <c r="G371026" s="2"/>
    </row>
    <row r="371027" spans="7:7">
      <c r="G371027" s="2"/>
    </row>
    <row r="371028" spans="7:7">
      <c r="G371028" s="2"/>
    </row>
    <row r="371029" spans="7:7">
      <c r="G371029" s="2"/>
    </row>
    <row r="371030" spans="7:7">
      <c r="G371030" s="2"/>
    </row>
    <row r="371031" spans="7:7">
      <c r="G371031" s="2"/>
    </row>
    <row r="371032" spans="7:7">
      <c r="G371032" s="2"/>
    </row>
    <row r="371033" spans="7:7">
      <c r="G371033" s="2"/>
    </row>
    <row r="371034" spans="7:7">
      <c r="G371034" s="2"/>
    </row>
    <row r="371035" spans="7:7">
      <c r="G371035" s="2"/>
    </row>
    <row r="371036" spans="7:7">
      <c r="G371036" s="2"/>
    </row>
    <row r="371037" spans="7:7">
      <c r="G371037" s="2"/>
    </row>
    <row r="371038" spans="7:7">
      <c r="G371038" s="2"/>
    </row>
    <row r="371039" spans="7:7">
      <c r="G371039" s="2"/>
    </row>
    <row r="371040" spans="7:7">
      <c r="G371040" s="2"/>
    </row>
    <row r="371041" spans="7:7">
      <c r="G371041" s="2"/>
    </row>
    <row r="371042" spans="7:7">
      <c r="G371042" s="2"/>
    </row>
    <row r="371043" spans="7:7">
      <c r="G371043" s="2"/>
    </row>
    <row r="371044" spans="7:7">
      <c r="G371044" s="2"/>
    </row>
    <row r="371045" spans="7:7">
      <c r="G371045" s="2"/>
    </row>
    <row r="371046" spans="7:7">
      <c r="G371046" s="2"/>
    </row>
    <row r="371047" spans="7:7">
      <c r="G371047" s="2"/>
    </row>
    <row r="371048" spans="7:7">
      <c r="G371048" s="2"/>
    </row>
    <row r="371049" spans="7:7">
      <c r="G371049" s="2"/>
    </row>
    <row r="371050" spans="7:7">
      <c r="G371050" s="2"/>
    </row>
    <row r="371051" spans="7:7">
      <c r="G371051" s="2"/>
    </row>
    <row r="371052" spans="7:7">
      <c r="G371052" s="2"/>
    </row>
    <row r="371053" spans="7:7">
      <c r="G371053" s="2"/>
    </row>
    <row r="371054" spans="7:7">
      <c r="G371054" s="2"/>
    </row>
    <row r="371055" spans="7:7">
      <c r="G371055" s="2"/>
    </row>
    <row r="371056" spans="7:7">
      <c r="G371056" s="2"/>
    </row>
    <row r="371057" spans="7:7">
      <c r="G371057" s="2"/>
    </row>
    <row r="371058" spans="7:7">
      <c r="G371058" s="2"/>
    </row>
    <row r="371059" spans="7:7">
      <c r="G371059" s="2"/>
    </row>
    <row r="371060" spans="7:7">
      <c r="G371060" s="2"/>
    </row>
    <row r="371061" spans="7:7">
      <c r="G371061" s="2"/>
    </row>
    <row r="371062" spans="7:7">
      <c r="G371062" s="2"/>
    </row>
    <row r="371063" spans="7:7">
      <c r="G371063" s="2"/>
    </row>
    <row r="371064" spans="7:7">
      <c r="G371064" s="2"/>
    </row>
    <row r="371065" spans="7:7">
      <c r="G371065" s="2"/>
    </row>
    <row r="371066" spans="7:7">
      <c r="G371066" s="2"/>
    </row>
    <row r="371067" spans="7:7">
      <c r="G371067" s="2"/>
    </row>
    <row r="371068" spans="7:7">
      <c r="G371068" s="2"/>
    </row>
    <row r="371069" spans="7:7">
      <c r="G371069" s="2"/>
    </row>
    <row r="371070" spans="7:7">
      <c r="G371070" s="2"/>
    </row>
    <row r="371071" spans="7:7">
      <c r="G371071" s="2"/>
    </row>
    <row r="371072" spans="7:7">
      <c r="G371072" s="2"/>
    </row>
    <row r="371073" spans="7:7">
      <c r="G371073" s="2"/>
    </row>
    <row r="371074" spans="7:7">
      <c r="G371074" s="2"/>
    </row>
    <row r="371075" spans="7:7">
      <c r="G371075" s="2"/>
    </row>
    <row r="371076" spans="7:7">
      <c r="G371076" s="2"/>
    </row>
    <row r="371077" spans="7:7">
      <c r="G371077" s="2"/>
    </row>
    <row r="371078" spans="7:7">
      <c r="G371078" s="2"/>
    </row>
    <row r="371079" spans="7:7">
      <c r="G371079" s="2"/>
    </row>
    <row r="371080" spans="7:7">
      <c r="G371080" s="2"/>
    </row>
    <row r="371081" spans="7:7">
      <c r="G371081" s="2"/>
    </row>
    <row r="371082" spans="7:7">
      <c r="G371082" s="2"/>
    </row>
    <row r="371083" spans="7:7">
      <c r="G371083" s="2"/>
    </row>
    <row r="371084" spans="7:7">
      <c r="G371084" s="2"/>
    </row>
    <row r="371085" spans="7:7">
      <c r="G371085" s="2"/>
    </row>
    <row r="371086" spans="7:7">
      <c r="G371086" s="2"/>
    </row>
    <row r="371087" spans="7:7">
      <c r="G371087" s="2"/>
    </row>
    <row r="371088" spans="7:7">
      <c r="G371088" s="2"/>
    </row>
    <row r="371089" spans="7:7">
      <c r="G371089" s="2"/>
    </row>
    <row r="371090" spans="7:7">
      <c r="G371090" s="2"/>
    </row>
    <row r="371091" spans="7:7">
      <c r="G371091" s="2"/>
    </row>
    <row r="371092" spans="7:7">
      <c r="G371092" s="2"/>
    </row>
    <row r="371093" spans="7:7">
      <c r="G371093" s="2"/>
    </row>
    <row r="371094" spans="7:7">
      <c r="G371094" s="2"/>
    </row>
    <row r="371095" spans="7:7">
      <c r="G371095" s="2"/>
    </row>
    <row r="371096" spans="7:7">
      <c r="G371096" s="2"/>
    </row>
    <row r="371097" spans="7:7">
      <c r="G371097" s="2"/>
    </row>
    <row r="371098" spans="7:7">
      <c r="G371098" s="2"/>
    </row>
    <row r="371099" spans="7:7">
      <c r="G371099" s="2"/>
    </row>
    <row r="371100" spans="7:7">
      <c r="G371100" s="2"/>
    </row>
    <row r="371101" spans="7:7">
      <c r="G371101" s="2"/>
    </row>
    <row r="371102" spans="7:7">
      <c r="G371102" s="2"/>
    </row>
    <row r="371103" spans="7:7">
      <c r="G371103" s="2"/>
    </row>
    <row r="371104" spans="7:7">
      <c r="G371104" s="2"/>
    </row>
    <row r="371105" spans="7:7">
      <c r="G371105" s="2"/>
    </row>
    <row r="371106" spans="7:7">
      <c r="G371106" s="2"/>
    </row>
    <row r="371107" spans="7:7">
      <c r="G371107" s="2"/>
    </row>
    <row r="371108" spans="7:7">
      <c r="G371108" s="2"/>
    </row>
    <row r="371109" spans="7:7">
      <c r="G371109" s="2"/>
    </row>
    <row r="371110" spans="7:7">
      <c r="G371110" s="2"/>
    </row>
    <row r="371111" spans="7:7">
      <c r="G371111" s="2"/>
    </row>
    <row r="371112" spans="7:7">
      <c r="G371112" s="2"/>
    </row>
    <row r="371113" spans="7:7">
      <c r="G371113" s="2"/>
    </row>
    <row r="371114" spans="7:7">
      <c r="G371114" s="2"/>
    </row>
    <row r="371115" spans="7:7">
      <c r="G371115" s="2"/>
    </row>
    <row r="371116" spans="7:7">
      <c r="G371116" s="2"/>
    </row>
    <row r="371117" spans="7:7">
      <c r="G371117" s="2"/>
    </row>
    <row r="371118" spans="7:7">
      <c r="G371118" s="2"/>
    </row>
    <row r="371119" spans="7:7">
      <c r="G371119" s="2"/>
    </row>
    <row r="371120" spans="7:7">
      <c r="G371120" s="2"/>
    </row>
    <row r="371121" spans="7:7">
      <c r="G371121" s="2"/>
    </row>
    <row r="371122" spans="7:7">
      <c r="G371122" s="2"/>
    </row>
    <row r="371123" spans="7:7">
      <c r="G371123" s="2"/>
    </row>
    <row r="371124" spans="7:7">
      <c r="G371124" s="2"/>
    </row>
    <row r="371125" spans="7:7">
      <c r="G371125" s="2"/>
    </row>
    <row r="371126" spans="7:7">
      <c r="G371126" s="2"/>
    </row>
    <row r="371127" spans="7:7">
      <c r="G371127" s="2"/>
    </row>
    <row r="371128" spans="7:7">
      <c r="G371128" s="2"/>
    </row>
    <row r="371129" spans="7:7">
      <c r="G371129" s="2"/>
    </row>
    <row r="371130" spans="7:7">
      <c r="G371130" s="2"/>
    </row>
    <row r="371131" spans="7:7">
      <c r="G371131" s="2"/>
    </row>
    <row r="371132" spans="7:7">
      <c r="G371132" s="2"/>
    </row>
    <row r="371133" spans="7:7">
      <c r="G371133" s="2"/>
    </row>
    <row r="371134" spans="7:7">
      <c r="G371134" s="2"/>
    </row>
    <row r="371135" spans="7:7">
      <c r="G371135" s="2"/>
    </row>
    <row r="371136" spans="7:7">
      <c r="G371136" s="2"/>
    </row>
    <row r="371137" spans="7:7">
      <c r="G371137" s="2"/>
    </row>
    <row r="371138" spans="7:7">
      <c r="G371138" s="2"/>
    </row>
    <row r="371139" spans="7:7">
      <c r="G371139" s="2"/>
    </row>
    <row r="371140" spans="7:7">
      <c r="G371140" s="2"/>
    </row>
    <row r="371141" spans="7:7">
      <c r="G371141" s="2"/>
    </row>
    <row r="371142" spans="7:7">
      <c r="G371142" s="2"/>
    </row>
    <row r="371143" spans="7:7">
      <c r="G371143" s="2"/>
    </row>
    <row r="371144" spans="7:7">
      <c r="G371144" s="2"/>
    </row>
    <row r="371145" spans="7:7">
      <c r="G371145" s="2"/>
    </row>
    <row r="371146" spans="7:7">
      <c r="G371146" s="2"/>
    </row>
    <row r="371147" spans="7:7">
      <c r="G371147" s="2"/>
    </row>
    <row r="371148" spans="7:7">
      <c r="G371148" s="2"/>
    </row>
    <row r="371149" spans="7:7">
      <c r="G371149" s="2"/>
    </row>
    <row r="371150" spans="7:7">
      <c r="G371150" s="2"/>
    </row>
    <row r="371151" spans="7:7">
      <c r="G371151" s="2"/>
    </row>
    <row r="371152" spans="7:7">
      <c r="G371152" s="2"/>
    </row>
    <row r="371153" spans="7:7">
      <c r="G371153" s="2"/>
    </row>
    <row r="371154" spans="7:7">
      <c r="G371154" s="2"/>
    </row>
    <row r="371155" spans="7:7">
      <c r="G371155" s="2"/>
    </row>
    <row r="371156" spans="7:7">
      <c r="G371156" s="2"/>
    </row>
    <row r="371157" spans="7:7">
      <c r="G371157" s="2"/>
    </row>
    <row r="371158" spans="7:7">
      <c r="G371158" s="2"/>
    </row>
    <row r="371159" spans="7:7">
      <c r="G371159" s="2"/>
    </row>
    <row r="371160" spans="7:7">
      <c r="G371160" s="2"/>
    </row>
    <row r="371161" spans="7:7">
      <c r="G371161" s="2"/>
    </row>
    <row r="371162" spans="7:7">
      <c r="G371162" s="2"/>
    </row>
    <row r="371163" spans="7:7">
      <c r="G371163" s="2"/>
    </row>
    <row r="371164" spans="7:7">
      <c r="G371164" s="2"/>
    </row>
    <row r="371165" spans="7:7">
      <c r="G371165" s="2"/>
    </row>
    <row r="371166" spans="7:7">
      <c r="G371166" s="2"/>
    </row>
    <row r="371167" spans="7:7">
      <c r="G371167" s="2"/>
    </row>
    <row r="371168" spans="7:7">
      <c r="G371168" s="2"/>
    </row>
    <row r="371169" spans="7:7">
      <c r="G371169" s="2"/>
    </row>
    <row r="371170" spans="7:7">
      <c r="G371170" s="2"/>
    </row>
    <row r="371171" spans="7:7">
      <c r="G371171" s="2"/>
    </row>
    <row r="371172" spans="7:7">
      <c r="G371172" s="2"/>
    </row>
    <row r="371173" spans="7:7">
      <c r="G371173" s="2"/>
    </row>
    <row r="371174" spans="7:7">
      <c r="G371174" s="2"/>
    </row>
    <row r="371175" spans="7:7">
      <c r="G371175" s="2"/>
    </row>
    <row r="371176" spans="7:7">
      <c r="G371176" s="2"/>
    </row>
    <row r="371177" spans="7:7">
      <c r="G371177" s="2"/>
    </row>
    <row r="371178" spans="7:7">
      <c r="G371178" s="2"/>
    </row>
    <row r="371179" spans="7:7">
      <c r="G371179" s="2"/>
    </row>
    <row r="371180" spans="7:7">
      <c r="G371180" s="2"/>
    </row>
    <row r="371181" spans="7:7">
      <c r="G371181" s="2"/>
    </row>
    <row r="371182" spans="7:7">
      <c r="G371182" s="2"/>
    </row>
    <row r="371183" spans="7:7">
      <c r="G371183" s="2"/>
    </row>
    <row r="371184" spans="7:7">
      <c r="G371184" s="2"/>
    </row>
    <row r="371185" spans="7:7">
      <c r="G371185" s="2"/>
    </row>
    <row r="371186" spans="7:7">
      <c r="G371186" s="2"/>
    </row>
    <row r="371187" spans="7:7">
      <c r="G371187" s="2"/>
    </row>
    <row r="371188" spans="7:7">
      <c r="G371188" s="2"/>
    </row>
    <row r="371189" spans="7:7">
      <c r="G371189" s="2"/>
    </row>
    <row r="371190" spans="7:7">
      <c r="G371190" s="2"/>
    </row>
    <row r="371191" spans="7:7">
      <c r="G371191" s="2"/>
    </row>
    <row r="371192" spans="7:7">
      <c r="G371192" s="2"/>
    </row>
    <row r="371193" spans="7:7">
      <c r="G371193" s="2"/>
    </row>
    <row r="371194" spans="7:7">
      <c r="G371194" s="2"/>
    </row>
    <row r="371195" spans="7:7">
      <c r="G371195" s="2"/>
    </row>
    <row r="371196" spans="7:7">
      <c r="G371196" s="2"/>
    </row>
    <row r="371197" spans="7:7">
      <c r="G371197" s="2"/>
    </row>
    <row r="371198" spans="7:7">
      <c r="G371198" s="2"/>
    </row>
    <row r="371199" spans="7:7">
      <c r="G371199" s="2"/>
    </row>
    <row r="371200" spans="7:7">
      <c r="G371200" s="2"/>
    </row>
    <row r="371201" spans="7:7">
      <c r="G371201" s="2"/>
    </row>
    <row r="371202" spans="7:7">
      <c r="G371202" s="2"/>
    </row>
    <row r="371203" spans="7:7">
      <c r="G371203" s="2"/>
    </row>
    <row r="371204" spans="7:7">
      <c r="G371204" s="2"/>
    </row>
    <row r="371205" spans="7:7">
      <c r="G371205" s="2"/>
    </row>
    <row r="371206" spans="7:7">
      <c r="G371206" s="2"/>
    </row>
    <row r="371207" spans="7:7">
      <c r="G371207" s="2"/>
    </row>
    <row r="371208" spans="7:7">
      <c r="G371208" s="2"/>
    </row>
    <row r="371209" spans="7:7">
      <c r="G371209" s="2"/>
    </row>
    <row r="371210" spans="7:7">
      <c r="G371210" s="2"/>
    </row>
    <row r="371211" spans="7:7">
      <c r="G371211" s="2"/>
    </row>
    <row r="371212" spans="7:7">
      <c r="G371212" s="2"/>
    </row>
    <row r="371213" spans="7:7">
      <c r="G371213" s="2"/>
    </row>
    <row r="371214" spans="7:7">
      <c r="G371214" s="2"/>
    </row>
    <row r="371215" spans="7:7">
      <c r="G371215" s="2"/>
    </row>
    <row r="371216" spans="7:7">
      <c r="G371216" s="2"/>
    </row>
    <row r="371217" spans="7:7">
      <c r="G371217" s="2"/>
    </row>
    <row r="371218" spans="7:7">
      <c r="G371218" s="2"/>
    </row>
    <row r="371219" spans="7:7">
      <c r="G371219" s="2"/>
    </row>
    <row r="371220" spans="7:7">
      <c r="G371220" s="2"/>
    </row>
    <row r="371221" spans="7:7">
      <c r="G371221" s="2"/>
    </row>
    <row r="371222" spans="7:7">
      <c r="G371222" s="2"/>
    </row>
    <row r="371223" spans="7:7">
      <c r="G371223" s="2"/>
    </row>
    <row r="371224" spans="7:7">
      <c r="G371224" s="2"/>
    </row>
    <row r="371225" spans="7:7">
      <c r="G371225" s="2"/>
    </row>
    <row r="371226" spans="7:7">
      <c r="G371226" s="2"/>
    </row>
    <row r="371227" spans="7:7">
      <c r="G371227" s="2"/>
    </row>
    <row r="371228" spans="7:7">
      <c r="G371228" s="2"/>
    </row>
    <row r="371229" spans="7:7">
      <c r="G371229" s="2"/>
    </row>
    <row r="371230" spans="7:7">
      <c r="G371230" s="2"/>
    </row>
    <row r="371231" spans="7:7">
      <c r="G371231" s="2"/>
    </row>
    <row r="371232" spans="7:7">
      <c r="G371232" s="2"/>
    </row>
    <row r="371233" spans="7:7">
      <c r="G371233" s="2"/>
    </row>
    <row r="371234" spans="7:7">
      <c r="G371234" s="2"/>
    </row>
    <row r="371235" spans="7:7">
      <c r="G371235" s="2"/>
    </row>
    <row r="371236" spans="7:7">
      <c r="G371236" s="2"/>
    </row>
    <row r="371237" spans="7:7">
      <c r="G371237" s="2"/>
    </row>
    <row r="371238" spans="7:7">
      <c r="G371238" s="2"/>
    </row>
    <row r="371239" spans="7:7">
      <c r="G371239" s="2"/>
    </row>
    <row r="371240" spans="7:7">
      <c r="G371240" s="2"/>
    </row>
    <row r="371241" spans="7:7">
      <c r="G371241" s="2"/>
    </row>
    <row r="371242" spans="7:7">
      <c r="G371242" s="2"/>
    </row>
    <row r="371243" spans="7:7">
      <c r="G371243" s="2"/>
    </row>
    <row r="371244" spans="7:7">
      <c r="G371244" s="2"/>
    </row>
    <row r="371245" spans="7:7">
      <c r="G371245" s="2"/>
    </row>
    <row r="371246" spans="7:7">
      <c r="G371246" s="2"/>
    </row>
    <row r="371247" spans="7:7">
      <c r="G371247" s="2"/>
    </row>
    <row r="371248" spans="7:7">
      <c r="G371248" s="2"/>
    </row>
    <row r="371249" spans="7:7">
      <c r="G371249" s="2"/>
    </row>
    <row r="371250" spans="7:7">
      <c r="G371250" s="2"/>
    </row>
    <row r="371251" spans="7:7">
      <c r="G371251" s="2"/>
    </row>
    <row r="371252" spans="7:7">
      <c r="G371252" s="2"/>
    </row>
    <row r="371253" spans="7:7">
      <c r="G371253" s="2"/>
    </row>
    <row r="371254" spans="7:7">
      <c r="G371254" s="2"/>
    </row>
    <row r="371255" spans="7:7">
      <c r="G371255" s="2"/>
    </row>
    <row r="371256" spans="7:7">
      <c r="G371256" s="2"/>
    </row>
    <row r="371257" spans="7:7">
      <c r="G371257" s="2"/>
    </row>
    <row r="371258" spans="7:7">
      <c r="G371258" s="2"/>
    </row>
    <row r="371259" spans="7:7">
      <c r="G371259" s="2"/>
    </row>
    <row r="371260" spans="7:7">
      <c r="G371260" s="2"/>
    </row>
    <row r="371261" spans="7:7">
      <c r="G371261" s="2"/>
    </row>
    <row r="371262" spans="7:7">
      <c r="G371262" s="2"/>
    </row>
    <row r="371263" spans="7:7">
      <c r="G371263" s="2"/>
    </row>
    <row r="371264" spans="7:7">
      <c r="G371264" s="2"/>
    </row>
    <row r="371265" spans="7:7">
      <c r="G371265" s="2"/>
    </row>
    <row r="371266" spans="7:7">
      <c r="G371266" s="2"/>
    </row>
    <row r="371267" spans="7:7">
      <c r="G371267" s="2"/>
    </row>
    <row r="371268" spans="7:7">
      <c r="G371268" s="2"/>
    </row>
    <row r="371269" spans="7:7">
      <c r="G371269" s="2"/>
    </row>
    <row r="371270" spans="7:7">
      <c r="G371270" s="2"/>
    </row>
    <row r="371271" spans="7:7">
      <c r="G371271" s="2"/>
    </row>
    <row r="371272" spans="7:7">
      <c r="G371272" s="2"/>
    </row>
    <row r="371273" spans="7:7">
      <c r="G371273" s="2"/>
    </row>
    <row r="371274" spans="7:7">
      <c r="G371274" s="2"/>
    </row>
    <row r="371275" spans="7:7">
      <c r="G371275" s="2"/>
    </row>
    <row r="371276" spans="7:7">
      <c r="G371276" s="2"/>
    </row>
    <row r="371277" spans="7:7">
      <c r="G371277" s="2"/>
    </row>
    <row r="371278" spans="7:7">
      <c r="G371278" s="2"/>
    </row>
    <row r="371279" spans="7:7">
      <c r="G371279" s="2"/>
    </row>
    <row r="371280" spans="7:7">
      <c r="G371280" s="2"/>
    </row>
    <row r="371281" spans="7:7">
      <c r="G371281" s="2"/>
    </row>
    <row r="371282" spans="7:7">
      <c r="G371282" s="2"/>
    </row>
    <row r="371283" spans="7:7">
      <c r="G371283" s="2"/>
    </row>
    <row r="371284" spans="7:7">
      <c r="G371284" s="2"/>
    </row>
    <row r="371285" spans="7:7">
      <c r="G371285" s="2"/>
    </row>
    <row r="371286" spans="7:7">
      <c r="G371286" s="2"/>
    </row>
    <row r="371287" spans="7:7">
      <c r="G371287" s="2"/>
    </row>
    <row r="371288" spans="7:7">
      <c r="G371288" s="2"/>
    </row>
    <row r="371289" spans="7:7">
      <c r="G371289" s="2"/>
    </row>
    <row r="371290" spans="7:7">
      <c r="G371290" s="2"/>
    </row>
    <row r="371291" spans="7:7">
      <c r="G371291" s="2"/>
    </row>
    <row r="371292" spans="7:7">
      <c r="G371292" s="2"/>
    </row>
    <row r="371293" spans="7:7">
      <c r="G371293" s="2"/>
    </row>
    <row r="371294" spans="7:7">
      <c r="G371294" s="2"/>
    </row>
    <row r="371295" spans="7:7">
      <c r="G371295" s="2"/>
    </row>
    <row r="371296" spans="7:7">
      <c r="G371296" s="2"/>
    </row>
    <row r="371297" spans="7:7">
      <c r="G371297" s="2"/>
    </row>
    <row r="371298" spans="7:7">
      <c r="G371298" s="2"/>
    </row>
    <row r="371299" spans="7:7">
      <c r="G371299" s="2"/>
    </row>
    <row r="371300" spans="7:7">
      <c r="G371300" s="2"/>
    </row>
    <row r="371301" spans="7:7">
      <c r="G371301" s="2"/>
    </row>
    <row r="371302" spans="7:7">
      <c r="G371302" s="2"/>
    </row>
    <row r="371303" spans="7:7">
      <c r="G371303" s="2"/>
    </row>
    <row r="371304" spans="7:7">
      <c r="G371304" s="2"/>
    </row>
    <row r="371305" spans="7:7">
      <c r="G371305" s="2"/>
    </row>
    <row r="371306" spans="7:7">
      <c r="G371306" s="2"/>
    </row>
    <row r="371307" spans="7:7">
      <c r="G371307" s="2"/>
    </row>
    <row r="371308" spans="7:7">
      <c r="G371308" s="2"/>
    </row>
    <row r="371309" spans="7:7">
      <c r="G371309" s="2"/>
    </row>
    <row r="371310" spans="7:7">
      <c r="G371310" s="2"/>
    </row>
    <row r="371311" spans="7:7">
      <c r="G371311" s="2"/>
    </row>
    <row r="371312" spans="7:7">
      <c r="G371312" s="2"/>
    </row>
    <row r="371313" spans="7:7">
      <c r="G371313" s="2"/>
    </row>
    <row r="371314" spans="7:7">
      <c r="G371314" s="2"/>
    </row>
    <row r="371315" spans="7:7">
      <c r="G371315" s="2"/>
    </row>
    <row r="371316" spans="7:7">
      <c r="G371316" s="2"/>
    </row>
    <row r="371317" spans="7:7">
      <c r="G371317" s="2"/>
    </row>
    <row r="371318" spans="7:7">
      <c r="G371318" s="2"/>
    </row>
    <row r="371319" spans="7:7">
      <c r="G371319" s="2"/>
    </row>
    <row r="371320" spans="7:7">
      <c r="G371320" s="2"/>
    </row>
    <row r="371321" spans="7:7">
      <c r="G371321" s="2"/>
    </row>
    <row r="371322" spans="7:7">
      <c r="G371322" s="2"/>
    </row>
    <row r="371323" spans="7:7">
      <c r="G371323" s="2"/>
    </row>
    <row r="371324" spans="7:7">
      <c r="G371324" s="2"/>
    </row>
    <row r="371325" spans="7:7">
      <c r="G371325" s="2"/>
    </row>
    <row r="371326" spans="7:7">
      <c r="G371326" s="2"/>
    </row>
    <row r="371327" spans="7:7">
      <c r="G371327" s="2"/>
    </row>
    <row r="371328" spans="7:7">
      <c r="G371328" s="2"/>
    </row>
    <row r="371329" spans="7:7">
      <c r="G371329" s="2"/>
    </row>
    <row r="371330" spans="7:7">
      <c r="G371330" s="2"/>
    </row>
    <row r="371331" spans="7:7">
      <c r="G371331" s="2"/>
    </row>
    <row r="371332" spans="7:7">
      <c r="G371332" s="2"/>
    </row>
    <row r="371333" spans="7:7">
      <c r="G371333" s="2"/>
    </row>
    <row r="371334" spans="7:7">
      <c r="G371334" s="2"/>
    </row>
    <row r="371335" spans="7:7">
      <c r="G371335" s="2"/>
    </row>
    <row r="371336" spans="7:7">
      <c r="G371336" s="2"/>
    </row>
    <row r="371337" spans="7:7">
      <c r="G371337" s="2"/>
    </row>
    <row r="371338" spans="7:7">
      <c r="G371338" s="2"/>
    </row>
    <row r="371339" spans="7:7">
      <c r="G371339" s="2"/>
    </row>
    <row r="371340" spans="7:7">
      <c r="G371340" s="2"/>
    </row>
    <row r="371341" spans="7:7">
      <c r="G371341" s="2"/>
    </row>
    <row r="371342" spans="7:7">
      <c r="G371342" s="2"/>
    </row>
    <row r="371343" spans="7:7">
      <c r="G371343" s="2"/>
    </row>
    <row r="371344" spans="7:7">
      <c r="G371344" s="2"/>
    </row>
    <row r="371345" spans="7:7">
      <c r="G371345" s="2"/>
    </row>
    <row r="371346" spans="7:7">
      <c r="G371346" s="2"/>
    </row>
    <row r="371347" spans="7:7">
      <c r="G371347" s="2"/>
    </row>
    <row r="371348" spans="7:7">
      <c r="G371348" s="2"/>
    </row>
    <row r="371349" spans="7:7">
      <c r="G371349" s="2"/>
    </row>
    <row r="371350" spans="7:7">
      <c r="G371350" s="2"/>
    </row>
    <row r="371351" spans="7:7">
      <c r="G371351" s="2"/>
    </row>
    <row r="371352" spans="7:7">
      <c r="G371352" s="2"/>
    </row>
    <row r="371353" spans="7:7">
      <c r="G371353" s="2"/>
    </row>
    <row r="371354" spans="7:7">
      <c r="G371354" s="2"/>
    </row>
    <row r="371355" spans="7:7">
      <c r="G371355" s="2"/>
    </row>
    <row r="371356" spans="7:7">
      <c r="G371356" s="2"/>
    </row>
    <row r="371357" spans="7:7">
      <c r="G371357" s="2"/>
    </row>
    <row r="371358" spans="7:7">
      <c r="G371358" s="2"/>
    </row>
    <row r="371359" spans="7:7">
      <c r="G371359" s="2"/>
    </row>
    <row r="371360" spans="7:7">
      <c r="G371360" s="2"/>
    </row>
    <row r="371361" spans="7:7">
      <c r="G371361" s="2"/>
    </row>
    <row r="371362" spans="7:7">
      <c r="G371362" s="2"/>
    </row>
    <row r="371363" spans="7:7">
      <c r="G371363" s="2"/>
    </row>
    <row r="371364" spans="7:7">
      <c r="G371364" s="2"/>
    </row>
    <row r="371365" spans="7:7">
      <c r="G371365" s="2"/>
    </row>
    <row r="371366" spans="7:7">
      <c r="G371366" s="2"/>
    </row>
    <row r="371367" spans="7:7">
      <c r="G371367" s="2"/>
    </row>
    <row r="371368" spans="7:7">
      <c r="G371368" s="2"/>
    </row>
    <row r="371369" spans="7:7">
      <c r="G371369" s="2"/>
    </row>
    <row r="371370" spans="7:7">
      <c r="G371370" s="2"/>
    </row>
    <row r="371371" spans="7:7">
      <c r="G371371" s="2"/>
    </row>
    <row r="371372" spans="7:7">
      <c r="G371372" s="2"/>
    </row>
    <row r="371373" spans="7:7">
      <c r="G371373" s="2"/>
    </row>
    <row r="371374" spans="7:7">
      <c r="G371374" s="2"/>
    </row>
    <row r="371375" spans="7:7">
      <c r="G371375" s="2"/>
    </row>
    <row r="371376" spans="7:7">
      <c r="G371376" s="2"/>
    </row>
    <row r="371377" spans="7:7">
      <c r="G371377" s="2"/>
    </row>
    <row r="371378" spans="7:7">
      <c r="G371378" s="2"/>
    </row>
    <row r="371379" spans="7:7">
      <c r="G371379" s="2"/>
    </row>
    <row r="371380" spans="7:7">
      <c r="G371380" s="2"/>
    </row>
    <row r="371381" spans="7:7">
      <c r="G371381" s="2"/>
    </row>
    <row r="371382" spans="7:7">
      <c r="G371382" s="2"/>
    </row>
    <row r="371383" spans="7:7">
      <c r="G371383" s="2"/>
    </row>
    <row r="371384" spans="7:7">
      <c r="G371384" s="2"/>
    </row>
    <row r="371385" spans="7:7">
      <c r="G371385" s="2"/>
    </row>
    <row r="371386" spans="7:7">
      <c r="G371386" s="2"/>
    </row>
    <row r="371387" spans="7:7">
      <c r="G371387" s="2"/>
    </row>
    <row r="371388" spans="7:7">
      <c r="G371388" s="2"/>
    </row>
    <row r="371389" spans="7:7">
      <c r="G371389" s="2"/>
    </row>
    <row r="371390" spans="7:7">
      <c r="G371390" s="2"/>
    </row>
    <row r="371391" spans="7:7">
      <c r="G371391" s="2"/>
    </row>
    <row r="371392" spans="7:7">
      <c r="G371392" s="2"/>
    </row>
    <row r="371393" spans="7:7">
      <c r="G371393" s="2"/>
    </row>
    <row r="371394" spans="7:7">
      <c r="G371394" s="2"/>
    </row>
    <row r="371395" spans="7:7">
      <c r="G371395" s="2"/>
    </row>
    <row r="371396" spans="7:7">
      <c r="G371396" s="2"/>
    </row>
    <row r="371397" spans="7:7">
      <c r="G371397" s="2"/>
    </row>
    <row r="371398" spans="7:7">
      <c r="G371398" s="2"/>
    </row>
    <row r="371399" spans="7:7">
      <c r="G371399" s="2"/>
    </row>
    <row r="371400" spans="7:7">
      <c r="G371400" s="2"/>
    </row>
    <row r="371401" spans="7:7">
      <c r="G371401" s="2"/>
    </row>
    <row r="371402" spans="7:7">
      <c r="G371402" s="2"/>
    </row>
    <row r="371403" spans="7:7">
      <c r="G371403" s="2"/>
    </row>
    <row r="371404" spans="7:7">
      <c r="G371404" s="2"/>
    </row>
    <row r="371405" spans="7:7">
      <c r="G371405" s="2"/>
    </row>
    <row r="371406" spans="7:7">
      <c r="G371406" s="2"/>
    </row>
    <row r="371407" spans="7:7">
      <c r="G371407" s="2"/>
    </row>
    <row r="371408" spans="7:7">
      <c r="G371408" s="2"/>
    </row>
    <row r="371409" spans="7:7">
      <c r="G371409" s="2"/>
    </row>
    <row r="371410" spans="7:7">
      <c r="G371410" s="2"/>
    </row>
    <row r="371411" spans="7:7">
      <c r="G371411" s="2"/>
    </row>
    <row r="371412" spans="7:7">
      <c r="G371412" s="2"/>
    </row>
    <row r="371413" spans="7:7">
      <c r="G371413" s="2"/>
    </row>
    <row r="371414" spans="7:7">
      <c r="G371414" s="2"/>
    </row>
    <row r="371415" spans="7:7">
      <c r="G371415" s="2"/>
    </row>
    <row r="371416" spans="7:7">
      <c r="G371416" s="2"/>
    </row>
    <row r="371417" spans="7:7">
      <c r="G371417" s="2"/>
    </row>
    <row r="371418" spans="7:7">
      <c r="G371418" s="2"/>
    </row>
    <row r="371419" spans="7:7">
      <c r="G371419" s="2"/>
    </row>
    <row r="371420" spans="7:7">
      <c r="G371420" s="2"/>
    </row>
    <row r="371421" spans="7:7">
      <c r="G371421" s="2"/>
    </row>
    <row r="371422" spans="7:7">
      <c r="G371422" s="2"/>
    </row>
    <row r="371423" spans="7:7">
      <c r="G371423" s="2"/>
    </row>
    <row r="371424" spans="7:7">
      <c r="G371424" s="2"/>
    </row>
    <row r="371425" spans="7:7">
      <c r="G371425" s="2"/>
    </row>
    <row r="371426" spans="7:7">
      <c r="G371426" s="2"/>
    </row>
    <row r="371427" spans="7:7">
      <c r="G371427" s="2"/>
    </row>
    <row r="371428" spans="7:7">
      <c r="G371428" s="2"/>
    </row>
    <row r="371429" spans="7:7">
      <c r="G371429" s="2"/>
    </row>
    <row r="371430" spans="7:7">
      <c r="G371430" s="2"/>
    </row>
    <row r="371431" spans="7:7">
      <c r="G371431" s="2"/>
    </row>
    <row r="371432" spans="7:7">
      <c r="G371432" s="2"/>
    </row>
    <row r="371433" spans="7:7">
      <c r="G371433" s="2"/>
    </row>
    <row r="371434" spans="7:7">
      <c r="G371434" s="2"/>
    </row>
    <row r="371435" spans="7:7">
      <c r="G371435" s="2"/>
    </row>
    <row r="371436" spans="7:7">
      <c r="G371436" s="2"/>
    </row>
    <row r="371437" spans="7:7">
      <c r="G371437" s="2"/>
    </row>
    <row r="371438" spans="7:7">
      <c r="G371438" s="2"/>
    </row>
    <row r="371439" spans="7:7">
      <c r="G371439" s="2"/>
    </row>
    <row r="371440" spans="7:7">
      <c r="G371440" s="2"/>
    </row>
    <row r="371441" spans="7:7">
      <c r="G371441" s="2"/>
    </row>
    <row r="371442" spans="7:7">
      <c r="G371442" s="2"/>
    </row>
    <row r="371443" spans="7:7">
      <c r="G371443" s="2"/>
    </row>
    <row r="371444" spans="7:7">
      <c r="G371444" s="2"/>
    </row>
    <row r="371445" spans="7:7">
      <c r="G371445" s="2"/>
    </row>
    <row r="371446" spans="7:7">
      <c r="G371446" s="2"/>
    </row>
    <row r="371447" spans="7:7">
      <c r="G371447" s="2"/>
    </row>
    <row r="371448" spans="7:7">
      <c r="G371448" s="2"/>
    </row>
    <row r="371449" spans="7:7">
      <c r="G371449" s="2"/>
    </row>
    <row r="371450" spans="7:7">
      <c r="G371450" s="2"/>
    </row>
    <row r="371451" spans="7:7">
      <c r="G371451" s="2"/>
    </row>
    <row r="371452" spans="7:7">
      <c r="G371452" s="2"/>
    </row>
    <row r="371453" spans="7:7">
      <c r="G371453" s="2"/>
    </row>
    <row r="371454" spans="7:7">
      <c r="G371454" s="2"/>
    </row>
    <row r="371455" spans="7:7">
      <c r="G371455" s="2"/>
    </row>
    <row r="371456" spans="7:7">
      <c r="G371456" s="2"/>
    </row>
    <row r="371457" spans="7:7">
      <c r="G371457" s="2"/>
    </row>
    <row r="371458" spans="7:7">
      <c r="G371458" s="2"/>
    </row>
    <row r="371459" spans="7:7">
      <c r="G371459" s="2"/>
    </row>
    <row r="371460" spans="7:7">
      <c r="G371460" s="2"/>
    </row>
    <row r="371461" spans="7:7">
      <c r="G371461" s="2"/>
    </row>
    <row r="371462" spans="7:7">
      <c r="G371462" s="2"/>
    </row>
    <row r="371463" spans="7:7">
      <c r="G371463" s="2"/>
    </row>
    <row r="371464" spans="7:7">
      <c r="G371464" s="2"/>
    </row>
    <row r="371465" spans="7:7">
      <c r="G371465" s="2"/>
    </row>
    <row r="371466" spans="7:7">
      <c r="G371466" s="2"/>
    </row>
    <row r="371467" spans="7:7">
      <c r="G371467" s="2"/>
    </row>
    <row r="371468" spans="7:7">
      <c r="G371468" s="2"/>
    </row>
    <row r="371469" spans="7:7">
      <c r="G371469" s="2"/>
    </row>
    <row r="371470" spans="7:7">
      <c r="G371470" s="2"/>
    </row>
    <row r="371471" spans="7:7">
      <c r="G371471" s="2"/>
    </row>
    <row r="371472" spans="7:7">
      <c r="G371472" s="2"/>
    </row>
    <row r="371473" spans="7:7">
      <c r="G371473" s="2"/>
    </row>
    <row r="371474" spans="7:7">
      <c r="G371474" s="2"/>
    </row>
    <row r="371475" spans="7:7">
      <c r="G371475" s="2"/>
    </row>
    <row r="371476" spans="7:7">
      <c r="G371476" s="2"/>
    </row>
    <row r="371477" spans="7:7">
      <c r="G371477" s="2"/>
    </row>
    <row r="371478" spans="7:7">
      <c r="G371478" s="2"/>
    </row>
    <row r="371479" spans="7:7">
      <c r="G371479" s="2"/>
    </row>
    <row r="371480" spans="7:7">
      <c r="G371480" s="2"/>
    </row>
    <row r="371481" spans="7:7">
      <c r="G371481" s="2"/>
    </row>
    <row r="371482" spans="7:7">
      <c r="G371482" s="2"/>
    </row>
    <row r="371483" spans="7:7">
      <c r="G371483" s="2"/>
    </row>
    <row r="371484" spans="7:7">
      <c r="G371484" s="2"/>
    </row>
    <row r="371485" spans="7:7">
      <c r="G371485" s="2"/>
    </row>
    <row r="371486" spans="7:7">
      <c r="G371486" s="2"/>
    </row>
    <row r="371487" spans="7:7">
      <c r="G371487" s="2"/>
    </row>
    <row r="371488" spans="7:7">
      <c r="G371488" s="2"/>
    </row>
    <row r="371489" spans="7:7">
      <c r="G371489" s="2"/>
    </row>
    <row r="371490" spans="7:7">
      <c r="G371490" s="2"/>
    </row>
    <row r="371491" spans="7:7">
      <c r="G371491" s="2"/>
    </row>
    <row r="371492" spans="7:7">
      <c r="G371492" s="2"/>
    </row>
    <row r="371493" spans="7:7">
      <c r="G371493" s="2"/>
    </row>
    <row r="371494" spans="7:7">
      <c r="G371494" s="2"/>
    </row>
    <row r="371495" spans="7:7">
      <c r="G371495" s="2"/>
    </row>
    <row r="371496" spans="7:7">
      <c r="G371496" s="2"/>
    </row>
    <row r="371497" spans="7:7">
      <c r="G371497" s="2"/>
    </row>
    <row r="371498" spans="7:7">
      <c r="G371498" s="2"/>
    </row>
    <row r="371499" spans="7:7">
      <c r="G371499" s="2"/>
    </row>
    <row r="371500" spans="7:7">
      <c r="G371500" s="2"/>
    </row>
    <row r="371501" spans="7:7">
      <c r="G371501" s="2"/>
    </row>
    <row r="371502" spans="7:7">
      <c r="G371502" s="2"/>
    </row>
    <row r="371503" spans="7:7">
      <c r="G371503" s="2"/>
    </row>
    <row r="371504" spans="7:7">
      <c r="G371504" s="2"/>
    </row>
    <row r="371505" spans="7:7">
      <c r="G371505" s="2"/>
    </row>
    <row r="371506" spans="7:7">
      <c r="G371506" s="2"/>
    </row>
    <row r="371507" spans="7:7">
      <c r="G371507" s="2"/>
    </row>
    <row r="371508" spans="7:7">
      <c r="G371508" s="2"/>
    </row>
    <row r="371509" spans="7:7">
      <c r="G371509" s="2"/>
    </row>
    <row r="371510" spans="7:7">
      <c r="G371510" s="2"/>
    </row>
    <row r="371511" spans="7:7">
      <c r="G371511" s="2"/>
    </row>
    <row r="371512" spans="7:7">
      <c r="G371512" s="2"/>
    </row>
    <row r="371513" spans="7:7">
      <c r="G371513" s="2"/>
    </row>
    <row r="371514" spans="7:7">
      <c r="G371514" s="2"/>
    </row>
    <row r="371515" spans="7:7">
      <c r="G371515" s="2"/>
    </row>
    <row r="371516" spans="7:7">
      <c r="G371516" s="2"/>
    </row>
    <row r="371517" spans="7:7">
      <c r="G371517" s="2"/>
    </row>
    <row r="371518" spans="7:7">
      <c r="G371518" s="2"/>
    </row>
    <row r="371519" spans="7:7">
      <c r="G371519" s="2"/>
    </row>
    <row r="371520" spans="7:7">
      <c r="G371520" s="2"/>
    </row>
    <row r="371521" spans="7:7">
      <c r="G371521" s="2"/>
    </row>
    <row r="371522" spans="7:7">
      <c r="G371522" s="2"/>
    </row>
    <row r="371523" spans="7:7">
      <c r="G371523" s="2"/>
    </row>
    <row r="371524" spans="7:7">
      <c r="G371524" s="2"/>
    </row>
    <row r="371525" spans="7:7">
      <c r="G371525" s="2"/>
    </row>
    <row r="371526" spans="7:7">
      <c r="G371526" s="2"/>
    </row>
    <row r="371527" spans="7:7">
      <c r="G371527" s="2"/>
    </row>
    <row r="371528" spans="7:7">
      <c r="G371528" s="2"/>
    </row>
    <row r="371529" spans="7:7">
      <c r="G371529" s="2"/>
    </row>
    <row r="371530" spans="7:7">
      <c r="G371530" s="2"/>
    </row>
    <row r="371531" spans="7:7">
      <c r="G371531" s="2"/>
    </row>
    <row r="371532" spans="7:7">
      <c r="G371532" s="2"/>
    </row>
    <row r="371533" spans="7:7">
      <c r="G371533" s="2"/>
    </row>
    <row r="371534" spans="7:7">
      <c r="G371534" s="2"/>
    </row>
    <row r="371535" spans="7:7">
      <c r="G371535" s="2"/>
    </row>
    <row r="371536" spans="7:7">
      <c r="G371536" s="2"/>
    </row>
    <row r="371537" spans="7:7">
      <c r="G371537" s="2"/>
    </row>
    <row r="371538" spans="7:7">
      <c r="G371538" s="2"/>
    </row>
    <row r="371539" spans="7:7">
      <c r="G371539" s="2"/>
    </row>
    <row r="371540" spans="7:7">
      <c r="G371540" s="2"/>
    </row>
    <row r="371541" spans="7:7">
      <c r="G371541" s="2"/>
    </row>
    <row r="371542" spans="7:7">
      <c r="G371542" s="2"/>
    </row>
    <row r="371543" spans="7:7">
      <c r="G371543" s="2"/>
    </row>
    <row r="371544" spans="7:7">
      <c r="G371544" s="2"/>
    </row>
    <row r="371545" spans="7:7">
      <c r="G371545" s="2"/>
    </row>
    <row r="371546" spans="7:7">
      <c r="G371546" s="2"/>
    </row>
    <row r="371547" spans="7:7">
      <c r="G371547" s="2"/>
    </row>
    <row r="371548" spans="7:7">
      <c r="G371548" s="2"/>
    </row>
    <row r="371549" spans="7:7">
      <c r="G371549" s="2"/>
    </row>
    <row r="371550" spans="7:7">
      <c r="G371550" s="2"/>
    </row>
    <row r="371551" spans="7:7">
      <c r="G371551" s="2"/>
    </row>
    <row r="371552" spans="7:7">
      <c r="G371552" s="2"/>
    </row>
    <row r="371553" spans="7:7">
      <c r="G371553" s="2"/>
    </row>
    <row r="371554" spans="7:7">
      <c r="G371554" s="2"/>
    </row>
    <row r="371555" spans="7:7">
      <c r="G371555" s="2"/>
    </row>
    <row r="371556" spans="7:7">
      <c r="G371556" s="2"/>
    </row>
    <row r="371557" spans="7:7">
      <c r="G371557" s="2"/>
    </row>
    <row r="371558" spans="7:7">
      <c r="G371558" s="2"/>
    </row>
    <row r="371559" spans="7:7">
      <c r="G371559" s="2"/>
    </row>
    <row r="371560" spans="7:7">
      <c r="G371560" s="2"/>
    </row>
    <row r="371561" spans="7:7">
      <c r="G371561" s="2"/>
    </row>
    <row r="371562" spans="7:7">
      <c r="G371562" s="2"/>
    </row>
    <row r="371563" spans="7:7">
      <c r="G371563" s="2"/>
    </row>
    <row r="371564" spans="7:7">
      <c r="G371564" s="2"/>
    </row>
    <row r="371565" spans="7:7">
      <c r="G371565" s="2"/>
    </row>
    <row r="371566" spans="7:7">
      <c r="G371566" s="2"/>
    </row>
    <row r="371567" spans="7:7">
      <c r="G371567" s="2"/>
    </row>
    <row r="371568" spans="7:7">
      <c r="G371568" s="2"/>
    </row>
    <row r="371569" spans="7:7">
      <c r="G371569" s="2"/>
    </row>
    <row r="371570" spans="7:7">
      <c r="G371570" s="2"/>
    </row>
    <row r="371571" spans="7:7">
      <c r="G371571" s="2"/>
    </row>
    <row r="371572" spans="7:7">
      <c r="G371572" s="2"/>
    </row>
    <row r="371573" spans="7:7">
      <c r="G371573" s="2"/>
    </row>
    <row r="371574" spans="7:7">
      <c r="G371574" s="2"/>
    </row>
    <row r="371575" spans="7:7">
      <c r="G371575" s="2"/>
    </row>
    <row r="371576" spans="7:7">
      <c r="G371576" s="2"/>
    </row>
    <row r="371577" spans="7:7">
      <c r="G371577" s="2"/>
    </row>
    <row r="371578" spans="7:7">
      <c r="G371578" s="2"/>
    </row>
    <row r="371579" spans="7:7">
      <c r="G371579" s="2"/>
    </row>
    <row r="371580" spans="7:7">
      <c r="G371580" s="2"/>
    </row>
    <row r="371581" spans="7:7">
      <c r="G371581" s="2"/>
    </row>
    <row r="371582" spans="7:7">
      <c r="G371582" s="2"/>
    </row>
    <row r="371583" spans="7:7">
      <c r="G371583" s="2"/>
    </row>
    <row r="371584" spans="7:7">
      <c r="G371584" s="2"/>
    </row>
    <row r="371585" spans="7:7">
      <c r="G371585" s="2"/>
    </row>
    <row r="371586" spans="7:7">
      <c r="G371586" s="2"/>
    </row>
    <row r="371587" spans="7:7">
      <c r="G371587" s="2"/>
    </row>
    <row r="371588" spans="7:7">
      <c r="G371588" s="2"/>
    </row>
    <row r="371589" spans="7:7">
      <c r="G371589" s="2"/>
    </row>
    <row r="371590" spans="7:7">
      <c r="G371590" s="2"/>
    </row>
    <row r="371591" spans="7:7">
      <c r="G371591" s="2"/>
    </row>
    <row r="371592" spans="7:7">
      <c r="G371592" s="2"/>
    </row>
    <row r="371593" spans="7:7">
      <c r="G371593" s="2"/>
    </row>
    <row r="371594" spans="7:7">
      <c r="G371594" s="2"/>
    </row>
    <row r="371595" spans="7:7">
      <c r="G371595" s="2"/>
    </row>
    <row r="371596" spans="7:7">
      <c r="G371596" s="2"/>
    </row>
    <row r="371597" spans="7:7">
      <c r="G371597" s="2"/>
    </row>
    <row r="371598" spans="7:7">
      <c r="G371598" s="2"/>
    </row>
    <row r="371599" spans="7:7">
      <c r="G371599" s="2"/>
    </row>
    <row r="371600" spans="7:7">
      <c r="G371600" s="2"/>
    </row>
    <row r="371601" spans="7:7">
      <c r="G371601" s="2"/>
    </row>
    <row r="371602" spans="7:7">
      <c r="G371602" s="2"/>
    </row>
    <row r="371603" spans="7:7">
      <c r="G371603" s="2"/>
    </row>
    <row r="371604" spans="7:7">
      <c r="G371604" s="2"/>
    </row>
    <row r="371605" spans="7:7">
      <c r="G371605" s="2"/>
    </row>
    <row r="371606" spans="7:7">
      <c r="G371606" s="2"/>
    </row>
    <row r="371607" spans="7:7">
      <c r="G371607" s="2"/>
    </row>
    <row r="371608" spans="7:7">
      <c r="G371608" s="2"/>
    </row>
    <row r="371609" spans="7:7">
      <c r="G371609" s="2"/>
    </row>
    <row r="371610" spans="7:7">
      <c r="G371610" s="2"/>
    </row>
    <row r="371611" spans="7:7">
      <c r="G371611" s="2"/>
    </row>
    <row r="371612" spans="7:7">
      <c r="G371612" s="2"/>
    </row>
    <row r="371613" spans="7:7">
      <c r="G371613" s="2"/>
    </row>
    <row r="371614" spans="7:7">
      <c r="G371614" s="2"/>
    </row>
    <row r="371615" spans="7:7">
      <c r="G371615" s="2"/>
    </row>
    <row r="371616" spans="7:7">
      <c r="G371616" s="2"/>
    </row>
    <row r="371617" spans="7:7">
      <c r="G371617" s="2"/>
    </row>
    <row r="371618" spans="7:7">
      <c r="G371618" s="2"/>
    </row>
    <row r="371619" spans="7:7">
      <c r="G371619" s="2"/>
    </row>
    <row r="371620" spans="7:7">
      <c r="G371620" s="2"/>
    </row>
    <row r="371621" spans="7:7">
      <c r="G371621" s="2"/>
    </row>
    <row r="371622" spans="7:7">
      <c r="G371622" s="2"/>
    </row>
    <row r="371623" spans="7:7">
      <c r="G371623" s="2"/>
    </row>
    <row r="371624" spans="7:7">
      <c r="G371624" s="2"/>
    </row>
    <row r="371625" spans="7:7">
      <c r="G371625" s="2"/>
    </row>
    <row r="371626" spans="7:7">
      <c r="G371626" s="2"/>
    </row>
    <row r="371627" spans="7:7">
      <c r="G371627" s="2"/>
    </row>
    <row r="371628" spans="7:7">
      <c r="G371628" s="2"/>
    </row>
    <row r="371629" spans="7:7">
      <c r="G371629" s="2"/>
    </row>
    <row r="371630" spans="7:7">
      <c r="G371630" s="2"/>
    </row>
    <row r="371631" spans="7:7">
      <c r="G371631" s="2"/>
    </row>
    <row r="371632" spans="7:7">
      <c r="G371632" s="2"/>
    </row>
    <row r="371633" spans="7:7">
      <c r="G371633" s="2"/>
    </row>
    <row r="371634" spans="7:7">
      <c r="G371634" s="2"/>
    </row>
    <row r="371635" spans="7:7">
      <c r="G371635" s="2"/>
    </row>
    <row r="371636" spans="7:7">
      <c r="G371636" s="2"/>
    </row>
    <row r="371637" spans="7:7">
      <c r="G371637" s="2"/>
    </row>
    <row r="371638" spans="7:7">
      <c r="G371638" s="2"/>
    </row>
    <row r="371639" spans="7:7">
      <c r="G371639" s="2"/>
    </row>
    <row r="371640" spans="7:7">
      <c r="G371640" s="2"/>
    </row>
    <row r="371641" spans="7:7">
      <c r="G371641" s="2"/>
    </row>
    <row r="371642" spans="7:7">
      <c r="G371642" s="2"/>
    </row>
    <row r="371643" spans="7:7">
      <c r="G371643" s="2"/>
    </row>
    <row r="371644" spans="7:7">
      <c r="G371644" s="2"/>
    </row>
    <row r="371645" spans="7:7">
      <c r="G371645" s="2"/>
    </row>
    <row r="371646" spans="7:7">
      <c r="G371646" s="2"/>
    </row>
    <row r="371647" spans="7:7">
      <c r="G371647" s="2"/>
    </row>
    <row r="371648" spans="7:7">
      <c r="G371648" s="2"/>
    </row>
    <row r="371649" spans="7:7">
      <c r="G371649" s="2"/>
    </row>
    <row r="371650" spans="7:7">
      <c r="G371650" s="2"/>
    </row>
    <row r="371651" spans="7:7">
      <c r="G371651" s="2"/>
    </row>
    <row r="371652" spans="7:7">
      <c r="G371652" s="2"/>
    </row>
    <row r="371653" spans="7:7">
      <c r="G371653" s="2"/>
    </row>
    <row r="371654" spans="7:7">
      <c r="G371654" s="2"/>
    </row>
    <row r="371655" spans="7:7">
      <c r="G371655" s="2"/>
    </row>
    <row r="371656" spans="7:7">
      <c r="G371656" s="2"/>
    </row>
    <row r="371657" spans="7:7">
      <c r="G371657" s="2"/>
    </row>
    <row r="371658" spans="7:7">
      <c r="G371658" s="2"/>
    </row>
    <row r="371659" spans="7:7">
      <c r="G371659" s="2"/>
    </row>
    <row r="371660" spans="7:7">
      <c r="G371660" s="2"/>
    </row>
    <row r="371661" spans="7:7">
      <c r="G371661" s="2"/>
    </row>
    <row r="371662" spans="7:7">
      <c r="G371662" s="2"/>
    </row>
    <row r="371663" spans="7:7">
      <c r="G371663" s="2"/>
    </row>
    <row r="371664" spans="7:7">
      <c r="G371664" s="2"/>
    </row>
    <row r="371665" spans="7:7">
      <c r="G371665" s="2"/>
    </row>
    <row r="371666" spans="7:7">
      <c r="G371666" s="2"/>
    </row>
    <row r="371667" spans="7:7">
      <c r="G371667" s="2"/>
    </row>
    <row r="371668" spans="7:7">
      <c r="G371668" s="2"/>
    </row>
    <row r="371669" spans="7:7">
      <c r="G371669" s="2"/>
    </row>
    <row r="371670" spans="7:7">
      <c r="G371670" s="2"/>
    </row>
    <row r="371671" spans="7:7">
      <c r="G371671" s="2"/>
    </row>
    <row r="371672" spans="7:7">
      <c r="G371672" s="2"/>
    </row>
    <row r="371673" spans="7:7">
      <c r="G371673" s="2"/>
    </row>
    <row r="371674" spans="7:7">
      <c r="G371674" s="2"/>
    </row>
    <row r="371675" spans="7:7">
      <c r="G371675" s="2"/>
    </row>
    <row r="371676" spans="7:7">
      <c r="G371676" s="2"/>
    </row>
    <row r="371677" spans="7:7">
      <c r="G371677" s="2"/>
    </row>
    <row r="371678" spans="7:7">
      <c r="G371678" s="2"/>
    </row>
    <row r="371679" spans="7:7">
      <c r="G371679" s="2"/>
    </row>
    <row r="371680" spans="7:7">
      <c r="G371680" s="2"/>
    </row>
    <row r="371681" spans="7:7">
      <c r="G371681" s="2"/>
    </row>
    <row r="371682" spans="7:7">
      <c r="G371682" s="2"/>
    </row>
    <row r="371683" spans="7:7">
      <c r="G371683" s="2"/>
    </row>
    <row r="371684" spans="7:7">
      <c r="G371684" s="2"/>
    </row>
    <row r="371685" spans="7:7">
      <c r="G371685" s="2"/>
    </row>
    <row r="371686" spans="7:7">
      <c r="G371686" s="2"/>
    </row>
    <row r="371687" spans="7:7">
      <c r="G371687" s="2"/>
    </row>
    <row r="371688" spans="7:7">
      <c r="G371688" s="2"/>
    </row>
    <row r="371689" spans="7:7">
      <c r="G371689" s="2"/>
    </row>
    <row r="371690" spans="7:7">
      <c r="G371690" s="2"/>
    </row>
    <row r="371691" spans="7:7">
      <c r="G371691" s="2"/>
    </row>
    <row r="371692" spans="7:7">
      <c r="G371692" s="2"/>
    </row>
    <row r="371693" spans="7:7">
      <c r="G371693" s="2"/>
    </row>
    <row r="371694" spans="7:7">
      <c r="G371694" s="2"/>
    </row>
    <row r="371695" spans="7:7">
      <c r="G371695" s="2"/>
    </row>
    <row r="371696" spans="7:7">
      <c r="G371696" s="2"/>
    </row>
    <row r="371697" spans="7:7">
      <c r="G371697" s="2"/>
    </row>
    <row r="371698" spans="7:7">
      <c r="G371698" s="2"/>
    </row>
    <row r="371699" spans="7:7">
      <c r="G371699" s="2"/>
    </row>
    <row r="371700" spans="7:7">
      <c r="G371700" s="2"/>
    </row>
    <row r="371701" spans="7:7">
      <c r="G371701" s="2"/>
    </row>
    <row r="371702" spans="7:7">
      <c r="G371702" s="2"/>
    </row>
    <row r="371703" spans="7:7">
      <c r="G371703" s="2"/>
    </row>
    <row r="371704" spans="7:7">
      <c r="G371704" s="2"/>
    </row>
    <row r="371705" spans="7:7">
      <c r="G371705" s="2"/>
    </row>
    <row r="371706" spans="7:7">
      <c r="G371706" s="2"/>
    </row>
    <row r="371707" spans="7:7">
      <c r="G371707" s="2"/>
    </row>
    <row r="371708" spans="7:7">
      <c r="G371708" s="2"/>
    </row>
    <row r="371709" spans="7:7">
      <c r="G371709" s="2"/>
    </row>
    <row r="371710" spans="7:7">
      <c r="G371710" s="2"/>
    </row>
    <row r="371711" spans="7:7">
      <c r="G371711" s="2"/>
    </row>
    <row r="371712" spans="7:7">
      <c r="G371712" s="2"/>
    </row>
    <row r="371713" spans="7:7">
      <c r="G371713" s="2"/>
    </row>
    <row r="371714" spans="7:7">
      <c r="G371714" s="2"/>
    </row>
    <row r="371715" spans="7:7">
      <c r="G371715" s="2"/>
    </row>
    <row r="371716" spans="7:7">
      <c r="G371716" s="2"/>
    </row>
    <row r="371717" spans="7:7">
      <c r="G371717" s="2"/>
    </row>
    <row r="371718" spans="7:7">
      <c r="G371718" s="2"/>
    </row>
    <row r="371719" spans="7:7">
      <c r="G371719" s="2"/>
    </row>
    <row r="371720" spans="7:7">
      <c r="G371720" s="2"/>
    </row>
    <row r="371721" spans="7:7">
      <c r="G371721" s="2"/>
    </row>
    <row r="371722" spans="7:7">
      <c r="G371722" s="2"/>
    </row>
    <row r="371723" spans="7:7">
      <c r="G371723" s="2"/>
    </row>
    <row r="371724" spans="7:7">
      <c r="G371724" s="2"/>
    </row>
    <row r="371725" spans="7:7">
      <c r="G371725" s="2"/>
    </row>
    <row r="371726" spans="7:7">
      <c r="G371726" s="2"/>
    </row>
    <row r="371727" spans="7:7">
      <c r="G371727" s="2"/>
    </row>
    <row r="371728" spans="7:7">
      <c r="G371728" s="2"/>
    </row>
    <row r="371729" spans="7:7">
      <c r="G371729" s="2"/>
    </row>
    <row r="371730" spans="7:7">
      <c r="G371730" s="2"/>
    </row>
    <row r="371731" spans="7:7">
      <c r="G371731" s="2"/>
    </row>
    <row r="371732" spans="7:7">
      <c r="G371732" s="2"/>
    </row>
    <row r="371733" spans="7:7">
      <c r="G371733" s="2"/>
    </row>
    <row r="371734" spans="7:7">
      <c r="G371734" s="2"/>
    </row>
    <row r="371735" spans="7:7">
      <c r="G371735" s="2"/>
    </row>
    <row r="371736" spans="7:7">
      <c r="G371736" s="2"/>
    </row>
    <row r="371737" spans="7:7">
      <c r="G371737" s="2"/>
    </row>
    <row r="371738" spans="7:7">
      <c r="G371738" s="2"/>
    </row>
    <row r="371739" spans="7:7">
      <c r="G371739" s="2"/>
    </row>
    <row r="371740" spans="7:7">
      <c r="G371740" s="2"/>
    </row>
    <row r="371741" spans="7:7">
      <c r="G371741" s="2"/>
    </row>
    <row r="371742" spans="7:7">
      <c r="G371742" s="2"/>
    </row>
    <row r="371743" spans="7:7">
      <c r="G371743" s="2"/>
    </row>
    <row r="371744" spans="7:7">
      <c r="G371744" s="2"/>
    </row>
    <row r="371745" spans="7:7">
      <c r="G371745" s="2"/>
    </row>
    <row r="371746" spans="7:7">
      <c r="G371746" s="2"/>
    </row>
    <row r="371747" spans="7:7">
      <c r="G371747" s="2"/>
    </row>
    <row r="371748" spans="7:7">
      <c r="G371748" s="2"/>
    </row>
    <row r="371749" spans="7:7">
      <c r="G371749" s="2"/>
    </row>
    <row r="371750" spans="7:7">
      <c r="G371750" s="2"/>
    </row>
    <row r="371751" spans="7:7">
      <c r="G371751" s="2"/>
    </row>
    <row r="371752" spans="7:7">
      <c r="G371752" s="2"/>
    </row>
    <row r="371753" spans="7:7">
      <c r="G371753" s="2"/>
    </row>
    <row r="371754" spans="7:7">
      <c r="G371754" s="2"/>
    </row>
    <row r="371755" spans="7:7">
      <c r="G371755" s="2"/>
    </row>
    <row r="371756" spans="7:7">
      <c r="G371756" s="2"/>
    </row>
    <row r="371757" spans="7:7">
      <c r="G371757" s="2"/>
    </row>
    <row r="371758" spans="7:7">
      <c r="G371758" s="2"/>
    </row>
    <row r="371759" spans="7:7">
      <c r="G371759" s="2"/>
    </row>
    <row r="371760" spans="7:7">
      <c r="G371760" s="2"/>
    </row>
    <row r="371761" spans="7:7">
      <c r="G371761" s="2"/>
    </row>
    <row r="371762" spans="7:7">
      <c r="G371762" s="2"/>
    </row>
    <row r="371763" spans="7:7">
      <c r="G371763" s="2"/>
    </row>
    <row r="371764" spans="7:7">
      <c r="G371764" s="2"/>
    </row>
    <row r="371765" spans="7:7">
      <c r="G371765" s="2"/>
    </row>
    <row r="371766" spans="7:7">
      <c r="G371766" s="2"/>
    </row>
    <row r="371767" spans="7:7">
      <c r="G371767" s="2"/>
    </row>
    <row r="371768" spans="7:7">
      <c r="G371768" s="2"/>
    </row>
    <row r="371769" spans="7:7">
      <c r="G371769" s="2"/>
    </row>
    <row r="371770" spans="7:7">
      <c r="G371770" s="2"/>
    </row>
    <row r="371771" spans="7:7">
      <c r="G371771" s="2"/>
    </row>
    <row r="371772" spans="7:7">
      <c r="G371772" s="2"/>
    </row>
    <row r="371773" spans="7:7">
      <c r="G371773" s="2"/>
    </row>
    <row r="371774" spans="7:7">
      <c r="G371774" s="2"/>
    </row>
    <row r="371775" spans="7:7">
      <c r="G371775" s="2"/>
    </row>
    <row r="371776" spans="7:7">
      <c r="G371776" s="2"/>
    </row>
    <row r="371777" spans="7:7">
      <c r="G371777" s="2"/>
    </row>
    <row r="371778" spans="7:7">
      <c r="G371778" s="2"/>
    </row>
    <row r="371779" spans="7:7">
      <c r="G371779" s="2"/>
    </row>
    <row r="371780" spans="7:7">
      <c r="G371780" s="2"/>
    </row>
    <row r="371781" spans="7:7">
      <c r="G371781" s="2"/>
    </row>
    <row r="371782" spans="7:7">
      <c r="G371782" s="2"/>
    </row>
    <row r="371783" spans="7:7">
      <c r="G371783" s="2"/>
    </row>
    <row r="371784" spans="7:7">
      <c r="G371784" s="2"/>
    </row>
    <row r="371785" spans="7:7">
      <c r="G371785" s="2"/>
    </row>
    <row r="371786" spans="7:7">
      <c r="G371786" s="2"/>
    </row>
    <row r="371787" spans="7:7">
      <c r="G371787" s="2"/>
    </row>
    <row r="371788" spans="7:7">
      <c r="G371788" s="2"/>
    </row>
    <row r="371789" spans="7:7">
      <c r="G371789" s="2"/>
    </row>
    <row r="371790" spans="7:7">
      <c r="G371790" s="2"/>
    </row>
    <row r="371791" spans="7:7">
      <c r="G371791" s="2"/>
    </row>
    <row r="371792" spans="7:7">
      <c r="G371792" s="2"/>
    </row>
    <row r="371793" spans="7:7">
      <c r="G371793" s="2"/>
    </row>
    <row r="371794" spans="7:7">
      <c r="G371794" s="2"/>
    </row>
    <row r="371795" spans="7:7">
      <c r="G371795" s="2"/>
    </row>
    <row r="371796" spans="7:7">
      <c r="G371796" s="2"/>
    </row>
    <row r="371797" spans="7:7">
      <c r="G371797" s="2"/>
    </row>
    <row r="371798" spans="7:7">
      <c r="G371798" s="2"/>
    </row>
    <row r="371799" spans="7:7">
      <c r="G371799" s="2"/>
    </row>
    <row r="371800" spans="7:7">
      <c r="G371800" s="2"/>
    </row>
    <row r="371801" spans="7:7">
      <c r="G371801" s="2"/>
    </row>
    <row r="371802" spans="7:7">
      <c r="G371802" s="2"/>
    </row>
    <row r="371803" spans="7:7">
      <c r="G371803" s="2"/>
    </row>
    <row r="371804" spans="7:7">
      <c r="G371804" s="2"/>
    </row>
    <row r="371805" spans="7:7">
      <c r="G371805" s="2"/>
    </row>
    <row r="371806" spans="7:7">
      <c r="G371806" s="2"/>
    </row>
    <row r="371807" spans="7:7">
      <c r="G371807" s="2"/>
    </row>
    <row r="371808" spans="7:7">
      <c r="G371808" s="2"/>
    </row>
    <row r="371809" spans="7:7">
      <c r="G371809" s="2"/>
    </row>
    <row r="371810" spans="7:7">
      <c r="G371810" s="2"/>
    </row>
    <row r="371811" spans="7:7">
      <c r="G371811" s="2"/>
    </row>
    <row r="371812" spans="7:7">
      <c r="G371812" s="2"/>
    </row>
    <row r="371813" spans="7:7">
      <c r="G371813" s="2"/>
    </row>
    <row r="371814" spans="7:7">
      <c r="G371814" s="2"/>
    </row>
    <row r="371815" spans="7:7">
      <c r="G371815" s="2"/>
    </row>
    <row r="371816" spans="7:7">
      <c r="G371816" s="2"/>
    </row>
    <row r="371817" spans="7:7">
      <c r="G371817" s="2"/>
    </row>
    <row r="371818" spans="7:7">
      <c r="G371818" s="2"/>
    </row>
    <row r="371819" spans="7:7">
      <c r="G371819" s="2"/>
    </row>
    <row r="371820" spans="7:7">
      <c r="G371820" s="2"/>
    </row>
    <row r="371821" spans="7:7">
      <c r="G371821" s="2"/>
    </row>
    <row r="371822" spans="7:7">
      <c r="G371822" s="2"/>
    </row>
    <row r="371823" spans="7:7">
      <c r="G371823" s="2"/>
    </row>
    <row r="371824" spans="7:7">
      <c r="G371824" s="2"/>
    </row>
    <row r="371825" spans="7:7">
      <c r="G371825" s="2"/>
    </row>
    <row r="371826" spans="7:7">
      <c r="G371826" s="2"/>
    </row>
    <row r="371827" spans="7:7">
      <c r="G371827" s="2"/>
    </row>
    <row r="371828" spans="7:7">
      <c r="G371828" s="2"/>
    </row>
    <row r="371829" spans="7:7">
      <c r="G371829" s="2"/>
    </row>
    <row r="371830" spans="7:7">
      <c r="G371830" s="2"/>
    </row>
    <row r="371831" spans="7:7">
      <c r="G371831" s="2"/>
    </row>
    <row r="371832" spans="7:7">
      <c r="G371832" s="2"/>
    </row>
    <row r="371833" spans="7:7">
      <c r="G371833" s="2"/>
    </row>
    <row r="371834" spans="7:7">
      <c r="G371834" s="2"/>
    </row>
    <row r="371835" spans="7:7">
      <c r="G371835" s="2"/>
    </row>
    <row r="371836" spans="7:7">
      <c r="G371836" s="2"/>
    </row>
    <row r="371837" spans="7:7">
      <c r="G371837" s="2"/>
    </row>
    <row r="371838" spans="7:7">
      <c r="G371838" s="2"/>
    </row>
    <row r="371839" spans="7:7">
      <c r="G371839" s="2"/>
    </row>
    <row r="371840" spans="7:7">
      <c r="G371840" s="2"/>
    </row>
    <row r="371841" spans="7:7">
      <c r="G371841" s="2"/>
    </row>
    <row r="371842" spans="7:7">
      <c r="G371842" s="2"/>
    </row>
    <row r="371843" spans="7:7">
      <c r="G371843" s="2"/>
    </row>
    <row r="371844" spans="7:7">
      <c r="G371844" s="2"/>
    </row>
    <row r="371845" spans="7:7">
      <c r="G371845" s="2"/>
    </row>
    <row r="371846" spans="7:7">
      <c r="G371846" s="2"/>
    </row>
    <row r="371847" spans="7:7">
      <c r="G371847" s="2"/>
    </row>
    <row r="371848" spans="7:7">
      <c r="G371848" s="2"/>
    </row>
    <row r="371849" spans="7:7">
      <c r="G371849" s="2"/>
    </row>
    <row r="371850" spans="7:7">
      <c r="G371850" s="2"/>
    </row>
    <row r="371851" spans="7:7">
      <c r="G371851" s="2"/>
    </row>
    <row r="371852" spans="7:7">
      <c r="G371852" s="2"/>
    </row>
    <row r="371853" spans="7:7">
      <c r="G371853" s="2"/>
    </row>
    <row r="371854" spans="7:7">
      <c r="G371854" s="2"/>
    </row>
    <row r="371855" spans="7:7">
      <c r="G371855" s="2"/>
    </row>
    <row r="371856" spans="7:7">
      <c r="G371856" s="2"/>
    </row>
    <row r="371857" spans="7:7">
      <c r="G371857" s="2"/>
    </row>
    <row r="371858" spans="7:7">
      <c r="G371858" s="2"/>
    </row>
    <row r="371859" spans="7:7">
      <c r="G371859" s="2"/>
    </row>
    <row r="371860" spans="7:7">
      <c r="G371860" s="2"/>
    </row>
    <row r="371861" spans="7:7">
      <c r="G371861" s="2"/>
    </row>
    <row r="371862" spans="7:7">
      <c r="G371862" s="2"/>
    </row>
    <row r="371863" spans="7:7">
      <c r="G371863" s="2"/>
    </row>
    <row r="371864" spans="7:7">
      <c r="G371864" s="2"/>
    </row>
    <row r="371865" spans="7:7">
      <c r="G371865" s="2"/>
    </row>
    <row r="371866" spans="7:7">
      <c r="G371866" s="2"/>
    </row>
    <row r="371867" spans="7:7">
      <c r="G371867" s="2"/>
    </row>
    <row r="371868" spans="7:7">
      <c r="G371868" s="2"/>
    </row>
    <row r="371869" spans="7:7">
      <c r="G371869" s="2"/>
    </row>
    <row r="371870" spans="7:7">
      <c r="G371870" s="2"/>
    </row>
    <row r="371871" spans="7:7">
      <c r="G371871" s="2"/>
    </row>
    <row r="371872" spans="7:7">
      <c r="G371872" s="2"/>
    </row>
    <row r="371873" spans="7:7">
      <c r="G371873" s="2"/>
    </row>
    <row r="371874" spans="7:7">
      <c r="G371874" s="2"/>
    </row>
    <row r="371875" spans="7:7">
      <c r="G371875" s="2"/>
    </row>
    <row r="371876" spans="7:7">
      <c r="G371876" s="2"/>
    </row>
    <row r="371877" spans="7:7">
      <c r="G371877" s="2"/>
    </row>
    <row r="371878" spans="7:7">
      <c r="G371878" s="2"/>
    </row>
    <row r="371879" spans="7:7">
      <c r="G371879" s="2"/>
    </row>
    <row r="371880" spans="7:7">
      <c r="G371880" s="2"/>
    </row>
    <row r="371881" spans="7:7">
      <c r="G371881" s="2"/>
    </row>
    <row r="371882" spans="7:7">
      <c r="G371882" s="2"/>
    </row>
    <row r="371883" spans="7:7">
      <c r="G371883" s="2"/>
    </row>
    <row r="371884" spans="7:7">
      <c r="G371884" s="2"/>
    </row>
    <row r="371885" spans="7:7">
      <c r="G371885" s="2"/>
    </row>
    <row r="371886" spans="7:7">
      <c r="G371886" s="2"/>
    </row>
    <row r="371887" spans="7:7">
      <c r="G371887" s="2"/>
    </row>
    <row r="371888" spans="7:7">
      <c r="G371888" s="2"/>
    </row>
    <row r="371889" spans="7:7">
      <c r="G371889" s="2"/>
    </row>
    <row r="371890" spans="7:7">
      <c r="G371890" s="2"/>
    </row>
    <row r="371891" spans="7:7">
      <c r="G371891" s="2"/>
    </row>
    <row r="371892" spans="7:7">
      <c r="G371892" s="2"/>
    </row>
    <row r="371893" spans="7:7">
      <c r="G371893" s="2"/>
    </row>
    <row r="371894" spans="7:7">
      <c r="G371894" s="2"/>
    </row>
    <row r="371895" spans="7:7">
      <c r="G371895" s="2"/>
    </row>
    <row r="371896" spans="7:7">
      <c r="G371896" s="2"/>
    </row>
    <row r="371897" spans="7:7">
      <c r="G371897" s="2"/>
    </row>
    <row r="371898" spans="7:7">
      <c r="G371898" s="2"/>
    </row>
    <row r="371899" spans="7:7">
      <c r="G371899" s="2"/>
    </row>
    <row r="371900" spans="7:7">
      <c r="G371900" s="2"/>
    </row>
    <row r="371901" spans="7:7">
      <c r="G371901" s="2"/>
    </row>
    <row r="371902" spans="7:7">
      <c r="G371902" s="2"/>
    </row>
    <row r="371903" spans="7:7">
      <c r="G371903" s="2"/>
    </row>
    <row r="371904" spans="7:7">
      <c r="G371904" s="2"/>
    </row>
    <row r="371905" spans="7:7">
      <c r="G371905" s="2"/>
    </row>
    <row r="371906" spans="7:7">
      <c r="G371906" s="2"/>
    </row>
    <row r="371907" spans="7:7">
      <c r="G371907" s="2"/>
    </row>
    <row r="371908" spans="7:7">
      <c r="G371908" s="2"/>
    </row>
    <row r="371909" spans="7:7">
      <c r="G371909" s="2"/>
    </row>
    <row r="371910" spans="7:7">
      <c r="G371910" s="2"/>
    </row>
    <row r="371911" spans="7:7">
      <c r="G371911" s="2"/>
    </row>
    <row r="371912" spans="7:7">
      <c r="G371912" s="2"/>
    </row>
    <row r="371913" spans="7:7">
      <c r="G371913" s="2"/>
    </row>
    <row r="371914" spans="7:7">
      <c r="G371914" s="2"/>
    </row>
    <row r="371915" spans="7:7">
      <c r="G371915" s="2"/>
    </row>
    <row r="371916" spans="7:7">
      <c r="G371916" s="2"/>
    </row>
    <row r="371917" spans="7:7">
      <c r="G371917" s="2"/>
    </row>
    <row r="371918" spans="7:7">
      <c r="G371918" s="2"/>
    </row>
    <row r="371919" spans="7:7">
      <c r="G371919" s="2"/>
    </row>
    <row r="371920" spans="7:7">
      <c r="G371920" s="2"/>
    </row>
    <row r="371921" spans="7:7">
      <c r="G371921" s="2"/>
    </row>
    <row r="371922" spans="7:7">
      <c r="G371922" s="2"/>
    </row>
    <row r="371923" spans="7:7">
      <c r="G371923" s="2"/>
    </row>
    <row r="371924" spans="7:7">
      <c r="G371924" s="2"/>
    </row>
    <row r="371925" spans="7:7">
      <c r="G371925" s="2"/>
    </row>
    <row r="371926" spans="7:7">
      <c r="G371926" s="2"/>
    </row>
    <row r="371927" spans="7:7">
      <c r="G371927" s="2"/>
    </row>
    <row r="371928" spans="7:7">
      <c r="G371928" s="2"/>
    </row>
    <row r="371929" spans="7:7">
      <c r="G371929" s="2"/>
    </row>
    <row r="371930" spans="7:7">
      <c r="G371930" s="2"/>
    </row>
    <row r="371931" spans="7:7">
      <c r="G371931" s="2"/>
    </row>
    <row r="371932" spans="7:7">
      <c r="G371932" s="2"/>
    </row>
    <row r="371933" spans="7:7">
      <c r="G371933" s="2"/>
    </row>
    <row r="371934" spans="7:7">
      <c r="G371934" s="2"/>
    </row>
    <row r="371935" spans="7:7">
      <c r="G371935" s="2"/>
    </row>
    <row r="371936" spans="7:7">
      <c r="G371936" s="2"/>
    </row>
    <row r="371937" spans="7:7">
      <c r="G371937" s="2"/>
    </row>
    <row r="371938" spans="7:7">
      <c r="G371938" s="2"/>
    </row>
    <row r="371939" spans="7:7">
      <c r="G371939" s="2"/>
    </row>
    <row r="371940" spans="7:7">
      <c r="G371940" s="2"/>
    </row>
    <row r="371941" spans="7:7">
      <c r="G371941" s="2"/>
    </row>
    <row r="371942" spans="7:7">
      <c r="G371942" s="2"/>
    </row>
    <row r="371943" spans="7:7">
      <c r="G371943" s="2"/>
    </row>
    <row r="371944" spans="7:7">
      <c r="G371944" s="2"/>
    </row>
    <row r="371945" spans="7:7">
      <c r="G371945" s="2"/>
    </row>
    <row r="371946" spans="7:7">
      <c r="G371946" s="2"/>
    </row>
    <row r="371947" spans="7:7">
      <c r="G371947" s="2"/>
    </row>
    <row r="371948" spans="7:7">
      <c r="G371948" s="2"/>
    </row>
    <row r="371949" spans="7:7">
      <c r="G371949" s="2"/>
    </row>
    <row r="371950" spans="7:7">
      <c r="G371950" s="2"/>
    </row>
    <row r="371951" spans="7:7">
      <c r="G371951" s="2"/>
    </row>
    <row r="371952" spans="7:7">
      <c r="G371952" s="2"/>
    </row>
    <row r="371953" spans="7:7">
      <c r="G371953" s="2"/>
    </row>
    <row r="371954" spans="7:7">
      <c r="G371954" s="2"/>
    </row>
    <row r="371955" spans="7:7">
      <c r="G371955" s="2"/>
    </row>
    <row r="371956" spans="7:7">
      <c r="G371956" s="2"/>
    </row>
    <row r="371957" spans="7:7">
      <c r="G371957" s="2"/>
    </row>
    <row r="371958" spans="7:7">
      <c r="G371958" s="2"/>
    </row>
    <row r="371959" spans="7:7">
      <c r="G371959" s="2"/>
    </row>
    <row r="371960" spans="7:7">
      <c r="G371960" s="2"/>
    </row>
    <row r="371961" spans="7:7">
      <c r="G371961" s="2"/>
    </row>
    <row r="371962" spans="7:7">
      <c r="G371962" s="2"/>
    </row>
    <row r="371963" spans="7:7">
      <c r="G371963" s="2"/>
    </row>
    <row r="371964" spans="7:7">
      <c r="G371964" s="2"/>
    </row>
    <row r="371965" spans="7:7">
      <c r="G371965" s="2"/>
    </row>
    <row r="371966" spans="7:7">
      <c r="G371966" s="2"/>
    </row>
    <row r="371967" spans="7:7">
      <c r="G371967" s="2"/>
    </row>
    <row r="371968" spans="7:7">
      <c r="G371968" s="2"/>
    </row>
    <row r="371969" spans="7:7">
      <c r="G371969" s="2"/>
    </row>
    <row r="371970" spans="7:7">
      <c r="G371970" s="2"/>
    </row>
    <row r="371971" spans="7:7">
      <c r="G371971" s="2"/>
    </row>
    <row r="371972" spans="7:7">
      <c r="G371972" s="2"/>
    </row>
    <row r="371973" spans="7:7">
      <c r="G371973" s="2"/>
    </row>
    <row r="371974" spans="7:7">
      <c r="G371974" s="2"/>
    </row>
    <row r="371975" spans="7:7">
      <c r="G371975" s="2"/>
    </row>
    <row r="371976" spans="7:7">
      <c r="G371976" s="2"/>
    </row>
    <row r="371977" spans="7:7">
      <c r="G371977" s="2"/>
    </row>
    <row r="371978" spans="7:7">
      <c r="G371978" s="2"/>
    </row>
    <row r="371979" spans="7:7">
      <c r="G371979" s="2"/>
    </row>
    <row r="371980" spans="7:7">
      <c r="G371980" s="2"/>
    </row>
    <row r="371981" spans="7:7">
      <c r="G371981" s="2"/>
    </row>
    <row r="371982" spans="7:7">
      <c r="G371982" s="2"/>
    </row>
    <row r="371983" spans="7:7">
      <c r="G371983" s="2"/>
    </row>
    <row r="371984" spans="7:7">
      <c r="G371984" s="2"/>
    </row>
    <row r="371985" spans="7:7">
      <c r="G371985" s="2"/>
    </row>
    <row r="371986" spans="7:7">
      <c r="G371986" s="2"/>
    </row>
    <row r="371987" spans="7:7">
      <c r="G371987" s="2"/>
    </row>
    <row r="371988" spans="7:7">
      <c r="G371988" s="2"/>
    </row>
    <row r="371989" spans="7:7">
      <c r="G371989" s="2"/>
    </row>
    <row r="371990" spans="7:7">
      <c r="G371990" s="2"/>
    </row>
    <row r="371991" spans="7:7">
      <c r="G371991" s="2"/>
    </row>
    <row r="371992" spans="7:7">
      <c r="G371992" s="2"/>
    </row>
    <row r="371993" spans="7:7">
      <c r="G371993" s="2"/>
    </row>
    <row r="371994" spans="7:7">
      <c r="G371994" s="2"/>
    </row>
    <row r="371995" spans="7:7">
      <c r="G371995" s="2"/>
    </row>
    <row r="371996" spans="7:7">
      <c r="G371996" s="2"/>
    </row>
    <row r="371997" spans="7:7">
      <c r="G371997" s="2"/>
    </row>
    <row r="371998" spans="7:7">
      <c r="G371998" s="2"/>
    </row>
    <row r="371999" spans="7:7">
      <c r="G371999" s="2"/>
    </row>
    <row r="372000" spans="7:7">
      <c r="G372000" s="2"/>
    </row>
    <row r="372001" spans="7:7">
      <c r="G372001" s="2"/>
    </row>
    <row r="372002" spans="7:7">
      <c r="G372002" s="2"/>
    </row>
    <row r="372003" spans="7:7">
      <c r="G372003" s="2"/>
    </row>
    <row r="372004" spans="7:7">
      <c r="G372004" s="2"/>
    </row>
    <row r="372005" spans="7:7">
      <c r="G372005" s="2"/>
    </row>
    <row r="372006" spans="7:7">
      <c r="G372006" s="2"/>
    </row>
    <row r="372007" spans="7:7">
      <c r="G372007" s="2"/>
    </row>
    <row r="372008" spans="7:7">
      <c r="G372008" s="2"/>
    </row>
    <row r="372009" spans="7:7">
      <c r="G372009" s="2"/>
    </row>
    <row r="372010" spans="7:7">
      <c r="G372010" s="2"/>
    </row>
    <row r="372011" spans="7:7">
      <c r="G372011" s="2"/>
    </row>
    <row r="372012" spans="7:7">
      <c r="G372012" s="2"/>
    </row>
    <row r="372013" spans="7:7">
      <c r="G372013" s="2"/>
    </row>
    <row r="372014" spans="7:7">
      <c r="G372014" s="2"/>
    </row>
    <row r="372015" spans="7:7">
      <c r="G372015" s="2"/>
    </row>
    <row r="372016" spans="7:7">
      <c r="G372016" s="2"/>
    </row>
    <row r="372017" spans="7:7">
      <c r="G372017" s="2"/>
    </row>
    <row r="372018" spans="7:7">
      <c r="G372018" s="2"/>
    </row>
    <row r="372019" spans="7:7">
      <c r="G372019" s="2"/>
    </row>
    <row r="372020" spans="7:7">
      <c r="G372020" s="2"/>
    </row>
    <row r="372021" spans="7:7">
      <c r="G372021" s="2"/>
    </row>
    <row r="372022" spans="7:7">
      <c r="G372022" s="2"/>
    </row>
    <row r="372023" spans="7:7">
      <c r="G372023" s="2"/>
    </row>
    <row r="372024" spans="7:7">
      <c r="G372024" s="2"/>
    </row>
    <row r="372025" spans="7:7">
      <c r="G372025" s="2"/>
    </row>
    <row r="372026" spans="7:7">
      <c r="G372026" s="2"/>
    </row>
    <row r="372027" spans="7:7">
      <c r="G372027" s="2"/>
    </row>
    <row r="372028" spans="7:7">
      <c r="G372028" s="2"/>
    </row>
    <row r="372029" spans="7:7">
      <c r="G372029" s="2"/>
    </row>
    <row r="372030" spans="7:7">
      <c r="G372030" s="2"/>
    </row>
    <row r="372031" spans="7:7">
      <c r="G372031" s="2"/>
    </row>
    <row r="372032" spans="7:7">
      <c r="G372032" s="2"/>
    </row>
    <row r="372033" spans="7:7">
      <c r="G372033" s="2"/>
    </row>
    <row r="372034" spans="7:7">
      <c r="G372034" s="2"/>
    </row>
    <row r="372035" spans="7:7">
      <c r="G372035" s="2"/>
    </row>
    <row r="372036" spans="7:7">
      <c r="G372036" s="2"/>
    </row>
    <row r="372037" spans="7:7">
      <c r="G372037" s="2"/>
    </row>
    <row r="372038" spans="7:7">
      <c r="G372038" s="2"/>
    </row>
    <row r="372039" spans="7:7">
      <c r="G372039" s="2"/>
    </row>
    <row r="372040" spans="7:7">
      <c r="G372040" s="2"/>
    </row>
    <row r="372041" spans="7:7">
      <c r="G372041" s="2"/>
    </row>
    <row r="372042" spans="7:7">
      <c r="G372042" s="2"/>
    </row>
    <row r="372043" spans="7:7">
      <c r="G372043" s="2"/>
    </row>
    <row r="372044" spans="7:7">
      <c r="G372044" s="2"/>
    </row>
    <row r="372045" spans="7:7">
      <c r="G372045" s="2"/>
    </row>
    <row r="372046" spans="7:7">
      <c r="G372046" s="2"/>
    </row>
    <row r="372047" spans="7:7">
      <c r="G372047" s="2"/>
    </row>
    <row r="372048" spans="7:7">
      <c r="G372048" s="2"/>
    </row>
    <row r="372049" spans="7:7">
      <c r="G372049" s="2"/>
    </row>
    <row r="372050" spans="7:7">
      <c r="G372050" s="2"/>
    </row>
    <row r="372051" spans="7:7">
      <c r="G372051" s="2"/>
    </row>
    <row r="372052" spans="7:7">
      <c r="G372052" s="2"/>
    </row>
    <row r="372053" spans="7:7">
      <c r="G372053" s="2"/>
    </row>
    <row r="372054" spans="7:7">
      <c r="G372054" s="2"/>
    </row>
    <row r="372055" spans="7:7">
      <c r="G372055" s="2"/>
    </row>
    <row r="372056" spans="7:7">
      <c r="G372056" s="2"/>
    </row>
    <row r="372057" spans="7:7">
      <c r="G372057" s="2"/>
    </row>
    <row r="372058" spans="7:7">
      <c r="G372058" s="2"/>
    </row>
    <row r="372059" spans="7:7">
      <c r="G372059" s="2"/>
    </row>
    <row r="372060" spans="7:7">
      <c r="G372060" s="2"/>
    </row>
    <row r="372061" spans="7:7">
      <c r="G372061" s="2"/>
    </row>
    <row r="372062" spans="7:7">
      <c r="G372062" s="2"/>
    </row>
    <row r="372063" spans="7:7">
      <c r="G372063" s="2"/>
    </row>
    <row r="372064" spans="7:7">
      <c r="G372064" s="2"/>
    </row>
    <row r="372065" spans="7:7">
      <c r="G372065" s="2"/>
    </row>
    <row r="372066" spans="7:7">
      <c r="G372066" s="2"/>
    </row>
    <row r="372067" spans="7:7">
      <c r="G372067" s="2"/>
    </row>
    <row r="372068" spans="7:7">
      <c r="G372068" s="2"/>
    </row>
    <row r="372069" spans="7:7">
      <c r="G372069" s="2"/>
    </row>
    <row r="372070" spans="7:7">
      <c r="G372070" s="2"/>
    </row>
    <row r="372071" spans="7:7">
      <c r="G372071" s="2"/>
    </row>
    <row r="372072" spans="7:7">
      <c r="G372072" s="2"/>
    </row>
    <row r="372073" spans="7:7">
      <c r="G372073" s="2"/>
    </row>
    <row r="372074" spans="7:7">
      <c r="G372074" s="2"/>
    </row>
    <row r="372075" spans="7:7">
      <c r="G372075" s="2"/>
    </row>
    <row r="372076" spans="7:7">
      <c r="G372076" s="2"/>
    </row>
    <row r="372077" spans="7:7">
      <c r="G372077" s="2"/>
    </row>
    <row r="372078" spans="7:7">
      <c r="G372078" s="2"/>
    </row>
    <row r="372079" spans="7:7">
      <c r="G372079" s="2"/>
    </row>
    <row r="372080" spans="7:7">
      <c r="G372080" s="2"/>
    </row>
    <row r="372081" spans="7:7">
      <c r="G372081" s="2"/>
    </row>
    <row r="372082" spans="7:7">
      <c r="G372082" s="2"/>
    </row>
    <row r="372083" spans="7:7">
      <c r="G372083" s="2"/>
    </row>
    <row r="372084" spans="7:7">
      <c r="G372084" s="2"/>
    </row>
    <row r="372085" spans="7:7">
      <c r="G372085" s="2"/>
    </row>
    <row r="372086" spans="7:7">
      <c r="G372086" s="2"/>
    </row>
    <row r="372087" spans="7:7">
      <c r="G372087" s="2"/>
    </row>
    <row r="372088" spans="7:7">
      <c r="G372088" s="2"/>
    </row>
    <row r="372089" spans="7:7">
      <c r="G372089" s="2"/>
    </row>
    <row r="372090" spans="7:7">
      <c r="G372090" s="2"/>
    </row>
    <row r="372091" spans="7:7">
      <c r="G372091" s="2"/>
    </row>
    <row r="372092" spans="7:7">
      <c r="G372092" s="2"/>
    </row>
    <row r="372093" spans="7:7">
      <c r="G372093" s="2"/>
    </row>
    <row r="372094" spans="7:7">
      <c r="G372094" s="2"/>
    </row>
    <row r="372095" spans="7:7">
      <c r="G372095" s="2"/>
    </row>
    <row r="372096" spans="7:7">
      <c r="G372096" s="2"/>
    </row>
    <row r="372097" spans="7:7">
      <c r="G372097" s="2"/>
    </row>
    <row r="372098" spans="7:7">
      <c r="G372098" s="2"/>
    </row>
    <row r="372099" spans="7:7">
      <c r="G372099" s="2"/>
    </row>
    <row r="372100" spans="7:7">
      <c r="G372100" s="2"/>
    </row>
    <row r="372101" spans="7:7">
      <c r="G372101" s="2"/>
    </row>
    <row r="372102" spans="7:7">
      <c r="G372102" s="2"/>
    </row>
    <row r="372103" spans="7:7">
      <c r="G372103" s="2"/>
    </row>
    <row r="372104" spans="7:7">
      <c r="G372104" s="2"/>
    </row>
    <row r="372105" spans="7:7">
      <c r="G372105" s="2"/>
    </row>
    <row r="372106" spans="7:7">
      <c r="G372106" s="2"/>
    </row>
    <row r="372107" spans="7:7">
      <c r="G372107" s="2"/>
    </row>
    <row r="372108" spans="7:7">
      <c r="G372108" s="2"/>
    </row>
    <row r="372109" spans="7:7">
      <c r="G372109" s="2"/>
    </row>
    <row r="372110" spans="7:7">
      <c r="G372110" s="2"/>
    </row>
    <row r="372111" spans="7:7">
      <c r="G372111" s="2"/>
    </row>
    <row r="372112" spans="7:7">
      <c r="G372112" s="2"/>
    </row>
    <row r="372113" spans="7:7">
      <c r="G372113" s="2"/>
    </row>
    <row r="372114" spans="7:7">
      <c r="G372114" s="2"/>
    </row>
    <row r="372115" spans="7:7">
      <c r="G372115" s="2"/>
    </row>
    <row r="372116" spans="7:7">
      <c r="G372116" s="2"/>
    </row>
    <row r="372117" spans="7:7">
      <c r="G372117" s="2"/>
    </row>
    <row r="372118" spans="7:7">
      <c r="G372118" s="2"/>
    </row>
    <row r="372119" spans="7:7">
      <c r="G372119" s="2"/>
    </row>
    <row r="372120" spans="7:7">
      <c r="G372120" s="2"/>
    </row>
    <row r="372121" spans="7:7">
      <c r="G372121" s="2"/>
    </row>
    <row r="372122" spans="7:7">
      <c r="G372122" s="2"/>
    </row>
    <row r="372123" spans="7:7">
      <c r="G372123" s="2"/>
    </row>
    <row r="372124" spans="7:7">
      <c r="G372124" s="2"/>
    </row>
    <row r="372125" spans="7:7">
      <c r="G372125" s="2"/>
    </row>
    <row r="372126" spans="7:7">
      <c r="G372126" s="2"/>
    </row>
    <row r="372127" spans="7:7">
      <c r="G372127" s="2"/>
    </row>
    <row r="372128" spans="7:7">
      <c r="G372128" s="2"/>
    </row>
    <row r="372129" spans="7:7">
      <c r="G372129" s="2"/>
    </row>
    <row r="372130" spans="7:7">
      <c r="G372130" s="2"/>
    </row>
    <row r="372131" spans="7:7">
      <c r="G372131" s="2"/>
    </row>
    <row r="372132" spans="7:7">
      <c r="G372132" s="2"/>
    </row>
    <row r="372133" spans="7:7">
      <c r="G372133" s="2"/>
    </row>
    <row r="372134" spans="7:7">
      <c r="G372134" s="2"/>
    </row>
    <row r="372135" spans="7:7">
      <c r="G372135" s="2"/>
    </row>
    <row r="372136" spans="7:7">
      <c r="G372136" s="2"/>
    </row>
    <row r="372137" spans="7:7">
      <c r="G372137" s="2"/>
    </row>
    <row r="372138" spans="7:7">
      <c r="G372138" s="2"/>
    </row>
    <row r="372139" spans="7:7">
      <c r="G372139" s="2"/>
    </row>
    <row r="372140" spans="7:7">
      <c r="G372140" s="2"/>
    </row>
    <row r="372141" spans="7:7">
      <c r="G372141" s="2"/>
    </row>
    <row r="372142" spans="7:7">
      <c r="G372142" s="2"/>
    </row>
    <row r="372143" spans="7:7">
      <c r="G372143" s="2"/>
    </row>
    <row r="372144" spans="7:7">
      <c r="G372144" s="2"/>
    </row>
    <row r="372145" spans="7:7">
      <c r="G372145" s="2"/>
    </row>
    <row r="372146" spans="7:7">
      <c r="G372146" s="2"/>
    </row>
    <row r="372147" spans="7:7">
      <c r="G372147" s="2"/>
    </row>
    <row r="372148" spans="7:7">
      <c r="G372148" s="2"/>
    </row>
    <row r="372149" spans="7:7">
      <c r="G372149" s="2"/>
    </row>
    <row r="372150" spans="7:7">
      <c r="G372150" s="2"/>
    </row>
    <row r="372151" spans="7:7">
      <c r="G372151" s="2"/>
    </row>
    <row r="372152" spans="7:7">
      <c r="G372152" s="2"/>
    </row>
    <row r="372153" spans="7:7">
      <c r="G372153" s="2"/>
    </row>
    <row r="372154" spans="7:7">
      <c r="G372154" s="2"/>
    </row>
    <row r="372155" spans="7:7">
      <c r="G372155" s="2"/>
    </row>
    <row r="372156" spans="7:7">
      <c r="G372156" s="2"/>
    </row>
    <row r="372157" spans="7:7">
      <c r="G372157" s="2"/>
    </row>
    <row r="372158" spans="7:7">
      <c r="G372158" s="2"/>
    </row>
    <row r="372159" spans="7:7">
      <c r="G372159" s="2"/>
    </row>
    <row r="372160" spans="7:7">
      <c r="G372160" s="2"/>
    </row>
    <row r="372161" spans="7:7">
      <c r="G372161" s="2"/>
    </row>
    <row r="372162" spans="7:7">
      <c r="G372162" s="2"/>
    </row>
    <row r="372163" spans="7:7">
      <c r="G372163" s="2"/>
    </row>
    <row r="372164" spans="7:7">
      <c r="G372164" s="2"/>
    </row>
    <row r="372165" spans="7:7">
      <c r="G372165" s="2"/>
    </row>
    <row r="372166" spans="7:7">
      <c r="G372166" s="2"/>
    </row>
    <row r="372167" spans="7:7">
      <c r="G372167" s="2"/>
    </row>
    <row r="372168" spans="7:7">
      <c r="G372168" s="2"/>
    </row>
    <row r="372169" spans="7:7">
      <c r="G372169" s="2"/>
    </row>
    <row r="372170" spans="7:7">
      <c r="G372170" s="2"/>
    </row>
    <row r="372171" spans="7:7">
      <c r="G372171" s="2"/>
    </row>
    <row r="372172" spans="7:7">
      <c r="G372172" s="2"/>
    </row>
    <row r="372173" spans="7:7">
      <c r="G372173" s="2"/>
    </row>
    <row r="372174" spans="7:7">
      <c r="G372174" s="2"/>
    </row>
    <row r="372175" spans="7:7">
      <c r="G372175" s="2"/>
    </row>
    <row r="372176" spans="7:7">
      <c r="G372176" s="2"/>
    </row>
    <row r="372177" spans="7:7">
      <c r="G372177" s="2"/>
    </row>
    <row r="372178" spans="7:7">
      <c r="G372178" s="2"/>
    </row>
    <row r="372179" spans="7:7">
      <c r="G372179" s="2"/>
    </row>
    <row r="372180" spans="7:7">
      <c r="G372180" s="2"/>
    </row>
    <row r="372181" spans="7:7">
      <c r="G372181" s="2"/>
    </row>
    <row r="372182" spans="7:7">
      <c r="G372182" s="2"/>
    </row>
    <row r="372183" spans="7:7">
      <c r="G372183" s="2"/>
    </row>
    <row r="372184" spans="7:7">
      <c r="G372184" s="2"/>
    </row>
    <row r="372185" spans="7:7">
      <c r="G372185" s="2"/>
    </row>
    <row r="372186" spans="7:7">
      <c r="G372186" s="2"/>
    </row>
    <row r="372187" spans="7:7">
      <c r="G372187" s="2"/>
    </row>
    <row r="372188" spans="7:7">
      <c r="G372188" s="2"/>
    </row>
    <row r="372189" spans="7:7">
      <c r="G372189" s="2"/>
    </row>
    <row r="372190" spans="7:7">
      <c r="G372190" s="2"/>
    </row>
    <row r="372191" spans="7:7">
      <c r="G372191" s="2"/>
    </row>
    <row r="372192" spans="7:7">
      <c r="G372192" s="2"/>
    </row>
    <row r="372193" spans="7:7">
      <c r="G372193" s="2"/>
    </row>
    <row r="372194" spans="7:7">
      <c r="G372194" s="2"/>
    </row>
    <row r="372195" spans="7:7">
      <c r="G372195" s="2"/>
    </row>
    <row r="372196" spans="7:7">
      <c r="G372196" s="2"/>
    </row>
    <row r="372197" spans="7:7">
      <c r="G372197" s="2"/>
    </row>
    <row r="372198" spans="7:7">
      <c r="G372198" s="2"/>
    </row>
    <row r="372199" spans="7:7">
      <c r="G372199" s="2"/>
    </row>
    <row r="372200" spans="7:7">
      <c r="G372200" s="2"/>
    </row>
    <row r="372201" spans="7:7">
      <c r="G372201" s="2"/>
    </row>
    <row r="372202" spans="7:7">
      <c r="G372202" s="2"/>
    </row>
    <row r="372203" spans="7:7">
      <c r="G372203" s="2"/>
    </row>
    <row r="372204" spans="7:7">
      <c r="G372204" s="2"/>
    </row>
    <row r="372205" spans="7:7">
      <c r="G372205" s="2"/>
    </row>
    <row r="372206" spans="7:7">
      <c r="G372206" s="2"/>
    </row>
    <row r="372207" spans="7:7">
      <c r="G372207" s="2"/>
    </row>
    <row r="372208" spans="7:7">
      <c r="G372208" s="2"/>
    </row>
    <row r="372209" spans="7:7">
      <c r="G372209" s="2"/>
    </row>
    <row r="372210" spans="7:7">
      <c r="G372210" s="2"/>
    </row>
    <row r="372211" spans="7:7">
      <c r="G372211" s="2"/>
    </row>
    <row r="372212" spans="7:7">
      <c r="G372212" s="2"/>
    </row>
    <row r="372213" spans="7:7">
      <c r="G372213" s="2"/>
    </row>
    <row r="372214" spans="7:7">
      <c r="G372214" s="2"/>
    </row>
    <row r="372215" spans="7:7">
      <c r="G372215" s="2"/>
    </row>
    <row r="372216" spans="7:7">
      <c r="G372216" s="2"/>
    </row>
    <row r="372217" spans="7:7">
      <c r="G372217" s="2"/>
    </row>
    <row r="372218" spans="7:7">
      <c r="G372218" s="2"/>
    </row>
    <row r="372219" spans="7:7">
      <c r="G372219" s="2"/>
    </row>
    <row r="372220" spans="7:7">
      <c r="G372220" s="2"/>
    </row>
    <row r="372221" spans="7:7">
      <c r="G372221" s="2"/>
    </row>
    <row r="372222" spans="7:7">
      <c r="G372222" s="2"/>
    </row>
    <row r="372223" spans="7:7">
      <c r="G372223" s="2"/>
    </row>
    <row r="372224" spans="7:7">
      <c r="G372224" s="2"/>
    </row>
    <row r="372225" spans="7:7">
      <c r="G372225" s="2"/>
    </row>
    <row r="372226" spans="7:7">
      <c r="G372226" s="2"/>
    </row>
    <row r="372227" spans="7:7">
      <c r="G372227" s="2"/>
    </row>
    <row r="372228" spans="7:7">
      <c r="G372228" s="2"/>
    </row>
    <row r="372229" spans="7:7">
      <c r="G372229" s="2"/>
    </row>
    <row r="372230" spans="7:7">
      <c r="G372230" s="2"/>
    </row>
    <row r="372231" spans="7:7">
      <c r="G372231" s="2"/>
    </row>
    <row r="372232" spans="7:7">
      <c r="G372232" s="2"/>
    </row>
    <row r="372233" spans="7:7">
      <c r="G372233" s="2"/>
    </row>
    <row r="372234" spans="7:7">
      <c r="G372234" s="2"/>
    </row>
    <row r="372235" spans="7:7">
      <c r="G372235" s="2"/>
    </row>
    <row r="372236" spans="7:7">
      <c r="G372236" s="2"/>
    </row>
    <row r="372237" spans="7:7">
      <c r="G372237" s="2"/>
    </row>
    <row r="372238" spans="7:7">
      <c r="G372238" s="2"/>
    </row>
    <row r="372239" spans="7:7">
      <c r="G372239" s="2"/>
    </row>
    <row r="372240" spans="7:7">
      <c r="G372240" s="2"/>
    </row>
    <row r="372241" spans="7:7">
      <c r="G372241" s="2"/>
    </row>
    <row r="372242" spans="7:7">
      <c r="G372242" s="2"/>
    </row>
    <row r="372243" spans="7:7">
      <c r="G372243" s="2"/>
    </row>
    <row r="372244" spans="7:7">
      <c r="G372244" s="2"/>
    </row>
    <row r="372245" spans="7:7">
      <c r="G372245" s="2"/>
    </row>
    <row r="372246" spans="7:7">
      <c r="G372246" s="2"/>
    </row>
    <row r="372247" spans="7:7">
      <c r="G372247" s="2"/>
    </row>
    <row r="372248" spans="7:7">
      <c r="G372248" s="2"/>
    </row>
    <row r="372249" spans="7:7">
      <c r="G372249" s="2"/>
    </row>
    <row r="372250" spans="7:7">
      <c r="G372250" s="2"/>
    </row>
    <row r="372251" spans="7:7">
      <c r="G372251" s="2"/>
    </row>
    <row r="372252" spans="7:7">
      <c r="G372252" s="2"/>
    </row>
    <row r="372253" spans="7:7">
      <c r="G372253" s="2"/>
    </row>
    <row r="372254" spans="7:7">
      <c r="G372254" s="2"/>
    </row>
    <row r="372255" spans="7:7">
      <c r="G372255" s="2"/>
    </row>
    <row r="372256" spans="7:7">
      <c r="G372256" s="2"/>
    </row>
    <row r="372257" spans="7:7">
      <c r="G372257" s="2"/>
    </row>
    <row r="372258" spans="7:7">
      <c r="G372258" s="2"/>
    </row>
    <row r="372259" spans="7:7">
      <c r="G372259" s="2"/>
    </row>
    <row r="372260" spans="7:7">
      <c r="G372260" s="2"/>
    </row>
    <row r="372261" spans="7:7">
      <c r="G372261" s="2"/>
    </row>
    <row r="372262" spans="7:7">
      <c r="G372262" s="2"/>
    </row>
    <row r="372263" spans="7:7">
      <c r="G372263" s="2"/>
    </row>
    <row r="372264" spans="7:7">
      <c r="G372264" s="2"/>
    </row>
    <row r="372265" spans="7:7">
      <c r="G372265" s="2"/>
    </row>
    <row r="372266" spans="7:7">
      <c r="G372266" s="2"/>
    </row>
    <row r="372267" spans="7:7">
      <c r="G372267" s="2"/>
    </row>
    <row r="372268" spans="7:7">
      <c r="G372268" s="2"/>
    </row>
    <row r="372269" spans="7:7">
      <c r="G372269" s="2"/>
    </row>
    <row r="372270" spans="7:7">
      <c r="G372270" s="2"/>
    </row>
    <row r="372271" spans="7:7">
      <c r="G372271" s="2"/>
    </row>
    <row r="372272" spans="7:7">
      <c r="G372272" s="2"/>
    </row>
    <row r="372273" spans="7:7">
      <c r="G372273" s="2"/>
    </row>
    <row r="372274" spans="7:7">
      <c r="G372274" s="2"/>
    </row>
    <row r="372275" spans="7:7">
      <c r="G372275" s="2"/>
    </row>
    <row r="372276" spans="7:7">
      <c r="G372276" s="2"/>
    </row>
    <row r="372277" spans="7:7">
      <c r="G372277" s="2"/>
    </row>
    <row r="372278" spans="7:7">
      <c r="G372278" s="2"/>
    </row>
    <row r="372279" spans="7:7">
      <c r="G372279" s="2"/>
    </row>
    <row r="372280" spans="7:7">
      <c r="G372280" s="2"/>
    </row>
    <row r="372281" spans="7:7">
      <c r="G372281" s="2"/>
    </row>
    <row r="372282" spans="7:7">
      <c r="G372282" s="2"/>
    </row>
    <row r="372283" spans="7:7">
      <c r="G372283" s="2"/>
    </row>
    <row r="372284" spans="7:7">
      <c r="G372284" s="2"/>
    </row>
    <row r="372285" spans="7:7">
      <c r="G372285" s="2"/>
    </row>
    <row r="372286" spans="7:7">
      <c r="G372286" s="2"/>
    </row>
    <row r="372287" spans="7:7">
      <c r="G372287" s="2"/>
    </row>
    <row r="372288" spans="7:7">
      <c r="G372288" s="2"/>
    </row>
    <row r="372289" spans="7:7">
      <c r="G372289" s="2"/>
    </row>
    <row r="372290" spans="7:7">
      <c r="G372290" s="2"/>
    </row>
    <row r="372291" spans="7:7">
      <c r="G372291" s="2"/>
    </row>
    <row r="372292" spans="7:7">
      <c r="G372292" s="2"/>
    </row>
    <row r="372293" spans="7:7">
      <c r="G372293" s="2"/>
    </row>
    <row r="372294" spans="7:7">
      <c r="G372294" s="2"/>
    </row>
    <row r="372295" spans="7:7">
      <c r="G372295" s="2"/>
    </row>
    <row r="372296" spans="7:7">
      <c r="G372296" s="2"/>
    </row>
    <row r="372297" spans="7:7">
      <c r="G372297" s="2"/>
    </row>
    <row r="372298" spans="7:7">
      <c r="G372298" s="2"/>
    </row>
    <row r="372299" spans="7:7">
      <c r="G372299" s="2"/>
    </row>
    <row r="372300" spans="7:7">
      <c r="G372300" s="2"/>
    </row>
    <row r="372301" spans="7:7">
      <c r="G372301" s="2"/>
    </row>
    <row r="372302" spans="7:7">
      <c r="G372302" s="2"/>
    </row>
    <row r="372303" spans="7:7">
      <c r="G372303" s="2"/>
    </row>
    <row r="372304" spans="7:7">
      <c r="G372304" s="2"/>
    </row>
    <row r="372305" spans="7:7">
      <c r="G372305" s="2"/>
    </row>
    <row r="372306" spans="7:7">
      <c r="G372306" s="2"/>
    </row>
    <row r="372307" spans="7:7">
      <c r="G372307" s="2"/>
    </row>
    <row r="372308" spans="7:7">
      <c r="G372308" s="2"/>
    </row>
    <row r="372309" spans="7:7">
      <c r="G372309" s="2"/>
    </row>
    <row r="372310" spans="7:7">
      <c r="G372310" s="2"/>
    </row>
    <row r="372311" spans="7:7">
      <c r="G372311" s="2"/>
    </row>
    <row r="372312" spans="7:7">
      <c r="G372312" s="2"/>
    </row>
    <row r="372313" spans="7:7">
      <c r="G372313" s="2"/>
    </row>
    <row r="372314" spans="7:7">
      <c r="G372314" s="2"/>
    </row>
    <row r="372315" spans="7:7">
      <c r="G372315" s="2"/>
    </row>
    <row r="372316" spans="7:7">
      <c r="G372316" s="2"/>
    </row>
    <row r="372317" spans="7:7">
      <c r="G372317" s="2"/>
    </row>
    <row r="372318" spans="7:7">
      <c r="G372318" s="2"/>
    </row>
    <row r="372319" spans="7:7">
      <c r="G372319" s="2"/>
    </row>
    <row r="372320" spans="7:7">
      <c r="G372320" s="2"/>
    </row>
    <row r="372321" spans="7:7">
      <c r="G372321" s="2"/>
    </row>
    <row r="372322" spans="7:7">
      <c r="G372322" s="2"/>
    </row>
    <row r="372323" spans="7:7">
      <c r="G372323" s="2"/>
    </row>
    <row r="372324" spans="7:7">
      <c r="G372324" s="2"/>
    </row>
    <row r="372325" spans="7:7">
      <c r="G372325" s="2"/>
    </row>
    <row r="372326" spans="7:7">
      <c r="G372326" s="2"/>
    </row>
    <row r="372327" spans="7:7">
      <c r="G372327" s="2"/>
    </row>
    <row r="372328" spans="7:7">
      <c r="G372328" s="2"/>
    </row>
    <row r="372329" spans="7:7">
      <c r="G372329" s="2"/>
    </row>
    <row r="372330" spans="7:7">
      <c r="G372330" s="2"/>
    </row>
    <row r="372331" spans="7:7">
      <c r="G372331" s="2"/>
    </row>
    <row r="372332" spans="7:7">
      <c r="G372332" s="2"/>
    </row>
    <row r="372333" spans="7:7">
      <c r="G372333" s="2"/>
    </row>
    <row r="372334" spans="7:7">
      <c r="G372334" s="2"/>
    </row>
    <row r="372335" spans="7:7">
      <c r="G372335" s="2"/>
    </row>
    <row r="372336" spans="7:7">
      <c r="G372336" s="2"/>
    </row>
    <row r="372337" spans="7:7">
      <c r="G372337" s="2"/>
    </row>
    <row r="372338" spans="7:7">
      <c r="G372338" s="2"/>
    </row>
    <row r="372339" spans="7:7">
      <c r="G372339" s="2"/>
    </row>
    <row r="372340" spans="7:7">
      <c r="G372340" s="2"/>
    </row>
    <row r="372341" spans="7:7">
      <c r="G372341" s="2"/>
    </row>
    <row r="372342" spans="7:7">
      <c r="G372342" s="2"/>
    </row>
    <row r="372343" spans="7:7">
      <c r="G372343" s="2"/>
    </row>
    <row r="372344" spans="7:7">
      <c r="G372344" s="2"/>
    </row>
    <row r="372345" spans="7:7">
      <c r="G372345" s="2"/>
    </row>
    <row r="372346" spans="7:7">
      <c r="G372346" s="2"/>
    </row>
    <row r="372347" spans="7:7">
      <c r="G372347" s="2"/>
    </row>
    <row r="372348" spans="7:7">
      <c r="G372348" s="2"/>
    </row>
    <row r="372349" spans="7:7">
      <c r="G372349" s="2"/>
    </row>
    <row r="372350" spans="7:7">
      <c r="G372350" s="2"/>
    </row>
    <row r="372351" spans="7:7">
      <c r="G372351" s="2"/>
    </row>
    <row r="372352" spans="7:7">
      <c r="G372352" s="2"/>
    </row>
    <row r="372353" spans="7:7">
      <c r="G372353" s="2"/>
    </row>
    <row r="372354" spans="7:7">
      <c r="G372354" s="2"/>
    </row>
    <row r="372355" spans="7:7">
      <c r="G372355" s="2"/>
    </row>
    <row r="372356" spans="7:7">
      <c r="G372356" s="2"/>
    </row>
    <row r="372357" spans="7:7">
      <c r="G372357" s="2"/>
    </row>
    <row r="372358" spans="7:7">
      <c r="G372358" s="2"/>
    </row>
    <row r="372359" spans="7:7">
      <c r="G372359" s="2"/>
    </row>
    <row r="372360" spans="7:7">
      <c r="G372360" s="2"/>
    </row>
    <row r="372361" spans="7:7">
      <c r="G372361" s="2"/>
    </row>
    <row r="372362" spans="7:7">
      <c r="G372362" s="2"/>
    </row>
    <row r="372363" spans="7:7">
      <c r="G372363" s="2"/>
    </row>
    <row r="372364" spans="7:7">
      <c r="G372364" s="2"/>
    </row>
    <row r="372365" spans="7:7">
      <c r="G372365" s="2"/>
    </row>
    <row r="372366" spans="7:7">
      <c r="G372366" s="2"/>
    </row>
    <row r="372367" spans="7:7">
      <c r="G372367" s="2"/>
    </row>
    <row r="372368" spans="7:7">
      <c r="G372368" s="2"/>
    </row>
    <row r="372369" spans="7:7">
      <c r="G372369" s="2"/>
    </row>
    <row r="372370" spans="7:7">
      <c r="G372370" s="2"/>
    </row>
    <row r="372371" spans="7:7">
      <c r="G372371" s="2"/>
    </row>
    <row r="372372" spans="7:7">
      <c r="G372372" s="2"/>
    </row>
    <row r="372373" spans="7:7">
      <c r="G372373" s="2"/>
    </row>
    <row r="372374" spans="7:7">
      <c r="G372374" s="2"/>
    </row>
    <row r="372375" spans="7:7">
      <c r="G372375" s="2"/>
    </row>
    <row r="372376" spans="7:7">
      <c r="G372376" s="2"/>
    </row>
    <row r="372377" spans="7:7">
      <c r="G372377" s="2"/>
    </row>
    <row r="372378" spans="7:7">
      <c r="G372378" s="2"/>
    </row>
    <row r="372379" spans="7:7">
      <c r="G372379" s="2"/>
    </row>
    <row r="372380" spans="7:7">
      <c r="G372380" s="2"/>
    </row>
    <row r="372381" spans="7:7">
      <c r="G372381" s="2"/>
    </row>
    <row r="372382" spans="7:7">
      <c r="G372382" s="2"/>
    </row>
    <row r="372383" spans="7:7">
      <c r="G372383" s="2"/>
    </row>
    <row r="372384" spans="7:7">
      <c r="G372384" s="2"/>
    </row>
    <row r="372385" spans="7:7">
      <c r="G372385" s="2"/>
    </row>
    <row r="372386" spans="7:7">
      <c r="G372386" s="2"/>
    </row>
    <row r="372387" spans="7:7">
      <c r="G372387" s="2"/>
    </row>
    <row r="372388" spans="7:7">
      <c r="G372388" s="2"/>
    </row>
    <row r="372389" spans="7:7">
      <c r="G372389" s="2"/>
    </row>
    <row r="372390" spans="7:7">
      <c r="G372390" s="2"/>
    </row>
    <row r="372391" spans="7:7">
      <c r="G372391" s="2"/>
    </row>
    <row r="372392" spans="7:7">
      <c r="G372392" s="2"/>
    </row>
    <row r="372393" spans="7:7">
      <c r="G372393" s="2"/>
    </row>
    <row r="372394" spans="7:7">
      <c r="G372394" s="2"/>
    </row>
    <row r="372395" spans="7:7">
      <c r="G372395" s="2"/>
    </row>
    <row r="372396" spans="7:7">
      <c r="G372396" s="2"/>
    </row>
    <row r="372397" spans="7:7">
      <c r="G372397" s="2"/>
    </row>
    <row r="372398" spans="7:7">
      <c r="G372398" s="2"/>
    </row>
    <row r="372399" spans="7:7">
      <c r="G372399" s="2"/>
    </row>
    <row r="372400" spans="7:7">
      <c r="G372400" s="2"/>
    </row>
    <row r="372401" spans="7:7">
      <c r="G372401" s="2"/>
    </row>
    <row r="372402" spans="7:7">
      <c r="G372402" s="2"/>
    </row>
    <row r="372403" spans="7:7">
      <c r="G372403" s="2"/>
    </row>
    <row r="372404" spans="7:7">
      <c r="G372404" s="2"/>
    </row>
    <row r="372405" spans="7:7">
      <c r="G372405" s="2"/>
    </row>
    <row r="372406" spans="7:7">
      <c r="G372406" s="2"/>
    </row>
    <row r="372407" spans="7:7">
      <c r="G372407" s="2"/>
    </row>
    <row r="372408" spans="7:7">
      <c r="G372408" s="2"/>
    </row>
    <row r="372409" spans="7:7">
      <c r="G372409" s="2"/>
    </row>
    <row r="372410" spans="7:7">
      <c r="G372410" s="2"/>
    </row>
    <row r="372411" spans="7:7">
      <c r="G372411" s="2"/>
    </row>
    <row r="372412" spans="7:7">
      <c r="G372412" s="2"/>
    </row>
    <row r="372413" spans="7:7">
      <c r="G372413" s="2"/>
    </row>
    <row r="372414" spans="7:7">
      <c r="G372414" s="2"/>
    </row>
    <row r="372415" spans="7:7">
      <c r="G372415" s="2"/>
    </row>
    <row r="372416" spans="7:7">
      <c r="G372416" s="2"/>
    </row>
    <row r="372417" spans="7:7">
      <c r="G372417" s="2"/>
    </row>
    <row r="372418" spans="7:7">
      <c r="G372418" s="2"/>
    </row>
    <row r="372419" spans="7:7">
      <c r="G372419" s="2"/>
    </row>
    <row r="372420" spans="7:7">
      <c r="G372420" s="2"/>
    </row>
    <row r="372421" spans="7:7">
      <c r="G372421" s="2"/>
    </row>
    <row r="372422" spans="7:7">
      <c r="G372422" s="2"/>
    </row>
    <row r="372423" spans="7:7">
      <c r="G372423" s="2"/>
    </row>
    <row r="372424" spans="7:7">
      <c r="G372424" s="2"/>
    </row>
    <row r="372425" spans="7:7">
      <c r="G372425" s="2"/>
    </row>
    <row r="372426" spans="7:7">
      <c r="G372426" s="2"/>
    </row>
    <row r="372427" spans="7:7">
      <c r="G372427" s="2"/>
    </row>
    <row r="372428" spans="7:7">
      <c r="G372428" s="2"/>
    </row>
    <row r="372429" spans="7:7">
      <c r="G372429" s="2"/>
    </row>
    <row r="372430" spans="7:7">
      <c r="G372430" s="2"/>
    </row>
    <row r="372431" spans="7:7">
      <c r="G372431" s="2"/>
    </row>
    <row r="372432" spans="7:7">
      <c r="G372432" s="2"/>
    </row>
    <row r="372433" spans="7:7">
      <c r="G372433" s="2"/>
    </row>
    <row r="372434" spans="7:7">
      <c r="G372434" s="2"/>
    </row>
    <row r="372435" spans="7:7">
      <c r="G372435" s="2"/>
    </row>
    <row r="372436" spans="7:7">
      <c r="G372436" s="2"/>
    </row>
    <row r="372437" spans="7:7">
      <c r="G372437" s="2"/>
    </row>
    <row r="372438" spans="7:7">
      <c r="G372438" s="2"/>
    </row>
    <row r="372439" spans="7:7">
      <c r="G372439" s="2"/>
    </row>
    <row r="372440" spans="7:7">
      <c r="G372440" s="2"/>
    </row>
    <row r="372441" spans="7:7">
      <c r="G372441" s="2"/>
    </row>
    <row r="372442" spans="7:7">
      <c r="G372442" s="2"/>
    </row>
    <row r="372443" spans="7:7">
      <c r="G372443" s="2"/>
    </row>
    <row r="372444" spans="7:7">
      <c r="G372444" s="2"/>
    </row>
    <row r="372445" spans="7:7">
      <c r="G372445" s="2"/>
    </row>
    <row r="372446" spans="7:7">
      <c r="G372446" s="2"/>
    </row>
    <row r="372447" spans="7:7">
      <c r="G372447" s="2"/>
    </row>
    <row r="372448" spans="7:7">
      <c r="G372448" s="2"/>
    </row>
    <row r="372449" spans="7:7">
      <c r="G372449" s="2"/>
    </row>
    <row r="372450" spans="7:7">
      <c r="G372450" s="2"/>
    </row>
    <row r="372451" spans="7:7">
      <c r="G372451" s="2"/>
    </row>
    <row r="372452" spans="7:7">
      <c r="G372452" s="2"/>
    </row>
    <row r="372453" spans="7:7">
      <c r="G372453" s="2"/>
    </row>
    <row r="372454" spans="7:7">
      <c r="G372454" s="2"/>
    </row>
    <row r="372455" spans="7:7">
      <c r="G372455" s="2"/>
    </row>
    <row r="372456" spans="7:7">
      <c r="G372456" s="2"/>
    </row>
    <row r="372457" spans="7:7">
      <c r="G372457" s="2"/>
    </row>
    <row r="372458" spans="7:7">
      <c r="G372458" s="2"/>
    </row>
    <row r="372459" spans="7:7">
      <c r="G372459" s="2"/>
    </row>
    <row r="372460" spans="7:7">
      <c r="G372460" s="2"/>
    </row>
    <row r="372461" spans="7:7">
      <c r="G372461" s="2"/>
    </row>
    <row r="372462" spans="7:7">
      <c r="G372462" s="2"/>
    </row>
    <row r="372463" spans="7:7">
      <c r="G372463" s="2"/>
    </row>
    <row r="372464" spans="7:7">
      <c r="G372464" s="2"/>
    </row>
    <row r="372465" spans="7:7">
      <c r="G372465" s="2"/>
    </row>
    <row r="372466" spans="7:7">
      <c r="G372466" s="2"/>
    </row>
    <row r="372467" spans="7:7">
      <c r="G372467" s="2"/>
    </row>
    <row r="372468" spans="7:7">
      <c r="G372468" s="2"/>
    </row>
    <row r="372469" spans="7:7">
      <c r="G372469" s="2"/>
    </row>
    <row r="372470" spans="7:7">
      <c r="G372470" s="2"/>
    </row>
    <row r="372471" spans="7:7">
      <c r="G372471" s="2"/>
    </row>
    <row r="372472" spans="7:7">
      <c r="G372472" s="2"/>
    </row>
    <row r="372473" spans="7:7">
      <c r="G372473" s="2"/>
    </row>
    <row r="372474" spans="7:7">
      <c r="G372474" s="2"/>
    </row>
    <row r="372475" spans="7:7">
      <c r="G372475" s="2"/>
    </row>
    <row r="372476" spans="7:7">
      <c r="G372476" s="2"/>
    </row>
    <row r="372477" spans="7:7">
      <c r="G372477" s="2"/>
    </row>
    <row r="372478" spans="7:7">
      <c r="G372478" s="2"/>
    </row>
    <row r="372479" spans="7:7">
      <c r="G372479" s="2"/>
    </row>
    <row r="372480" spans="7:7">
      <c r="G372480" s="2"/>
    </row>
    <row r="372481" spans="7:7">
      <c r="G372481" s="2"/>
    </row>
    <row r="372482" spans="7:7">
      <c r="G372482" s="2"/>
    </row>
    <row r="372483" spans="7:7">
      <c r="G372483" s="2"/>
    </row>
    <row r="372484" spans="7:7">
      <c r="G372484" s="2"/>
    </row>
    <row r="372485" spans="7:7">
      <c r="G372485" s="2"/>
    </row>
    <row r="372486" spans="7:7">
      <c r="G372486" s="2"/>
    </row>
    <row r="372487" spans="7:7">
      <c r="G372487" s="2"/>
    </row>
    <row r="372488" spans="7:7">
      <c r="G372488" s="2"/>
    </row>
    <row r="372489" spans="7:7">
      <c r="G372489" s="2"/>
    </row>
    <row r="372490" spans="7:7">
      <c r="G372490" s="2"/>
    </row>
    <row r="372491" spans="7:7">
      <c r="G372491" s="2"/>
    </row>
    <row r="372492" spans="7:7">
      <c r="G372492" s="2"/>
    </row>
    <row r="372493" spans="7:7">
      <c r="G372493" s="2"/>
    </row>
    <row r="372494" spans="7:7">
      <c r="G372494" s="2"/>
    </row>
    <row r="372495" spans="7:7">
      <c r="G372495" s="2"/>
    </row>
    <row r="372496" spans="7:7">
      <c r="G372496" s="2"/>
    </row>
    <row r="372497" spans="7:7">
      <c r="G372497" s="2"/>
    </row>
    <row r="372498" spans="7:7">
      <c r="G372498" s="2"/>
    </row>
    <row r="372499" spans="7:7">
      <c r="G372499" s="2"/>
    </row>
    <row r="372500" spans="7:7">
      <c r="G372500" s="2"/>
    </row>
    <row r="372501" spans="7:7">
      <c r="G372501" s="2"/>
    </row>
    <row r="372502" spans="7:7">
      <c r="G372502" s="2"/>
    </row>
    <row r="372503" spans="7:7">
      <c r="G372503" s="2"/>
    </row>
    <row r="372504" spans="7:7">
      <c r="G372504" s="2"/>
    </row>
    <row r="372505" spans="7:7">
      <c r="G372505" s="2"/>
    </row>
    <row r="372506" spans="7:7">
      <c r="G372506" s="2"/>
    </row>
    <row r="372507" spans="7:7">
      <c r="G372507" s="2"/>
    </row>
    <row r="372508" spans="7:7">
      <c r="G372508" s="2"/>
    </row>
    <row r="372509" spans="7:7">
      <c r="G372509" s="2"/>
    </row>
    <row r="372510" spans="7:7">
      <c r="G372510" s="2"/>
    </row>
    <row r="372511" spans="7:7">
      <c r="G372511" s="2"/>
    </row>
    <row r="372512" spans="7:7">
      <c r="G372512" s="2"/>
    </row>
    <row r="372513" spans="7:7">
      <c r="G372513" s="2"/>
    </row>
    <row r="372514" spans="7:7">
      <c r="G372514" s="2"/>
    </row>
    <row r="372515" spans="7:7">
      <c r="G372515" s="2"/>
    </row>
    <row r="372516" spans="7:7">
      <c r="G372516" s="2"/>
    </row>
    <row r="372517" spans="7:7">
      <c r="G372517" s="2"/>
    </row>
    <row r="372518" spans="7:7">
      <c r="G372518" s="2"/>
    </row>
    <row r="372519" spans="7:7">
      <c r="G372519" s="2"/>
    </row>
    <row r="372520" spans="7:7">
      <c r="G372520" s="2"/>
    </row>
    <row r="372521" spans="7:7">
      <c r="G372521" s="2"/>
    </row>
    <row r="372522" spans="7:7">
      <c r="G372522" s="2"/>
    </row>
    <row r="372523" spans="7:7">
      <c r="G372523" s="2"/>
    </row>
    <row r="372524" spans="7:7">
      <c r="G372524" s="2"/>
    </row>
    <row r="372525" spans="7:7">
      <c r="G372525" s="2"/>
    </row>
    <row r="372526" spans="7:7">
      <c r="G372526" s="2"/>
    </row>
    <row r="372527" spans="7:7">
      <c r="G372527" s="2"/>
    </row>
    <row r="372528" spans="7:7">
      <c r="G372528" s="2"/>
    </row>
    <row r="372529" spans="7:7">
      <c r="G372529" s="2"/>
    </row>
    <row r="372530" spans="7:7">
      <c r="G372530" s="2"/>
    </row>
    <row r="372531" spans="7:7">
      <c r="G372531" s="2"/>
    </row>
    <row r="372532" spans="7:7">
      <c r="G372532" s="2"/>
    </row>
    <row r="372533" spans="7:7">
      <c r="G372533" s="2"/>
    </row>
    <row r="372534" spans="7:7">
      <c r="G372534" s="2"/>
    </row>
    <row r="372535" spans="7:7">
      <c r="G372535" s="2"/>
    </row>
    <row r="372536" spans="7:7">
      <c r="G372536" s="2"/>
    </row>
    <row r="372537" spans="7:7">
      <c r="G372537" s="2"/>
    </row>
    <row r="372538" spans="7:7">
      <c r="G372538" s="2"/>
    </row>
    <row r="372539" spans="7:7">
      <c r="G372539" s="2"/>
    </row>
    <row r="372540" spans="7:7">
      <c r="G372540" s="2"/>
    </row>
    <row r="372541" spans="7:7">
      <c r="G372541" s="2"/>
    </row>
    <row r="372542" spans="7:7">
      <c r="G372542" s="2"/>
    </row>
    <row r="372543" spans="7:7">
      <c r="G372543" s="2"/>
    </row>
    <row r="372544" spans="7:7">
      <c r="G372544" s="2"/>
    </row>
    <row r="372545" spans="7:7">
      <c r="G372545" s="2"/>
    </row>
    <row r="372546" spans="7:7">
      <c r="G372546" s="2"/>
    </row>
    <row r="372547" spans="7:7">
      <c r="G372547" s="2"/>
    </row>
    <row r="372548" spans="7:7">
      <c r="G372548" s="2"/>
    </row>
    <row r="372549" spans="7:7">
      <c r="G372549" s="2"/>
    </row>
    <row r="372550" spans="7:7">
      <c r="G372550" s="2"/>
    </row>
    <row r="372551" spans="7:7">
      <c r="G372551" s="2"/>
    </row>
    <row r="372552" spans="7:7">
      <c r="G372552" s="2"/>
    </row>
    <row r="372553" spans="7:7">
      <c r="G372553" s="2"/>
    </row>
    <row r="372554" spans="7:7">
      <c r="G372554" s="2"/>
    </row>
    <row r="372555" spans="7:7">
      <c r="G372555" s="2"/>
    </row>
    <row r="372556" spans="7:7">
      <c r="G372556" s="2"/>
    </row>
    <row r="372557" spans="7:7">
      <c r="G372557" s="2"/>
    </row>
    <row r="372558" spans="7:7">
      <c r="G372558" s="2"/>
    </row>
    <row r="372559" spans="7:7">
      <c r="G372559" s="2"/>
    </row>
    <row r="372560" spans="7:7">
      <c r="G372560" s="2"/>
    </row>
    <row r="372561" spans="7:7">
      <c r="G372561" s="2"/>
    </row>
    <row r="372562" spans="7:7">
      <c r="G372562" s="2"/>
    </row>
    <row r="372563" spans="7:7">
      <c r="G372563" s="2"/>
    </row>
    <row r="372564" spans="7:7">
      <c r="G372564" s="2"/>
    </row>
    <row r="372565" spans="7:7">
      <c r="G372565" s="2"/>
    </row>
    <row r="372566" spans="7:7">
      <c r="G372566" s="2"/>
    </row>
    <row r="372567" spans="7:7">
      <c r="G372567" s="2"/>
    </row>
    <row r="372568" spans="7:7">
      <c r="G372568" s="2"/>
    </row>
    <row r="372569" spans="7:7">
      <c r="G372569" s="2"/>
    </row>
    <row r="372570" spans="7:7">
      <c r="G372570" s="2"/>
    </row>
    <row r="372571" spans="7:7">
      <c r="G372571" s="2"/>
    </row>
    <row r="372572" spans="7:7">
      <c r="G372572" s="2"/>
    </row>
    <row r="372573" spans="7:7">
      <c r="G372573" s="2"/>
    </row>
    <row r="372574" spans="7:7">
      <c r="G372574" s="2"/>
    </row>
    <row r="372575" spans="7:7">
      <c r="G372575" s="2"/>
    </row>
    <row r="372576" spans="7:7">
      <c r="G372576" s="2"/>
    </row>
    <row r="372577" spans="7:7">
      <c r="G372577" s="2"/>
    </row>
    <row r="372578" spans="7:7">
      <c r="G372578" s="2"/>
    </row>
    <row r="372579" spans="7:7">
      <c r="G372579" s="2"/>
    </row>
    <row r="372580" spans="7:7">
      <c r="G372580" s="2"/>
    </row>
    <row r="372581" spans="7:7">
      <c r="G372581" s="2"/>
    </row>
    <row r="372582" spans="7:7">
      <c r="G372582" s="2"/>
    </row>
    <row r="372583" spans="7:7">
      <c r="G372583" s="2"/>
    </row>
    <row r="372584" spans="7:7">
      <c r="G372584" s="2"/>
    </row>
    <row r="372585" spans="7:7">
      <c r="G372585" s="2"/>
    </row>
    <row r="372586" spans="7:7">
      <c r="G372586" s="2"/>
    </row>
    <row r="372587" spans="7:7">
      <c r="G372587" s="2"/>
    </row>
    <row r="372588" spans="7:7">
      <c r="G372588" s="2"/>
    </row>
    <row r="372589" spans="7:7">
      <c r="G372589" s="2"/>
    </row>
    <row r="372590" spans="7:7">
      <c r="G372590" s="2"/>
    </row>
    <row r="372591" spans="7:7">
      <c r="G372591" s="2"/>
    </row>
    <row r="372592" spans="7:7">
      <c r="G372592" s="2"/>
    </row>
    <row r="372593" spans="7:7">
      <c r="G372593" s="2"/>
    </row>
    <row r="372594" spans="7:7">
      <c r="G372594" s="2"/>
    </row>
    <row r="372595" spans="7:7">
      <c r="G372595" s="2"/>
    </row>
    <row r="372596" spans="7:7">
      <c r="G372596" s="2"/>
    </row>
    <row r="372597" spans="7:7">
      <c r="G372597" s="2"/>
    </row>
    <row r="372598" spans="7:7">
      <c r="G372598" s="2"/>
    </row>
    <row r="372599" spans="7:7">
      <c r="G372599" s="2"/>
    </row>
    <row r="372600" spans="7:7">
      <c r="G372600" s="2"/>
    </row>
    <row r="372601" spans="7:7">
      <c r="G372601" s="2"/>
    </row>
    <row r="372602" spans="7:7">
      <c r="G372602" s="2"/>
    </row>
    <row r="372603" spans="7:7">
      <c r="G372603" s="2"/>
    </row>
    <row r="372604" spans="7:7">
      <c r="G372604" s="2"/>
    </row>
    <row r="372605" spans="7:7">
      <c r="G372605" s="2"/>
    </row>
    <row r="372606" spans="7:7">
      <c r="G372606" s="2"/>
    </row>
    <row r="372607" spans="7:7">
      <c r="G372607" s="2"/>
    </row>
    <row r="372608" spans="7:7">
      <c r="G372608" s="2"/>
    </row>
    <row r="372609" spans="7:7">
      <c r="G372609" s="2"/>
    </row>
    <row r="372610" spans="7:7">
      <c r="G372610" s="2"/>
    </row>
    <row r="372611" spans="7:7">
      <c r="G372611" s="2"/>
    </row>
    <row r="372612" spans="7:7">
      <c r="G372612" s="2"/>
    </row>
    <row r="372613" spans="7:7">
      <c r="G372613" s="2"/>
    </row>
    <row r="372614" spans="7:7">
      <c r="G372614" s="2"/>
    </row>
    <row r="372615" spans="7:7">
      <c r="G372615" s="2"/>
    </row>
    <row r="372616" spans="7:7">
      <c r="G372616" s="2"/>
    </row>
    <row r="372617" spans="7:7">
      <c r="G372617" s="2"/>
    </row>
    <row r="372618" spans="7:7">
      <c r="G372618" s="2"/>
    </row>
    <row r="372619" spans="7:7">
      <c r="G372619" s="2"/>
    </row>
    <row r="372620" spans="7:7">
      <c r="G372620" s="2"/>
    </row>
    <row r="372621" spans="7:7">
      <c r="G372621" s="2"/>
    </row>
    <row r="372622" spans="7:7">
      <c r="G372622" s="2"/>
    </row>
    <row r="372623" spans="7:7">
      <c r="G372623" s="2"/>
    </row>
    <row r="372624" spans="7:7">
      <c r="G372624" s="2"/>
    </row>
    <row r="372625" spans="7:7">
      <c r="G372625" s="2"/>
    </row>
    <row r="372626" spans="7:7">
      <c r="G372626" s="2"/>
    </row>
    <row r="372627" spans="7:7">
      <c r="G372627" s="2"/>
    </row>
    <row r="372628" spans="7:7">
      <c r="G372628" s="2"/>
    </row>
    <row r="372629" spans="7:7">
      <c r="G372629" s="2"/>
    </row>
    <row r="372630" spans="7:7">
      <c r="G372630" s="2"/>
    </row>
    <row r="372631" spans="7:7">
      <c r="G372631" s="2"/>
    </row>
    <row r="372632" spans="7:7">
      <c r="G372632" s="2"/>
    </row>
    <row r="372633" spans="7:7">
      <c r="G372633" s="2"/>
    </row>
    <row r="372634" spans="7:7">
      <c r="G372634" s="2"/>
    </row>
    <row r="372635" spans="7:7">
      <c r="G372635" s="2"/>
    </row>
    <row r="372636" spans="7:7">
      <c r="G372636" s="2"/>
    </row>
    <row r="372637" spans="7:7">
      <c r="G372637" s="2"/>
    </row>
    <row r="372638" spans="7:7">
      <c r="G372638" s="2"/>
    </row>
    <row r="372639" spans="7:7">
      <c r="G372639" s="2"/>
    </row>
    <row r="372640" spans="7:7">
      <c r="G372640" s="2"/>
    </row>
    <row r="372641" spans="7:7">
      <c r="G372641" s="2"/>
    </row>
    <row r="372642" spans="7:7">
      <c r="G372642" s="2"/>
    </row>
    <row r="372643" spans="7:7">
      <c r="G372643" s="2"/>
    </row>
    <row r="372644" spans="7:7">
      <c r="G372644" s="2"/>
    </row>
    <row r="372645" spans="7:7">
      <c r="G372645" s="2"/>
    </row>
    <row r="372646" spans="7:7">
      <c r="G372646" s="2"/>
    </row>
    <row r="372647" spans="7:7">
      <c r="G372647" s="2"/>
    </row>
    <row r="372648" spans="7:7">
      <c r="G372648" s="2"/>
    </row>
    <row r="372649" spans="7:7">
      <c r="G372649" s="2"/>
    </row>
    <row r="372650" spans="7:7">
      <c r="G372650" s="2"/>
    </row>
    <row r="372651" spans="7:7">
      <c r="G372651" s="2"/>
    </row>
    <row r="372652" spans="7:7">
      <c r="G372652" s="2"/>
    </row>
    <row r="372653" spans="7:7">
      <c r="G372653" s="2"/>
    </row>
    <row r="372654" spans="7:7">
      <c r="G372654" s="2"/>
    </row>
    <row r="372655" spans="7:7">
      <c r="G372655" s="2"/>
    </row>
    <row r="372656" spans="7:7">
      <c r="G372656" s="2"/>
    </row>
    <row r="372657" spans="7:7">
      <c r="G372657" s="2"/>
    </row>
    <row r="372658" spans="7:7">
      <c r="G372658" s="2"/>
    </row>
    <row r="372659" spans="7:7">
      <c r="G372659" s="2"/>
    </row>
    <row r="372660" spans="7:7">
      <c r="G372660" s="2"/>
    </row>
    <row r="372661" spans="7:7">
      <c r="G372661" s="2"/>
    </row>
    <row r="372662" spans="7:7">
      <c r="G372662" s="2"/>
    </row>
    <row r="372663" spans="7:7">
      <c r="G372663" s="2"/>
    </row>
    <row r="372664" spans="7:7">
      <c r="G372664" s="2"/>
    </row>
    <row r="372665" spans="7:7">
      <c r="G372665" s="2"/>
    </row>
    <row r="372666" spans="7:7">
      <c r="G372666" s="2"/>
    </row>
    <row r="372667" spans="7:7">
      <c r="G372667" s="2"/>
    </row>
    <row r="372668" spans="7:7">
      <c r="G372668" s="2"/>
    </row>
    <row r="372669" spans="7:7">
      <c r="G372669" s="2"/>
    </row>
    <row r="372670" spans="7:7">
      <c r="G372670" s="2"/>
    </row>
    <row r="372671" spans="7:7">
      <c r="G372671" s="2"/>
    </row>
    <row r="372672" spans="7:7">
      <c r="G372672" s="2"/>
    </row>
    <row r="372673" spans="7:7">
      <c r="G372673" s="2"/>
    </row>
    <row r="372674" spans="7:7">
      <c r="G372674" s="2"/>
    </row>
    <row r="372675" spans="7:7">
      <c r="G372675" s="2"/>
    </row>
    <row r="372676" spans="7:7">
      <c r="G372676" s="2"/>
    </row>
    <row r="372677" spans="7:7">
      <c r="G372677" s="2"/>
    </row>
    <row r="372678" spans="7:7">
      <c r="G372678" s="2"/>
    </row>
    <row r="372679" spans="7:7">
      <c r="G372679" s="2"/>
    </row>
    <row r="372680" spans="7:7">
      <c r="G372680" s="2"/>
    </row>
    <row r="372681" spans="7:7">
      <c r="G372681" s="2"/>
    </row>
    <row r="372682" spans="7:7">
      <c r="G372682" s="2"/>
    </row>
    <row r="372683" spans="7:7">
      <c r="G372683" s="2"/>
    </row>
    <row r="372684" spans="7:7">
      <c r="G372684" s="2"/>
    </row>
    <row r="372685" spans="7:7">
      <c r="G372685" s="2"/>
    </row>
    <row r="372686" spans="7:7">
      <c r="G372686" s="2"/>
    </row>
    <row r="372687" spans="7:7">
      <c r="G372687" s="2"/>
    </row>
    <row r="372688" spans="7:7">
      <c r="G372688" s="2"/>
    </row>
    <row r="372689" spans="7:7">
      <c r="G372689" s="2"/>
    </row>
    <row r="372690" spans="7:7">
      <c r="G372690" s="2"/>
    </row>
    <row r="372691" spans="7:7">
      <c r="G372691" s="2"/>
    </row>
    <row r="372692" spans="7:7">
      <c r="G372692" s="2"/>
    </row>
    <row r="372693" spans="7:7">
      <c r="G372693" s="2"/>
    </row>
    <row r="372694" spans="7:7">
      <c r="G372694" s="2"/>
    </row>
    <row r="372695" spans="7:7">
      <c r="G372695" s="2"/>
    </row>
    <row r="372696" spans="7:7">
      <c r="G372696" s="2"/>
    </row>
    <row r="372697" spans="7:7">
      <c r="G372697" s="2"/>
    </row>
    <row r="372698" spans="7:7">
      <c r="G372698" s="2"/>
    </row>
    <row r="372699" spans="7:7">
      <c r="G372699" s="2"/>
    </row>
    <row r="372700" spans="7:7">
      <c r="G372700" s="2"/>
    </row>
    <row r="372701" spans="7:7">
      <c r="G372701" s="2"/>
    </row>
    <row r="372702" spans="7:7">
      <c r="G372702" s="2"/>
    </row>
    <row r="372703" spans="7:7">
      <c r="G372703" s="2"/>
    </row>
    <row r="372704" spans="7:7">
      <c r="G372704" s="2"/>
    </row>
    <row r="372705" spans="7:7">
      <c r="G372705" s="2"/>
    </row>
    <row r="372706" spans="7:7">
      <c r="G372706" s="2"/>
    </row>
    <row r="372707" spans="7:7">
      <c r="G372707" s="2"/>
    </row>
    <row r="372708" spans="7:7">
      <c r="G372708" s="2"/>
    </row>
    <row r="372709" spans="7:7">
      <c r="G372709" s="2"/>
    </row>
    <row r="372710" spans="7:7">
      <c r="G372710" s="2"/>
    </row>
    <row r="372711" spans="7:7">
      <c r="G372711" s="2"/>
    </row>
    <row r="372712" spans="7:7">
      <c r="G372712" s="2"/>
    </row>
    <row r="372713" spans="7:7">
      <c r="G372713" s="2"/>
    </row>
    <row r="372714" spans="7:7">
      <c r="G372714" s="2"/>
    </row>
    <row r="372715" spans="7:7">
      <c r="G372715" s="2"/>
    </row>
    <row r="372716" spans="7:7">
      <c r="G372716" s="2"/>
    </row>
    <row r="372717" spans="7:7">
      <c r="G372717" s="2"/>
    </row>
    <row r="372718" spans="7:7">
      <c r="G372718" s="2"/>
    </row>
    <row r="372719" spans="7:7">
      <c r="G372719" s="2"/>
    </row>
    <row r="372720" spans="7:7">
      <c r="G372720" s="2"/>
    </row>
    <row r="372721" spans="7:7">
      <c r="G372721" s="2"/>
    </row>
    <row r="372722" spans="7:7">
      <c r="G372722" s="2"/>
    </row>
    <row r="372723" spans="7:7">
      <c r="G372723" s="2"/>
    </row>
    <row r="372724" spans="7:7">
      <c r="G372724" s="2"/>
    </row>
    <row r="372725" spans="7:7">
      <c r="G372725" s="2"/>
    </row>
    <row r="372726" spans="7:7">
      <c r="G372726" s="2"/>
    </row>
    <row r="372727" spans="7:7">
      <c r="G372727" s="2"/>
    </row>
    <row r="372728" spans="7:7">
      <c r="G372728" s="2"/>
    </row>
    <row r="372729" spans="7:7">
      <c r="G372729" s="2"/>
    </row>
    <row r="372730" spans="7:7">
      <c r="G372730" s="2"/>
    </row>
    <row r="372731" spans="7:7">
      <c r="G372731" s="2"/>
    </row>
    <row r="372732" spans="7:7">
      <c r="G372732" s="2"/>
    </row>
    <row r="372733" spans="7:7">
      <c r="G372733" s="2"/>
    </row>
    <row r="372734" spans="7:7">
      <c r="G372734" s="2"/>
    </row>
    <row r="372735" spans="7:7">
      <c r="G372735" s="2"/>
    </row>
    <row r="372736" spans="7:7">
      <c r="G372736" s="2"/>
    </row>
    <row r="372737" spans="7:7">
      <c r="G372737" s="2"/>
    </row>
    <row r="372738" spans="7:7">
      <c r="G372738" s="2"/>
    </row>
    <row r="372739" spans="7:7">
      <c r="G372739" s="2"/>
    </row>
    <row r="372740" spans="7:7">
      <c r="G372740" s="2"/>
    </row>
    <row r="372741" spans="7:7">
      <c r="G372741" s="2"/>
    </row>
    <row r="372742" spans="7:7">
      <c r="G372742" s="2"/>
    </row>
    <row r="372743" spans="7:7">
      <c r="G372743" s="2"/>
    </row>
    <row r="372744" spans="7:7">
      <c r="G372744" s="2"/>
    </row>
    <row r="372745" spans="7:7">
      <c r="G372745" s="2"/>
    </row>
    <row r="372746" spans="7:7">
      <c r="G372746" s="2"/>
    </row>
    <row r="372747" spans="7:7">
      <c r="G372747" s="2"/>
    </row>
    <row r="372748" spans="7:7">
      <c r="G372748" s="2"/>
    </row>
    <row r="372749" spans="7:7">
      <c r="G372749" s="2"/>
    </row>
    <row r="372750" spans="7:7">
      <c r="G372750" s="2"/>
    </row>
    <row r="372751" spans="7:7">
      <c r="G372751" s="2"/>
    </row>
    <row r="372752" spans="7:7">
      <c r="G372752" s="2"/>
    </row>
    <row r="372753" spans="7:7">
      <c r="G372753" s="2"/>
    </row>
    <row r="372754" spans="7:7">
      <c r="G372754" s="2"/>
    </row>
    <row r="372755" spans="7:7">
      <c r="G372755" s="2"/>
    </row>
    <row r="372756" spans="7:7">
      <c r="G372756" s="2"/>
    </row>
    <row r="372757" spans="7:7">
      <c r="G372757" s="2"/>
    </row>
    <row r="372758" spans="7:7">
      <c r="G372758" s="2"/>
    </row>
    <row r="372759" spans="7:7">
      <c r="G372759" s="2"/>
    </row>
    <row r="372760" spans="7:7">
      <c r="G372760" s="2"/>
    </row>
    <row r="372761" spans="7:7">
      <c r="G372761" s="2"/>
    </row>
    <row r="372762" spans="7:7">
      <c r="G372762" s="2"/>
    </row>
    <row r="372763" spans="7:7">
      <c r="G372763" s="2"/>
    </row>
    <row r="372764" spans="7:7">
      <c r="G372764" s="2"/>
    </row>
    <row r="372765" spans="7:7">
      <c r="G372765" s="2"/>
    </row>
    <row r="372766" spans="7:7">
      <c r="G372766" s="2"/>
    </row>
    <row r="372767" spans="7:7">
      <c r="G372767" s="2"/>
    </row>
    <row r="372768" spans="7:7">
      <c r="G372768" s="2"/>
    </row>
    <row r="372769" spans="7:7">
      <c r="G372769" s="2"/>
    </row>
    <row r="372770" spans="7:7">
      <c r="G372770" s="2"/>
    </row>
    <row r="372771" spans="7:7">
      <c r="G372771" s="2"/>
    </row>
    <row r="372772" spans="7:7">
      <c r="G372772" s="2"/>
    </row>
    <row r="372773" spans="7:7">
      <c r="G372773" s="2"/>
    </row>
    <row r="372774" spans="7:7">
      <c r="G372774" s="2"/>
    </row>
    <row r="372775" spans="7:7">
      <c r="G372775" s="2"/>
    </row>
    <row r="372776" spans="7:7">
      <c r="G372776" s="2"/>
    </row>
    <row r="372777" spans="7:7">
      <c r="G372777" s="2"/>
    </row>
    <row r="372778" spans="7:7">
      <c r="G372778" s="2"/>
    </row>
    <row r="372779" spans="7:7">
      <c r="G372779" s="2"/>
    </row>
    <row r="372780" spans="7:7">
      <c r="G372780" s="2"/>
    </row>
    <row r="372781" spans="7:7">
      <c r="G372781" s="2"/>
    </row>
    <row r="372782" spans="7:7">
      <c r="G372782" s="2"/>
    </row>
    <row r="372783" spans="7:7">
      <c r="G372783" s="2"/>
    </row>
    <row r="372784" spans="7:7">
      <c r="G372784" s="2"/>
    </row>
    <row r="372785" spans="7:7">
      <c r="G372785" s="2"/>
    </row>
    <row r="372786" spans="7:7">
      <c r="G372786" s="2"/>
    </row>
    <row r="372787" spans="7:7">
      <c r="G372787" s="2"/>
    </row>
    <row r="372788" spans="7:7">
      <c r="G372788" s="2"/>
    </row>
    <row r="372789" spans="7:7">
      <c r="G372789" s="2"/>
    </row>
    <row r="372790" spans="7:7">
      <c r="G372790" s="2"/>
    </row>
    <row r="372791" spans="7:7">
      <c r="G372791" s="2"/>
    </row>
    <row r="372792" spans="7:7">
      <c r="G372792" s="2"/>
    </row>
    <row r="372793" spans="7:7">
      <c r="G372793" s="2"/>
    </row>
    <row r="372794" spans="7:7">
      <c r="G372794" s="2"/>
    </row>
    <row r="372795" spans="7:7">
      <c r="G372795" s="2"/>
    </row>
    <row r="372796" spans="7:7">
      <c r="G372796" s="2"/>
    </row>
    <row r="372797" spans="7:7">
      <c r="G372797" s="2"/>
    </row>
    <row r="372798" spans="7:7">
      <c r="G372798" s="2"/>
    </row>
    <row r="372799" spans="7:7">
      <c r="G372799" s="2"/>
    </row>
    <row r="372800" spans="7:7">
      <c r="G372800" s="2"/>
    </row>
    <row r="372801" spans="7:7">
      <c r="G372801" s="2"/>
    </row>
    <row r="372802" spans="7:7">
      <c r="G372802" s="2"/>
    </row>
    <row r="372803" spans="7:7">
      <c r="G372803" s="2"/>
    </row>
    <row r="372804" spans="7:7">
      <c r="G372804" s="2"/>
    </row>
    <row r="372805" spans="7:7">
      <c r="G372805" s="2"/>
    </row>
    <row r="372806" spans="7:7">
      <c r="G372806" s="2"/>
    </row>
    <row r="372807" spans="7:7">
      <c r="G372807" s="2"/>
    </row>
    <row r="372808" spans="7:7">
      <c r="G372808" s="2"/>
    </row>
    <row r="372809" spans="7:7">
      <c r="G372809" s="2"/>
    </row>
    <row r="372810" spans="7:7">
      <c r="G372810" s="2"/>
    </row>
    <row r="372811" spans="7:7">
      <c r="G372811" s="2"/>
    </row>
    <row r="372812" spans="7:7">
      <c r="G372812" s="2"/>
    </row>
    <row r="372813" spans="7:7">
      <c r="G372813" s="2"/>
    </row>
    <row r="372814" spans="7:7">
      <c r="G372814" s="2"/>
    </row>
    <row r="372815" spans="7:7">
      <c r="G372815" s="2"/>
    </row>
    <row r="372816" spans="7:7">
      <c r="G372816" s="2"/>
    </row>
    <row r="372817" spans="7:7">
      <c r="G372817" s="2"/>
    </row>
    <row r="372818" spans="7:7">
      <c r="G372818" s="2"/>
    </row>
    <row r="372819" spans="7:7">
      <c r="G372819" s="2"/>
    </row>
    <row r="372820" spans="7:7">
      <c r="G372820" s="2"/>
    </row>
    <row r="372821" spans="7:7">
      <c r="G372821" s="2"/>
    </row>
    <row r="372822" spans="7:7">
      <c r="G372822" s="2"/>
    </row>
    <row r="372823" spans="7:7">
      <c r="G372823" s="2"/>
    </row>
    <row r="372824" spans="7:7">
      <c r="G372824" s="2"/>
    </row>
    <row r="372825" spans="7:7">
      <c r="G372825" s="2"/>
    </row>
    <row r="372826" spans="7:7">
      <c r="G372826" s="2"/>
    </row>
    <row r="372827" spans="7:7">
      <c r="G372827" s="2"/>
    </row>
    <row r="372828" spans="7:7">
      <c r="G372828" s="2"/>
    </row>
    <row r="372829" spans="7:7">
      <c r="G372829" s="2"/>
    </row>
    <row r="372830" spans="7:7">
      <c r="G372830" s="2"/>
    </row>
    <row r="372831" spans="7:7">
      <c r="G372831" s="2"/>
    </row>
    <row r="372832" spans="7:7">
      <c r="G372832" s="2"/>
    </row>
    <row r="372833" spans="7:7">
      <c r="G372833" s="2"/>
    </row>
    <row r="372834" spans="7:7">
      <c r="G372834" s="2"/>
    </row>
    <row r="372835" spans="7:7">
      <c r="G372835" s="2"/>
    </row>
    <row r="372836" spans="7:7">
      <c r="G372836" s="2"/>
    </row>
    <row r="372837" spans="7:7">
      <c r="G372837" s="2"/>
    </row>
    <row r="372838" spans="7:7">
      <c r="G372838" s="2"/>
    </row>
    <row r="372839" spans="7:7">
      <c r="G372839" s="2"/>
    </row>
    <row r="372840" spans="7:7">
      <c r="G372840" s="2"/>
    </row>
    <row r="372841" spans="7:7">
      <c r="G372841" s="2"/>
    </row>
    <row r="372842" spans="7:7">
      <c r="G372842" s="2"/>
    </row>
    <row r="372843" spans="7:7">
      <c r="G372843" s="2"/>
    </row>
    <row r="372844" spans="7:7">
      <c r="G372844" s="2"/>
    </row>
    <row r="372845" spans="7:7">
      <c r="G372845" s="2"/>
    </row>
    <row r="372846" spans="7:7">
      <c r="G372846" s="2"/>
    </row>
    <row r="372847" spans="7:7">
      <c r="G372847" s="2"/>
    </row>
    <row r="372848" spans="7:7">
      <c r="G372848" s="2"/>
    </row>
    <row r="372849" spans="7:7">
      <c r="G372849" s="2"/>
    </row>
    <row r="372850" spans="7:7">
      <c r="G372850" s="2"/>
    </row>
    <row r="372851" spans="7:7">
      <c r="G372851" s="2"/>
    </row>
    <row r="372852" spans="7:7">
      <c r="G372852" s="2"/>
    </row>
    <row r="372853" spans="7:7">
      <c r="G372853" s="2"/>
    </row>
    <row r="372854" spans="7:7">
      <c r="G372854" s="2"/>
    </row>
    <row r="372855" spans="7:7">
      <c r="G372855" s="2"/>
    </row>
    <row r="372856" spans="7:7">
      <c r="G372856" s="2"/>
    </row>
    <row r="372857" spans="7:7">
      <c r="G372857" s="2"/>
    </row>
    <row r="372858" spans="7:7">
      <c r="G372858" s="2"/>
    </row>
    <row r="372859" spans="7:7">
      <c r="G372859" s="2"/>
    </row>
    <row r="372860" spans="7:7">
      <c r="G372860" s="2"/>
    </row>
    <row r="372861" spans="7:7">
      <c r="G372861" s="2"/>
    </row>
    <row r="372862" spans="7:7">
      <c r="G372862" s="2"/>
    </row>
    <row r="372863" spans="7:7">
      <c r="G372863" s="2"/>
    </row>
    <row r="372864" spans="7:7">
      <c r="G372864" s="2"/>
    </row>
    <row r="372865" spans="7:7">
      <c r="G372865" s="2"/>
    </row>
    <row r="372866" spans="7:7">
      <c r="G372866" s="2"/>
    </row>
    <row r="372867" spans="7:7">
      <c r="G372867" s="2"/>
    </row>
    <row r="372868" spans="7:7">
      <c r="G372868" s="2"/>
    </row>
    <row r="372869" spans="7:7">
      <c r="G372869" s="2"/>
    </row>
    <row r="372870" spans="7:7">
      <c r="G372870" s="2"/>
    </row>
    <row r="372871" spans="7:7">
      <c r="G372871" s="2"/>
    </row>
    <row r="372872" spans="7:7">
      <c r="G372872" s="2"/>
    </row>
    <row r="372873" spans="7:7">
      <c r="G372873" s="2"/>
    </row>
    <row r="372874" spans="7:7">
      <c r="G372874" s="2"/>
    </row>
    <row r="372875" spans="7:7">
      <c r="G372875" s="2"/>
    </row>
    <row r="372876" spans="7:7">
      <c r="G372876" s="2"/>
    </row>
    <row r="372877" spans="7:7">
      <c r="G372877" s="2"/>
    </row>
    <row r="372878" spans="7:7">
      <c r="G372878" s="2"/>
    </row>
    <row r="372879" spans="7:7">
      <c r="G372879" s="2"/>
    </row>
    <row r="372880" spans="7:7">
      <c r="G372880" s="2"/>
    </row>
    <row r="372881" spans="7:7">
      <c r="G372881" s="2"/>
    </row>
    <row r="372882" spans="7:7">
      <c r="G372882" s="2"/>
    </row>
    <row r="372883" spans="7:7">
      <c r="G372883" s="2"/>
    </row>
    <row r="372884" spans="7:7">
      <c r="G372884" s="2"/>
    </row>
    <row r="372885" spans="7:7">
      <c r="G372885" s="2"/>
    </row>
    <row r="372886" spans="7:7">
      <c r="G372886" s="2"/>
    </row>
    <row r="372887" spans="7:7">
      <c r="G372887" s="2"/>
    </row>
    <row r="372888" spans="7:7">
      <c r="G372888" s="2"/>
    </row>
    <row r="372889" spans="7:7">
      <c r="G372889" s="2"/>
    </row>
    <row r="372890" spans="7:7">
      <c r="G372890" s="2"/>
    </row>
    <row r="372891" spans="7:7">
      <c r="G372891" s="2"/>
    </row>
    <row r="372892" spans="7:7">
      <c r="G372892" s="2"/>
    </row>
    <row r="372893" spans="7:7">
      <c r="G372893" s="2"/>
    </row>
    <row r="372894" spans="7:7">
      <c r="G372894" s="2"/>
    </row>
    <row r="372895" spans="7:7">
      <c r="G372895" s="2"/>
    </row>
    <row r="372896" spans="7:7">
      <c r="G372896" s="2"/>
    </row>
    <row r="372897" spans="7:7">
      <c r="G372897" s="2"/>
    </row>
    <row r="372898" spans="7:7">
      <c r="G372898" s="2"/>
    </row>
    <row r="372899" spans="7:7">
      <c r="G372899" s="2"/>
    </row>
    <row r="372900" spans="7:7">
      <c r="G372900" s="2"/>
    </row>
    <row r="372901" spans="7:7">
      <c r="G372901" s="2"/>
    </row>
    <row r="372902" spans="7:7">
      <c r="G372902" s="2"/>
    </row>
    <row r="372903" spans="7:7">
      <c r="G372903" s="2"/>
    </row>
    <row r="372904" spans="7:7">
      <c r="G372904" s="2"/>
    </row>
    <row r="372905" spans="7:7">
      <c r="G372905" s="2"/>
    </row>
    <row r="372906" spans="7:7">
      <c r="G372906" s="2"/>
    </row>
    <row r="372907" spans="7:7">
      <c r="G372907" s="2"/>
    </row>
    <row r="372908" spans="7:7">
      <c r="G372908" s="2"/>
    </row>
    <row r="372909" spans="7:7">
      <c r="G372909" s="2"/>
    </row>
    <row r="372910" spans="7:7">
      <c r="G372910" s="2"/>
    </row>
    <row r="372911" spans="7:7">
      <c r="G372911" s="2"/>
    </row>
    <row r="372912" spans="7:7">
      <c r="G372912" s="2"/>
    </row>
    <row r="372913" spans="7:7">
      <c r="G372913" s="2"/>
    </row>
    <row r="372914" spans="7:7">
      <c r="G372914" s="2"/>
    </row>
    <row r="372915" spans="7:7">
      <c r="G372915" s="2"/>
    </row>
    <row r="372916" spans="7:7">
      <c r="G372916" s="2"/>
    </row>
    <row r="372917" spans="7:7">
      <c r="G372917" s="2"/>
    </row>
    <row r="372918" spans="7:7">
      <c r="G372918" s="2"/>
    </row>
    <row r="372919" spans="7:7">
      <c r="G372919" s="2"/>
    </row>
    <row r="372920" spans="7:7">
      <c r="G372920" s="2"/>
    </row>
    <row r="372921" spans="7:7">
      <c r="G372921" s="2"/>
    </row>
    <row r="372922" spans="7:7">
      <c r="G372922" s="2"/>
    </row>
    <row r="372923" spans="7:7">
      <c r="G372923" s="2"/>
    </row>
    <row r="372924" spans="7:7">
      <c r="G372924" s="2"/>
    </row>
    <row r="372925" spans="7:7">
      <c r="G372925" s="2"/>
    </row>
    <row r="372926" spans="7:7">
      <c r="G372926" s="2"/>
    </row>
    <row r="372927" spans="7:7">
      <c r="G372927" s="2"/>
    </row>
    <row r="372928" spans="7:7">
      <c r="G372928" s="2"/>
    </row>
    <row r="372929" spans="7:7">
      <c r="G372929" s="2"/>
    </row>
    <row r="372930" spans="7:7">
      <c r="G372930" s="2"/>
    </row>
    <row r="372931" spans="7:7">
      <c r="G372931" s="2"/>
    </row>
    <row r="372932" spans="7:7">
      <c r="G372932" s="2"/>
    </row>
    <row r="372933" spans="7:7">
      <c r="G372933" s="2"/>
    </row>
    <row r="372934" spans="7:7">
      <c r="G372934" s="2"/>
    </row>
    <row r="372935" spans="7:7">
      <c r="G372935" s="2"/>
    </row>
    <row r="372936" spans="7:7">
      <c r="G372936" s="2"/>
    </row>
    <row r="372937" spans="7:7">
      <c r="G372937" s="2"/>
    </row>
    <row r="372938" spans="7:7">
      <c r="G372938" s="2"/>
    </row>
    <row r="372939" spans="7:7">
      <c r="G372939" s="2"/>
    </row>
    <row r="372940" spans="7:7">
      <c r="G372940" s="2"/>
    </row>
    <row r="372941" spans="7:7">
      <c r="G372941" s="2"/>
    </row>
    <row r="372942" spans="7:7">
      <c r="G372942" s="2"/>
    </row>
    <row r="372943" spans="7:7">
      <c r="G372943" s="2"/>
    </row>
    <row r="372944" spans="7:7">
      <c r="G372944" s="2"/>
    </row>
    <row r="372945" spans="7:7">
      <c r="G372945" s="2"/>
    </row>
    <row r="372946" spans="7:7">
      <c r="G372946" s="2"/>
    </row>
    <row r="372947" spans="7:7">
      <c r="G372947" s="2"/>
    </row>
    <row r="372948" spans="7:7">
      <c r="G372948" s="2"/>
    </row>
    <row r="372949" spans="7:7">
      <c r="G372949" s="2"/>
    </row>
    <row r="372950" spans="7:7">
      <c r="G372950" s="2"/>
    </row>
    <row r="372951" spans="7:7">
      <c r="G372951" s="2"/>
    </row>
    <row r="372952" spans="7:7">
      <c r="G372952" s="2"/>
    </row>
    <row r="372953" spans="7:7">
      <c r="G372953" s="2"/>
    </row>
    <row r="372954" spans="7:7">
      <c r="G372954" s="2"/>
    </row>
    <row r="372955" spans="7:7">
      <c r="G372955" s="2"/>
    </row>
    <row r="372956" spans="7:7">
      <c r="G372956" s="2"/>
    </row>
    <row r="372957" spans="7:7">
      <c r="G372957" s="2"/>
    </row>
    <row r="372958" spans="7:7">
      <c r="G372958" s="2"/>
    </row>
    <row r="372959" spans="7:7">
      <c r="G372959" s="2"/>
    </row>
    <row r="372960" spans="7:7">
      <c r="G372960" s="2"/>
    </row>
    <row r="372961" spans="7:7">
      <c r="G372961" s="2"/>
    </row>
    <row r="372962" spans="7:7">
      <c r="G372962" s="2"/>
    </row>
    <row r="372963" spans="7:7">
      <c r="G372963" s="2"/>
    </row>
    <row r="372964" spans="7:7">
      <c r="G372964" s="2"/>
    </row>
    <row r="372965" spans="7:7">
      <c r="G372965" s="2"/>
    </row>
    <row r="372966" spans="7:7">
      <c r="G372966" s="2"/>
    </row>
    <row r="372967" spans="7:7">
      <c r="G372967" s="2"/>
    </row>
    <row r="372968" spans="7:7">
      <c r="G372968" s="2"/>
    </row>
    <row r="372969" spans="7:7">
      <c r="G372969" s="2"/>
    </row>
    <row r="372970" spans="7:7">
      <c r="G372970" s="2"/>
    </row>
    <row r="372971" spans="7:7">
      <c r="G372971" s="2"/>
    </row>
    <row r="372972" spans="7:7">
      <c r="G372972" s="2"/>
    </row>
    <row r="372973" spans="7:7">
      <c r="G372973" s="2"/>
    </row>
    <row r="372974" spans="7:7">
      <c r="G372974" s="2"/>
    </row>
    <row r="372975" spans="7:7">
      <c r="G372975" s="2"/>
    </row>
    <row r="372976" spans="7:7">
      <c r="G372976" s="2"/>
    </row>
    <row r="372977" spans="7:7">
      <c r="G372977" s="2"/>
    </row>
    <row r="372978" spans="7:7">
      <c r="G372978" s="2"/>
    </row>
    <row r="372979" spans="7:7">
      <c r="G372979" s="2"/>
    </row>
    <row r="372980" spans="7:7">
      <c r="G372980" s="2"/>
    </row>
    <row r="372981" spans="7:7">
      <c r="G372981" s="2"/>
    </row>
    <row r="372982" spans="7:7">
      <c r="G372982" s="2"/>
    </row>
    <row r="372983" spans="7:7">
      <c r="G372983" s="2"/>
    </row>
    <row r="372984" spans="7:7">
      <c r="G372984" s="2"/>
    </row>
    <row r="372985" spans="7:7">
      <c r="G372985" s="2"/>
    </row>
    <row r="372986" spans="7:7">
      <c r="G372986" s="2"/>
    </row>
    <row r="372987" spans="7:7">
      <c r="G372987" s="2"/>
    </row>
    <row r="372988" spans="7:7">
      <c r="G372988" s="2"/>
    </row>
    <row r="372989" spans="7:7">
      <c r="G372989" s="2"/>
    </row>
    <row r="372990" spans="7:7">
      <c r="G372990" s="2"/>
    </row>
    <row r="372991" spans="7:7">
      <c r="G372991" s="2"/>
    </row>
    <row r="372992" spans="7:7">
      <c r="G372992" s="2"/>
    </row>
    <row r="372993" spans="7:7">
      <c r="G372993" s="2"/>
    </row>
    <row r="372994" spans="7:7">
      <c r="G372994" s="2"/>
    </row>
    <row r="372995" spans="7:7">
      <c r="G372995" s="2"/>
    </row>
    <row r="372996" spans="7:7">
      <c r="G372996" s="2"/>
    </row>
    <row r="372997" spans="7:7">
      <c r="G372997" s="2"/>
    </row>
    <row r="372998" spans="7:7">
      <c r="G372998" s="2"/>
    </row>
    <row r="372999" spans="7:7">
      <c r="G372999" s="2"/>
    </row>
    <row r="373000" spans="7:7">
      <c r="G373000" s="2"/>
    </row>
    <row r="373001" spans="7:7">
      <c r="G373001" s="2"/>
    </row>
    <row r="373002" spans="7:7">
      <c r="G373002" s="2"/>
    </row>
    <row r="373003" spans="7:7">
      <c r="G373003" s="2"/>
    </row>
    <row r="373004" spans="7:7">
      <c r="G373004" s="2"/>
    </row>
    <row r="373005" spans="7:7">
      <c r="G373005" s="2"/>
    </row>
    <row r="373006" spans="7:7">
      <c r="G373006" s="2"/>
    </row>
    <row r="373007" spans="7:7">
      <c r="G373007" s="2"/>
    </row>
    <row r="373008" spans="7:7">
      <c r="G373008" s="2"/>
    </row>
    <row r="373009" spans="7:7">
      <c r="G373009" s="2"/>
    </row>
    <row r="373010" spans="7:7">
      <c r="G373010" s="2"/>
    </row>
    <row r="373011" spans="7:7">
      <c r="G373011" s="2"/>
    </row>
    <row r="373012" spans="7:7">
      <c r="G373012" s="2"/>
    </row>
    <row r="373013" spans="7:7">
      <c r="G373013" s="2"/>
    </row>
    <row r="373014" spans="7:7">
      <c r="G373014" s="2"/>
    </row>
    <row r="373015" spans="7:7">
      <c r="G373015" s="2"/>
    </row>
    <row r="373016" spans="7:7">
      <c r="G373016" s="2"/>
    </row>
    <row r="373017" spans="7:7">
      <c r="G373017" s="2"/>
    </row>
    <row r="373018" spans="7:7">
      <c r="G373018" s="2"/>
    </row>
    <row r="373019" spans="7:7">
      <c r="G373019" s="2"/>
    </row>
    <row r="373020" spans="7:7">
      <c r="G373020" s="2"/>
    </row>
    <row r="373021" spans="7:7">
      <c r="G373021" s="2"/>
    </row>
    <row r="373022" spans="7:7">
      <c r="G373022" s="2"/>
    </row>
    <row r="373023" spans="7:7">
      <c r="G373023" s="2"/>
    </row>
    <row r="373024" spans="7:7">
      <c r="G373024" s="2"/>
    </row>
    <row r="373025" spans="7:7">
      <c r="G373025" s="2"/>
    </row>
    <row r="373026" spans="7:7">
      <c r="G373026" s="2"/>
    </row>
    <row r="373027" spans="7:7">
      <c r="G373027" s="2"/>
    </row>
    <row r="373028" spans="7:7">
      <c r="G373028" s="2"/>
    </row>
    <row r="373029" spans="7:7">
      <c r="G373029" s="2"/>
    </row>
    <row r="373030" spans="7:7">
      <c r="G373030" s="2"/>
    </row>
    <row r="373031" spans="7:7">
      <c r="G373031" s="2"/>
    </row>
    <row r="373032" spans="7:7">
      <c r="G373032" s="2"/>
    </row>
    <row r="373033" spans="7:7">
      <c r="G373033" s="2"/>
    </row>
    <row r="373034" spans="7:7">
      <c r="G373034" s="2"/>
    </row>
    <row r="373035" spans="7:7">
      <c r="G373035" s="2"/>
    </row>
    <row r="373036" spans="7:7">
      <c r="G373036" s="2"/>
    </row>
    <row r="373037" spans="7:7">
      <c r="G373037" s="2"/>
    </row>
    <row r="373038" spans="7:7">
      <c r="G373038" s="2"/>
    </row>
    <row r="373039" spans="7:7">
      <c r="G373039" s="2"/>
    </row>
    <row r="373040" spans="7:7">
      <c r="G373040" s="2"/>
    </row>
    <row r="373041" spans="7:7">
      <c r="G373041" s="2"/>
    </row>
    <row r="373042" spans="7:7">
      <c r="G373042" s="2"/>
    </row>
    <row r="373043" spans="7:7">
      <c r="G373043" s="2"/>
    </row>
    <row r="373044" spans="7:7">
      <c r="G373044" s="2"/>
    </row>
    <row r="373045" spans="7:7">
      <c r="G373045" s="2"/>
    </row>
    <row r="373046" spans="7:7">
      <c r="G373046" s="2"/>
    </row>
    <row r="373047" spans="7:7">
      <c r="G373047" s="2"/>
    </row>
    <row r="373048" spans="7:7">
      <c r="G373048" s="2"/>
    </row>
    <row r="373049" spans="7:7">
      <c r="G373049" s="2"/>
    </row>
    <row r="373050" spans="7:7">
      <c r="G373050" s="2"/>
    </row>
    <row r="373051" spans="7:7">
      <c r="G373051" s="2"/>
    </row>
    <row r="373052" spans="7:7">
      <c r="G373052" s="2"/>
    </row>
    <row r="373053" spans="7:7">
      <c r="G373053" s="2"/>
    </row>
    <row r="373054" spans="7:7">
      <c r="G373054" s="2"/>
    </row>
    <row r="373055" spans="7:7">
      <c r="G373055" s="2"/>
    </row>
    <row r="373056" spans="7:7">
      <c r="G373056" s="2"/>
    </row>
    <row r="373057" spans="7:7">
      <c r="G373057" s="2"/>
    </row>
    <row r="373058" spans="7:7">
      <c r="G373058" s="2"/>
    </row>
    <row r="373059" spans="7:7">
      <c r="G373059" s="2"/>
    </row>
    <row r="373060" spans="7:7">
      <c r="G373060" s="2"/>
    </row>
    <row r="373061" spans="7:7">
      <c r="G373061" s="2"/>
    </row>
    <row r="373062" spans="7:7">
      <c r="G373062" s="2"/>
    </row>
    <row r="373063" spans="7:7">
      <c r="G373063" s="2"/>
    </row>
    <row r="373064" spans="7:7">
      <c r="G373064" s="2"/>
    </row>
    <row r="373065" spans="7:7">
      <c r="G373065" s="2"/>
    </row>
    <row r="373066" spans="7:7">
      <c r="G373066" s="2"/>
    </row>
    <row r="373067" spans="7:7">
      <c r="G373067" s="2"/>
    </row>
    <row r="373068" spans="7:7">
      <c r="G373068" s="2"/>
    </row>
    <row r="373069" spans="7:7">
      <c r="G373069" s="2"/>
    </row>
    <row r="373070" spans="7:7">
      <c r="G373070" s="2"/>
    </row>
    <row r="373071" spans="7:7">
      <c r="G373071" s="2"/>
    </row>
    <row r="373072" spans="7:7">
      <c r="G373072" s="2"/>
    </row>
    <row r="373073" spans="7:7">
      <c r="G373073" s="2"/>
    </row>
    <row r="373074" spans="7:7">
      <c r="G373074" s="2"/>
    </row>
    <row r="373075" spans="7:7">
      <c r="G373075" s="2"/>
    </row>
    <row r="373076" spans="7:7">
      <c r="G373076" s="2"/>
    </row>
    <row r="373077" spans="7:7">
      <c r="G373077" s="2"/>
    </row>
    <row r="373078" spans="7:7">
      <c r="G373078" s="2"/>
    </row>
    <row r="373079" spans="7:7">
      <c r="G373079" s="2"/>
    </row>
    <row r="373080" spans="7:7">
      <c r="G373080" s="2"/>
    </row>
    <row r="373081" spans="7:7">
      <c r="G373081" s="2"/>
    </row>
    <row r="373082" spans="7:7">
      <c r="G373082" s="2"/>
    </row>
    <row r="373083" spans="7:7">
      <c r="G373083" s="2"/>
    </row>
    <row r="373084" spans="7:7">
      <c r="G373084" s="2"/>
    </row>
    <row r="373085" spans="7:7">
      <c r="G373085" s="2"/>
    </row>
    <row r="373086" spans="7:7">
      <c r="G373086" s="2"/>
    </row>
    <row r="373087" spans="7:7">
      <c r="G373087" s="2"/>
    </row>
    <row r="373088" spans="7:7">
      <c r="G373088" s="2"/>
    </row>
    <row r="373089" spans="7:7">
      <c r="G373089" s="2"/>
    </row>
    <row r="373090" spans="7:7">
      <c r="G373090" s="2"/>
    </row>
    <row r="373091" spans="7:7">
      <c r="G373091" s="2"/>
    </row>
    <row r="373092" spans="7:7">
      <c r="G373092" s="2"/>
    </row>
    <row r="373093" spans="7:7">
      <c r="G373093" s="2"/>
    </row>
    <row r="373094" spans="7:7">
      <c r="G373094" s="2"/>
    </row>
    <row r="373095" spans="7:7">
      <c r="G373095" s="2"/>
    </row>
    <row r="373096" spans="7:7">
      <c r="G373096" s="2"/>
    </row>
    <row r="373097" spans="7:7">
      <c r="G373097" s="2"/>
    </row>
    <row r="373098" spans="7:7">
      <c r="G373098" s="2"/>
    </row>
    <row r="373099" spans="7:7">
      <c r="G373099" s="2"/>
    </row>
    <row r="373100" spans="7:7">
      <c r="G373100" s="2"/>
    </row>
    <row r="373101" spans="7:7">
      <c r="G373101" s="2"/>
    </row>
    <row r="373102" spans="7:7">
      <c r="G373102" s="2"/>
    </row>
    <row r="373103" spans="7:7">
      <c r="G373103" s="2"/>
    </row>
    <row r="373104" spans="7:7">
      <c r="G373104" s="2"/>
    </row>
    <row r="373105" spans="7:7">
      <c r="G373105" s="2"/>
    </row>
    <row r="373106" spans="7:7">
      <c r="G373106" s="2"/>
    </row>
    <row r="373107" spans="7:7">
      <c r="G373107" s="2"/>
    </row>
    <row r="373108" spans="7:7">
      <c r="G373108" s="2"/>
    </row>
    <row r="373109" spans="7:7">
      <c r="G373109" s="2"/>
    </row>
    <row r="373110" spans="7:7">
      <c r="G373110" s="2"/>
    </row>
    <row r="373111" spans="7:7">
      <c r="G373111" s="2"/>
    </row>
    <row r="373112" spans="7:7">
      <c r="G373112" s="2"/>
    </row>
    <row r="373113" spans="7:7">
      <c r="G373113" s="2"/>
    </row>
    <row r="373114" spans="7:7">
      <c r="G373114" s="2"/>
    </row>
    <row r="373115" spans="7:7">
      <c r="G373115" s="2"/>
    </row>
    <row r="373116" spans="7:7">
      <c r="G373116" s="2"/>
    </row>
    <row r="373117" spans="7:7">
      <c r="G373117" s="2"/>
    </row>
    <row r="373118" spans="7:7">
      <c r="G373118" s="2"/>
    </row>
    <row r="373119" spans="7:7">
      <c r="G373119" s="2"/>
    </row>
    <row r="373120" spans="7:7">
      <c r="G373120" s="2"/>
    </row>
    <row r="373121" spans="7:7">
      <c r="G373121" s="2"/>
    </row>
    <row r="373122" spans="7:7">
      <c r="G373122" s="2"/>
    </row>
    <row r="373123" spans="7:7">
      <c r="G373123" s="2"/>
    </row>
    <row r="373124" spans="7:7">
      <c r="G373124" s="2"/>
    </row>
    <row r="373125" spans="7:7">
      <c r="G373125" s="2"/>
    </row>
    <row r="373126" spans="7:7">
      <c r="G373126" s="2"/>
    </row>
    <row r="373127" spans="7:7">
      <c r="G373127" s="2"/>
    </row>
    <row r="373128" spans="7:7">
      <c r="G373128" s="2"/>
    </row>
    <row r="373129" spans="7:7">
      <c r="G373129" s="2"/>
    </row>
    <row r="373130" spans="7:7">
      <c r="G373130" s="2"/>
    </row>
    <row r="373131" spans="7:7">
      <c r="G373131" s="2"/>
    </row>
    <row r="373132" spans="7:7">
      <c r="G373132" s="2"/>
    </row>
    <row r="373133" spans="7:7">
      <c r="G373133" s="2"/>
    </row>
    <row r="373134" spans="7:7">
      <c r="G373134" s="2"/>
    </row>
    <row r="373135" spans="7:7">
      <c r="G373135" s="2"/>
    </row>
    <row r="373136" spans="7:7">
      <c r="G373136" s="2"/>
    </row>
    <row r="373137" spans="7:7">
      <c r="G373137" s="2"/>
    </row>
    <row r="373138" spans="7:7">
      <c r="G373138" s="2"/>
    </row>
    <row r="373139" spans="7:7">
      <c r="G373139" s="2"/>
    </row>
    <row r="373140" spans="7:7">
      <c r="G373140" s="2"/>
    </row>
    <row r="373141" spans="7:7">
      <c r="G373141" s="2"/>
    </row>
    <row r="373142" spans="7:7">
      <c r="G373142" s="2"/>
    </row>
    <row r="373143" spans="7:7">
      <c r="G373143" s="2"/>
    </row>
    <row r="373144" spans="7:7">
      <c r="G373144" s="2"/>
    </row>
    <row r="373145" spans="7:7">
      <c r="G373145" s="2"/>
    </row>
    <row r="373146" spans="7:7">
      <c r="G373146" s="2"/>
    </row>
    <row r="373147" spans="7:7">
      <c r="G373147" s="2"/>
    </row>
    <row r="373148" spans="7:7">
      <c r="G373148" s="2"/>
    </row>
    <row r="373149" spans="7:7">
      <c r="G373149" s="2"/>
    </row>
    <row r="373150" spans="7:7">
      <c r="G373150" s="2"/>
    </row>
    <row r="373151" spans="7:7">
      <c r="G373151" s="2"/>
    </row>
    <row r="373152" spans="7:7">
      <c r="G373152" s="2"/>
    </row>
    <row r="373153" spans="7:7">
      <c r="G373153" s="2"/>
    </row>
    <row r="373154" spans="7:7">
      <c r="G373154" s="2"/>
    </row>
    <row r="373155" spans="7:7">
      <c r="G373155" s="2"/>
    </row>
    <row r="373156" spans="7:7">
      <c r="G373156" s="2"/>
    </row>
    <row r="373157" spans="7:7">
      <c r="G373157" s="2"/>
    </row>
    <row r="373158" spans="7:7">
      <c r="G373158" s="2"/>
    </row>
    <row r="373159" spans="7:7">
      <c r="G373159" s="2"/>
    </row>
    <row r="373160" spans="7:7">
      <c r="G373160" s="2"/>
    </row>
    <row r="373161" spans="7:7">
      <c r="G373161" s="2"/>
    </row>
    <row r="373162" spans="7:7">
      <c r="G373162" s="2"/>
    </row>
    <row r="373163" spans="7:7">
      <c r="G373163" s="2"/>
    </row>
    <row r="373164" spans="7:7">
      <c r="G373164" s="2"/>
    </row>
    <row r="373165" spans="7:7">
      <c r="G373165" s="2"/>
    </row>
    <row r="373166" spans="7:7">
      <c r="G373166" s="2"/>
    </row>
    <row r="373167" spans="7:7">
      <c r="G373167" s="2"/>
    </row>
    <row r="373168" spans="7:7">
      <c r="G373168" s="2"/>
    </row>
    <row r="373169" spans="7:7">
      <c r="G373169" s="2"/>
    </row>
    <row r="373170" spans="7:7">
      <c r="G373170" s="2"/>
    </row>
    <row r="373171" spans="7:7">
      <c r="G373171" s="2"/>
    </row>
    <row r="373172" spans="7:7">
      <c r="G373172" s="2"/>
    </row>
    <row r="373173" spans="7:7">
      <c r="G373173" s="2"/>
    </row>
    <row r="373174" spans="7:7">
      <c r="G373174" s="2"/>
    </row>
    <row r="373175" spans="7:7">
      <c r="G373175" s="2"/>
    </row>
    <row r="373176" spans="7:7">
      <c r="G373176" s="2"/>
    </row>
    <row r="373177" spans="7:7">
      <c r="G373177" s="2"/>
    </row>
    <row r="373178" spans="7:7">
      <c r="G373178" s="2"/>
    </row>
    <row r="373179" spans="7:7">
      <c r="G373179" s="2"/>
    </row>
    <row r="373180" spans="7:7">
      <c r="G373180" s="2"/>
    </row>
    <row r="373181" spans="7:7">
      <c r="G373181" s="2"/>
    </row>
    <row r="373182" spans="7:7">
      <c r="G373182" s="2"/>
    </row>
    <row r="373183" spans="7:7">
      <c r="G373183" s="2"/>
    </row>
    <row r="373184" spans="7:7">
      <c r="G373184" s="2"/>
    </row>
    <row r="373185" spans="7:7">
      <c r="G373185" s="2"/>
    </row>
    <row r="373186" spans="7:7">
      <c r="G373186" s="2"/>
    </row>
    <row r="373187" spans="7:7">
      <c r="G373187" s="2"/>
    </row>
    <row r="373188" spans="7:7">
      <c r="G373188" s="2"/>
    </row>
    <row r="373189" spans="7:7">
      <c r="G373189" s="2"/>
    </row>
    <row r="373190" spans="7:7">
      <c r="G373190" s="2"/>
    </row>
    <row r="373191" spans="7:7">
      <c r="G373191" s="2"/>
    </row>
    <row r="373192" spans="7:7">
      <c r="G373192" s="2"/>
    </row>
    <row r="373193" spans="7:7">
      <c r="G373193" s="2"/>
    </row>
    <row r="373194" spans="7:7">
      <c r="G373194" s="2"/>
    </row>
    <row r="373195" spans="7:7">
      <c r="G373195" s="2"/>
    </row>
    <row r="373196" spans="7:7">
      <c r="G373196" s="2"/>
    </row>
    <row r="373197" spans="7:7">
      <c r="G373197" s="2"/>
    </row>
    <row r="373198" spans="7:7">
      <c r="G373198" s="2"/>
    </row>
    <row r="373199" spans="7:7">
      <c r="G373199" s="2"/>
    </row>
    <row r="373200" spans="7:7">
      <c r="G373200" s="2"/>
    </row>
    <row r="373201" spans="7:7">
      <c r="G373201" s="2"/>
    </row>
    <row r="373202" spans="7:7">
      <c r="G373202" s="2"/>
    </row>
    <row r="373203" spans="7:7">
      <c r="G373203" s="2"/>
    </row>
    <row r="373204" spans="7:7">
      <c r="G373204" s="2"/>
    </row>
    <row r="373205" spans="7:7">
      <c r="G373205" s="2"/>
    </row>
    <row r="373206" spans="7:7">
      <c r="G373206" s="2"/>
    </row>
    <row r="373207" spans="7:7">
      <c r="G373207" s="2"/>
    </row>
    <row r="373208" spans="7:7">
      <c r="G373208" s="2"/>
    </row>
    <row r="373209" spans="7:7">
      <c r="G373209" s="2"/>
    </row>
    <row r="373210" spans="7:7">
      <c r="G373210" s="2"/>
    </row>
    <row r="373211" spans="7:7">
      <c r="G373211" s="2"/>
    </row>
    <row r="373212" spans="7:7">
      <c r="G373212" s="2"/>
    </row>
    <row r="373213" spans="7:7">
      <c r="G373213" s="2"/>
    </row>
    <row r="373214" spans="7:7">
      <c r="G373214" s="2"/>
    </row>
    <row r="373215" spans="7:7">
      <c r="G373215" s="2"/>
    </row>
    <row r="373216" spans="7:7">
      <c r="G373216" s="2"/>
    </row>
    <row r="373217" spans="7:7">
      <c r="G373217" s="2"/>
    </row>
    <row r="373218" spans="7:7">
      <c r="G373218" s="2"/>
    </row>
    <row r="373219" spans="7:7">
      <c r="G373219" s="2"/>
    </row>
    <row r="373220" spans="7:7">
      <c r="G373220" s="2"/>
    </row>
    <row r="373221" spans="7:7">
      <c r="G373221" s="2"/>
    </row>
    <row r="373222" spans="7:7">
      <c r="G373222" s="2"/>
    </row>
    <row r="373223" spans="7:7">
      <c r="G373223" s="2"/>
    </row>
    <row r="373224" spans="7:7">
      <c r="G373224" s="2"/>
    </row>
    <row r="373225" spans="7:7">
      <c r="G373225" s="2"/>
    </row>
    <row r="373226" spans="7:7">
      <c r="G373226" s="2"/>
    </row>
    <row r="373227" spans="7:7">
      <c r="G373227" s="2"/>
    </row>
    <row r="373228" spans="7:7">
      <c r="G373228" s="2"/>
    </row>
    <row r="373229" spans="7:7">
      <c r="G373229" s="2"/>
    </row>
    <row r="373230" spans="7:7">
      <c r="G373230" s="2"/>
    </row>
    <row r="373231" spans="7:7">
      <c r="G373231" s="2"/>
    </row>
    <row r="373232" spans="7:7">
      <c r="G373232" s="2"/>
    </row>
    <row r="373233" spans="7:7">
      <c r="G373233" s="2"/>
    </row>
    <row r="373234" spans="7:7">
      <c r="G373234" s="2"/>
    </row>
    <row r="373235" spans="7:7">
      <c r="G373235" s="2"/>
    </row>
    <row r="373236" spans="7:7">
      <c r="G373236" s="2"/>
    </row>
    <row r="373237" spans="7:7">
      <c r="G373237" s="2"/>
    </row>
    <row r="373238" spans="7:7">
      <c r="G373238" s="2"/>
    </row>
    <row r="373239" spans="7:7">
      <c r="G373239" s="2"/>
    </row>
    <row r="373240" spans="7:7">
      <c r="G373240" s="2"/>
    </row>
    <row r="373241" spans="7:7">
      <c r="G373241" s="2"/>
    </row>
    <row r="373242" spans="7:7">
      <c r="G373242" s="2"/>
    </row>
    <row r="373243" spans="7:7">
      <c r="G373243" s="2"/>
    </row>
    <row r="373244" spans="7:7">
      <c r="G373244" s="2"/>
    </row>
    <row r="373245" spans="7:7">
      <c r="G373245" s="2"/>
    </row>
    <row r="373246" spans="7:7">
      <c r="G373246" s="2"/>
    </row>
    <row r="373247" spans="7:7">
      <c r="G373247" s="2"/>
    </row>
    <row r="373248" spans="7:7">
      <c r="G373248" s="2"/>
    </row>
    <row r="373249" spans="7:7">
      <c r="G373249" s="2"/>
    </row>
    <row r="373250" spans="7:7">
      <c r="G373250" s="2"/>
    </row>
    <row r="373251" spans="7:7">
      <c r="G373251" s="2"/>
    </row>
    <row r="373252" spans="7:7">
      <c r="G373252" s="2"/>
    </row>
    <row r="373253" spans="7:7">
      <c r="G373253" s="2"/>
    </row>
    <row r="373254" spans="7:7">
      <c r="G373254" s="2"/>
    </row>
    <row r="373255" spans="7:7">
      <c r="G373255" s="2"/>
    </row>
    <row r="373256" spans="7:7">
      <c r="G373256" s="2"/>
    </row>
    <row r="373257" spans="7:7">
      <c r="G373257" s="2"/>
    </row>
    <row r="373258" spans="7:7">
      <c r="G373258" s="2"/>
    </row>
    <row r="373259" spans="7:7">
      <c r="G373259" s="2"/>
    </row>
    <row r="373260" spans="7:7">
      <c r="G373260" s="2"/>
    </row>
    <row r="373261" spans="7:7">
      <c r="G373261" s="2"/>
    </row>
    <row r="373262" spans="7:7">
      <c r="G373262" s="2"/>
    </row>
    <row r="373263" spans="7:7">
      <c r="G373263" s="2"/>
    </row>
    <row r="373264" spans="7:7">
      <c r="G373264" s="2"/>
    </row>
    <row r="373265" spans="7:7">
      <c r="G373265" s="2"/>
    </row>
    <row r="373266" spans="7:7">
      <c r="G373266" s="2"/>
    </row>
    <row r="373267" spans="7:7">
      <c r="G373267" s="2"/>
    </row>
    <row r="373268" spans="7:7">
      <c r="G373268" s="2"/>
    </row>
    <row r="373269" spans="7:7">
      <c r="G373269" s="2"/>
    </row>
    <row r="373270" spans="7:7">
      <c r="G373270" s="2"/>
    </row>
    <row r="373271" spans="7:7">
      <c r="G373271" s="2"/>
    </row>
    <row r="373272" spans="7:7">
      <c r="G373272" s="2"/>
    </row>
    <row r="373273" spans="7:7">
      <c r="G373273" s="2"/>
    </row>
    <row r="373274" spans="7:7">
      <c r="G373274" s="2"/>
    </row>
    <row r="373275" spans="7:7">
      <c r="G373275" s="2"/>
    </row>
    <row r="373276" spans="7:7">
      <c r="G373276" s="2"/>
    </row>
    <row r="373277" spans="7:7">
      <c r="G373277" s="2"/>
    </row>
    <row r="373278" spans="7:7">
      <c r="G373278" s="2"/>
    </row>
    <row r="373279" spans="7:7">
      <c r="G373279" s="2"/>
    </row>
    <row r="373280" spans="7:7">
      <c r="G373280" s="2"/>
    </row>
    <row r="373281" spans="7:7">
      <c r="G373281" s="2"/>
    </row>
    <row r="373282" spans="7:7">
      <c r="G373282" s="2"/>
    </row>
    <row r="373283" spans="7:7">
      <c r="G373283" s="2"/>
    </row>
    <row r="373284" spans="7:7">
      <c r="G373284" s="2"/>
    </row>
    <row r="373285" spans="7:7">
      <c r="G373285" s="2"/>
    </row>
    <row r="373286" spans="7:7">
      <c r="G373286" s="2"/>
    </row>
    <row r="373287" spans="7:7">
      <c r="G373287" s="2"/>
    </row>
    <row r="373288" spans="7:7">
      <c r="G373288" s="2"/>
    </row>
    <row r="373289" spans="7:7">
      <c r="G373289" s="2"/>
    </row>
    <row r="373290" spans="7:7">
      <c r="G373290" s="2"/>
    </row>
    <row r="373291" spans="7:7">
      <c r="G373291" s="2"/>
    </row>
    <row r="373292" spans="7:7">
      <c r="G373292" s="2"/>
    </row>
    <row r="373293" spans="7:7">
      <c r="G373293" s="2"/>
    </row>
    <row r="373294" spans="7:7">
      <c r="G373294" s="2"/>
    </row>
    <row r="373295" spans="7:7">
      <c r="G373295" s="2"/>
    </row>
    <row r="373296" spans="7:7">
      <c r="G373296" s="2"/>
    </row>
    <row r="373297" spans="7:7">
      <c r="G373297" s="2"/>
    </row>
    <row r="373298" spans="7:7">
      <c r="G373298" s="2"/>
    </row>
    <row r="373299" spans="7:7">
      <c r="G373299" s="2"/>
    </row>
    <row r="373300" spans="7:7">
      <c r="G373300" s="2"/>
    </row>
    <row r="373301" spans="7:7">
      <c r="G373301" s="2"/>
    </row>
    <row r="373302" spans="7:7">
      <c r="G373302" s="2"/>
    </row>
    <row r="373303" spans="7:7">
      <c r="G373303" s="2"/>
    </row>
    <row r="373304" spans="7:7">
      <c r="G373304" s="2"/>
    </row>
    <row r="373305" spans="7:7">
      <c r="G373305" s="2"/>
    </row>
    <row r="373306" spans="7:7">
      <c r="G373306" s="2"/>
    </row>
    <row r="373307" spans="7:7">
      <c r="G373307" s="2"/>
    </row>
    <row r="373308" spans="7:7">
      <c r="G373308" s="2"/>
    </row>
    <row r="373309" spans="7:7">
      <c r="G373309" s="2"/>
    </row>
    <row r="373310" spans="7:7">
      <c r="G373310" s="2"/>
    </row>
    <row r="373311" spans="7:7">
      <c r="G373311" s="2"/>
    </row>
    <row r="373312" spans="7:7">
      <c r="G373312" s="2"/>
    </row>
    <row r="373313" spans="7:7">
      <c r="G373313" s="2"/>
    </row>
    <row r="373314" spans="7:7">
      <c r="G373314" s="2"/>
    </row>
    <row r="373315" spans="7:7">
      <c r="G373315" s="2"/>
    </row>
    <row r="373316" spans="7:7">
      <c r="G373316" s="2"/>
    </row>
    <row r="373317" spans="7:7">
      <c r="G373317" s="2"/>
    </row>
    <row r="373318" spans="7:7">
      <c r="G373318" s="2"/>
    </row>
    <row r="373319" spans="7:7">
      <c r="G373319" s="2"/>
    </row>
    <row r="373320" spans="7:7">
      <c r="G373320" s="2"/>
    </row>
    <row r="373321" spans="7:7">
      <c r="G373321" s="2"/>
    </row>
    <row r="373322" spans="7:7">
      <c r="G373322" s="2"/>
    </row>
    <row r="373323" spans="7:7">
      <c r="G373323" s="2"/>
    </row>
    <row r="373324" spans="7:7">
      <c r="G373324" s="2"/>
    </row>
    <row r="373325" spans="7:7">
      <c r="G373325" s="2"/>
    </row>
    <row r="373326" spans="7:7">
      <c r="G373326" s="2"/>
    </row>
    <row r="373327" spans="7:7">
      <c r="G373327" s="2"/>
    </row>
    <row r="373328" spans="7:7">
      <c r="G373328" s="2"/>
    </row>
    <row r="373329" spans="7:7">
      <c r="G373329" s="2"/>
    </row>
    <row r="373330" spans="7:7">
      <c r="G373330" s="2"/>
    </row>
    <row r="373331" spans="7:7">
      <c r="G373331" s="2"/>
    </row>
    <row r="373332" spans="7:7">
      <c r="G373332" s="2"/>
    </row>
    <row r="373333" spans="7:7">
      <c r="G373333" s="2"/>
    </row>
    <row r="373334" spans="7:7">
      <c r="G373334" s="2"/>
    </row>
    <row r="373335" spans="7:7">
      <c r="G373335" s="2"/>
    </row>
    <row r="373336" spans="7:7">
      <c r="G373336" s="2"/>
    </row>
    <row r="373337" spans="7:7">
      <c r="G373337" s="2"/>
    </row>
    <row r="373338" spans="7:7">
      <c r="G373338" s="2"/>
    </row>
    <row r="373339" spans="7:7">
      <c r="G373339" s="2"/>
    </row>
    <row r="373340" spans="7:7">
      <c r="G373340" s="2"/>
    </row>
    <row r="373341" spans="7:7">
      <c r="G373341" s="2"/>
    </row>
    <row r="373342" spans="7:7">
      <c r="G373342" s="2"/>
    </row>
    <row r="373343" spans="7:7">
      <c r="G373343" s="2"/>
    </row>
    <row r="373344" spans="7:7">
      <c r="G373344" s="2"/>
    </row>
    <row r="373345" spans="7:7">
      <c r="G373345" s="2"/>
    </row>
    <row r="373346" spans="7:7">
      <c r="G373346" s="2"/>
    </row>
    <row r="373347" spans="7:7">
      <c r="G373347" s="2"/>
    </row>
    <row r="373348" spans="7:7">
      <c r="G373348" s="2"/>
    </row>
    <row r="373349" spans="7:7">
      <c r="G373349" s="2"/>
    </row>
    <row r="373350" spans="7:7">
      <c r="G373350" s="2"/>
    </row>
    <row r="373351" spans="7:7">
      <c r="G373351" s="2"/>
    </row>
    <row r="373352" spans="7:7">
      <c r="G373352" s="2"/>
    </row>
    <row r="373353" spans="7:7">
      <c r="G373353" s="2"/>
    </row>
    <row r="373354" spans="7:7">
      <c r="G373354" s="2"/>
    </row>
    <row r="373355" spans="7:7">
      <c r="G373355" s="2"/>
    </row>
    <row r="373356" spans="7:7">
      <c r="G373356" s="2"/>
    </row>
    <row r="373357" spans="7:7">
      <c r="G373357" s="2"/>
    </row>
    <row r="373358" spans="7:7">
      <c r="G373358" s="2"/>
    </row>
    <row r="373359" spans="7:7">
      <c r="G373359" s="2"/>
    </row>
    <row r="373360" spans="7:7">
      <c r="G373360" s="2"/>
    </row>
    <row r="373361" spans="7:7">
      <c r="G373361" s="2"/>
    </row>
    <row r="373362" spans="7:7">
      <c r="G373362" s="2"/>
    </row>
    <row r="373363" spans="7:7">
      <c r="G373363" s="2"/>
    </row>
    <row r="373364" spans="7:7">
      <c r="G373364" s="2"/>
    </row>
    <row r="373365" spans="7:7">
      <c r="G373365" s="2"/>
    </row>
    <row r="373366" spans="7:7">
      <c r="G373366" s="2"/>
    </row>
    <row r="373367" spans="7:7">
      <c r="G373367" s="2"/>
    </row>
    <row r="373368" spans="7:7">
      <c r="G373368" s="2"/>
    </row>
    <row r="373369" spans="7:7">
      <c r="G373369" s="2"/>
    </row>
    <row r="373370" spans="7:7">
      <c r="G373370" s="2"/>
    </row>
    <row r="373371" spans="7:7">
      <c r="G373371" s="2"/>
    </row>
    <row r="373372" spans="7:7">
      <c r="G373372" s="2"/>
    </row>
    <row r="373373" spans="7:7">
      <c r="G373373" s="2"/>
    </row>
    <row r="373374" spans="7:7">
      <c r="G373374" s="2"/>
    </row>
    <row r="373375" spans="7:7">
      <c r="G373375" s="2"/>
    </row>
    <row r="373376" spans="7:7">
      <c r="G373376" s="2"/>
    </row>
    <row r="373377" spans="7:7">
      <c r="G373377" s="2"/>
    </row>
    <row r="373378" spans="7:7">
      <c r="G373378" s="2"/>
    </row>
    <row r="373379" spans="7:7">
      <c r="G373379" s="2"/>
    </row>
    <row r="373380" spans="7:7">
      <c r="G373380" s="2"/>
    </row>
    <row r="373381" spans="7:7">
      <c r="G373381" s="2"/>
    </row>
    <row r="373382" spans="7:7">
      <c r="G373382" s="2"/>
    </row>
    <row r="373383" spans="7:7">
      <c r="G373383" s="2"/>
    </row>
    <row r="373384" spans="7:7">
      <c r="G373384" s="2"/>
    </row>
    <row r="373385" spans="7:7">
      <c r="G373385" s="2"/>
    </row>
    <row r="373386" spans="7:7">
      <c r="G373386" s="2"/>
    </row>
    <row r="373387" spans="7:7">
      <c r="G373387" s="2"/>
    </row>
    <row r="373388" spans="7:7">
      <c r="G373388" s="2"/>
    </row>
    <row r="373389" spans="7:7">
      <c r="G373389" s="2"/>
    </row>
    <row r="373390" spans="7:7">
      <c r="G373390" s="2"/>
    </row>
    <row r="373391" spans="7:7">
      <c r="G373391" s="2"/>
    </row>
    <row r="373392" spans="7:7">
      <c r="G373392" s="2"/>
    </row>
    <row r="373393" spans="7:7">
      <c r="G373393" s="2"/>
    </row>
    <row r="373394" spans="7:7">
      <c r="G373394" s="2"/>
    </row>
    <row r="373395" spans="7:7">
      <c r="G373395" s="2"/>
    </row>
    <row r="373396" spans="7:7">
      <c r="G373396" s="2"/>
    </row>
    <row r="373397" spans="7:7">
      <c r="G373397" s="2"/>
    </row>
    <row r="373398" spans="7:7">
      <c r="G373398" s="2"/>
    </row>
    <row r="373399" spans="7:7">
      <c r="G373399" s="2"/>
    </row>
    <row r="373400" spans="7:7">
      <c r="G373400" s="2"/>
    </row>
    <row r="373401" spans="7:7">
      <c r="G373401" s="2"/>
    </row>
    <row r="373402" spans="7:7">
      <c r="G373402" s="2"/>
    </row>
    <row r="373403" spans="7:7">
      <c r="G373403" s="2"/>
    </row>
    <row r="373404" spans="7:7">
      <c r="G373404" s="2"/>
    </row>
    <row r="373405" spans="7:7">
      <c r="G373405" s="2"/>
    </row>
    <row r="373406" spans="7:7">
      <c r="G373406" s="2"/>
    </row>
    <row r="373407" spans="7:7">
      <c r="G373407" s="2"/>
    </row>
    <row r="373408" spans="7:7">
      <c r="G373408" s="2"/>
    </row>
    <row r="373409" spans="7:7">
      <c r="G373409" s="2"/>
    </row>
    <row r="373410" spans="7:7">
      <c r="G373410" s="2"/>
    </row>
    <row r="373411" spans="7:7">
      <c r="G373411" s="2"/>
    </row>
    <row r="373412" spans="7:7">
      <c r="G373412" s="2"/>
    </row>
    <row r="373413" spans="7:7">
      <c r="G373413" s="2"/>
    </row>
    <row r="373414" spans="7:7">
      <c r="G373414" s="2"/>
    </row>
    <row r="373415" spans="7:7">
      <c r="G373415" s="2"/>
    </row>
    <row r="373416" spans="7:7">
      <c r="G373416" s="2"/>
    </row>
    <row r="373417" spans="7:7">
      <c r="G373417" s="2"/>
    </row>
    <row r="373418" spans="7:7">
      <c r="G373418" s="2"/>
    </row>
    <row r="373419" spans="7:7">
      <c r="G373419" s="2"/>
    </row>
    <row r="373420" spans="7:7">
      <c r="G373420" s="2"/>
    </row>
    <row r="373421" spans="7:7">
      <c r="G373421" s="2"/>
    </row>
    <row r="373422" spans="7:7">
      <c r="G373422" s="2"/>
    </row>
    <row r="373423" spans="7:7">
      <c r="G373423" s="2"/>
    </row>
    <row r="373424" spans="7:7">
      <c r="G373424" s="2"/>
    </row>
    <row r="373425" spans="7:7">
      <c r="G373425" s="2"/>
    </row>
    <row r="373426" spans="7:7">
      <c r="G373426" s="2"/>
    </row>
    <row r="373427" spans="7:7">
      <c r="G373427" s="2"/>
    </row>
    <row r="373428" spans="7:7">
      <c r="G373428" s="2"/>
    </row>
    <row r="373429" spans="7:7">
      <c r="G373429" s="2"/>
    </row>
    <row r="373430" spans="7:7">
      <c r="G373430" s="2"/>
    </row>
    <row r="373431" spans="7:7">
      <c r="G373431" s="2"/>
    </row>
    <row r="373432" spans="7:7">
      <c r="G373432" s="2"/>
    </row>
    <row r="373433" spans="7:7">
      <c r="G373433" s="2"/>
    </row>
    <row r="373434" spans="7:7">
      <c r="G373434" s="2"/>
    </row>
    <row r="373435" spans="7:7">
      <c r="G373435" s="2"/>
    </row>
    <row r="373436" spans="7:7">
      <c r="G373436" s="2"/>
    </row>
    <row r="373437" spans="7:7">
      <c r="G373437" s="2"/>
    </row>
    <row r="373438" spans="7:7">
      <c r="G373438" s="2"/>
    </row>
    <row r="373439" spans="7:7">
      <c r="G373439" s="2"/>
    </row>
    <row r="373440" spans="7:7">
      <c r="G373440" s="2"/>
    </row>
    <row r="373441" spans="7:7">
      <c r="G373441" s="2"/>
    </row>
    <row r="373442" spans="7:7">
      <c r="G373442" s="2"/>
    </row>
    <row r="373443" spans="7:7">
      <c r="G373443" s="2"/>
    </row>
    <row r="373444" spans="7:7">
      <c r="G373444" s="2"/>
    </row>
    <row r="373445" spans="7:7">
      <c r="G373445" s="2"/>
    </row>
    <row r="373446" spans="7:7">
      <c r="G373446" s="2"/>
    </row>
    <row r="373447" spans="7:7">
      <c r="G373447" s="2"/>
    </row>
    <row r="373448" spans="7:7">
      <c r="G373448" s="2"/>
    </row>
    <row r="373449" spans="7:7">
      <c r="G373449" s="2"/>
    </row>
    <row r="373450" spans="7:7">
      <c r="G373450" s="2"/>
    </row>
    <row r="373451" spans="7:7">
      <c r="G373451" s="2"/>
    </row>
    <row r="373452" spans="7:7">
      <c r="G373452" s="2"/>
    </row>
    <row r="373453" spans="7:7">
      <c r="G373453" s="2"/>
    </row>
    <row r="373454" spans="7:7">
      <c r="G373454" s="2"/>
    </row>
    <row r="373455" spans="7:7">
      <c r="G373455" s="2"/>
    </row>
    <row r="373456" spans="7:7">
      <c r="G373456" s="2"/>
    </row>
    <row r="373457" spans="7:7">
      <c r="G373457" s="2"/>
    </row>
    <row r="373458" spans="7:7">
      <c r="G373458" s="2"/>
    </row>
    <row r="373459" spans="7:7">
      <c r="G373459" s="2"/>
    </row>
    <row r="373460" spans="7:7">
      <c r="G373460" s="2"/>
    </row>
    <row r="373461" spans="7:7">
      <c r="G373461" s="2"/>
    </row>
    <row r="373462" spans="7:7">
      <c r="G373462" s="2"/>
    </row>
    <row r="373463" spans="7:7">
      <c r="G373463" s="2"/>
    </row>
    <row r="373464" spans="7:7">
      <c r="G373464" s="2"/>
    </row>
    <row r="373465" spans="7:7">
      <c r="G373465" s="2"/>
    </row>
    <row r="373466" spans="7:7">
      <c r="G373466" s="2"/>
    </row>
    <row r="373467" spans="7:7">
      <c r="G373467" s="2"/>
    </row>
    <row r="373468" spans="7:7">
      <c r="G373468" s="2"/>
    </row>
    <row r="373469" spans="7:7">
      <c r="G373469" s="2"/>
    </row>
    <row r="373470" spans="7:7">
      <c r="G373470" s="2"/>
    </row>
    <row r="373471" spans="7:7">
      <c r="G373471" s="2"/>
    </row>
    <row r="373472" spans="7:7">
      <c r="G373472" s="2"/>
    </row>
    <row r="373473" spans="7:7">
      <c r="G373473" s="2"/>
    </row>
    <row r="373474" spans="7:7">
      <c r="G373474" s="2"/>
    </row>
    <row r="373475" spans="7:7">
      <c r="G373475" s="2"/>
    </row>
    <row r="373476" spans="7:7">
      <c r="G373476" s="2"/>
    </row>
    <row r="373477" spans="7:7">
      <c r="G373477" s="2"/>
    </row>
    <row r="373478" spans="7:7">
      <c r="G373478" s="2"/>
    </row>
    <row r="373479" spans="7:7">
      <c r="G373479" s="2"/>
    </row>
    <row r="373480" spans="7:7">
      <c r="G373480" s="2"/>
    </row>
    <row r="373481" spans="7:7">
      <c r="G373481" s="2"/>
    </row>
    <row r="373482" spans="7:7">
      <c r="G373482" s="2"/>
    </row>
    <row r="373483" spans="7:7">
      <c r="G373483" s="2"/>
    </row>
    <row r="373484" spans="7:7">
      <c r="G373484" s="2"/>
    </row>
    <row r="373485" spans="7:7">
      <c r="G373485" s="2"/>
    </row>
    <row r="373486" spans="7:7">
      <c r="G373486" s="2"/>
    </row>
    <row r="373487" spans="7:7">
      <c r="G373487" s="2"/>
    </row>
    <row r="373488" spans="7:7">
      <c r="G373488" s="2"/>
    </row>
    <row r="373489" spans="7:7">
      <c r="G373489" s="2"/>
    </row>
    <row r="373490" spans="7:7">
      <c r="G373490" s="2"/>
    </row>
    <row r="373491" spans="7:7">
      <c r="G373491" s="2"/>
    </row>
    <row r="373492" spans="7:7">
      <c r="G373492" s="2"/>
    </row>
    <row r="373493" spans="7:7">
      <c r="G373493" s="2"/>
    </row>
    <row r="373494" spans="7:7">
      <c r="G373494" s="2"/>
    </row>
    <row r="373495" spans="7:7">
      <c r="G373495" s="2"/>
    </row>
    <row r="373496" spans="7:7">
      <c r="G373496" s="2"/>
    </row>
    <row r="373497" spans="7:7">
      <c r="G373497" s="2"/>
    </row>
    <row r="373498" spans="7:7">
      <c r="G373498" s="2"/>
    </row>
    <row r="373499" spans="7:7">
      <c r="G373499" s="2"/>
    </row>
    <row r="373500" spans="7:7">
      <c r="G373500" s="2"/>
    </row>
    <row r="373501" spans="7:7">
      <c r="G373501" s="2"/>
    </row>
    <row r="373502" spans="7:7">
      <c r="G373502" s="2"/>
    </row>
    <row r="373503" spans="7:7">
      <c r="G373503" s="2"/>
    </row>
    <row r="373504" spans="7:7">
      <c r="G373504" s="2"/>
    </row>
    <row r="373505" spans="7:7">
      <c r="G373505" s="2"/>
    </row>
    <row r="373506" spans="7:7">
      <c r="G373506" s="2"/>
    </row>
    <row r="373507" spans="7:7">
      <c r="G373507" s="2"/>
    </row>
    <row r="373508" spans="7:7">
      <c r="G373508" s="2"/>
    </row>
    <row r="373509" spans="7:7">
      <c r="G373509" s="2"/>
    </row>
    <row r="373510" spans="7:7">
      <c r="G373510" s="2"/>
    </row>
    <row r="373511" spans="7:7">
      <c r="G373511" s="2"/>
    </row>
    <row r="373512" spans="7:7">
      <c r="G373512" s="2"/>
    </row>
    <row r="373513" spans="7:7">
      <c r="G373513" s="2"/>
    </row>
    <row r="373514" spans="7:7">
      <c r="G373514" s="2"/>
    </row>
    <row r="373515" spans="7:7">
      <c r="G373515" s="2"/>
    </row>
    <row r="373516" spans="7:7">
      <c r="G373516" s="2"/>
    </row>
    <row r="373517" spans="7:7">
      <c r="G373517" s="2"/>
    </row>
    <row r="373518" spans="7:7">
      <c r="G373518" s="2"/>
    </row>
    <row r="373519" spans="7:7">
      <c r="G373519" s="2"/>
    </row>
    <row r="373520" spans="7:7">
      <c r="G373520" s="2"/>
    </row>
    <row r="373521" spans="7:7">
      <c r="G373521" s="2"/>
    </row>
    <row r="373522" spans="7:7">
      <c r="G373522" s="2"/>
    </row>
    <row r="373523" spans="7:7">
      <c r="G373523" s="2"/>
    </row>
    <row r="373524" spans="7:7">
      <c r="G373524" s="2"/>
    </row>
    <row r="373525" spans="7:7">
      <c r="G373525" s="2"/>
    </row>
    <row r="373526" spans="7:7">
      <c r="G373526" s="2"/>
    </row>
    <row r="373527" spans="7:7">
      <c r="G373527" s="2"/>
    </row>
    <row r="373528" spans="7:7">
      <c r="G373528" s="2"/>
    </row>
    <row r="373529" spans="7:7">
      <c r="G373529" s="2"/>
    </row>
    <row r="373530" spans="7:7">
      <c r="G373530" s="2"/>
    </row>
    <row r="373531" spans="7:7">
      <c r="G373531" s="2"/>
    </row>
    <row r="373532" spans="7:7">
      <c r="G373532" s="2"/>
    </row>
    <row r="373533" spans="7:7">
      <c r="G373533" s="2"/>
    </row>
    <row r="373534" spans="7:7">
      <c r="G373534" s="2"/>
    </row>
    <row r="373535" spans="7:7">
      <c r="G373535" s="2"/>
    </row>
    <row r="373536" spans="7:7">
      <c r="G373536" s="2"/>
    </row>
    <row r="373537" spans="7:7">
      <c r="G373537" s="2"/>
    </row>
    <row r="373538" spans="7:7">
      <c r="G373538" s="2"/>
    </row>
    <row r="373539" spans="7:7">
      <c r="G373539" s="2"/>
    </row>
    <row r="373540" spans="7:7">
      <c r="G373540" s="2"/>
    </row>
    <row r="373541" spans="7:7">
      <c r="G373541" s="2"/>
    </row>
    <row r="373542" spans="7:7">
      <c r="G373542" s="2"/>
    </row>
    <row r="373543" spans="7:7">
      <c r="G373543" s="2"/>
    </row>
    <row r="373544" spans="7:7">
      <c r="G373544" s="2"/>
    </row>
    <row r="373545" spans="7:7">
      <c r="G373545" s="2"/>
    </row>
    <row r="373546" spans="7:7">
      <c r="G373546" s="2"/>
    </row>
    <row r="373547" spans="7:7">
      <c r="G373547" s="2"/>
    </row>
    <row r="373548" spans="7:7">
      <c r="G373548" s="2"/>
    </row>
    <row r="373549" spans="7:7">
      <c r="G373549" s="2"/>
    </row>
    <row r="373550" spans="7:7">
      <c r="G373550" s="2"/>
    </row>
    <row r="373551" spans="7:7">
      <c r="G373551" s="2"/>
    </row>
    <row r="373552" spans="7:7">
      <c r="G373552" s="2"/>
    </row>
    <row r="373553" spans="7:7">
      <c r="G373553" s="2"/>
    </row>
    <row r="373554" spans="7:7">
      <c r="G373554" s="2"/>
    </row>
    <row r="373555" spans="7:7">
      <c r="G373555" s="2"/>
    </row>
    <row r="373556" spans="7:7">
      <c r="G373556" s="2"/>
    </row>
    <row r="373557" spans="7:7">
      <c r="G373557" s="2"/>
    </row>
    <row r="373558" spans="7:7">
      <c r="G373558" s="2"/>
    </row>
    <row r="373559" spans="7:7">
      <c r="G373559" s="2"/>
    </row>
    <row r="373560" spans="7:7">
      <c r="G373560" s="2"/>
    </row>
    <row r="373561" spans="7:7">
      <c r="G373561" s="2"/>
    </row>
    <row r="373562" spans="7:7">
      <c r="G373562" s="2"/>
    </row>
    <row r="373563" spans="7:7">
      <c r="G373563" s="2"/>
    </row>
    <row r="373564" spans="7:7">
      <c r="G373564" s="2"/>
    </row>
    <row r="373565" spans="7:7">
      <c r="G373565" s="2"/>
    </row>
    <row r="373566" spans="7:7">
      <c r="G373566" s="2"/>
    </row>
    <row r="373567" spans="7:7">
      <c r="G373567" s="2"/>
    </row>
    <row r="373568" spans="7:7">
      <c r="G373568" s="2"/>
    </row>
    <row r="373569" spans="7:7">
      <c r="G373569" s="2"/>
    </row>
    <row r="373570" spans="7:7">
      <c r="G373570" s="2"/>
    </row>
    <row r="373571" spans="7:7">
      <c r="G373571" s="2"/>
    </row>
    <row r="373572" spans="7:7">
      <c r="G373572" s="2"/>
    </row>
    <row r="373573" spans="7:7">
      <c r="G373573" s="2"/>
    </row>
    <row r="373574" spans="7:7">
      <c r="G373574" s="2"/>
    </row>
    <row r="373575" spans="7:7">
      <c r="G373575" s="2"/>
    </row>
    <row r="373576" spans="7:7">
      <c r="G373576" s="2"/>
    </row>
    <row r="373577" spans="7:7">
      <c r="G373577" s="2"/>
    </row>
    <row r="373578" spans="7:7">
      <c r="G373578" s="2"/>
    </row>
    <row r="373579" spans="7:7">
      <c r="G373579" s="2"/>
    </row>
    <row r="373580" spans="7:7">
      <c r="G373580" s="2"/>
    </row>
    <row r="373581" spans="7:7">
      <c r="G373581" s="2"/>
    </row>
    <row r="373582" spans="7:7">
      <c r="G373582" s="2"/>
    </row>
    <row r="373583" spans="7:7">
      <c r="G373583" s="2"/>
    </row>
    <row r="373584" spans="7:7">
      <c r="G373584" s="2"/>
    </row>
    <row r="373585" spans="7:7">
      <c r="G373585" s="2"/>
    </row>
    <row r="373586" spans="7:7">
      <c r="G373586" s="2"/>
    </row>
    <row r="373587" spans="7:7">
      <c r="G373587" s="2"/>
    </row>
    <row r="373588" spans="7:7">
      <c r="G373588" s="2"/>
    </row>
    <row r="373589" spans="7:7">
      <c r="G373589" s="2"/>
    </row>
    <row r="373590" spans="7:7">
      <c r="G373590" s="2"/>
    </row>
    <row r="373591" spans="7:7">
      <c r="G373591" s="2"/>
    </row>
    <row r="373592" spans="7:7">
      <c r="G373592" s="2"/>
    </row>
    <row r="373593" spans="7:7">
      <c r="G373593" s="2"/>
    </row>
    <row r="373594" spans="7:7">
      <c r="G373594" s="2"/>
    </row>
    <row r="373595" spans="7:7">
      <c r="G373595" s="2"/>
    </row>
    <row r="373596" spans="7:7">
      <c r="G373596" s="2"/>
    </row>
    <row r="373597" spans="7:7">
      <c r="G373597" s="2"/>
    </row>
    <row r="373598" spans="7:7">
      <c r="G373598" s="2"/>
    </row>
    <row r="373599" spans="7:7">
      <c r="G373599" s="2"/>
    </row>
    <row r="373600" spans="7:7">
      <c r="G373600" s="2"/>
    </row>
    <row r="373601" spans="7:7">
      <c r="G373601" s="2"/>
    </row>
    <row r="373602" spans="7:7">
      <c r="G373602" s="2"/>
    </row>
    <row r="373603" spans="7:7">
      <c r="G373603" s="2"/>
    </row>
    <row r="373604" spans="7:7">
      <c r="G373604" s="2"/>
    </row>
    <row r="373605" spans="7:7">
      <c r="G373605" s="2"/>
    </row>
    <row r="373606" spans="7:7">
      <c r="G373606" s="2"/>
    </row>
    <row r="373607" spans="7:7">
      <c r="G373607" s="2"/>
    </row>
    <row r="373608" spans="7:7">
      <c r="G373608" s="2"/>
    </row>
    <row r="373609" spans="7:7">
      <c r="G373609" s="2"/>
    </row>
    <row r="373610" spans="7:7">
      <c r="G373610" s="2"/>
    </row>
    <row r="373611" spans="7:7">
      <c r="G373611" s="2"/>
    </row>
    <row r="373612" spans="7:7">
      <c r="G373612" s="2"/>
    </row>
    <row r="373613" spans="7:7">
      <c r="G373613" s="2"/>
    </row>
    <row r="373614" spans="7:7">
      <c r="G373614" s="2"/>
    </row>
    <row r="373615" spans="7:7">
      <c r="G373615" s="2"/>
    </row>
    <row r="373616" spans="7:7">
      <c r="G373616" s="2"/>
    </row>
    <row r="373617" spans="7:7">
      <c r="G373617" s="2"/>
    </row>
    <row r="373618" spans="7:7">
      <c r="G373618" s="2"/>
    </row>
    <row r="373619" spans="7:7">
      <c r="G373619" s="2"/>
    </row>
    <row r="373620" spans="7:7">
      <c r="G373620" s="2"/>
    </row>
    <row r="373621" spans="7:7">
      <c r="G373621" s="2"/>
    </row>
    <row r="373622" spans="7:7">
      <c r="G373622" s="2"/>
    </row>
    <row r="373623" spans="7:7">
      <c r="G373623" s="2"/>
    </row>
    <row r="373624" spans="7:7">
      <c r="G373624" s="2"/>
    </row>
    <row r="373625" spans="7:7">
      <c r="G373625" s="2"/>
    </row>
    <row r="373626" spans="7:7">
      <c r="G373626" s="2"/>
    </row>
    <row r="373627" spans="7:7">
      <c r="G373627" s="2"/>
    </row>
    <row r="373628" spans="7:7">
      <c r="G373628" s="2"/>
    </row>
    <row r="373629" spans="7:7">
      <c r="G373629" s="2"/>
    </row>
    <row r="373630" spans="7:7">
      <c r="G373630" s="2"/>
    </row>
    <row r="373631" spans="7:7">
      <c r="G373631" s="2"/>
    </row>
    <row r="373632" spans="7:7">
      <c r="G373632" s="2"/>
    </row>
    <row r="373633" spans="7:7">
      <c r="G373633" s="2"/>
    </row>
    <row r="373634" spans="7:7">
      <c r="G373634" s="2"/>
    </row>
    <row r="373635" spans="7:7">
      <c r="G373635" s="2"/>
    </row>
    <row r="373636" spans="7:7">
      <c r="G373636" s="2"/>
    </row>
    <row r="373637" spans="7:7">
      <c r="G373637" s="2"/>
    </row>
    <row r="373638" spans="7:7">
      <c r="G373638" s="2"/>
    </row>
    <row r="373639" spans="7:7">
      <c r="G373639" s="2"/>
    </row>
    <row r="373640" spans="7:7">
      <c r="G373640" s="2"/>
    </row>
    <row r="373641" spans="7:7">
      <c r="G373641" s="2"/>
    </row>
    <row r="373642" spans="7:7">
      <c r="G373642" s="2"/>
    </row>
    <row r="373643" spans="7:7">
      <c r="G373643" s="2"/>
    </row>
    <row r="373644" spans="7:7">
      <c r="G373644" s="2"/>
    </row>
    <row r="373645" spans="7:7">
      <c r="G373645" s="2"/>
    </row>
    <row r="373646" spans="7:7">
      <c r="G373646" s="2"/>
    </row>
    <row r="373647" spans="7:7">
      <c r="G373647" s="2"/>
    </row>
    <row r="373648" spans="7:7">
      <c r="G373648" s="2"/>
    </row>
    <row r="373649" spans="7:7">
      <c r="G373649" s="2"/>
    </row>
    <row r="373650" spans="7:7">
      <c r="G373650" s="2"/>
    </row>
    <row r="373651" spans="7:7">
      <c r="G373651" s="2"/>
    </row>
    <row r="373652" spans="7:7">
      <c r="G373652" s="2"/>
    </row>
    <row r="373653" spans="7:7">
      <c r="G373653" s="2"/>
    </row>
    <row r="373654" spans="7:7">
      <c r="G373654" s="2"/>
    </row>
    <row r="373655" spans="7:7">
      <c r="G373655" s="2"/>
    </row>
    <row r="373656" spans="7:7">
      <c r="G373656" s="2"/>
    </row>
    <row r="373657" spans="7:7">
      <c r="G373657" s="2"/>
    </row>
    <row r="373658" spans="7:7">
      <c r="G373658" s="2"/>
    </row>
    <row r="373659" spans="7:7">
      <c r="G373659" s="2"/>
    </row>
    <row r="373660" spans="7:7">
      <c r="G373660" s="2"/>
    </row>
    <row r="373661" spans="7:7">
      <c r="G373661" s="2"/>
    </row>
    <row r="373662" spans="7:7">
      <c r="G373662" s="2"/>
    </row>
    <row r="373663" spans="7:7">
      <c r="G373663" s="2"/>
    </row>
    <row r="373664" spans="7:7">
      <c r="G373664" s="2"/>
    </row>
    <row r="373665" spans="7:7">
      <c r="G373665" s="2"/>
    </row>
    <row r="373666" spans="7:7">
      <c r="G373666" s="2"/>
    </row>
    <row r="373667" spans="7:7">
      <c r="G373667" s="2"/>
    </row>
    <row r="373668" spans="7:7">
      <c r="G373668" s="2"/>
    </row>
    <row r="373669" spans="7:7">
      <c r="G373669" s="2"/>
    </row>
    <row r="373670" spans="7:7">
      <c r="G373670" s="2"/>
    </row>
    <row r="373671" spans="7:7">
      <c r="G373671" s="2"/>
    </row>
    <row r="373672" spans="7:7">
      <c r="G373672" s="2"/>
    </row>
    <row r="373673" spans="7:7">
      <c r="G373673" s="2"/>
    </row>
    <row r="373674" spans="7:7">
      <c r="G373674" s="2"/>
    </row>
    <row r="373675" spans="7:7">
      <c r="G373675" s="2"/>
    </row>
    <row r="373676" spans="7:7">
      <c r="G373676" s="2"/>
    </row>
    <row r="373677" spans="7:7">
      <c r="G373677" s="2"/>
    </row>
    <row r="373678" spans="7:7">
      <c r="G373678" s="2"/>
    </row>
    <row r="373679" spans="7:7">
      <c r="G373679" s="2"/>
    </row>
    <row r="373680" spans="7:7">
      <c r="G373680" s="2"/>
    </row>
    <row r="373681" spans="7:7">
      <c r="G373681" s="2"/>
    </row>
    <row r="373682" spans="7:7">
      <c r="G373682" s="2"/>
    </row>
    <row r="373683" spans="7:7">
      <c r="G373683" s="2"/>
    </row>
    <row r="373684" spans="7:7">
      <c r="G373684" s="2"/>
    </row>
    <row r="373685" spans="7:7">
      <c r="G373685" s="2"/>
    </row>
    <row r="373686" spans="7:7">
      <c r="G373686" s="2"/>
    </row>
    <row r="373687" spans="7:7">
      <c r="G373687" s="2"/>
    </row>
    <row r="373688" spans="7:7">
      <c r="G373688" s="2"/>
    </row>
    <row r="373689" spans="7:7">
      <c r="G373689" s="2"/>
    </row>
    <row r="373690" spans="7:7">
      <c r="G373690" s="2"/>
    </row>
    <row r="373691" spans="7:7">
      <c r="G373691" s="2"/>
    </row>
    <row r="373692" spans="7:7">
      <c r="G373692" s="2"/>
    </row>
    <row r="373693" spans="7:7">
      <c r="G373693" s="2"/>
    </row>
    <row r="373694" spans="7:7">
      <c r="G373694" s="2"/>
    </row>
    <row r="373695" spans="7:7">
      <c r="G373695" s="2"/>
    </row>
    <row r="373696" spans="7:7">
      <c r="G373696" s="2"/>
    </row>
    <row r="373697" spans="7:7">
      <c r="G373697" s="2"/>
    </row>
    <row r="373698" spans="7:7">
      <c r="G373698" s="2"/>
    </row>
    <row r="373699" spans="7:7">
      <c r="G373699" s="2"/>
    </row>
    <row r="373700" spans="7:7">
      <c r="G373700" s="2"/>
    </row>
    <row r="373701" spans="7:7">
      <c r="G373701" s="2"/>
    </row>
    <row r="373702" spans="7:7">
      <c r="G373702" s="2"/>
    </row>
    <row r="373703" spans="7:7">
      <c r="G373703" s="2"/>
    </row>
    <row r="373704" spans="7:7">
      <c r="G373704" s="2"/>
    </row>
    <row r="373705" spans="7:7">
      <c r="G373705" s="2"/>
    </row>
    <row r="373706" spans="7:7">
      <c r="G373706" s="2"/>
    </row>
    <row r="373707" spans="7:7">
      <c r="G373707" s="2"/>
    </row>
    <row r="373708" spans="7:7">
      <c r="G373708" s="2"/>
    </row>
    <row r="373709" spans="7:7">
      <c r="G373709" s="2"/>
    </row>
    <row r="373710" spans="7:7">
      <c r="G373710" s="2"/>
    </row>
    <row r="373711" spans="7:7">
      <c r="G373711" s="2"/>
    </row>
    <row r="373712" spans="7:7">
      <c r="G373712" s="2"/>
    </row>
    <row r="373713" spans="7:7">
      <c r="G373713" s="2"/>
    </row>
    <row r="373714" spans="7:7">
      <c r="G373714" s="2"/>
    </row>
    <row r="373715" spans="7:7">
      <c r="G373715" s="2"/>
    </row>
    <row r="373716" spans="7:7">
      <c r="G373716" s="2"/>
    </row>
    <row r="373717" spans="7:7">
      <c r="G373717" s="2"/>
    </row>
    <row r="373718" spans="7:7">
      <c r="G373718" s="2"/>
    </row>
    <row r="373719" spans="7:7">
      <c r="G373719" s="2"/>
    </row>
    <row r="373720" spans="7:7">
      <c r="G373720" s="2"/>
    </row>
    <row r="373721" spans="7:7">
      <c r="G373721" s="2"/>
    </row>
    <row r="373722" spans="7:7">
      <c r="G373722" s="2"/>
    </row>
    <row r="373723" spans="7:7">
      <c r="G373723" s="2"/>
    </row>
    <row r="373724" spans="7:7">
      <c r="G373724" s="2"/>
    </row>
    <row r="373725" spans="7:7">
      <c r="G373725" s="2"/>
    </row>
    <row r="373726" spans="7:7">
      <c r="G373726" s="2"/>
    </row>
    <row r="373727" spans="7:7">
      <c r="G373727" s="2"/>
    </row>
    <row r="373728" spans="7:7">
      <c r="G373728" s="2"/>
    </row>
    <row r="373729" spans="7:7">
      <c r="G373729" s="2"/>
    </row>
    <row r="373730" spans="7:7">
      <c r="G373730" s="2"/>
    </row>
    <row r="373731" spans="7:7">
      <c r="G373731" s="2"/>
    </row>
    <row r="373732" spans="7:7">
      <c r="G373732" s="2"/>
    </row>
    <row r="373733" spans="7:7">
      <c r="G373733" s="2"/>
    </row>
    <row r="373734" spans="7:7">
      <c r="G373734" s="2"/>
    </row>
    <row r="373735" spans="7:7">
      <c r="G373735" s="2"/>
    </row>
    <row r="373736" spans="7:7">
      <c r="G373736" s="2"/>
    </row>
    <row r="373737" spans="7:7">
      <c r="G373737" s="2"/>
    </row>
    <row r="373738" spans="7:7">
      <c r="G373738" s="2"/>
    </row>
    <row r="373739" spans="7:7">
      <c r="G373739" s="2"/>
    </row>
    <row r="373740" spans="7:7">
      <c r="G373740" s="2"/>
    </row>
    <row r="373741" spans="7:7">
      <c r="G373741" s="2"/>
    </row>
    <row r="373742" spans="7:7">
      <c r="G373742" s="2"/>
    </row>
    <row r="373743" spans="7:7">
      <c r="G373743" s="2"/>
    </row>
    <row r="373744" spans="7:7">
      <c r="G373744" s="2"/>
    </row>
    <row r="373745" spans="7:7">
      <c r="G373745" s="2"/>
    </row>
    <row r="373746" spans="7:7">
      <c r="G373746" s="2"/>
    </row>
    <row r="373747" spans="7:7">
      <c r="G373747" s="2"/>
    </row>
    <row r="373748" spans="7:7">
      <c r="G373748" s="2"/>
    </row>
    <row r="373749" spans="7:7">
      <c r="G373749" s="2"/>
    </row>
    <row r="373750" spans="7:7">
      <c r="G373750" s="2"/>
    </row>
    <row r="373751" spans="7:7">
      <c r="G373751" s="2"/>
    </row>
    <row r="373752" spans="7:7">
      <c r="G373752" s="2"/>
    </row>
    <row r="373753" spans="7:7">
      <c r="G373753" s="2"/>
    </row>
    <row r="373754" spans="7:7">
      <c r="G373754" s="2"/>
    </row>
    <row r="373755" spans="7:7">
      <c r="G373755" s="2"/>
    </row>
    <row r="373756" spans="7:7">
      <c r="G373756" s="2"/>
    </row>
    <row r="373757" spans="7:7">
      <c r="G373757" s="2"/>
    </row>
    <row r="373758" spans="7:7">
      <c r="G373758" s="2"/>
    </row>
    <row r="373759" spans="7:7">
      <c r="G373759" s="2"/>
    </row>
    <row r="373760" spans="7:7">
      <c r="G373760" s="2"/>
    </row>
    <row r="373761" spans="7:7">
      <c r="G373761" s="2"/>
    </row>
    <row r="373762" spans="7:7">
      <c r="G373762" s="2"/>
    </row>
    <row r="373763" spans="7:7">
      <c r="G373763" s="2"/>
    </row>
    <row r="373764" spans="7:7">
      <c r="G373764" s="2"/>
    </row>
    <row r="373765" spans="7:7">
      <c r="G373765" s="2"/>
    </row>
    <row r="373766" spans="7:7">
      <c r="G373766" s="2"/>
    </row>
    <row r="373767" spans="7:7">
      <c r="G373767" s="2"/>
    </row>
    <row r="373768" spans="7:7">
      <c r="G373768" s="2"/>
    </row>
    <row r="373769" spans="7:7">
      <c r="G373769" s="2"/>
    </row>
    <row r="373770" spans="7:7">
      <c r="G373770" s="2"/>
    </row>
    <row r="373771" spans="7:7">
      <c r="G373771" s="2"/>
    </row>
    <row r="373772" spans="7:7">
      <c r="G373772" s="2"/>
    </row>
    <row r="373773" spans="7:7">
      <c r="G373773" s="2"/>
    </row>
    <row r="373774" spans="7:7">
      <c r="G373774" s="2"/>
    </row>
    <row r="373775" spans="7:7">
      <c r="G373775" s="2"/>
    </row>
    <row r="373776" spans="7:7">
      <c r="G373776" s="2"/>
    </row>
    <row r="373777" spans="7:7">
      <c r="G373777" s="2"/>
    </row>
    <row r="373778" spans="7:7">
      <c r="G373778" s="2"/>
    </row>
    <row r="373779" spans="7:7">
      <c r="G373779" s="2"/>
    </row>
    <row r="373780" spans="7:7">
      <c r="G373780" s="2"/>
    </row>
    <row r="373781" spans="7:7">
      <c r="G373781" s="2"/>
    </row>
    <row r="373782" spans="7:7">
      <c r="G373782" s="2"/>
    </row>
    <row r="373783" spans="7:7">
      <c r="G373783" s="2"/>
    </row>
    <row r="373784" spans="7:7">
      <c r="G373784" s="2"/>
    </row>
    <row r="373785" spans="7:7">
      <c r="G373785" s="2"/>
    </row>
    <row r="373786" spans="7:7">
      <c r="G373786" s="2"/>
    </row>
    <row r="373787" spans="7:7">
      <c r="G373787" s="2"/>
    </row>
    <row r="373788" spans="7:7">
      <c r="G373788" s="2"/>
    </row>
    <row r="373789" spans="7:7">
      <c r="G373789" s="2"/>
    </row>
    <row r="373790" spans="7:7">
      <c r="G373790" s="2"/>
    </row>
    <row r="373791" spans="7:7">
      <c r="G373791" s="2"/>
    </row>
    <row r="373792" spans="7:7">
      <c r="G373792" s="2"/>
    </row>
    <row r="373793" spans="7:7">
      <c r="G373793" s="2"/>
    </row>
    <row r="373794" spans="7:7">
      <c r="G373794" s="2"/>
    </row>
    <row r="373795" spans="7:7">
      <c r="G373795" s="2"/>
    </row>
    <row r="373796" spans="7:7">
      <c r="G373796" s="2"/>
    </row>
    <row r="373797" spans="7:7">
      <c r="G373797" s="2"/>
    </row>
    <row r="373798" spans="7:7">
      <c r="G373798" s="2"/>
    </row>
    <row r="373799" spans="7:7">
      <c r="G373799" s="2"/>
    </row>
    <row r="373800" spans="7:7">
      <c r="G373800" s="2"/>
    </row>
    <row r="373801" spans="7:7">
      <c r="G373801" s="2"/>
    </row>
    <row r="373802" spans="7:7">
      <c r="G373802" s="2"/>
    </row>
    <row r="373803" spans="7:7">
      <c r="G373803" s="2"/>
    </row>
    <row r="373804" spans="7:7">
      <c r="G373804" s="2"/>
    </row>
    <row r="373805" spans="7:7">
      <c r="G373805" s="2"/>
    </row>
    <row r="373806" spans="7:7">
      <c r="G373806" s="2"/>
    </row>
    <row r="373807" spans="7:7">
      <c r="G373807" s="2"/>
    </row>
    <row r="373808" spans="7:7">
      <c r="G373808" s="2"/>
    </row>
    <row r="373809" spans="7:7">
      <c r="G373809" s="2"/>
    </row>
    <row r="373810" spans="7:7">
      <c r="G373810" s="2"/>
    </row>
    <row r="373811" spans="7:7">
      <c r="G373811" s="2"/>
    </row>
    <row r="373812" spans="7:7">
      <c r="G373812" s="2"/>
    </row>
    <row r="373813" spans="7:7">
      <c r="G373813" s="2"/>
    </row>
    <row r="373814" spans="7:7">
      <c r="G373814" s="2"/>
    </row>
    <row r="373815" spans="7:7">
      <c r="G373815" s="2"/>
    </row>
    <row r="373816" spans="7:7">
      <c r="G373816" s="2"/>
    </row>
    <row r="373817" spans="7:7">
      <c r="G373817" s="2"/>
    </row>
    <row r="373818" spans="7:7">
      <c r="G373818" s="2"/>
    </row>
    <row r="373819" spans="7:7">
      <c r="G373819" s="2"/>
    </row>
    <row r="373820" spans="7:7">
      <c r="G373820" s="2"/>
    </row>
    <row r="373821" spans="7:7">
      <c r="G373821" s="2"/>
    </row>
    <row r="373822" spans="7:7">
      <c r="G373822" s="2"/>
    </row>
    <row r="373823" spans="7:7">
      <c r="G373823" s="2"/>
    </row>
    <row r="373824" spans="7:7">
      <c r="G373824" s="2"/>
    </row>
    <row r="373825" spans="7:7">
      <c r="G373825" s="2"/>
    </row>
    <row r="373826" spans="7:7">
      <c r="G373826" s="2"/>
    </row>
    <row r="373827" spans="7:7">
      <c r="G373827" s="2"/>
    </row>
    <row r="373828" spans="7:7">
      <c r="G373828" s="2"/>
    </row>
    <row r="373829" spans="7:7">
      <c r="G373829" s="2"/>
    </row>
    <row r="373830" spans="7:7">
      <c r="G373830" s="2"/>
    </row>
    <row r="373831" spans="7:7">
      <c r="G373831" s="2"/>
    </row>
    <row r="373832" spans="7:7">
      <c r="G373832" s="2"/>
    </row>
    <row r="373833" spans="7:7">
      <c r="G373833" s="2"/>
    </row>
    <row r="373834" spans="7:7">
      <c r="G373834" s="2"/>
    </row>
    <row r="373835" spans="7:7">
      <c r="G373835" s="2"/>
    </row>
    <row r="373836" spans="7:7">
      <c r="G373836" s="2"/>
    </row>
    <row r="373837" spans="7:7">
      <c r="G373837" s="2"/>
    </row>
    <row r="373838" spans="7:7">
      <c r="G373838" s="2"/>
    </row>
    <row r="373839" spans="7:7">
      <c r="G373839" s="2"/>
    </row>
    <row r="373840" spans="7:7">
      <c r="G373840" s="2"/>
    </row>
    <row r="373841" spans="7:7">
      <c r="G373841" s="2"/>
    </row>
    <row r="373842" spans="7:7">
      <c r="G373842" s="2"/>
    </row>
    <row r="373843" spans="7:7">
      <c r="G373843" s="2"/>
    </row>
    <row r="373844" spans="7:7">
      <c r="G373844" s="2"/>
    </row>
    <row r="373845" spans="7:7">
      <c r="G373845" s="2"/>
    </row>
    <row r="373846" spans="7:7">
      <c r="G373846" s="2"/>
    </row>
    <row r="373847" spans="7:7">
      <c r="G373847" s="2"/>
    </row>
    <row r="373848" spans="7:7">
      <c r="G373848" s="2"/>
    </row>
    <row r="373849" spans="7:7">
      <c r="G373849" s="2"/>
    </row>
    <row r="373850" spans="7:7">
      <c r="G373850" s="2"/>
    </row>
    <row r="373851" spans="7:7">
      <c r="G373851" s="2"/>
    </row>
    <row r="373852" spans="7:7">
      <c r="G373852" s="2"/>
    </row>
    <row r="373853" spans="7:7">
      <c r="G373853" s="2"/>
    </row>
    <row r="373854" spans="7:7">
      <c r="G373854" s="2"/>
    </row>
    <row r="373855" spans="7:7">
      <c r="G373855" s="2"/>
    </row>
    <row r="373856" spans="7:7">
      <c r="G373856" s="2"/>
    </row>
    <row r="373857" spans="7:7">
      <c r="G373857" s="2"/>
    </row>
    <row r="373858" spans="7:7">
      <c r="G373858" s="2"/>
    </row>
    <row r="373859" spans="7:7">
      <c r="G373859" s="2"/>
    </row>
    <row r="373860" spans="7:7">
      <c r="G373860" s="2"/>
    </row>
    <row r="373861" spans="7:7">
      <c r="G373861" s="2"/>
    </row>
    <row r="373862" spans="7:7">
      <c r="G373862" s="2"/>
    </row>
    <row r="373863" spans="7:7">
      <c r="G373863" s="2"/>
    </row>
    <row r="373864" spans="7:7">
      <c r="G373864" s="2"/>
    </row>
    <row r="373865" spans="7:7">
      <c r="G373865" s="2"/>
    </row>
    <row r="373866" spans="7:7">
      <c r="G373866" s="2"/>
    </row>
    <row r="373867" spans="7:7">
      <c r="G373867" s="2"/>
    </row>
    <row r="373868" spans="7:7">
      <c r="G373868" s="2"/>
    </row>
    <row r="373869" spans="7:7">
      <c r="G373869" s="2"/>
    </row>
    <row r="373870" spans="7:7">
      <c r="G373870" s="2"/>
    </row>
    <row r="373871" spans="7:7">
      <c r="G373871" s="2"/>
    </row>
    <row r="373872" spans="7:7">
      <c r="G373872" s="2"/>
    </row>
    <row r="373873" spans="7:7">
      <c r="G373873" s="2"/>
    </row>
    <row r="373874" spans="7:7">
      <c r="G373874" s="2"/>
    </row>
    <row r="373875" spans="7:7">
      <c r="G373875" s="2"/>
    </row>
    <row r="373876" spans="7:7">
      <c r="G373876" s="2"/>
    </row>
    <row r="373877" spans="7:7">
      <c r="G373877" s="2"/>
    </row>
    <row r="373878" spans="7:7">
      <c r="G373878" s="2"/>
    </row>
    <row r="373879" spans="7:7">
      <c r="G373879" s="2"/>
    </row>
    <row r="373880" spans="7:7">
      <c r="G373880" s="2"/>
    </row>
    <row r="373881" spans="7:7">
      <c r="G373881" s="2"/>
    </row>
    <row r="373882" spans="7:7">
      <c r="G373882" s="2"/>
    </row>
    <row r="373883" spans="7:7">
      <c r="G373883" s="2"/>
    </row>
    <row r="373884" spans="7:7">
      <c r="G373884" s="2"/>
    </row>
    <row r="373885" spans="7:7">
      <c r="G373885" s="2"/>
    </row>
    <row r="373886" spans="7:7">
      <c r="G373886" s="2"/>
    </row>
    <row r="373887" spans="7:7">
      <c r="G373887" s="2"/>
    </row>
    <row r="373888" spans="7:7">
      <c r="G373888" s="2"/>
    </row>
    <row r="373889" spans="7:7">
      <c r="G373889" s="2"/>
    </row>
    <row r="373890" spans="7:7">
      <c r="G373890" s="2"/>
    </row>
    <row r="373891" spans="7:7">
      <c r="G373891" s="2"/>
    </row>
    <row r="373892" spans="7:7">
      <c r="G373892" s="2"/>
    </row>
    <row r="373893" spans="7:7">
      <c r="G373893" s="2"/>
    </row>
    <row r="373894" spans="7:7">
      <c r="G373894" s="2"/>
    </row>
    <row r="373895" spans="7:7">
      <c r="G373895" s="2"/>
    </row>
    <row r="373896" spans="7:7">
      <c r="G373896" s="2"/>
    </row>
    <row r="373897" spans="7:7">
      <c r="G373897" s="2"/>
    </row>
    <row r="373898" spans="7:7">
      <c r="G373898" s="2"/>
    </row>
    <row r="373899" spans="7:7">
      <c r="G373899" s="2"/>
    </row>
    <row r="373900" spans="7:7">
      <c r="G373900" s="2"/>
    </row>
    <row r="373901" spans="7:7">
      <c r="G373901" s="2"/>
    </row>
    <row r="373902" spans="7:7">
      <c r="G373902" s="2"/>
    </row>
    <row r="373903" spans="7:7">
      <c r="G373903" s="2"/>
    </row>
    <row r="373904" spans="7:7">
      <c r="G373904" s="2"/>
    </row>
    <row r="373905" spans="7:7">
      <c r="G373905" s="2"/>
    </row>
    <row r="373906" spans="7:7">
      <c r="G373906" s="2"/>
    </row>
    <row r="373907" spans="7:7">
      <c r="G373907" s="2"/>
    </row>
    <row r="373908" spans="7:7">
      <c r="G373908" s="2"/>
    </row>
    <row r="373909" spans="7:7">
      <c r="G373909" s="2"/>
    </row>
    <row r="373910" spans="7:7">
      <c r="G373910" s="2"/>
    </row>
    <row r="373911" spans="7:7">
      <c r="G373911" s="2"/>
    </row>
    <row r="373912" spans="7:7">
      <c r="G373912" s="2"/>
    </row>
    <row r="373913" spans="7:7">
      <c r="G373913" s="2"/>
    </row>
    <row r="373914" spans="7:7">
      <c r="G373914" s="2"/>
    </row>
    <row r="373915" spans="7:7">
      <c r="G373915" s="2"/>
    </row>
    <row r="373916" spans="7:7">
      <c r="G373916" s="2"/>
    </row>
    <row r="373917" spans="7:7">
      <c r="G373917" s="2"/>
    </row>
    <row r="373918" spans="7:7">
      <c r="G373918" s="2"/>
    </row>
    <row r="373919" spans="7:7">
      <c r="G373919" s="2"/>
    </row>
    <row r="373920" spans="7:7">
      <c r="G373920" s="2"/>
    </row>
    <row r="373921" spans="7:7">
      <c r="G373921" s="2"/>
    </row>
    <row r="373922" spans="7:7">
      <c r="G373922" s="2"/>
    </row>
    <row r="373923" spans="7:7">
      <c r="G373923" s="2"/>
    </row>
    <row r="373924" spans="7:7">
      <c r="G373924" s="2"/>
    </row>
    <row r="373925" spans="7:7">
      <c r="G373925" s="2"/>
    </row>
    <row r="373926" spans="7:7">
      <c r="G373926" s="2"/>
    </row>
    <row r="373927" spans="7:7">
      <c r="G373927" s="2"/>
    </row>
    <row r="373928" spans="7:7">
      <c r="G373928" s="2"/>
    </row>
    <row r="373929" spans="7:7">
      <c r="G373929" s="2"/>
    </row>
    <row r="373930" spans="7:7">
      <c r="G373930" s="2"/>
    </row>
    <row r="373931" spans="7:7">
      <c r="G373931" s="2"/>
    </row>
    <row r="373932" spans="7:7">
      <c r="G373932" s="2"/>
    </row>
    <row r="373933" spans="7:7">
      <c r="G373933" s="2"/>
    </row>
    <row r="373934" spans="7:7">
      <c r="G373934" s="2"/>
    </row>
    <row r="373935" spans="7:7">
      <c r="G373935" s="2"/>
    </row>
    <row r="373936" spans="7:7">
      <c r="G373936" s="2"/>
    </row>
    <row r="373937" spans="7:7">
      <c r="G373937" s="2"/>
    </row>
    <row r="373938" spans="7:7">
      <c r="G373938" s="2"/>
    </row>
    <row r="373939" spans="7:7">
      <c r="G373939" s="2"/>
    </row>
    <row r="373940" spans="7:7">
      <c r="G373940" s="2"/>
    </row>
    <row r="373941" spans="7:7">
      <c r="G373941" s="2"/>
    </row>
    <row r="373942" spans="7:7">
      <c r="G373942" s="2"/>
    </row>
    <row r="373943" spans="7:7">
      <c r="G373943" s="2"/>
    </row>
    <row r="373944" spans="7:7">
      <c r="G373944" s="2"/>
    </row>
    <row r="373945" spans="7:7">
      <c r="G373945" s="2"/>
    </row>
    <row r="373946" spans="7:7">
      <c r="G373946" s="2"/>
    </row>
    <row r="373947" spans="7:7">
      <c r="G373947" s="2"/>
    </row>
    <row r="373948" spans="7:7">
      <c r="G373948" s="2"/>
    </row>
    <row r="373949" spans="7:7">
      <c r="G373949" s="2"/>
    </row>
    <row r="373950" spans="7:7">
      <c r="G373950" s="2"/>
    </row>
    <row r="373951" spans="7:7">
      <c r="G373951" s="2"/>
    </row>
    <row r="373952" spans="7:7">
      <c r="G373952" s="2"/>
    </row>
    <row r="373953" spans="7:7">
      <c r="G373953" s="2"/>
    </row>
    <row r="373954" spans="7:7">
      <c r="G373954" s="2"/>
    </row>
    <row r="373955" spans="7:7">
      <c r="G373955" s="2"/>
    </row>
    <row r="373956" spans="7:7">
      <c r="G373956" s="2"/>
    </row>
    <row r="373957" spans="7:7">
      <c r="G373957" s="2"/>
    </row>
    <row r="373958" spans="7:7">
      <c r="G373958" s="2"/>
    </row>
    <row r="373959" spans="7:7">
      <c r="G373959" s="2"/>
    </row>
    <row r="373960" spans="7:7">
      <c r="G373960" s="2"/>
    </row>
    <row r="373961" spans="7:7">
      <c r="G373961" s="2"/>
    </row>
    <row r="373962" spans="7:7">
      <c r="G373962" s="2"/>
    </row>
    <row r="373963" spans="7:7">
      <c r="G373963" s="2"/>
    </row>
    <row r="373964" spans="7:7">
      <c r="G373964" s="2"/>
    </row>
    <row r="373965" spans="7:7">
      <c r="G373965" s="2"/>
    </row>
    <row r="373966" spans="7:7">
      <c r="G373966" s="2"/>
    </row>
    <row r="373967" spans="7:7">
      <c r="G373967" s="2"/>
    </row>
    <row r="373968" spans="7:7">
      <c r="G373968" s="2"/>
    </row>
    <row r="373969" spans="7:7">
      <c r="G373969" s="2"/>
    </row>
    <row r="373970" spans="7:7">
      <c r="G373970" s="2"/>
    </row>
    <row r="373971" spans="7:7">
      <c r="G373971" s="2"/>
    </row>
    <row r="373972" spans="7:7">
      <c r="G373972" s="2"/>
    </row>
    <row r="373973" spans="7:7">
      <c r="G373973" s="2"/>
    </row>
    <row r="373974" spans="7:7">
      <c r="G373974" s="2"/>
    </row>
    <row r="373975" spans="7:7">
      <c r="G373975" s="2"/>
    </row>
    <row r="373976" spans="7:7">
      <c r="G373976" s="2"/>
    </row>
    <row r="373977" spans="7:7">
      <c r="G373977" s="2"/>
    </row>
    <row r="373978" spans="7:7">
      <c r="G373978" s="2"/>
    </row>
    <row r="373979" spans="7:7">
      <c r="G373979" s="2"/>
    </row>
    <row r="373980" spans="7:7">
      <c r="G373980" s="2"/>
    </row>
    <row r="373981" spans="7:7">
      <c r="G373981" s="2"/>
    </row>
    <row r="373982" spans="7:7">
      <c r="G373982" s="2"/>
    </row>
    <row r="373983" spans="7:7">
      <c r="G373983" s="2"/>
    </row>
    <row r="373984" spans="7:7">
      <c r="G373984" s="2"/>
    </row>
    <row r="373985" spans="7:7">
      <c r="G373985" s="2"/>
    </row>
    <row r="373986" spans="7:7">
      <c r="G373986" s="2"/>
    </row>
    <row r="373987" spans="7:7">
      <c r="G373987" s="2"/>
    </row>
    <row r="373988" spans="7:7">
      <c r="G373988" s="2"/>
    </row>
    <row r="373989" spans="7:7">
      <c r="G373989" s="2"/>
    </row>
    <row r="373990" spans="7:7">
      <c r="G373990" s="2"/>
    </row>
    <row r="373991" spans="7:7">
      <c r="G373991" s="2"/>
    </row>
    <row r="373992" spans="7:7">
      <c r="G373992" s="2"/>
    </row>
    <row r="373993" spans="7:7">
      <c r="G373993" s="2"/>
    </row>
    <row r="373994" spans="7:7">
      <c r="G373994" s="2"/>
    </row>
    <row r="373995" spans="7:7">
      <c r="G373995" s="2"/>
    </row>
    <row r="373996" spans="7:7">
      <c r="G373996" s="2"/>
    </row>
    <row r="373997" spans="7:7">
      <c r="G373997" s="2"/>
    </row>
    <row r="373998" spans="7:7">
      <c r="G373998" s="2"/>
    </row>
    <row r="373999" spans="7:7">
      <c r="G373999" s="2"/>
    </row>
    <row r="374000" spans="7:7">
      <c r="G374000" s="2"/>
    </row>
    <row r="374001" spans="7:7">
      <c r="G374001" s="2"/>
    </row>
    <row r="374002" spans="7:7">
      <c r="G374002" s="2"/>
    </row>
    <row r="374003" spans="7:7">
      <c r="G374003" s="2"/>
    </row>
    <row r="374004" spans="7:7">
      <c r="G374004" s="2"/>
    </row>
    <row r="374005" spans="7:7">
      <c r="G374005" s="2"/>
    </row>
    <row r="374006" spans="7:7">
      <c r="G374006" s="2"/>
    </row>
    <row r="374007" spans="7:7">
      <c r="G374007" s="2"/>
    </row>
    <row r="374008" spans="7:7">
      <c r="G374008" s="2"/>
    </row>
    <row r="374009" spans="7:7">
      <c r="G374009" s="2"/>
    </row>
    <row r="374010" spans="7:7">
      <c r="G374010" s="2"/>
    </row>
    <row r="374011" spans="7:7">
      <c r="G374011" s="2"/>
    </row>
    <row r="374012" spans="7:7">
      <c r="G374012" s="2"/>
    </row>
    <row r="374013" spans="7:7">
      <c r="G374013" s="2"/>
    </row>
    <row r="374014" spans="7:7">
      <c r="G374014" s="2"/>
    </row>
    <row r="374015" spans="7:7">
      <c r="G374015" s="2"/>
    </row>
    <row r="374016" spans="7:7">
      <c r="G374016" s="2"/>
    </row>
    <row r="374017" spans="7:7">
      <c r="G374017" s="2"/>
    </row>
    <row r="374018" spans="7:7">
      <c r="G374018" s="2"/>
    </row>
    <row r="374019" spans="7:7">
      <c r="G374019" s="2"/>
    </row>
    <row r="374020" spans="7:7">
      <c r="G374020" s="2"/>
    </row>
    <row r="374021" spans="7:7">
      <c r="G374021" s="2"/>
    </row>
    <row r="374022" spans="7:7">
      <c r="G374022" s="2"/>
    </row>
    <row r="374023" spans="7:7">
      <c r="G374023" s="2"/>
    </row>
    <row r="374024" spans="7:7">
      <c r="G374024" s="2"/>
    </row>
    <row r="374025" spans="7:7">
      <c r="G374025" s="2"/>
    </row>
    <row r="374026" spans="7:7">
      <c r="G374026" s="2"/>
    </row>
    <row r="374027" spans="7:7">
      <c r="G374027" s="2"/>
    </row>
    <row r="374028" spans="7:7">
      <c r="G374028" s="2"/>
    </row>
    <row r="374029" spans="7:7">
      <c r="G374029" s="2"/>
    </row>
    <row r="374030" spans="7:7">
      <c r="G374030" s="2"/>
    </row>
    <row r="374031" spans="7:7">
      <c r="G374031" s="2"/>
    </row>
    <row r="374032" spans="7:7">
      <c r="G374032" s="2"/>
    </row>
    <row r="374033" spans="7:7">
      <c r="G374033" s="2"/>
    </row>
    <row r="374034" spans="7:7">
      <c r="G374034" s="2"/>
    </row>
    <row r="374035" spans="7:7">
      <c r="G374035" s="2"/>
    </row>
    <row r="374036" spans="7:7">
      <c r="G374036" s="2"/>
    </row>
    <row r="374037" spans="7:7">
      <c r="G374037" s="2"/>
    </row>
    <row r="374038" spans="7:7">
      <c r="G374038" s="2"/>
    </row>
    <row r="374039" spans="7:7">
      <c r="G374039" s="2"/>
    </row>
    <row r="374040" spans="7:7">
      <c r="G374040" s="2"/>
    </row>
    <row r="374041" spans="7:7">
      <c r="G374041" s="2"/>
    </row>
    <row r="374042" spans="7:7">
      <c r="G374042" s="2"/>
    </row>
    <row r="374043" spans="7:7">
      <c r="G374043" s="2"/>
    </row>
    <row r="374044" spans="7:7">
      <c r="G374044" s="2"/>
    </row>
    <row r="374045" spans="7:7">
      <c r="G374045" s="2"/>
    </row>
    <row r="374046" spans="7:7">
      <c r="G374046" s="2"/>
    </row>
    <row r="374047" spans="7:7">
      <c r="G374047" s="2"/>
    </row>
    <row r="374048" spans="7:7">
      <c r="G374048" s="2"/>
    </row>
    <row r="374049" spans="7:7">
      <c r="G374049" s="2"/>
    </row>
    <row r="374050" spans="7:7">
      <c r="G374050" s="2"/>
    </row>
    <row r="374051" spans="7:7">
      <c r="G374051" s="2"/>
    </row>
    <row r="374052" spans="7:7">
      <c r="G374052" s="2"/>
    </row>
    <row r="374053" spans="7:7">
      <c r="G374053" s="2"/>
    </row>
    <row r="374054" spans="7:7">
      <c r="G374054" s="2"/>
    </row>
    <row r="374055" spans="7:7">
      <c r="G374055" s="2"/>
    </row>
    <row r="374056" spans="7:7">
      <c r="G374056" s="2"/>
    </row>
    <row r="374057" spans="7:7">
      <c r="G374057" s="2"/>
    </row>
    <row r="374058" spans="7:7">
      <c r="G374058" s="2"/>
    </row>
    <row r="374059" spans="7:7">
      <c r="G374059" s="2"/>
    </row>
    <row r="374060" spans="7:7">
      <c r="G374060" s="2"/>
    </row>
    <row r="374061" spans="7:7">
      <c r="G374061" s="2"/>
    </row>
    <row r="374062" spans="7:7">
      <c r="G374062" s="2"/>
    </row>
    <row r="374063" spans="7:7">
      <c r="G374063" s="2"/>
    </row>
    <row r="374064" spans="7:7">
      <c r="G374064" s="2"/>
    </row>
    <row r="374065" spans="7:7">
      <c r="G374065" s="2"/>
    </row>
    <row r="374066" spans="7:7">
      <c r="G374066" s="2"/>
    </row>
    <row r="374067" spans="7:7">
      <c r="G374067" s="2"/>
    </row>
    <row r="374068" spans="7:7">
      <c r="G374068" s="2"/>
    </row>
    <row r="374069" spans="7:7">
      <c r="G374069" s="2"/>
    </row>
    <row r="374070" spans="7:7">
      <c r="G374070" s="2"/>
    </row>
    <row r="374071" spans="7:7">
      <c r="G374071" s="2"/>
    </row>
    <row r="374072" spans="7:7">
      <c r="G374072" s="2"/>
    </row>
    <row r="374073" spans="7:7">
      <c r="G374073" s="2"/>
    </row>
    <row r="374074" spans="7:7">
      <c r="G374074" s="2"/>
    </row>
    <row r="374075" spans="7:7">
      <c r="G374075" s="2"/>
    </row>
    <row r="374076" spans="7:7">
      <c r="G374076" s="2"/>
    </row>
    <row r="374077" spans="7:7">
      <c r="G374077" s="2"/>
    </row>
    <row r="374078" spans="7:7">
      <c r="G374078" s="2"/>
    </row>
    <row r="374079" spans="7:7">
      <c r="G374079" s="2"/>
    </row>
    <row r="374080" spans="7:7">
      <c r="G374080" s="2"/>
    </row>
    <row r="374081" spans="7:7">
      <c r="G374081" s="2"/>
    </row>
    <row r="374082" spans="7:7">
      <c r="G374082" s="2"/>
    </row>
    <row r="374083" spans="7:7">
      <c r="G374083" s="2"/>
    </row>
    <row r="374084" spans="7:7">
      <c r="G374084" s="2"/>
    </row>
    <row r="374085" spans="7:7">
      <c r="G374085" s="2"/>
    </row>
    <row r="374086" spans="7:7">
      <c r="G374086" s="2"/>
    </row>
    <row r="374087" spans="7:7">
      <c r="G374087" s="2"/>
    </row>
    <row r="374088" spans="7:7">
      <c r="G374088" s="2"/>
    </row>
    <row r="374089" spans="7:7">
      <c r="G374089" s="2"/>
    </row>
    <row r="374090" spans="7:7">
      <c r="G374090" s="2"/>
    </row>
    <row r="374091" spans="7:7">
      <c r="G374091" s="2"/>
    </row>
    <row r="374092" spans="7:7">
      <c r="G374092" s="2"/>
    </row>
    <row r="374093" spans="7:7">
      <c r="G374093" s="2"/>
    </row>
    <row r="374094" spans="7:7">
      <c r="G374094" s="2"/>
    </row>
    <row r="374095" spans="7:7">
      <c r="G374095" s="2"/>
    </row>
    <row r="374096" spans="7:7">
      <c r="G374096" s="2"/>
    </row>
    <row r="374097" spans="7:7">
      <c r="G374097" s="2"/>
    </row>
    <row r="374098" spans="7:7">
      <c r="G374098" s="2"/>
    </row>
    <row r="374099" spans="7:7">
      <c r="G374099" s="2"/>
    </row>
    <row r="374100" spans="7:7">
      <c r="G374100" s="2"/>
    </row>
    <row r="374101" spans="7:7">
      <c r="G374101" s="2"/>
    </row>
    <row r="374102" spans="7:7">
      <c r="G374102" s="2"/>
    </row>
    <row r="374103" spans="7:7">
      <c r="G374103" s="2"/>
    </row>
    <row r="374104" spans="7:7">
      <c r="G374104" s="2"/>
    </row>
    <row r="374105" spans="7:7">
      <c r="G374105" s="2"/>
    </row>
    <row r="374106" spans="7:7">
      <c r="G374106" s="2"/>
    </row>
    <row r="374107" spans="7:7">
      <c r="G374107" s="2"/>
    </row>
    <row r="374108" spans="7:7">
      <c r="G374108" s="2"/>
    </row>
    <row r="374109" spans="7:7">
      <c r="G374109" s="2"/>
    </row>
    <row r="374110" spans="7:7">
      <c r="G374110" s="2"/>
    </row>
    <row r="374111" spans="7:7">
      <c r="G374111" s="2"/>
    </row>
    <row r="374112" spans="7:7">
      <c r="G374112" s="2"/>
    </row>
    <row r="374113" spans="7:7">
      <c r="G374113" s="2"/>
    </row>
    <row r="374114" spans="7:7">
      <c r="G374114" s="2"/>
    </row>
    <row r="374115" spans="7:7">
      <c r="G374115" s="2"/>
    </row>
    <row r="374116" spans="7:7">
      <c r="G374116" s="2"/>
    </row>
    <row r="374117" spans="7:7">
      <c r="G374117" s="2"/>
    </row>
    <row r="374118" spans="7:7">
      <c r="G374118" s="2"/>
    </row>
    <row r="374119" spans="7:7">
      <c r="G374119" s="2"/>
    </row>
    <row r="374120" spans="7:7">
      <c r="G374120" s="2"/>
    </row>
    <row r="374121" spans="7:7">
      <c r="G374121" s="2"/>
    </row>
    <row r="374122" spans="7:7">
      <c r="G374122" s="2"/>
    </row>
    <row r="374123" spans="7:7">
      <c r="G374123" s="2"/>
    </row>
    <row r="374124" spans="7:7">
      <c r="G374124" s="2"/>
    </row>
    <row r="374125" spans="7:7">
      <c r="G374125" s="2"/>
    </row>
    <row r="374126" spans="7:7">
      <c r="G374126" s="2"/>
    </row>
    <row r="374127" spans="7:7">
      <c r="G374127" s="2"/>
    </row>
    <row r="374128" spans="7:7">
      <c r="G374128" s="2"/>
    </row>
    <row r="374129" spans="7:7">
      <c r="G374129" s="2"/>
    </row>
    <row r="374130" spans="7:7">
      <c r="G374130" s="2"/>
    </row>
    <row r="374131" spans="7:7">
      <c r="G374131" s="2"/>
    </row>
    <row r="374132" spans="7:7">
      <c r="G374132" s="2"/>
    </row>
    <row r="374133" spans="7:7">
      <c r="G374133" s="2"/>
    </row>
    <row r="374134" spans="7:7">
      <c r="G374134" s="2"/>
    </row>
    <row r="374135" spans="7:7">
      <c r="G374135" s="2"/>
    </row>
    <row r="374136" spans="7:7">
      <c r="G374136" s="2"/>
    </row>
    <row r="374137" spans="7:7">
      <c r="G374137" s="2"/>
    </row>
    <row r="374138" spans="7:7">
      <c r="G374138" s="2"/>
    </row>
    <row r="374139" spans="7:7">
      <c r="G374139" s="2"/>
    </row>
    <row r="374140" spans="7:7">
      <c r="G374140" s="2"/>
    </row>
    <row r="374141" spans="7:7">
      <c r="G374141" s="2"/>
    </row>
    <row r="374142" spans="7:7">
      <c r="G374142" s="2"/>
    </row>
    <row r="374143" spans="7:7">
      <c r="G374143" s="2"/>
    </row>
    <row r="374144" spans="7:7">
      <c r="G374144" s="2"/>
    </row>
    <row r="374145" spans="7:7">
      <c r="G374145" s="2"/>
    </row>
    <row r="374146" spans="7:7">
      <c r="G374146" s="2"/>
    </row>
    <row r="374147" spans="7:7">
      <c r="G374147" s="2"/>
    </row>
    <row r="374148" spans="7:7">
      <c r="G374148" s="2"/>
    </row>
    <row r="374149" spans="7:7">
      <c r="G374149" s="2"/>
    </row>
    <row r="374150" spans="7:7">
      <c r="G374150" s="2"/>
    </row>
    <row r="374151" spans="7:7">
      <c r="G374151" s="2"/>
    </row>
    <row r="374152" spans="7:7">
      <c r="G374152" s="2"/>
    </row>
    <row r="374153" spans="7:7">
      <c r="G374153" s="2"/>
    </row>
    <row r="374154" spans="7:7">
      <c r="G374154" s="2"/>
    </row>
    <row r="374155" spans="7:7">
      <c r="G374155" s="2"/>
    </row>
    <row r="374156" spans="7:7">
      <c r="G374156" s="2"/>
    </row>
    <row r="374157" spans="7:7">
      <c r="G374157" s="2"/>
    </row>
    <row r="374158" spans="7:7">
      <c r="G374158" s="2"/>
    </row>
    <row r="374159" spans="7:7">
      <c r="G374159" s="2"/>
    </row>
    <row r="374160" spans="7:7">
      <c r="G374160" s="2"/>
    </row>
    <row r="374161" spans="7:7">
      <c r="G374161" s="2"/>
    </row>
    <row r="374162" spans="7:7">
      <c r="G374162" s="2"/>
    </row>
    <row r="374163" spans="7:7">
      <c r="G374163" s="2"/>
    </row>
    <row r="374164" spans="7:7">
      <c r="G374164" s="2"/>
    </row>
    <row r="374165" spans="7:7">
      <c r="G374165" s="2"/>
    </row>
    <row r="374166" spans="7:7">
      <c r="G374166" s="2"/>
    </row>
    <row r="374167" spans="7:7">
      <c r="G374167" s="2"/>
    </row>
    <row r="374168" spans="7:7">
      <c r="G374168" s="2"/>
    </row>
    <row r="374169" spans="7:7">
      <c r="G374169" s="2"/>
    </row>
    <row r="374170" spans="7:7">
      <c r="G374170" s="2"/>
    </row>
    <row r="374171" spans="7:7">
      <c r="G374171" s="2"/>
    </row>
    <row r="374172" spans="7:7">
      <c r="G374172" s="2"/>
    </row>
    <row r="374173" spans="7:7">
      <c r="G374173" s="2"/>
    </row>
    <row r="374174" spans="7:7">
      <c r="G374174" s="2"/>
    </row>
    <row r="374175" spans="7:7">
      <c r="G374175" s="2"/>
    </row>
    <row r="374176" spans="7:7">
      <c r="G374176" s="2"/>
    </row>
    <row r="374177" spans="7:7">
      <c r="G374177" s="2"/>
    </row>
    <row r="374178" spans="7:7">
      <c r="G374178" s="2"/>
    </row>
    <row r="374179" spans="7:7">
      <c r="G374179" s="2"/>
    </row>
    <row r="374180" spans="7:7">
      <c r="G374180" s="2"/>
    </row>
    <row r="374181" spans="7:7">
      <c r="G374181" s="2"/>
    </row>
    <row r="374182" spans="7:7">
      <c r="G374182" s="2"/>
    </row>
    <row r="374183" spans="7:7">
      <c r="G374183" s="2"/>
    </row>
    <row r="374184" spans="7:7">
      <c r="G374184" s="2"/>
    </row>
    <row r="374185" spans="7:7">
      <c r="G374185" s="2"/>
    </row>
    <row r="374186" spans="7:7">
      <c r="G374186" s="2"/>
    </row>
    <row r="374187" spans="7:7">
      <c r="G374187" s="2"/>
    </row>
    <row r="374188" spans="7:7">
      <c r="G374188" s="2"/>
    </row>
    <row r="374189" spans="7:7">
      <c r="G374189" s="2"/>
    </row>
    <row r="374190" spans="7:7">
      <c r="G374190" s="2"/>
    </row>
    <row r="374191" spans="7:7">
      <c r="G374191" s="2"/>
    </row>
    <row r="374192" spans="7:7">
      <c r="G374192" s="2"/>
    </row>
    <row r="374193" spans="7:7">
      <c r="G374193" s="2"/>
    </row>
    <row r="374194" spans="7:7">
      <c r="G374194" s="2"/>
    </row>
    <row r="374195" spans="7:7">
      <c r="G374195" s="2"/>
    </row>
    <row r="374196" spans="7:7">
      <c r="G374196" s="2"/>
    </row>
    <row r="374197" spans="7:7">
      <c r="G374197" s="2"/>
    </row>
    <row r="374198" spans="7:7">
      <c r="G374198" s="2"/>
    </row>
    <row r="374199" spans="7:7">
      <c r="G374199" s="2"/>
    </row>
    <row r="374200" spans="7:7">
      <c r="G374200" s="2"/>
    </row>
    <row r="374201" spans="7:7">
      <c r="G374201" s="2"/>
    </row>
    <row r="374202" spans="7:7">
      <c r="G374202" s="2"/>
    </row>
    <row r="374203" spans="7:7">
      <c r="G374203" s="2"/>
    </row>
    <row r="374204" spans="7:7">
      <c r="G374204" s="2"/>
    </row>
    <row r="374205" spans="7:7">
      <c r="G374205" s="2"/>
    </row>
    <row r="374206" spans="7:7">
      <c r="G374206" s="2"/>
    </row>
    <row r="374207" spans="7:7">
      <c r="G374207" s="2"/>
    </row>
    <row r="374208" spans="7:7">
      <c r="G374208" s="2"/>
    </row>
    <row r="374209" spans="7:7">
      <c r="G374209" s="2"/>
    </row>
    <row r="374210" spans="7:7">
      <c r="G374210" s="2"/>
    </row>
    <row r="374211" spans="7:7">
      <c r="G374211" s="2"/>
    </row>
    <row r="374212" spans="7:7">
      <c r="G374212" s="2"/>
    </row>
    <row r="374213" spans="7:7">
      <c r="G374213" s="2"/>
    </row>
    <row r="374214" spans="7:7">
      <c r="G374214" s="2"/>
    </row>
    <row r="374215" spans="7:7">
      <c r="G374215" s="2"/>
    </row>
    <row r="374216" spans="7:7">
      <c r="G374216" s="2"/>
    </row>
    <row r="374217" spans="7:7">
      <c r="G374217" s="2"/>
    </row>
    <row r="374218" spans="7:7">
      <c r="G374218" s="2"/>
    </row>
    <row r="374219" spans="7:7">
      <c r="G374219" s="2"/>
    </row>
    <row r="374220" spans="7:7">
      <c r="G374220" s="2"/>
    </row>
    <row r="374221" spans="7:7">
      <c r="G374221" s="2"/>
    </row>
    <row r="374222" spans="7:7">
      <c r="G374222" s="2"/>
    </row>
    <row r="374223" spans="7:7">
      <c r="G374223" s="2"/>
    </row>
    <row r="374224" spans="7:7">
      <c r="G374224" s="2"/>
    </row>
    <row r="374225" spans="7:7">
      <c r="G374225" s="2"/>
    </row>
    <row r="374226" spans="7:7">
      <c r="G374226" s="2"/>
    </row>
    <row r="374227" spans="7:7">
      <c r="G374227" s="2"/>
    </row>
    <row r="374228" spans="7:7">
      <c r="G374228" s="2"/>
    </row>
    <row r="374229" spans="7:7">
      <c r="G374229" s="2"/>
    </row>
    <row r="374230" spans="7:7">
      <c r="G374230" s="2"/>
    </row>
    <row r="374231" spans="7:7">
      <c r="G374231" s="2"/>
    </row>
    <row r="374232" spans="7:7">
      <c r="G374232" s="2"/>
    </row>
    <row r="374233" spans="7:7">
      <c r="G374233" s="2"/>
    </row>
    <row r="374234" spans="7:7">
      <c r="G374234" s="2"/>
    </row>
    <row r="374235" spans="7:7">
      <c r="G374235" s="2"/>
    </row>
    <row r="374236" spans="7:7">
      <c r="G374236" s="2"/>
    </row>
    <row r="374237" spans="7:7">
      <c r="G374237" s="2"/>
    </row>
    <row r="374238" spans="7:7">
      <c r="G374238" s="2"/>
    </row>
    <row r="374239" spans="7:7">
      <c r="G374239" s="2"/>
    </row>
    <row r="374240" spans="7:7">
      <c r="G374240" s="2"/>
    </row>
    <row r="374241" spans="7:7">
      <c r="G374241" s="2"/>
    </row>
    <row r="374242" spans="7:7">
      <c r="G374242" s="2"/>
    </row>
    <row r="374243" spans="7:7">
      <c r="G374243" s="2"/>
    </row>
    <row r="374244" spans="7:7">
      <c r="G374244" s="2"/>
    </row>
    <row r="374245" spans="7:7">
      <c r="G374245" s="2"/>
    </row>
    <row r="374246" spans="7:7">
      <c r="G374246" s="2"/>
    </row>
    <row r="374247" spans="7:7">
      <c r="G374247" s="2"/>
    </row>
    <row r="374248" spans="7:7">
      <c r="G374248" s="2"/>
    </row>
    <row r="374249" spans="7:7">
      <c r="G374249" s="2"/>
    </row>
    <row r="374250" spans="7:7">
      <c r="G374250" s="2"/>
    </row>
    <row r="374251" spans="7:7">
      <c r="G374251" s="2"/>
    </row>
    <row r="374252" spans="7:7">
      <c r="G374252" s="2"/>
    </row>
    <row r="374253" spans="7:7">
      <c r="G374253" s="2"/>
    </row>
    <row r="374254" spans="7:7">
      <c r="G374254" s="2"/>
    </row>
    <row r="374255" spans="7:7">
      <c r="G374255" s="2"/>
    </row>
    <row r="374256" spans="7:7">
      <c r="G374256" s="2"/>
    </row>
    <row r="374257" spans="7:7">
      <c r="G374257" s="2"/>
    </row>
    <row r="374258" spans="7:7">
      <c r="G374258" s="2"/>
    </row>
    <row r="374259" spans="7:7">
      <c r="G374259" s="2"/>
    </row>
    <row r="374260" spans="7:7">
      <c r="G374260" s="2"/>
    </row>
    <row r="374261" spans="7:7">
      <c r="G374261" s="2"/>
    </row>
    <row r="374262" spans="7:7">
      <c r="G374262" s="2"/>
    </row>
    <row r="374263" spans="7:7">
      <c r="G374263" s="2"/>
    </row>
    <row r="374264" spans="7:7">
      <c r="G374264" s="2"/>
    </row>
    <row r="374265" spans="7:7">
      <c r="G374265" s="2"/>
    </row>
    <row r="374266" spans="7:7">
      <c r="G374266" s="2"/>
    </row>
    <row r="374267" spans="7:7">
      <c r="G374267" s="2"/>
    </row>
    <row r="374268" spans="7:7">
      <c r="G374268" s="2"/>
    </row>
    <row r="374269" spans="7:7">
      <c r="G374269" s="2"/>
    </row>
    <row r="374270" spans="7:7">
      <c r="G374270" s="2"/>
    </row>
    <row r="374271" spans="7:7">
      <c r="G374271" s="2"/>
    </row>
    <row r="374272" spans="7:7">
      <c r="G374272" s="2"/>
    </row>
    <row r="374273" spans="7:7">
      <c r="G374273" s="2"/>
    </row>
    <row r="374274" spans="7:7">
      <c r="G374274" s="2"/>
    </row>
    <row r="374275" spans="7:7">
      <c r="G374275" s="2"/>
    </row>
    <row r="374276" spans="7:7">
      <c r="G374276" s="2"/>
    </row>
    <row r="374277" spans="7:7">
      <c r="G374277" s="2"/>
    </row>
    <row r="374278" spans="7:7">
      <c r="G374278" s="2"/>
    </row>
    <row r="374279" spans="7:7">
      <c r="G374279" s="2"/>
    </row>
    <row r="374280" spans="7:7">
      <c r="G374280" s="2"/>
    </row>
    <row r="374281" spans="7:7">
      <c r="G374281" s="2"/>
    </row>
    <row r="374282" spans="7:7">
      <c r="G374282" s="2"/>
    </row>
    <row r="374283" spans="7:7">
      <c r="G374283" s="2"/>
    </row>
    <row r="374284" spans="7:7">
      <c r="G374284" s="2"/>
    </row>
    <row r="374285" spans="7:7">
      <c r="G374285" s="2"/>
    </row>
    <row r="374286" spans="7:7">
      <c r="G374286" s="2"/>
    </row>
    <row r="374287" spans="7:7">
      <c r="G374287" s="2"/>
    </row>
    <row r="374288" spans="7:7">
      <c r="G374288" s="2"/>
    </row>
    <row r="374289" spans="7:7">
      <c r="G374289" s="2"/>
    </row>
    <row r="374290" spans="7:7">
      <c r="G374290" s="2"/>
    </row>
    <row r="374291" spans="7:7">
      <c r="G374291" s="2"/>
    </row>
    <row r="374292" spans="7:7">
      <c r="G374292" s="2"/>
    </row>
    <row r="374293" spans="7:7">
      <c r="G374293" s="2"/>
    </row>
    <row r="374294" spans="7:7">
      <c r="G374294" s="2"/>
    </row>
    <row r="374295" spans="7:7">
      <c r="G374295" s="2"/>
    </row>
    <row r="374296" spans="7:7">
      <c r="G374296" s="2"/>
    </row>
    <row r="374297" spans="7:7">
      <c r="G374297" s="2"/>
    </row>
    <row r="374298" spans="7:7">
      <c r="G374298" s="2"/>
    </row>
    <row r="374299" spans="7:7">
      <c r="G374299" s="2"/>
    </row>
    <row r="374300" spans="7:7">
      <c r="G374300" s="2"/>
    </row>
    <row r="374301" spans="7:7">
      <c r="G374301" s="2"/>
    </row>
    <row r="374302" spans="7:7">
      <c r="G374302" s="2"/>
    </row>
    <row r="374303" spans="7:7">
      <c r="G374303" s="2"/>
    </row>
    <row r="374304" spans="7:7">
      <c r="G374304" s="2"/>
    </row>
    <row r="374305" spans="7:7">
      <c r="G374305" s="2"/>
    </row>
    <row r="374306" spans="7:7">
      <c r="G374306" s="2"/>
    </row>
    <row r="374307" spans="7:7">
      <c r="G374307" s="2"/>
    </row>
    <row r="374308" spans="7:7">
      <c r="G374308" s="2"/>
    </row>
    <row r="374309" spans="7:7">
      <c r="G374309" s="2"/>
    </row>
    <row r="374310" spans="7:7">
      <c r="G374310" s="2"/>
    </row>
    <row r="374311" spans="7:7">
      <c r="G374311" s="2"/>
    </row>
    <row r="374312" spans="7:7">
      <c r="G374312" s="2"/>
    </row>
    <row r="374313" spans="7:7">
      <c r="G374313" s="2"/>
    </row>
    <row r="374314" spans="7:7">
      <c r="G374314" s="2"/>
    </row>
    <row r="374315" spans="7:7">
      <c r="G374315" s="2"/>
    </row>
    <row r="374316" spans="7:7">
      <c r="G374316" s="2"/>
    </row>
    <row r="374317" spans="7:7">
      <c r="G374317" s="2"/>
    </row>
    <row r="374318" spans="7:7">
      <c r="G374318" s="2"/>
    </row>
    <row r="374319" spans="7:7">
      <c r="G374319" s="2"/>
    </row>
    <row r="374320" spans="7:7">
      <c r="G374320" s="2"/>
    </row>
    <row r="374321" spans="7:7">
      <c r="G374321" s="2"/>
    </row>
    <row r="374322" spans="7:7">
      <c r="G374322" s="2"/>
    </row>
    <row r="374323" spans="7:7">
      <c r="G374323" s="2"/>
    </row>
    <row r="374324" spans="7:7">
      <c r="G374324" s="2"/>
    </row>
    <row r="374325" spans="7:7">
      <c r="G374325" s="2"/>
    </row>
    <row r="374326" spans="7:7">
      <c r="G374326" s="2"/>
    </row>
    <row r="374327" spans="7:7">
      <c r="G374327" s="2"/>
    </row>
    <row r="374328" spans="7:7">
      <c r="G374328" s="2"/>
    </row>
    <row r="374329" spans="7:7">
      <c r="G374329" s="2"/>
    </row>
    <row r="374330" spans="7:7">
      <c r="G374330" s="2"/>
    </row>
    <row r="374331" spans="7:7">
      <c r="G374331" s="2"/>
    </row>
    <row r="374332" spans="7:7">
      <c r="G374332" s="2"/>
    </row>
    <row r="374333" spans="7:7">
      <c r="G374333" s="2"/>
    </row>
    <row r="374334" spans="7:7">
      <c r="G374334" s="2"/>
    </row>
    <row r="374335" spans="7:7">
      <c r="G374335" s="2"/>
    </row>
    <row r="374336" spans="7:7">
      <c r="G374336" s="2"/>
    </row>
    <row r="374337" spans="7:7">
      <c r="G374337" s="2"/>
    </row>
    <row r="374338" spans="7:7">
      <c r="G374338" s="2"/>
    </row>
    <row r="374339" spans="7:7">
      <c r="G374339" s="2"/>
    </row>
    <row r="374340" spans="7:7">
      <c r="G374340" s="2"/>
    </row>
    <row r="374341" spans="7:7">
      <c r="G374341" s="2"/>
    </row>
    <row r="374342" spans="7:7">
      <c r="G374342" s="2"/>
    </row>
    <row r="374343" spans="7:7">
      <c r="G374343" s="2"/>
    </row>
    <row r="374344" spans="7:7">
      <c r="G374344" s="2"/>
    </row>
    <row r="374345" spans="7:7">
      <c r="G374345" s="2"/>
    </row>
    <row r="374346" spans="7:7">
      <c r="G374346" s="2"/>
    </row>
    <row r="374347" spans="7:7">
      <c r="G374347" s="2"/>
    </row>
    <row r="374348" spans="7:7">
      <c r="G374348" s="2"/>
    </row>
    <row r="374349" spans="7:7">
      <c r="G374349" s="2"/>
    </row>
    <row r="374350" spans="7:7">
      <c r="G374350" s="2"/>
    </row>
    <row r="374351" spans="7:7">
      <c r="G374351" s="2"/>
    </row>
    <row r="374352" spans="7:7">
      <c r="G374352" s="2"/>
    </row>
    <row r="374353" spans="7:7">
      <c r="G374353" s="2"/>
    </row>
    <row r="374354" spans="7:7">
      <c r="G374354" s="2"/>
    </row>
    <row r="374355" spans="7:7">
      <c r="G374355" s="2"/>
    </row>
    <row r="374356" spans="7:7">
      <c r="G374356" s="2"/>
    </row>
    <row r="374357" spans="7:7">
      <c r="G374357" s="2"/>
    </row>
    <row r="374358" spans="7:7">
      <c r="G374358" s="2"/>
    </row>
    <row r="374359" spans="7:7">
      <c r="G374359" s="2"/>
    </row>
    <row r="374360" spans="7:7">
      <c r="G374360" s="2"/>
    </row>
    <row r="374361" spans="7:7">
      <c r="G374361" s="2"/>
    </row>
    <row r="374362" spans="7:7">
      <c r="G374362" s="2"/>
    </row>
    <row r="374363" spans="7:7">
      <c r="G374363" s="2"/>
    </row>
    <row r="374364" spans="7:7">
      <c r="G374364" s="2"/>
    </row>
    <row r="374365" spans="7:7">
      <c r="G374365" s="2"/>
    </row>
    <row r="374366" spans="7:7">
      <c r="G374366" s="2"/>
    </row>
    <row r="374367" spans="7:7">
      <c r="G374367" s="2"/>
    </row>
    <row r="374368" spans="7:7">
      <c r="G374368" s="2"/>
    </row>
    <row r="374369" spans="7:7">
      <c r="G374369" s="2"/>
    </row>
    <row r="374370" spans="7:7">
      <c r="G374370" s="2"/>
    </row>
    <row r="374371" spans="7:7">
      <c r="G374371" s="2"/>
    </row>
    <row r="374372" spans="7:7">
      <c r="G374372" s="2"/>
    </row>
    <row r="374373" spans="7:7">
      <c r="G374373" s="2"/>
    </row>
    <row r="374374" spans="7:7">
      <c r="G374374" s="2"/>
    </row>
    <row r="374375" spans="7:7">
      <c r="G374375" s="2"/>
    </row>
    <row r="374376" spans="7:7">
      <c r="G374376" s="2"/>
    </row>
    <row r="374377" spans="7:7">
      <c r="G374377" s="2"/>
    </row>
    <row r="374378" spans="7:7">
      <c r="G374378" s="2"/>
    </row>
    <row r="374379" spans="7:7">
      <c r="G374379" s="2"/>
    </row>
    <row r="374380" spans="7:7">
      <c r="G374380" s="2"/>
    </row>
    <row r="374381" spans="7:7">
      <c r="G374381" s="2"/>
    </row>
    <row r="374382" spans="7:7">
      <c r="G374382" s="2"/>
    </row>
    <row r="374383" spans="7:7">
      <c r="G374383" s="2"/>
    </row>
    <row r="374384" spans="7:7">
      <c r="G374384" s="2"/>
    </row>
    <row r="374385" spans="7:7">
      <c r="G374385" s="2"/>
    </row>
    <row r="374386" spans="7:7">
      <c r="G374386" s="2"/>
    </row>
    <row r="374387" spans="7:7">
      <c r="G374387" s="2"/>
    </row>
    <row r="374388" spans="7:7">
      <c r="G374388" s="2"/>
    </row>
    <row r="374389" spans="7:7">
      <c r="G374389" s="2"/>
    </row>
    <row r="374390" spans="7:7">
      <c r="G374390" s="2"/>
    </row>
    <row r="374391" spans="7:7">
      <c r="G374391" s="2"/>
    </row>
    <row r="374392" spans="7:7">
      <c r="G374392" s="2"/>
    </row>
    <row r="374393" spans="7:7">
      <c r="G374393" s="2"/>
    </row>
    <row r="374394" spans="7:7">
      <c r="G374394" s="2"/>
    </row>
    <row r="374395" spans="7:7">
      <c r="G374395" s="2"/>
    </row>
    <row r="374396" spans="7:7">
      <c r="G374396" s="2"/>
    </row>
    <row r="374397" spans="7:7">
      <c r="G374397" s="2"/>
    </row>
    <row r="374398" spans="7:7">
      <c r="G374398" s="2"/>
    </row>
    <row r="374399" spans="7:7">
      <c r="G374399" s="2"/>
    </row>
    <row r="374400" spans="7:7">
      <c r="G374400" s="2"/>
    </row>
    <row r="374401" spans="7:7">
      <c r="G374401" s="2"/>
    </row>
    <row r="374402" spans="7:7">
      <c r="G374402" s="2"/>
    </row>
    <row r="374403" spans="7:7">
      <c r="G374403" s="2"/>
    </row>
    <row r="374404" spans="7:7">
      <c r="G374404" s="2"/>
    </row>
    <row r="374405" spans="7:7">
      <c r="G374405" s="2"/>
    </row>
    <row r="374406" spans="7:7">
      <c r="G374406" s="2"/>
    </row>
    <row r="374407" spans="7:7">
      <c r="G374407" s="2"/>
    </row>
    <row r="374408" spans="7:7">
      <c r="G374408" s="2"/>
    </row>
    <row r="374409" spans="7:7">
      <c r="G374409" s="2"/>
    </row>
    <row r="374410" spans="7:7">
      <c r="G374410" s="2"/>
    </row>
    <row r="374411" spans="7:7">
      <c r="G374411" s="2"/>
    </row>
    <row r="374412" spans="7:7">
      <c r="G374412" s="2"/>
    </row>
    <row r="374413" spans="7:7">
      <c r="G374413" s="2"/>
    </row>
    <row r="374414" spans="7:7">
      <c r="G374414" s="2"/>
    </row>
    <row r="374415" spans="7:7">
      <c r="G374415" s="2"/>
    </row>
    <row r="374416" spans="7:7">
      <c r="G374416" s="2"/>
    </row>
    <row r="374417" spans="7:7">
      <c r="G374417" s="2"/>
    </row>
    <row r="374418" spans="7:7">
      <c r="G374418" s="2"/>
    </row>
    <row r="374419" spans="7:7">
      <c r="G374419" s="2"/>
    </row>
    <row r="374420" spans="7:7">
      <c r="G374420" s="2"/>
    </row>
    <row r="374421" spans="7:7">
      <c r="G374421" s="2"/>
    </row>
    <row r="374422" spans="7:7">
      <c r="G374422" s="2"/>
    </row>
    <row r="374423" spans="7:7">
      <c r="G374423" s="2"/>
    </row>
    <row r="374424" spans="7:7">
      <c r="G374424" s="2"/>
    </row>
    <row r="374425" spans="7:7">
      <c r="G374425" s="2"/>
    </row>
    <row r="374426" spans="7:7">
      <c r="G374426" s="2"/>
    </row>
    <row r="374427" spans="7:7">
      <c r="G374427" s="2"/>
    </row>
    <row r="374428" spans="7:7">
      <c r="G374428" s="2"/>
    </row>
    <row r="374429" spans="7:7">
      <c r="G374429" s="2"/>
    </row>
    <row r="374430" spans="7:7">
      <c r="G374430" s="2"/>
    </row>
    <row r="374431" spans="7:7">
      <c r="G374431" s="2"/>
    </row>
    <row r="374432" spans="7:7">
      <c r="G374432" s="2"/>
    </row>
    <row r="374433" spans="7:7">
      <c r="G374433" s="2"/>
    </row>
    <row r="374434" spans="7:7">
      <c r="G374434" s="2"/>
    </row>
    <row r="374435" spans="7:7">
      <c r="G374435" s="2"/>
    </row>
    <row r="374436" spans="7:7">
      <c r="G374436" s="2"/>
    </row>
    <row r="374437" spans="7:7">
      <c r="G374437" s="2"/>
    </row>
    <row r="374438" spans="7:7">
      <c r="G374438" s="2"/>
    </row>
    <row r="374439" spans="7:7">
      <c r="G374439" s="2"/>
    </row>
    <row r="374440" spans="7:7">
      <c r="G374440" s="2"/>
    </row>
    <row r="374441" spans="7:7">
      <c r="G374441" s="2"/>
    </row>
    <row r="374442" spans="7:7">
      <c r="G374442" s="2"/>
    </row>
    <row r="374443" spans="7:7">
      <c r="G374443" s="2"/>
    </row>
    <row r="374444" spans="7:7">
      <c r="G374444" s="2"/>
    </row>
    <row r="374445" spans="7:7">
      <c r="G374445" s="2"/>
    </row>
    <row r="374446" spans="7:7">
      <c r="G374446" s="2"/>
    </row>
    <row r="374447" spans="7:7">
      <c r="G374447" s="2"/>
    </row>
    <row r="374448" spans="7:7">
      <c r="G374448" s="2"/>
    </row>
    <row r="374449" spans="7:7">
      <c r="G374449" s="2"/>
    </row>
    <row r="374450" spans="7:7">
      <c r="G374450" s="2"/>
    </row>
    <row r="374451" spans="7:7">
      <c r="G374451" s="2"/>
    </row>
    <row r="374452" spans="7:7">
      <c r="G374452" s="2"/>
    </row>
    <row r="374453" spans="7:7">
      <c r="G374453" s="2"/>
    </row>
    <row r="374454" spans="7:7">
      <c r="G374454" s="2"/>
    </row>
    <row r="374455" spans="7:7">
      <c r="G374455" s="2"/>
    </row>
    <row r="374456" spans="7:7">
      <c r="G374456" s="2"/>
    </row>
    <row r="374457" spans="7:7">
      <c r="G374457" s="2"/>
    </row>
    <row r="374458" spans="7:7">
      <c r="G374458" s="2"/>
    </row>
    <row r="374459" spans="7:7">
      <c r="G374459" s="2"/>
    </row>
    <row r="374460" spans="7:7">
      <c r="G374460" s="2"/>
    </row>
    <row r="374461" spans="7:7">
      <c r="G374461" s="2"/>
    </row>
    <row r="374462" spans="7:7">
      <c r="G374462" s="2"/>
    </row>
    <row r="374463" spans="7:7">
      <c r="G374463" s="2"/>
    </row>
    <row r="374464" spans="7:7">
      <c r="G374464" s="2"/>
    </row>
    <row r="374465" spans="7:7">
      <c r="G374465" s="2"/>
    </row>
    <row r="374466" spans="7:7">
      <c r="G374466" s="2"/>
    </row>
    <row r="374467" spans="7:7">
      <c r="G374467" s="2"/>
    </row>
    <row r="374468" spans="7:7">
      <c r="G374468" s="2"/>
    </row>
    <row r="374469" spans="7:7">
      <c r="G374469" s="2"/>
    </row>
    <row r="374470" spans="7:7">
      <c r="G374470" s="2"/>
    </row>
    <row r="374471" spans="7:7">
      <c r="G374471" s="2"/>
    </row>
    <row r="374472" spans="7:7">
      <c r="G374472" s="2"/>
    </row>
    <row r="374473" spans="7:7">
      <c r="G374473" s="2"/>
    </row>
    <row r="374474" spans="7:7">
      <c r="G374474" s="2"/>
    </row>
    <row r="374475" spans="7:7">
      <c r="G374475" s="2"/>
    </row>
    <row r="374476" spans="7:7">
      <c r="G374476" s="2"/>
    </row>
    <row r="374477" spans="7:7">
      <c r="G374477" s="2"/>
    </row>
    <row r="374478" spans="7:7">
      <c r="G374478" s="2"/>
    </row>
    <row r="374479" spans="7:7">
      <c r="G374479" s="2"/>
    </row>
    <row r="374480" spans="7:7">
      <c r="G374480" s="2"/>
    </row>
    <row r="374481" spans="7:7">
      <c r="G374481" s="2"/>
    </row>
    <row r="374482" spans="7:7">
      <c r="G374482" s="2"/>
    </row>
    <row r="374483" spans="7:7">
      <c r="G374483" s="2"/>
    </row>
    <row r="374484" spans="7:7">
      <c r="G374484" s="2"/>
    </row>
    <row r="374485" spans="7:7">
      <c r="G374485" s="2"/>
    </row>
    <row r="374486" spans="7:7">
      <c r="G374486" s="2"/>
    </row>
    <row r="374487" spans="7:7">
      <c r="G374487" s="2"/>
    </row>
    <row r="374488" spans="7:7">
      <c r="G374488" s="2"/>
    </row>
    <row r="374489" spans="7:7">
      <c r="G374489" s="2"/>
    </row>
    <row r="374490" spans="7:7">
      <c r="G374490" s="2"/>
    </row>
    <row r="374491" spans="7:7">
      <c r="G374491" s="2"/>
    </row>
    <row r="374492" spans="7:7">
      <c r="G374492" s="2"/>
    </row>
    <row r="374493" spans="7:7">
      <c r="G374493" s="2"/>
    </row>
    <row r="374494" spans="7:7">
      <c r="G374494" s="2"/>
    </row>
    <row r="374495" spans="7:7">
      <c r="G374495" s="2"/>
    </row>
    <row r="374496" spans="7:7">
      <c r="G374496" s="2"/>
    </row>
    <row r="374497" spans="7:7">
      <c r="G374497" s="2"/>
    </row>
    <row r="374498" spans="7:7">
      <c r="G374498" s="2"/>
    </row>
    <row r="374499" spans="7:7">
      <c r="G374499" s="2"/>
    </row>
    <row r="374500" spans="7:7">
      <c r="G374500" s="2"/>
    </row>
    <row r="374501" spans="7:7">
      <c r="G374501" s="2"/>
    </row>
    <row r="374502" spans="7:7">
      <c r="G374502" s="2"/>
    </row>
    <row r="374503" spans="7:7">
      <c r="G374503" s="2"/>
    </row>
    <row r="374504" spans="7:7">
      <c r="G374504" s="2"/>
    </row>
    <row r="374505" spans="7:7">
      <c r="G374505" s="2"/>
    </row>
    <row r="374506" spans="7:7">
      <c r="G374506" s="2"/>
    </row>
    <row r="374507" spans="7:7">
      <c r="G374507" s="2"/>
    </row>
    <row r="374508" spans="7:7">
      <c r="G374508" s="2"/>
    </row>
    <row r="374509" spans="7:7">
      <c r="G374509" s="2"/>
    </row>
    <row r="374510" spans="7:7">
      <c r="G374510" s="2"/>
    </row>
    <row r="374511" spans="7:7">
      <c r="G374511" s="2"/>
    </row>
    <row r="374512" spans="7:7">
      <c r="G374512" s="2"/>
    </row>
    <row r="374513" spans="7:7">
      <c r="G374513" s="2"/>
    </row>
    <row r="374514" spans="7:7">
      <c r="G374514" s="2"/>
    </row>
    <row r="374515" spans="7:7">
      <c r="G374515" s="2"/>
    </row>
    <row r="374516" spans="7:7">
      <c r="G374516" s="2"/>
    </row>
    <row r="374517" spans="7:7">
      <c r="G374517" s="2"/>
    </row>
    <row r="374518" spans="7:7">
      <c r="G374518" s="2"/>
    </row>
    <row r="374519" spans="7:7">
      <c r="G374519" s="2"/>
    </row>
    <row r="374520" spans="7:7">
      <c r="G374520" s="2"/>
    </row>
    <row r="374521" spans="7:7">
      <c r="G374521" s="2"/>
    </row>
    <row r="374522" spans="7:7">
      <c r="G374522" s="2"/>
    </row>
    <row r="374523" spans="7:7">
      <c r="G374523" s="2"/>
    </row>
    <row r="374524" spans="7:7">
      <c r="G374524" s="2"/>
    </row>
    <row r="374525" spans="7:7">
      <c r="G374525" s="2"/>
    </row>
    <row r="374526" spans="7:7">
      <c r="G374526" s="2"/>
    </row>
    <row r="374527" spans="7:7">
      <c r="G374527" s="2"/>
    </row>
    <row r="374528" spans="7:7">
      <c r="G374528" s="2"/>
    </row>
    <row r="374529" spans="7:7">
      <c r="G374529" s="2"/>
    </row>
    <row r="374530" spans="7:7">
      <c r="G374530" s="2"/>
    </row>
    <row r="374531" spans="7:7">
      <c r="G374531" s="2"/>
    </row>
    <row r="374532" spans="7:7">
      <c r="G374532" s="2"/>
    </row>
    <row r="374533" spans="7:7">
      <c r="G374533" s="2"/>
    </row>
    <row r="374534" spans="7:7">
      <c r="G374534" s="2"/>
    </row>
    <row r="374535" spans="7:7">
      <c r="G374535" s="2"/>
    </row>
    <row r="374536" spans="7:7">
      <c r="G374536" s="2"/>
    </row>
    <row r="374537" spans="7:7">
      <c r="G374537" s="2"/>
    </row>
    <row r="374538" spans="7:7">
      <c r="G374538" s="2"/>
    </row>
    <row r="374539" spans="7:7">
      <c r="G374539" s="2"/>
    </row>
    <row r="374540" spans="7:7">
      <c r="G374540" s="2"/>
    </row>
    <row r="374541" spans="7:7">
      <c r="G374541" s="2"/>
    </row>
    <row r="374542" spans="7:7">
      <c r="G374542" s="2"/>
    </row>
    <row r="374543" spans="7:7">
      <c r="G374543" s="2"/>
    </row>
    <row r="374544" spans="7:7">
      <c r="G374544" s="2"/>
    </row>
    <row r="374545" spans="7:7">
      <c r="G374545" s="2"/>
    </row>
    <row r="374546" spans="7:7">
      <c r="G374546" s="2"/>
    </row>
    <row r="374547" spans="7:7">
      <c r="G374547" s="2"/>
    </row>
    <row r="374548" spans="7:7">
      <c r="G374548" s="2"/>
    </row>
    <row r="374549" spans="7:7">
      <c r="G374549" s="2"/>
    </row>
    <row r="374550" spans="7:7">
      <c r="G374550" s="2"/>
    </row>
    <row r="374551" spans="7:7">
      <c r="G374551" s="2"/>
    </row>
    <row r="374552" spans="7:7">
      <c r="G374552" s="2"/>
    </row>
    <row r="374553" spans="7:7">
      <c r="G374553" s="2"/>
    </row>
    <row r="374554" spans="7:7">
      <c r="G374554" s="2"/>
    </row>
    <row r="374555" spans="7:7">
      <c r="G374555" s="2"/>
    </row>
    <row r="374556" spans="7:7">
      <c r="G374556" s="2"/>
    </row>
    <row r="374557" spans="7:7">
      <c r="G374557" s="2"/>
    </row>
    <row r="374558" spans="7:7">
      <c r="G374558" s="2"/>
    </row>
    <row r="374559" spans="7:7">
      <c r="G374559" s="2"/>
    </row>
    <row r="374560" spans="7:7">
      <c r="G374560" s="2"/>
    </row>
    <row r="374561" spans="7:7">
      <c r="G374561" s="2"/>
    </row>
    <row r="374562" spans="7:7">
      <c r="G374562" s="2"/>
    </row>
    <row r="374563" spans="7:7">
      <c r="G374563" s="2"/>
    </row>
    <row r="374564" spans="7:7">
      <c r="G374564" s="2"/>
    </row>
    <row r="374565" spans="7:7">
      <c r="G374565" s="2"/>
    </row>
    <row r="374566" spans="7:7">
      <c r="G374566" s="2"/>
    </row>
    <row r="374567" spans="7:7">
      <c r="G374567" s="2"/>
    </row>
    <row r="374568" spans="7:7">
      <c r="G374568" s="2"/>
    </row>
    <row r="374569" spans="7:7">
      <c r="G374569" s="2"/>
    </row>
    <row r="374570" spans="7:7">
      <c r="G374570" s="2"/>
    </row>
    <row r="374571" spans="7:7">
      <c r="G374571" s="2"/>
    </row>
    <row r="374572" spans="7:7">
      <c r="G374572" s="2"/>
    </row>
    <row r="374573" spans="7:7">
      <c r="G374573" s="2"/>
    </row>
    <row r="374574" spans="7:7">
      <c r="G374574" s="2"/>
    </row>
    <row r="374575" spans="7:7">
      <c r="G374575" s="2"/>
    </row>
    <row r="374576" spans="7:7">
      <c r="G374576" s="2"/>
    </row>
    <row r="374577" spans="7:7">
      <c r="G374577" s="2"/>
    </row>
    <row r="374578" spans="7:7">
      <c r="G374578" s="2"/>
    </row>
    <row r="374579" spans="7:7">
      <c r="G374579" s="2"/>
    </row>
    <row r="374580" spans="7:7">
      <c r="G374580" s="2"/>
    </row>
    <row r="374581" spans="7:7">
      <c r="G374581" s="2"/>
    </row>
    <row r="374582" spans="7:7">
      <c r="G374582" s="2"/>
    </row>
    <row r="374583" spans="7:7">
      <c r="G374583" s="2"/>
    </row>
    <row r="374584" spans="7:7">
      <c r="G374584" s="2"/>
    </row>
    <row r="374585" spans="7:7">
      <c r="G374585" s="2"/>
    </row>
    <row r="374586" spans="7:7">
      <c r="G374586" s="2"/>
    </row>
    <row r="374587" spans="7:7">
      <c r="G374587" s="2"/>
    </row>
    <row r="374588" spans="7:7">
      <c r="G374588" s="2"/>
    </row>
    <row r="374589" spans="7:7">
      <c r="G374589" s="2"/>
    </row>
    <row r="374590" spans="7:7">
      <c r="G374590" s="2"/>
    </row>
    <row r="374591" spans="7:7">
      <c r="G374591" s="2"/>
    </row>
    <row r="374592" spans="7:7">
      <c r="G374592" s="2"/>
    </row>
    <row r="374593" spans="7:7">
      <c r="G374593" s="2"/>
    </row>
    <row r="374594" spans="7:7">
      <c r="G374594" s="2"/>
    </row>
    <row r="374595" spans="7:7">
      <c r="G374595" s="2"/>
    </row>
    <row r="374596" spans="7:7">
      <c r="G374596" s="2"/>
    </row>
    <row r="374597" spans="7:7">
      <c r="G374597" s="2"/>
    </row>
    <row r="374598" spans="7:7">
      <c r="G374598" s="2"/>
    </row>
    <row r="374599" spans="7:7">
      <c r="G374599" s="2"/>
    </row>
    <row r="374600" spans="7:7">
      <c r="G374600" s="2"/>
    </row>
    <row r="374601" spans="7:7">
      <c r="G374601" s="2"/>
    </row>
    <row r="374602" spans="7:7">
      <c r="G374602" s="2"/>
    </row>
    <row r="374603" spans="7:7">
      <c r="G374603" s="2"/>
    </row>
    <row r="374604" spans="7:7">
      <c r="G374604" s="2"/>
    </row>
    <row r="374605" spans="7:7">
      <c r="G374605" s="2"/>
    </row>
    <row r="374606" spans="7:7">
      <c r="G374606" s="2"/>
    </row>
    <row r="374607" spans="7:7">
      <c r="G374607" s="2"/>
    </row>
    <row r="374608" spans="7:7">
      <c r="G374608" s="2"/>
    </row>
    <row r="374609" spans="7:7">
      <c r="G374609" s="2"/>
    </row>
    <row r="374610" spans="7:7">
      <c r="G374610" s="2"/>
    </row>
    <row r="374611" spans="7:7">
      <c r="G374611" s="2"/>
    </row>
    <row r="374612" spans="7:7">
      <c r="G374612" s="2"/>
    </row>
    <row r="374613" spans="7:7">
      <c r="G374613" s="2"/>
    </row>
    <row r="374614" spans="7:7">
      <c r="G374614" s="2"/>
    </row>
    <row r="374615" spans="7:7">
      <c r="G374615" s="2"/>
    </row>
    <row r="374616" spans="7:7">
      <c r="G374616" s="2"/>
    </row>
    <row r="374617" spans="7:7">
      <c r="G374617" s="2"/>
    </row>
    <row r="374618" spans="7:7">
      <c r="G374618" s="2"/>
    </row>
    <row r="374619" spans="7:7">
      <c r="G374619" s="2"/>
    </row>
    <row r="374620" spans="7:7">
      <c r="G374620" s="2"/>
    </row>
    <row r="374621" spans="7:7">
      <c r="G374621" s="2"/>
    </row>
    <row r="374622" spans="7:7">
      <c r="G374622" s="2"/>
    </row>
    <row r="374623" spans="7:7">
      <c r="G374623" s="2"/>
    </row>
    <row r="374624" spans="7:7">
      <c r="G374624" s="2"/>
    </row>
    <row r="374625" spans="7:7">
      <c r="G374625" s="2"/>
    </row>
    <row r="374626" spans="7:7">
      <c r="G374626" s="2"/>
    </row>
    <row r="374627" spans="7:7">
      <c r="G374627" s="2"/>
    </row>
    <row r="374628" spans="7:7">
      <c r="G374628" s="2"/>
    </row>
    <row r="374629" spans="7:7">
      <c r="G374629" s="2"/>
    </row>
    <row r="374630" spans="7:7">
      <c r="G374630" s="2"/>
    </row>
    <row r="374631" spans="7:7">
      <c r="G374631" s="2"/>
    </row>
    <row r="374632" spans="7:7">
      <c r="G374632" s="2"/>
    </row>
    <row r="374633" spans="7:7">
      <c r="G374633" s="2"/>
    </row>
    <row r="374634" spans="7:7">
      <c r="G374634" s="2"/>
    </row>
    <row r="374635" spans="7:7">
      <c r="G374635" s="2"/>
    </row>
    <row r="374636" spans="7:7">
      <c r="G374636" s="2"/>
    </row>
    <row r="374637" spans="7:7">
      <c r="G374637" s="2"/>
    </row>
    <row r="374638" spans="7:7">
      <c r="G374638" s="2"/>
    </row>
    <row r="374639" spans="7:7">
      <c r="G374639" s="2"/>
    </row>
    <row r="374640" spans="7:7">
      <c r="G374640" s="2"/>
    </row>
    <row r="374641" spans="7:7">
      <c r="G374641" s="2"/>
    </row>
    <row r="374642" spans="7:7">
      <c r="G374642" s="2"/>
    </row>
    <row r="374643" spans="7:7">
      <c r="G374643" s="2"/>
    </row>
    <row r="374644" spans="7:7">
      <c r="G374644" s="2"/>
    </row>
    <row r="374645" spans="7:7">
      <c r="G374645" s="2"/>
    </row>
    <row r="374646" spans="7:7">
      <c r="G374646" s="2"/>
    </row>
    <row r="374647" spans="7:7">
      <c r="G374647" s="2"/>
    </row>
    <row r="374648" spans="7:7">
      <c r="G374648" s="2"/>
    </row>
    <row r="374649" spans="7:7">
      <c r="G374649" s="2"/>
    </row>
    <row r="374650" spans="7:7">
      <c r="G374650" s="2"/>
    </row>
    <row r="374651" spans="7:7">
      <c r="G374651" s="2"/>
    </row>
    <row r="374652" spans="7:7">
      <c r="G374652" s="2"/>
    </row>
    <row r="374653" spans="7:7">
      <c r="G374653" s="2"/>
    </row>
    <row r="374654" spans="7:7">
      <c r="G374654" s="2"/>
    </row>
    <row r="374655" spans="7:7">
      <c r="G374655" s="2"/>
    </row>
    <row r="374656" spans="7:7">
      <c r="G374656" s="2"/>
    </row>
    <row r="374657" spans="7:7">
      <c r="G374657" s="2"/>
    </row>
    <row r="374658" spans="7:7">
      <c r="G374658" s="2"/>
    </row>
    <row r="374659" spans="7:7">
      <c r="G374659" s="2"/>
    </row>
    <row r="374660" spans="7:7">
      <c r="G374660" s="2"/>
    </row>
    <row r="374661" spans="7:7">
      <c r="G374661" s="2"/>
    </row>
    <row r="374662" spans="7:7">
      <c r="G374662" s="2"/>
    </row>
    <row r="374663" spans="7:7">
      <c r="G374663" s="2"/>
    </row>
    <row r="374664" spans="7:7">
      <c r="G374664" s="2"/>
    </row>
    <row r="374665" spans="7:7">
      <c r="G374665" s="2"/>
    </row>
    <row r="374666" spans="7:7">
      <c r="G374666" s="2"/>
    </row>
    <row r="374667" spans="7:7">
      <c r="G374667" s="2"/>
    </row>
    <row r="374668" spans="7:7">
      <c r="G374668" s="2"/>
    </row>
    <row r="374669" spans="7:7">
      <c r="G374669" s="2"/>
    </row>
    <row r="374670" spans="7:7">
      <c r="G374670" s="2"/>
    </row>
    <row r="374671" spans="7:7">
      <c r="G374671" s="2"/>
    </row>
    <row r="374672" spans="7:7">
      <c r="G374672" s="2"/>
    </row>
    <row r="374673" spans="7:7">
      <c r="G374673" s="2"/>
    </row>
    <row r="374674" spans="7:7">
      <c r="G374674" s="2"/>
    </row>
    <row r="374675" spans="7:7">
      <c r="G374675" s="2"/>
    </row>
    <row r="374676" spans="7:7">
      <c r="G374676" s="2"/>
    </row>
    <row r="374677" spans="7:7">
      <c r="G374677" s="2"/>
    </row>
    <row r="374678" spans="7:7">
      <c r="G374678" s="2"/>
    </row>
    <row r="374679" spans="7:7">
      <c r="G374679" s="2"/>
    </row>
    <row r="374680" spans="7:7">
      <c r="G374680" s="2"/>
    </row>
    <row r="374681" spans="7:7">
      <c r="G374681" s="2"/>
    </row>
    <row r="374682" spans="7:7">
      <c r="G374682" s="2"/>
    </row>
    <row r="374683" spans="7:7">
      <c r="G374683" s="2"/>
    </row>
    <row r="374684" spans="7:7">
      <c r="G374684" s="2"/>
    </row>
    <row r="374685" spans="7:7">
      <c r="G374685" s="2"/>
    </row>
    <row r="374686" spans="7:7">
      <c r="G374686" s="2"/>
    </row>
    <row r="374687" spans="7:7">
      <c r="G374687" s="2"/>
    </row>
    <row r="374688" spans="7:7">
      <c r="G374688" s="2"/>
    </row>
    <row r="374689" spans="7:7">
      <c r="G374689" s="2"/>
    </row>
    <row r="374690" spans="7:7">
      <c r="G374690" s="2"/>
    </row>
    <row r="374691" spans="7:7">
      <c r="G374691" s="2"/>
    </row>
    <row r="374692" spans="7:7">
      <c r="G374692" s="2"/>
    </row>
    <row r="374693" spans="7:7">
      <c r="G374693" s="2"/>
    </row>
    <row r="374694" spans="7:7">
      <c r="G374694" s="2"/>
    </row>
    <row r="374695" spans="7:7">
      <c r="G374695" s="2"/>
    </row>
    <row r="374696" spans="7:7">
      <c r="G374696" s="2"/>
    </row>
    <row r="374697" spans="7:7">
      <c r="G374697" s="2"/>
    </row>
    <row r="374698" spans="7:7">
      <c r="G374698" s="2"/>
    </row>
    <row r="374699" spans="7:7">
      <c r="G374699" s="2"/>
    </row>
    <row r="374700" spans="7:7">
      <c r="G374700" s="2"/>
    </row>
    <row r="374701" spans="7:7">
      <c r="G374701" s="2"/>
    </row>
    <row r="374702" spans="7:7">
      <c r="G374702" s="2"/>
    </row>
    <row r="374703" spans="7:7">
      <c r="G374703" s="2"/>
    </row>
    <row r="374704" spans="7:7">
      <c r="G374704" s="2"/>
    </row>
    <row r="374705" spans="7:7">
      <c r="G374705" s="2"/>
    </row>
    <row r="374706" spans="7:7">
      <c r="G374706" s="2"/>
    </row>
    <row r="374707" spans="7:7">
      <c r="G374707" s="2"/>
    </row>
    <row r="374708" spans="7:7">
      <c r="G374708" s="2"/>
    </row>
    <row r="374709" spans="7:7">
      <c r="G374709" s="2"/>
    </row>
    <row r="374710" spans="7:7">
      <c r="G374710" s="2"/>
    </row>
    <row r="374711" spans="7:7">
      <c r="G374711" s="2"/>
    </row>
    <row r="374712" spans="7:7">
      <c r="G374712" s="2"/>
    </row>
    <row r="374713" spans="7:7">
      <c r="G374713" s="2"/>
    </row>
    <row r="374714" spans="7:7">
      <c r="G374714" s="2"/>
    </row>
    <row r="374715" spans="7:7">
      <c r="G374715" s="2"/>
    </row>
    <row r="374716" spans="7:7">
      <c r="G374716" s="2"/>
    </row>
    <row r="374717" spans="7:7">
      <c r="G374717" s="2"/>
    </row>
    <row r="374718" spans="7:7">
      <c r="G374718" s="2"/>
    </row>
    <row r="374719" spans="7:7">
      <c r="G374719" s="2"/>
    </row>
    <row r="374720" spans="7:7">
      <c r="G374720" s="2"/>
    </row>
    <row r="374721" spans="7:7">
      <c r="G374721" s="2"/>
    </row>
    <row r="374722" spans="7:7">
      <c r="G374722" s="2"/>
    </row>
    <row r="374723" spans="7:7">
      <c r="G374723" s="2"/>
    </row>
    <row r="374724" spans="7:7">
      <c r="G374724" s="2"/>
    </row>
    <row r="374725" spans="7:7">
      <c r="G374725" s="2"/>
    </row>
    <row r="374726" spans="7:7">
      <c r="G374726" s="2"/>
    </row>
    <row r="374727" spans="7:7">
      <c r="G374727" s="2"/>
    </row>
    <row r="374728" spans="7:7">
      <c r="G374728" s="2"/>
    </row>
    <row r="374729" spans="7:7">
      <c r="G374729" s="2"/>
    </row>
    <row r="374730" spans="7:7">
      <c r="G374730" s="2"/>
    </row>
    <row r="374731" spans="7:7">
      <c r="G374731" s="2"/>
    </row>
    <row r="374732" spans="7:7">
      <c r="G374732" s="2"/>
    </row>
    <row r="374733" spans="7:7">
      <c r="G374733" s="2"/>
    </row>
    <row r="374734" spans="7:7">
      <c r="G374734" s="2"/>
    </row>
    <row r="374735" spans="7:7">
      <c r="G374735" s="2"/>
    </row>
    <row r="374736" spans="7:7">
      <c r="G374736" s="2"/>
    </row>
    <row r="374737" spans="7:7">
      <c r="G374737" s="2"/>
    </row>
    <row r="374738" spans="7:7">
      <c r="G374738" s="2"/>
    </row>
    <row r="374739" spans="7:7">
      <c r="G374739" s="2"/>
    </row>
    <row r="374740" spans="7:7">
      <c r="G374740" s="2"/>
    </row>
    <row r="374741" spans="7:7">
      <c r="G374741" s="2"/>
    </row>
    <row r="374742" spans="7:7">
      <c r="G374742" s="2"/>
    </row>
    <row r="374743" spans="7:7">
      <c r="G374743" s="2"/>
    </row>
    <row r="374744" spans="7:7">
      <c r="G374744" s="2"/>
    </row>
    <row r="374745" spans="7:7">
      <c r="G374745" s="2"/>
    </row>
    <row r="374746" spans="7:7">
      <c r="G374746" s="2"/>
    </row>
    <row r="374747" spans="7:7">
      <c r="G374747" s="2"/>
    </row>
    <row r="374748" spans="7:7">
      <c r="G374748" s="2"/>
    </row>
    <row r="374749" spans="7:7">
      <c r="G374749" s="2"/>
    </row>
    <row r="374750" spans="7:7">
      <c r="G374750" s="2"/>
    </row>
    <row r="374751" spans="7:7">
      <c r="G374751" s="2"/>
    </row>
    <row r="374752" spans="7:7">
      <c r="G374752" s="2"/>
    </row>
    <row r="374753" spans="7:7">
      <c r="G374753" s="2"/>
    </row>
    <row r="374754" spans="7:7">
      <c r="G374754" s="2"/>
    </row>
    <row r="374755" spans="7:7">
      <c r="G374755" s="2"/>
    </row>
    <row r="374756" spans="7:7">
      <c r="G374756" s="2"/>
    </row>
    <row r="374757" spans="7:7">
      <c r="G374757" s="2"/>
    </row>
    <row r="374758" spans="7:7">
      <c r="G374758" s="2"/>
    </row>
    <row r="374759" spans="7:7">
      <c r="G374759" s="2"/>
    </row>
    <row r="374760" spans="7:7">
      <c r="G374760" s="2"/>
    </row>
    <row r="374761" spans="7:7">
      <c r="G374761" s="2"/>
    </row>
    <row r="374762" spans="7:7">
      <c r="G374762" s="2"/>
    </row>
    <row r="374763" spans="7:7">
      <c r="G374763" s="2"/>
    </row>
    <row r="374764" spans="7:7">
      <c r="G374764" s="2"/>
    </row>
    <row r="374765" spans="7:7">
      <c r="G374765" s="2"/>
    </row>
    <row r="374766" spans="7:7">
      <c r="G374766" s="2"/>
    </row>
    <row r="374767" spans="7:7">
      <c r="G374767" s="2"/>
    </row>
    <row r="374768" spans="7:7">
      <c r="G374768" s="2"/>
    </row>
    <row r="374769" spans="7:7">
      <c r="G374769" s="2"/>
    </row>
    <row r="374770" spans="7:7">
      <c r="G374770" s="2"/>
    </row>
    <row r="374771" spans="7:7">
      <c r="G374771" s="2"/>
    </row>
    <row r="374772" spans="7:7">
      <c r="G374772" s="2"/>
    </row>
    <row r="374773" spans="7:7">
      <c r="G374773" s="2"/>
    </row>
    <row r="374774" spans="7:7">
      <c r="G374774" s="2"/>
    </row>
    <row r="374775" spans="7:7">
      <c r="G374775" s="2"/>
    </row>
    <row r="374776" spans="7:7">
      <c r="G374776" s="2"/>
    </row>
    <row r="374777" spans="7:7">
      <c r="G374777" s="2"/>
    </row>
    <row r="374778" spans="7:7">
      <c r="G374778" s="2"/>
    </row>
    <row r="374779" spans="7:7">
      <c r="G374779" s="2"/>
    </row>
    <row r="374780" spans="7:7">
      <c r="G374780" s="2"/>
    </row>
    <row r="374781" spans="7:7">
      <c r="G374781" s="2"/>
    </row>
    <row r="374782" spans="7:7">
      <c r="G374782" s="2"/>
    </row>
    <row r="374783" spans="7:7">
      <c r="G374783" s="2"/>
    </row>
    <row r="374784" spans="7:7">
      <c r="G374784" s="2"/>
    </row>
    <row r="374785" spans="7:7">
      <c r="G374785" s="2"/>
    </row>
    <row r="374786" spans="7:7">
      <c r="G374786" s="2"/>
    </row>
    <row r="374787" spans="7:7">
      <c r="G374787" s="2"/>
    </row>
    <row r="374788" spans="7:7">
      <c r="G374788" s="2"/>
    </row>
    <row r="374789" spans="7:7">
      <c r="G374789" s="2"/>
    </row>
    <row r="374790" spans="7:7">
      <c r="G374790" s="2"/>
    </row>
    <row r="374791" spans="7:7">
      <c r="G374791" s="2"/>
    </row>
    <row r="374792" spans="7:7">
      <c r="G374792" s="2"/>
    </row>
    <row r="374793" spans="7:7">
      <c r="G374793" s="2"/>
    </row>
    <row r="374794" spans="7:7">
      <c r="G374794" s="2"/>
    </row>
    <row r="374795" spans="7:7">
      <c r="G374795" s="2"/>
    </row>
    <row r="374796" spans="7:7">
      <c r="G374796" s="2"/>
    </row>
    <row r="374797" spans="7:7">
      <c r="G374797" s="2"/>
    </row>
    <row r="374798" spans="7:7">
      <c r="G374798" s="2"/>
    </row>
    <row r="374799" spans="7:7">
      <c r="G374799" s="2"/>
    </row>
    <row r="374800" spans="7:7">
      <c r="G374800" s="2"/>
    </row>
    <row r="374801" spans="7:7">
      <c r="G374801" s="2"/>
    </row>
    <row r="374802" spans="7:7">
      <c r="G374802" s="2"/>
    </row>
    <row r="374803" spans="7:7">
      <c r="G374803" s="2"/>
    </row>
    <row r="374804" spans="7:7">
      <c r="G374804" s="2"/>
    </row>
    <row r="374805" spans="7:7">
      <c r="G374805" s="2"/>
    </row>
    <row r="374806" spans="7:7">
      <c r="G374806" s="2"/>
    </row>
    <row r="374807" spans="7:7">
      <c r="G374807" s="2"/>
    </row>
    <row r="374808" spans="7:7">
      <c r="G374808" s="2"/>
    </row>
    <row r="374809" spans="7:7">
      <c r="G374809" s="2"/>
    </row>
    <row r="374810" spans="7:7">
      <c r="G374810" s="2"/>
    </row>
    <row r="374811" spans="7:7">
      <c r="G374811" s="2"/>
    </row>
    <row r="374812" spans="7:7">
      <c r="G374812" s="2"/>
    </row>
    <row r="374813" spans="7:7">
      <c r="G374813" s="2"/>
    </row>
    <row r="374814" spans="7:7">
      <c r="G374814" s="2"/>
    </row>
    <row r="374815" spans="7:7">
      <c r="G374815" s="2"/>
    </row>
    <row r="374816" spans="7:7">
      <c r="G374816" s="2"/>
    </row>
    <row r="374817" spans="7:7">
      <c r="G374817" s="2"/>
    </row>
    <row r="374818" spans="7:7">
      <c r="G374818" s="2"/>
    </row>
    <row r="374819" spans="7:7">
      <c r="G374819" s="2"/>
    </row>
    <row r="374820" spans="7:7">
      <c r="G374820" s="2"/>
    </row>
    <row r="374821" spans="7:7">
      <c r="G374821" s="2"/>
    </row>
    <row r="374822" spans="7:7">
      <c r="G374822" s="2"/>
    </row>
    <row r="374823" spans="7:7">
      <c r="G374823" s="2"/>
    </row>
    <row r="374824" spans="7:7">
      <c r="G374824" s="2"/>
    </row>
    <row r="374825" spans="7:7">
      <c r="G374825" s="2"/>
    </row>
    <row r="374826" spans="7:7">
      <c r="G374826" s="2"/>
    </row>
    <row r="374827" spans="7:7">
      <c r="G374827" s="2"/>
    </row>
    <row r="374828" spans="7:7">
      <c r="G374828" s="2"/>
    </row>
    <row r="374829" spans="7:7">
      <c r="G374829" s="2"/>
    </row>
    <row r="374830" spans="7:7">
      <c r="G374830" s="2"/>
    </row>
    <row r="374831" spans="7:7">
      <c r="G374831" s="2"/>
    </row>
    <row r="374832" spans="7:7">
      <c r="G374832" s="2"/>
    </row>
    <row r="374833" spans="7:7">
      <c r="G374833" s="2"/>
    </row>
    <row r="374834" spans="7:7">
      <c r="G374834" s="2"/>
    </row>
    <row r="374835" spans="7:7">
      <c r="G374835" s="2"/>
    </row>
    <row r="374836" spans="7:7">
      <c r="G374836" s="2"/>
    </row>
    <row r="374837" spans="7:7">
      <c r="G374837" s="2"/>
    </row>
    <row r="374838" spans="7:7">
      <c r="G374838" s="2"/>
    </row>
    <row r="374839" spans="7:7">
      <c r="G374839" s="2"/>
    </row>
    <row r="374840" spans="7:7">
      <c r="G374840" s="2"/>
    </row>
    <row r="374841" spans="7:7">
      <c r="G374841" s="2"/>
    </row>
    <row r="374842" spans="7:7">
      <c r="G374842" s="2"/>
    </row>
    <row r="374843" spans="7:7">
      <c r="G374843" s="2"/>
    </row>
    <row r="374844" spans="7:7">
      <c r="G374844" s="2"/>
    </row>
    <row r="374845" spans="7:7">
      <c r="G374845" s="2"/>
    </row>
    <row r="374846" spans="7:7">
      <c r="G374846" s="2"/>
    </row>
    <row r="374847" spans="7:7">
      <c r="G374847" s="2"/>
    </row>
    <row r="374848" spans="7:7">
      <c r="G374848" s="2"/>
    </row>
    <row r="374849" spans="7:7">
      <c r="G374849" s="2"/>
    </row>
    <row r="374850" spans="7:7">
      <c r="G374850" s="2"/>
    </row>
    <row r="374851" spans="7:7">
      <c r="G374851" s="2"/>
    </row>
    <row r="374852" spans="7:7">
      <c r="G374852" s="2"/>
    </row>
    <row r="374853" spans="7:7">
      <c r="G374853" s="2"/>
    </row>
    <row r="374854" spans="7:7">
      <c r="G374854" s="2"/>
    </row>
    <row r="374855" spans="7:7">
      <c r="G374855" s="2"/>
    </row>
    <row r="374856" spans="7:7">
      <c r="G374856" s="2"/>
    </row>
    <row r="374857" spans="7:7">
      <c r="G374857" s="2"/>
    </row>
    <row r="374858" spans="7:7">
      <c r="G374858" s="2"/>
    </row>
    <row r="374859" spans="7:7">
      <c r="G374859" s="2"/>
    </row>
    <row r="374860" spans="7:7">
      <c r="G374860" s="2"/>
    </row>
    <row r="374861" spans="7:7">
      <c r="G374861" s="2"/>
    </row>
    <row r="374862" spans="7:7">
      <c r="G374862" s="2"/>
    </row>
    <row r="374863" spans="7:7">
      <c r="G374863" s="2"/>
    </row>
    <row r="374864" spans="7:7">
      <c r="G374864" s="2"/>
    </row>
    <row r="374865" spans="7:7">
      <c r="G374865" s="2"/>
    </row>
    <row r="374866" spans="7:7">
      <c r="G374866" s="2"/>
    </row>
    <row r="374867" spans="7:7">
      <c r="G374867" s="2"/>
    </row>
    <row r="374868" spans="7:7">
      <c r="G374868" s="2"/>
    </row>
    <row r="374869" spans="7:7">
      <c r="G374869" s="2"/>
    </row>
    <row r="374870" spans="7:7">
      <c r="G374870" s="2"/>
    </row>
    <row r="374871" spans="7:7">
      <c r="G374871" s="2"/>
    </row>
    <row r="374872" spans="7:7">
      <c r="G374872" s="2"/>
    </row>
    <row r="374873" spans="7:7">
      <c r="G374873" s="2"/>
    </row>
    <row r="374874" spans="7:7">
      <c r="G374874" s="2"/>
    </row>
    <row r="374875" spans="7:7">
      <c r="G374875" s="2"/>
    </row>
    <row r="374876" spans="7:7">
      <c r="G374876" s="2"/>
    </row>
    <row r="374877" spans="7:7">
      <c r="G374877" s="2"/>
    </row>
    <row r="374878" spans="7:7">
      <c r="G374878" s="2"/>
    </row>
    <row r="374879" spans="7:7">
      <c r="G374879" s="2"/>
    </row>
    <row r="374880" spans="7:7">
      <c r="G374880" s="2"/>
    </row>
    <row r="374881" spans="7:7">
      <c r="G374881" s="2"/>
    </row>
    <row r="374882" spans="7:7">
      <c r="G374882" s="2"/>
    </row>
    <row r="374883" spans="7:7">
      <c r="G374883" s="2"/>
    </row>
    <row r="374884" spans="7:7">
      <c r="G374884" s="2"/>
    </row>
    <row r="374885" spans="7:7">
      <c r="G374885" s="2"/>
    </row>
    <row r="374886" spans="7:7">
      <c r="G374886" s="2"/>
    </row>
    <row r="374887" spans="7:7">
      <c r="G374887" s="2"/>
    </row>
    <row r="374888" spans="7:7">
      <c r="G374888" s="2"/>
    </row>
    <row r="374889" spans="7:7">
      <c r="G374889" s="2"/>
    </row>
    <row r="374890" spans="7:7">
      <c r="G374890" s="2"/>
    </row>
    <row r="374891" spans="7:7">
      <c r="G374891" s="2"/>
    </row>
    <row r="374892" spans="7:7">
      <c r="G374892" s="2"/>
    </row>
    <row r="374893" spans="7:7">
      <c r="G374893" s="2"/>
    </row>
    <row r="374894" spans="7:7">
      <c r="G374894" s="2"/>
    </row>
    <row r="374895" spans="7:7">
      <c r="G374895" s="2"/>
    </row>
    <row r="374896" spans="7:7">
      <c r="G374896" s="2"/>
    </row>
    <row r="374897" spans="7:7">
      <c r="G374897" s="2"/>
    </row>
    <row r="374898" spans="7:7">
      <c r="G374898" s="2"/>
    </row>
    <row r="374899" spans="7:7">
      <c r="G374899" s="2"/>
    </row>
    <row r="374900" spans="7:7">
      <c r="G374900" s="2"/>
    </row>
    <row r="374901" spans="7:7">
      <c r="G374901" s="2"/>
    </row>
    <row r="374902" spans="7:7">
      <c r="G374902" s="2"/>
    </row>
    <row r="374903" spans="7:7">
      <c r="G374903" s="2"/>
    </row>
    <row r="374904" spans="7:7">
      <c r="G374904" s="2"/>
    </row>
    <row r="374905" spans="7:7">
      <c r="G374905" s="2"/>
    </row>
    <row r="374906" spans="7:7">
      <c r="G374906" s="2"/>
    </row>
    <row r="374907" spans="7:7">
      <c r="G374907" s="2"/>
    </row>
    <row r="374908" spans="7:7">
      <c r="G374908" s="2"/>
    </row>
    <row r="374909" spans="7:7">
      <c r="G374909" s="2"/>
    </row>
    <row r="374910" spans="7:7">
      <c r="G374910" s="2"/>
    </row>
    <row r="374911" spans="7:7">
      <c r="G374911" s="2"/>
    </row>
    <row r="374912" spans="7:7">
      <c r="G374912" s="2"/>
    </row>
    <row r="374913" spans="7:7">
      <c r="G374913" s="2"/>
    </row>
    <row r="374914" spans="7:7">
      <c r="G374914" s="2"/>
    </row>
    <row r="374915" spans="7:7">
      <c r="G374915" s="2"/>
    </row>
    <row r="374916" spans="7:7">
      <c r="G374916" s="2"/>
    </row>
    <row r="374917" spans="7:7">
      <c r="G374917" s="2"/>
    </row>
    <row r="374918" spans="7:7">
      <c r="G374918" s="2"/>
    </row>
    <row r="374919" spans="7:7">
      <c r="G374919" s="2"/>
    </row>
    <row r="374920" spans="7:7">
      <c r="G374920" s="2"/>
    </row>
    <row r="374921" spans="7:7">
      <c r="G374921" s="2"/>
    </row>
    <row r="374922" spans="7:7">
      <c r="G374922" s="2"/>
    </row>
    <row r="374923" spans="7:7">
      <c r="G374923" s="2"/>
    </row>
    <row r="374924" spans="7:7">
      <c r="G374924" s="2"/>
    </row>
    <row r="374925" spans="7:7">
      <c r="G374925" s="2"/>
    </row>
    <row r="374926" spans="7:7">
      <c r="G374926" s="2"/>
    </row>
    <row r="374927" spans="7:7">
      <c r="G374927" s="2"/>
    </row>
    <row r="374928" spans="7:7">
      <c r="G374928" s="2"/>
    </row>
    <row r="374929" spans="7:7">
      <c r="G374929" s="2"/>
    </row>
    <row r="374930" spans="7:7">
      <c r="G374930" s="2"/>
    </row>
    <row r="374931" spans="7:7">
      <c r="G374931" s="2"/>
    </row>
    <row r="374932" spans="7:7">
      <c r="G374932" s="2"/>
    </row>
    <row r="374933" spans="7:7">
      <c r="G374933" s="2"/>
    </row>
    <row r="374934" spans="7:7">
      <c r="G374934" s="2"/>
    </row>
    <row r="374935" spans="7:7">
      <c r="G374935" s="2"/>
    </row>
    <row r="374936" spans="7:7">
      <c r="G374936" s="2"/>
    </row>
    <row r="374937" spans="7:7">
      <c r="G374937" s="2"/>
    </row>
    <row r="374938" spans="7:7">
      <c r="G374938" s="2"/>
    </row>
    <row r="374939" spans="7:7">
      <c r="G374939" s="2"/>
    </row>
    <row r="374940" spans="7:7">
      <c r="G374940" s="2"/>
    </row>
    <row r="374941" spans="7:7">
      <c r="G374941" s="2"/>
    </row>
    <row r="374942" spans="7:7">
      <c r="G374942" s="2"/>
    </row>
    <row r="374943" spans="7:7">
      <c r="G374943" s="2"/>
    </row>
    <row r="374944" spans="7:7">
      <c r="G374944" s="2"/>
    </row>
    <row r="374945" spans="7:7">
      <c r="G374945" s="2"/>
    </row>
    <row r="374946" spans="7:7">
      <c r="G374946" s="2"/>
    </row>
    <row r="374947" spans="7:7">
      <c r="G374947" s="2"/>
    </row>
    <row r="374948" spans="7:7">
      <c r="G374948" s="2"/>
    </row>
    <row r="374949" spans="7:7">
      <c r="G374949" s="2"/>
    </row>
    <row r="374950" spans="7:7">
      <c r="G374950" s="2"/>
    </row>
    <row r="374951" spans="7:7">
      <c r="G374951" s="2"/>
    </row>
    <row r="374952" spans="7:7">
      <c r="G374952" s="2"/>
    </row>
    <row r="374953" spans="7:7">
      <c r="G374953" s="2"/>
    </row>
    <row r="374954" spans="7:7">
      <c r="G374954" s="2"/>
    </row>
    <row r="374955" spans="7:7">
      <c r="G374955" s="2"/>
    </row>
    <row r="374956" spans="7:7">
      <c r="G374956" s="2"/>
    </row>
    <row r="374957" spans="7:7">
      <c r="G374957" s="2"/>
    </row>
    <row r="374958" spans="7:7">
      <c r="G374958" s="2"/>
    </row>
    <row r="374959" spans="7:7">
      <c r="G374959" s="2"/>
    </row>
    <row r="374960" spans="7:7">
      <c r="G374960" s="2"/>
    </row>
    <row r="374961" spans="7:7">
      <c r="G374961" s="2"/>
    </row>
    <row r="374962" spans="7:7">
      <c r="G374962" s="2"/>
    </row>
    <row r="374963" spans="7:7">
      <c r="G374963" s="2"/>
    </row>
    <row r="374964" spans="7:7">
      <c r="G374964" s="2"/>
    </row>
    <row r="374965" spans="7:7">
      <c r="G374965" s="2"/>
    </row>
    <row r="374966" spans="7:7">
      <c r="G374966" s="2"/>
    </row>
    <row r="374967" spans="7:7">
      <c r="G374967" s="2"/>
    </row>
    <row r="374968" spans="7:7">
      <c r="G374968" s="2"/>
    </row>
    <row r="374969" spans="7:7">
      <c r="G374969" s="2"/>
    </row>
    <row r="374970" spans="7:7">
      <c r="G374970" s="2"/>
    </row>
    <row r="374971" spans="7:7">
      <c r="G374971" s="2"/>
    </row>
    <row r="374972" spans="7:7">
      <c r="G374972" s="2"/>
    </row>
    <row r="374973" spans="7:7">
      <c r="G374973" s="2"/>
    </row>
    <row r="374974" spans="7:7">
      <c r="G374974" s="2"/>
    </row>
    <row r="374975" spans="7:7">
      <c r="G374975" s="2"/>
    </row>
    <row r="374976" spans="7:7">
      <c r="G374976" s="2"/>
    </row>
    <row r="374977" spans="7:7">
      <c r="G374977" s="2"/>
    </row>
    <row r="374978" spans="7:7">
      <c r="G374978" s="2"/>
    </row>
    <row r="374979" spans="7:7">
      <c r="G374979" s="2"/>
    </row>
    <row r="374980" spans="7:7">
      <c r="G374980" s="2"/>
    </row>
    <row r="374981" spans="7:7">
      <c r="G374981" s="2"/>
    </row>
    <row r="374982" spans="7:7">
      <c r="G374982" s="2"/>
    </row>
    <row r="374983" spans="7:7">
      <c r="G374983" s="2"/>
    </row>
    <row r="374984" spans="7:7">
      <c r="G374984" s="2"/>
    </row>
    <row r="374985" spans="7:7">
      <c r="G374985" s="2"/>
    </row>
    <row r="374986" spans="7:7">
      <c r="G374986" s="2"/>
    </row>
    <row r="374987" spans="7:7">
      <c r="G374987" s="2"/>
    </row>
    <row r="374988" spans="7:7">
      <c r="G374988" s="2"/>
    </row>
    <row r="374989" spans="7:7">
      <c r="G374989" s="2"/>
    </row>
    <row r="374990" spans="7:7">
      <c r="G374990" s="2"/>
    </row>
    <row r="374991" spans="7:7">
      <c r="G374991" s="2"/>
    </row>
    <row r="374992" spans="7:7">
      <c r="G374992" s="2"/>
    </row>
    <row r="374993" spans="7:7">
      <c r="G374993" s="2"/>
    </row>
    <row r="374994" spans="7:7">
      <c r="G374994" s="2"/>
    </row>
    <row r="374995" spans="7:7">
      <c r="G374995" s="2"/>
    </row>
    <row r="374996" spans="7:7">
      <c r="G374996" s="2"/>
    </row>
    <row r="374997" spans="7:7">
      <c r="G374997" s="2"/>
    </row>
    <row r="374998" spans="7:7">
      <c r="G374998" s="2"/>
    </row>
    <row r="374999" spans="7:7">
      <c r="G374999" s="2"/>
    </row>
    <row r="375000" spans="7:7">
      <c r="G375000" s="2"/>
    </row>
    <row r="375001" spans="7:7">
      <c r="G375001" s="2"/>
    </row>
    <row r="375002" spans="7:7">
      <c r="G375002" s="2"/>
    </row>
    <row r="375003" spans="7:7">
      <c r="G375003" s="2"/>
    </row>
    <row r="375004" spans="7:7">
      <c r="G375004" s="2"/>
    </row>
    <row r="375005" spans="7:7">
      <c r="G375005" s="2"/>
    </row>
    <row r="375006" spans="7:7">
      <c r="G375006" s="2"/>
    </row>
    <row r="375007" spans="7:7">
      <c r="G375007" s="2"/>
    </row>
    <row r="375008" spans="7:7">
      <c r="G375008" s="2"/>
    </row>
    <row r="375009" spans="7:7">
      <c r="G375009" s="2"/>
    </row>
    <row r="375010" spans="7:7">
      <c r="G375010" s="2"/>
    </row>
    <row r="375011" spans="7:7">
      <c r="G375011" s="2"/>
    </row>
    <row r="375012" spans="7:7">
      <c r="G375012" s="2"/>
    </row>
    <row r="375013" spans="7:7">
      <c r="G375013" s="2"/>
    </row>
    <row r="375014" spans="7:7">
      <c r="G375014" s="2"/>
    </row>
    <row r="375015" spans="7:7">
      <c r="G375015" s="2"/>
    </row>
    <row r="375016" spans="7:7">
      <c r="G375016" s="2"/>
    </row>
    <row r="375017" spans="7:7">
      <c r="G375017" s="2"/>
    </row>
    <row r="375018" spans="7:7">
      <c r="G375018" s="2"/>
    </row>
    <row r="375019" spans="7:7">
      <c r="G375019" s="2"/>
    </row>
    <row r="375020" spans="7:7">
      <c r="G375020" s="2"/>
    </row>
    <row r="375021" spans="7:7">
      <c r="G375021" s="2"/>
    </row>
    <row r="375022" spans="7:7">
      <c r="G375022" s="2"/>
    </row>
    <row r="375023" spans="7:7">
      <c r="G375023" s="2"/>
    </row>
    <row r="375024" spans="7:7">
      <c r="G375024" s="2"/>
    </row>
    <row r="375025" spans="7:7">
      <c r="G375025" s="2"/>
    </row>
    <row r="375026" spans="7:7">
      <c r="G375026" s="2"/>
    </row>
    <row r="375027" spans="7:7">
      <c r="G375027" s="2"/>
    </row>
    <row r="375028" spans="7:7">
      <c r="G375028" s="2"/>
    </row>
    <row r="375029" spans="7:7">
      <c r="G375029" s="2"/>
    </row>
    <row r="375030" spans="7:7">
      <c r="G375030" s="2"/>
    </row>
    <row r="375031" spans="7:7">
      <c r="G375031" s="2"/>
    </row>
    <row r="375032" spans="7:7">
      <c r="G375032" s="2"/>
    </row>
    <row r="375033" spans="7:7">
      <c r="G375033" s="2"/>
    </row>
    <row r="375034" spans="7:7">
      <c r="G375034" s="2"/>
    </row>
    <row r="375035" spans="7:7">
      <c r="G375035" s="2"/>
    </row>
    <row r="375036" spans="7:7">
      <c r="G375036" s="2"/>
    </row>
    <row r="375037" spans="7:7">
      <c r="G375037" s="2"/>
    </row>
    <row r="375038" spans="7:7">
      <c r="G375038" s="2"/>
    </row>
    <row r="375039" spans="7:7">
      <c r="G375039" s="2"/>
    </row>
    <row r="375040" spans="7:7">
      <c r="G375040" s="2"/>
    </row>
    <row r="375041" spans="7:7">
      <c r="G375041" s="2"/>
    </row>
    <row r="375042" spans="7:7">
      <c r="G375042" s="2"/>
    </row>
    <row r="375043" spans="7:7">
      <c r="G375043" s="2"/>
    </row>
    <row r="375044" spans="7:7">
      <c r="G375044" s="2"/>
    </row>
    <row r="375045" spans="7:7">
      <c r="G375045" s="2"/>
    </row>
    <row r="375046" spans="7:7">
      <c r="G375046" s="2"/>
    </row>
    <row r="375047" spans="7:7">
      <c r="G375047" s="2"/>
    </row>
    <row r="375048" spans="7:7">
      <c r="G375048" s="2"/>
    </row>
    <row r="375049" spans="7:7">
      <c r="G375049" s="2"/>
    </row>
    <row r="375050" spans="7:7">
      <c r="G375050" s="2"/>
    </row>
    <row r="375051" spans="7:7">
      <c r="G375051" s="2"/>
    </row>
    <row r="375052" spans="7:7">
      <c r="G375052" s="2"/>
    </row>
    <row r="375053" spans="7:7">
      <c r="G375053" s="2"/>
    </row>
    <row r="375054" spans="7:7">
      <c r="G375054" s="2"/>
    </row>
    <row r="375055" spans="7:7">
      <c r="G375055" s="2"/>
    </row>
    <row r="375056" spans="7:7">
      <c r="G375056" s="2"/>
    </row>
    <row r="375057" spans="7:7">
      <c r="G375057" s="2"/>
    </row>
    <row r="375058" spans="7:7">
      <c r="G375058" s="2"/>
    </row>
    <row r="375059" spans="7:7">
      <c r="G375059" s="2"/>
    </row>
    <row r="375060" spans="7:7">
      <c r="G375060" s="2"/>
    </row>
    <row r="375061" spans="7:7">
      <c r="G375061" s="2"/>
    </row>
    <row r="375062" spans="7:7">
      <c r="G375062" s="2"/>
    </row>
    <row r="375063" spans="7:7">
      <c r="G375063" s="2"/>
    </row>
    <row r="375064" spans="7:7">
      <c r="G375064" s="2"/>
    </row>
    <row r="375065" spans="7:7">
      <c r="G375065" s="2"/>
    </row>
    <row r="375066" spans="7:7">
      <c r="G375066" s="2"/>
    </row>
    <row r="375067" spans="7:7">
      <c r="G375067" s="2"/>
    </row>
    <row r="375068" spans="7:7">
      <c r="G375068" s="2"/>
    </row>
    <row r="375069" spans="7:7">
      <c r="G375069" s="2"/>
    </row>
    <row r="375070" spans="7:7">
      <c r="G375070" s="2"/>
    </row>
    <row r="375071" spans="7:7">
      <c r="G375071" s="2"/>
    </row>
    <row r="375072" spans="7:7">
      <c r="G375072" s="2"/>
    </row>
    <row r="375073" spans="7:7">
      <c r="G375073" s="2"/>
    </row>
    <row r="375074" spans="7:7">
      <c r="G375074" s="2"/>
    </row>
    <row r="375075" spans="7:7">
      <c r="G375075" s="2"/>
    </row>
    <row r="375076" spans="7:7">
      <c r="G375076" s="2"/>
    </row>
    <row r="375077" spans="7:7">
      <c r="G375077" s="2"/>
    </row>
    <row r="375078" spans="7:7">
      <c r="G375078" s="2"/>
    </row>
    <row r="375079" spans="7:7">
      <c r="G375079" s="2"/>
    </row>
    <row r="375080" spans="7:7">
      <c r="G375080" s="2"/>
    </row>
    <row r="375081" spans="7:7">
      <c r="G375081" s="2"/>
    </row>
    <row r="375082" spans="7:7">
      <c r="G375082" s="2"/>
    </row>
    <row r="375083" spans="7:7">
      <c r="G375083" s="2"/>
    </row>
    <row r="375084" spans="7:7">
      <c r="G375084" s="2"/>
    </row>
    <row r="375085" spans="7:7">
      <c r="G375085" s="2"/>
    </row>
    <row r="375086" spans="7:7">
      <c r="G375086" s="2"/>
    </row>
    <row r="375087" spans="7:7">
      <c r="G375087" s="2"/>
    </row>
    <row r="375088" spans="7:7">
      <c r="G375088" s="2"/>
    </row>
    <row r="375089" spans="7:7">
      <c r="G375089" s="2"/>
    </row>
    <row r="375090" spans="7:7">
      <c r="G375090" s="2"/>
    </row>
    <row r="375091" spans="7:7">
      <c r="G375091" s="2"/>
    </row>
    <row r="375092" spans="7:7">
      <c r="G375092" s="2"/>
    </row>
    <row r="375093" spans="7:7">
      <c r="G375093" s="2"/>
    </row>
    <row r="375094" spans="7:7">
      <c r="G375094" s="2"/>
    </row>
    <row r="375095" spans="7:7">
      <c r="G375095" s="2"/>
    </row>
    <row r="375096" spans="7:7">
      <c r="G375096" s="2"/>
    </row>
    <row r="375097" spans="7:7">
      <c r="G375097" s="2"/>
    </row>
    <row r="375098" spans="7:7">
      <c r="G375098" s="2"/>
    </row>
    <row r="375099" spans="7:7">
      <c r="G375099" s="2"/>
    </row>
    <row r="375100" spans="7:7">
      <c r="G375100" s="2"/>
    </row>
    <row r="375101" spans="7:7">
      <c r="G375101" s="2"/>
    </row>
    <row r="375102" spans="7:7">
      <c r="G375102" s="2"/>
    </row>
    <row r="375103" spans="7:7">
      <c r="G375103" s="2"/>
    </row>
    <row r="375104" spans="7:7">
      <c r="G375104" s="2"/>
    </row>
    <row r="375105" spans="7:7">
      <c r="G375105" s="2"/>
    </row>
    <row r="375106" spans="7:7">
      <c r="G375106" s="2"/>
    </row>
    <row r="375107" spans="7:7">
      <c r="G375107" s="2"/>
    </row>
    <row r="375108" spans="7:7">
      <c r="G375108" s="2"/>
    </row>
    <row r="375109" spans="7:7">
      <c r="G375109" s="2"/>
    </row>
    <row r="375110" spans="7:7">
      <c r="G375110" s="2"/>
    </row>
    <row r="375111" spans="7:7">
      <c r="G375111" s="2"/>
    </row>
    <row r="375112" spans="7:7">
      <c r="G375112" s="2"/>
    </row>
    <row r="375113" spans="7:7">
      <c r="G375113" s="2"/>
    </row>
    <row r="375114" spans="7:7">
      <c r="G375114" s="2"/>
    </row>
    <row r="375115" spans="7:7">
      <c r="G375115" s="2"/>
    </row>
    <row r="375116" spans="7:7">
      <c r="G375116" s="2"/>
    </row>
    <row r="375117" spans="7:7">
      <c r="G375117" s="2"/>
    </row>
    <row r="375118" spans="7:7">
      <c r="G375118" s="2"/>
    </row>
    <row r="375119" spans="7:7">
      <c r="G375119" s="2"/>
    </row>
    <row r="375120" spans="7:7">
      <c r="G375120" s="2"/>
    </row>
    <row r="375121" spans="7:7">
      <c r="G375121" s="2"/>
    </row>
    <row r="375122" spans="7:7">
      <c r="G375122" s="2"/>
    </row>
    <row r="375123" spans="7:7">
      <c r="G375123" s="2"/>
    </row>
    <row r="375124" spans="7:7">
      <c r="G375124" s="2"/>
    </row>
    <row r="375125" spans="7:7">
      <c r="G375125" s="2"/>
    </row>
    <row r="375126" spans="7:7">
      <c r="G375126" s="2"/>
    </row>
    <row r="375127" spans="7:7">
      <c r="G375127" s="2"/>
    </row>
    <row r="375128" spans="7:7">
      <c r="G375128" s="2"/>
    </row>
    <row r="375129" spans="7:7">
      <c r="G375129" s="2"/>
    </row>
    <row r="375130" spans="7:7">
      <c r="G375130" s="2"/>
    </row>
    <row r="375131" spans="7:7">
      <c r="G375131" s="2"/>
    </row>
    <row r="375132" spans="7:7">
      <c r="G375132" s="2"/>
    </row>
    <row r="375133" spans="7:7">
      <c r="G375133" s="2"/>
    </row>
    <row r="375134" spans="7:7">
      <c r="G375134" s="2"/>
    </row>
    <row r="375135" spans="7:7">
      <c r="G375135" s="2"/>
    </row>
    <row r="375136" spans="7:7">
      <c r="G375136" s="2"/>
    </row>
    <row r="375137" spans="7:7">
      <c r="G375137" s="2"/>
    </row>
    <row r="375138" spans="7:7">
      <c r="G375138" s="2"/>
    </row>
    <row r="375139" spans="7:7">
      <c r="G375139" s="2"/>
    </row>
    <row r="375140" spans="7:7">
      <c r="G375140" s="2"/>
    </row>
    <row r="375141" spans="7:7">
      <c r="G375141" s="2"/>
    </row>
    <row r="375142" spans="7:7">
      <c r="G375142" s="2"/>
    </row>
    <row r="375143" spans="7:7">
      <c r="G375143" s="2"/>
    </row>
    <row r="375144" spans="7:7">
      <c r="G375144" s="2"/>
    </row>
    <row r="375145" spans="7:7">
      <c r="G375145" s="2"/>
    </row>
    <row r="375146" spans="7:7">
      <c r="G375146" s="2"/>
    </row>
    <row r="375147" spans="7:7">
      <c r="G375147" s="2"/>
    </row>
    <row r="375148" spans="7:7">
      <c r="G375148" s="2"/>
    </row>
    <row r="375149" spans="7:7">
      <c r="G375149" s="2"/>
    </row>
    <row r="375150" spans="7:7">
      <c r="G375150" s="2"/>
    </row>
    <row r="375151" spans="7:7">
      <c r="G375151" s="2"/>
    </row>
    <row r="375152" spans="7:7">
      <c r="G375152" s="2"/>
    </row>
    <row r="375153" spans="7:7">
      <c r="G375153" s="2"/>
    </row>
    <row r="375154" spans="7:7">
      <c r="G375154" s="2"/>
    </row>
    <row r="375155" spans="7:7">
      <c r="G375155" s="2"/>
    </row>
    <row r="375156" spans="7:7">
      <c r="G375156" s="2"/>
    </row>
    <row r="375157" spans="7:7">
      <c r="G375157" s="2"/>
    </row>
    <row r="375158" spans="7:7">
      <c r="G375158" s="2"/>
    </row>
    <row r="375159" spans="7:7">
      <c r="G375159" s="2"/>
    </row>
    <row r="375160" spans="7:7">
      <c r="G375160" s="2"/>
    </row>
    <row r="375161" spans="7:7">
      <c r="G375161" s="2"/>
    </row>
    <row r="375162" spans="7:7">
      <c r="G375162" s="2"/>
    </row>
    <row r="375163" spans="7:7">
      <c r="G375163" s="2"/>
    </row>
    <row r="375164" spans="7:7">
      <c r="G375164" s="2"/>
    </row>
    <row r="375165" spans="7:7">
      <c r="G375165" s="2"/>
    </row>
    <row r="375166" spans="7:7">
      <c r="G375166" s="2"/>
    </row>
    <row r="375167" spans="7:7">
      <c r="G375167" s="2"/>
    </row>
    <row r="375168" spans="7:7">
      <c r="G375168" s="2"/>
    </row>
    <row r="375169" spans="7:7">
      <c r="G375169" s="2"/>
    </row>
    <row r="375170" spans="7:7">
      <c r="G375170" s="2"/>
    </row>
    <row r="375171" spans="7:7">
      <c r="G375171" s="2"/>
    </row>
    <row r="375172" spans="7:7">
      <c r="G375172" s="2"/>
    </row>
    <row r="375173" spans="7:7">
      <c r="G375173" s="2"/>
    </row>
    <row r="375174" spans="7:7">
      <c r="G375174" s="2"/>
    </row>
    <row r="375175" spans="7:7">
      <c r="G375175" s="2"/>
    </row>
    <row r="375176" spans="7:7">
      <c r="G375176" s="2"/>
    </row>
    <row r="375177" spans="7:7">
      <c r="G375177" s="2"/>
    </row>
    <row r="375178" spans="7:7">
      <c r="G375178" s="2"/>
    </row>
    <row r="375179" spans="7:7">
      <c r="G375179" s="2"/>
    </row>
    <row r="375180" spans="7:7">
      <c r="G375180" s="2"/>
    </row>
    <row r="375181" spans="7:7">
      <c r="G375181" s="2"/>
    </row>
    <row r="375182" spans="7:7">
      <c r="G375182" s="2"/>
    </row>
    <row r="375183" spans="7:7">
      <c r="G375183" s="2"/>
    </row>
    <row r="375184" spans="7:7">
      <c r="G375184" s="2"/>
    </row>
    <row r="375185" spans="7:7">
      <c r="G375185" s="2"/>
    </row>
    <row r="375186" spans="7:7">
      <c r="G375186" s="2"/>
    </row>
    <row r="375187" spans="7:7">
      <c r="G375187" s="2"/>
    </row>
    <row r="375188" spans="7:7">
      <c r="G375188" s="2"/>
    </row>
    <row r="375189" spans="7:7">
      <c r="G375189" s="2"/>
    </row>
    <row r="375190" spans="7:7">
      <c r="G375190" s="2"/>
    </row>
    <row r="375191" spans="7:7">
      <c r="G375191" s="2"/>
    </row>
    <row r="375192" spans="7:7">
      <c r="G375192" s="2"/>
    </row>
    <row r="375193" spans="7:7">
      <c r="G375193" s="2"/>
    </row>
    <row r="375194" spans="7:7">
      <c r="G375194" s="2"/>
    </row>
    <row r="375195" spans="7:7">
      <c r="G375195" s="2"/>
    </row>
    <row r="375196" spans="7:7">
      <c r="G375196" s="2"/>
    </row>
    <row r="375197" spans="7:7">
      <c r="G375197" s="2"/>
    </row>
    <row r="375198" spans="7:7">
      <c r="G375198" s="2"/>
    </row>
    <row r="375199" spans="7:7">
      <c r="G375199" s="2"/>
    </row>
    <row r="375200" spans="7:7">
      <c r="G375200" s="2"/>
    </row>
    <row r="375201" spans="7:7">
      <c r="G375201" s="2"/>
    </row>
    <row r="375202" spans="7:7">
      <c r="G375202" s="2"/>
    </row>
    <row r="375203" spans="7:7">
      <c r="G375203" s="2"/>
    </row>
    <row r="375204" spans="7:7">
      <c r="G375204" s="2"/>
    </row>
    <row r="375205" spans="7:7">
      <c r="G375205" s="2"/>
    </row>
    <row r="375206" spans="7:7">
      <c r="G375206" s="2"/>
    </row>
    <row r="375207" spans="7:7">
      <c r="G375207" s="2"/>
    </row>
    <row r="375208" spans="7:7">
      <c r="G375208" s="2"/>
    </row>
    <row r="375209" spans="7:7">
      <c r="G375209" s="2"/>
    </row>
    <row r="375210" spans="7:7">
      <c r="G375210" s="2"/>
    </row>
    <row r="375211" spans="7:7">
      <c r="G375211" s="2"/>
    </row>
    <row r="375212" spans="7:7">
      <c r="G375212" s="2"/>
    </row>
    <row r="375213" spans="7:7">
      <c r="G375213" s="2"/>
    </row>
    <row r="375214" spans="7:7">
      <c r="G375214" s="2"/>
    </row>
    <row r="375215" spans="7:7">
      <c r="G375215" s="2"/>
    </row>
    <row r="375216" spans="7:7">
      <c r="G375216" s="2"/>
    </row>
    <row r="375217" spans="7:7">
      <c r="G375217" s="2"/>
    </row>
    <row r="375218" spans="7:7">
      <c r="G375218" s="2"/>
    </row>
    <row r="375219" spans="7:7">
      <c r="G375219" s="2"/>
    </row>
    <row r="375220" spans="7:7">
      <c r="G375220" s="2"/>
    </row>
    <row r="375221" spans="7:7">
      <c r="G375221" s="2"/>
    </row>
    <row r="375222" spans="7:7">
      <c r="G375222" s="2"/>
    </row>
    <row r="375223" spans="7:7">
      <c r="G375223" s="2"/>
    </row>
    <row r="375224" spans="7:7">
      <c r="G375224" s="2"/>
    </row>
    <row r="375225" spans="7:7">
      <c r="G375225" s="2"/>
    </row>
    <row r="375226" spans="7:7">
      <c r="G375226" s="2"/>
    </row>
    <row r="375227" spans="7:7">
      <c r="G375227" s="2"/>
    </row>
    <row r="375228" spans="7:7">
      <c r="G375228" s="2"/>
    </row>
    <row r="375229" spans="7:7">
      <c r="G375229" s="2"/>
    </row>
    <row r="375230" spans="7:7">
      <c r="G375230" s="2"/>
    </row>
    <row r="375231" spans="7:7">
      <c r="G375231" s="2"/>
    </row>
    <row r="375232" spans="7:7">
      <c r="G375232" s="2"/>
    </row>
    <row r="375233" spans="7:7">
      <c r="G375233" s="2"/>
    </row>
    <row r="375234" spans="7:7">
      <c r="G375234" s="2"/>
    </row>
    <row r="375235" spans="7:7">
      <c r="G375235" s="2"/>
    </row>
    <row r="375236" spans="7:7">
      <c r="G375236" s="2"/>
    </row>
    <row r="375237" spans="7:7">
      <c r="G375237" s="2"/>
    </row>
    <row r="375238" spans="7:7">
      <c r="G375238" s="2"/>
    </row>
    <row r="375239" spans="7:7">
      <c r="G375239" s="2"/>
    </row>
    <row r="375240" spans="7:7">
      <c r="G375240" s="2"/>
    </row>
    <row r="375241" spans="7:7">
      <c r="G375241" s="2"/>
    </row>
    <row r="375242" spans="7:7">
      <c r="G375242" s="2"/>
    </row>
    <row r="375243" spans="7:7">
      <c r="G375243" s="2"/>
    </row>
    <row r="375244" spans="7:7">
      <c r="G375244" s="2"/>
    </row>
    <row r="375245" spans="7:7">
      <c r="G375245" s="2"/>
    </row>
    <row r="375246" spans="7:7">
      <c r="G375246" s="2"/>
    </row>
    <row r="375247" spans="7:7">
      <c r="G375247" s="2"/>
    </row>
    <row r="375248" spans="7:7">
      <c r="G375248" s="2"/>
    </row>
    <row r="375249" spans="7:7">
      <c r="G375249" s="2"/>
    </row>
    <row r="375250" spans="7:7">
      <c r="G375250" s="2"/>
    </row>
    <row r="375251" spans="7:7">
      <c r="G375251" s="2"/>
    </row>
    <row r="375252" spans="7:7">
      <c r="G375252" s="2"/>
    </row>
    <row r="375253" spans="7:7">
      <c r="G375253" s="2"/>
    </row>
    <row r="375254" spans="7:7">
      <c r="G375254" s="2"/>
    </row>
    <row r="375255" spans="7:7">
      <c r="G375255" s="2"/>
    </row>
    <row r="375256" spans="7:7">
      <c r="G375256" s="2"/>
    </row>
    <row r="375257" spans="7:7">
      <c r="G375257" s="2"/>
    </row>
    <row r="375258" spans="7:7">
      <c r="G375258" s="2"/>
    </row>
    <row r="375259" spans="7:7">
      <c r="G375259" s="2"/>
    </row>
    <row r="375260" spans="7:7">
      <c r="G375260" s="2"/>
    </row>
    <row r="375261" spans="7:7">
      <c r="G375261" s="2"/>
    </row>
    <row r="375262" spans="7:7">
      <c r="G375262" s="2"/>
    </row>
    <row r="375263" spans="7:7">
      <c r="G375263" s="2"/>
    </row>
    <row r="375264" spans="7:7">
      <c r="G375264" s="2"/>
    </row>
    <row r="375265" spans="7:7">
      <c r="G375265" s="2"/>
    </row>
    <row r="375266" spans="7:7">
      <c r="G375266" s="2"/>
    </row>
    <row r="375267" spans="7:7">
      <c r="G375267" s="2"/>
    </row>
    <row r="375268" spans="7:7">
      <c r="G375268" s="2"/>
    </row>
    <row r="375269" spans="7:7">
      <c r="G375269" s="2"/>
    </row>
    <row r="375270" spans="7:7">
      <c r="G375270" s="2"/>
    </row>
    <row r="375271" spans="7:7">
      <c r="G375271" s="2"/>
    </row>
    <row r="375272" spans="7:7">
      <c r="G375272" s="2"/>
    </row>
    <row r="375273" spans="7:7">
      <c r="G375273" s="2"/>
    </row>
    <row r="375274" spans="7:7">
      <c r="G375274" s="2"/>
    </row>
    <row r="375275" spans="7:7">
      <c r="G375275" s="2"/>
    </row>
    <row r="375276" spans="7:7">
      <c r="G375276" s="2"/>
    </row>
    <row r="375277" spans="7:7">
      <c r="G375277" s="2"/>
    </row>
    <row r="375278" spans="7:7">
      <c r="G375278" s="2"/>
    </row>
    <row r="375279" spans="7:7">
      <c r="G375279" s="2"/>
    </row>
    <row r="375280" spans="7:7">
      <c r="G375280" s="2"/>
    </row>
    <row r="375281" spans="7:7">
      <c r="G375281" s="2"/>
    </row>
    <row r="375282" spans="7:7">
      <c r="G375282" s="2"/>
    </row>
    <row r="375283" spans="7:7">
      <c r="G375283" s="2"/>
    </row>
    <row r="375284" spans="7:7">
      <c r="G375284" s="2"/>
    </row>
    <row r="375285" spans="7:7">
      <c r="G375285" s="2"/>
    </row>
    <row r="375286" spans="7:7">
      <c r="G375286" s="2"/>
    </row>
    <row r="375287" spans="7:7">
      <c r="G375287" s="2"/>
    </row>
    <row r="375288" spans="7:7">
      <c r="G375288" s="2"/>
    </row>
    <row r="375289" spans="7:7">
      <c r="G375289" s="2"/>
    </row>
    <row r="375290" spans="7:7">
      <c r="G375290" s="2"/>
    </row>
    <row r="375291" spans="7:7">
      <c r="G375291" s="2"/>
    </row>
    <row r="375292" spans="7:7">
      <c r="G375292" s="2"/>
    </row>
    <row r="375293" spans="7:7">
      <c r="G375293" s="2"/>
    </row>
    <row r="375294" spans="7:7">
      <c r="G375294" s="2"/>
    </row>
    <row r="375295" spans="7:7">
      <c r="G375295" s="2"/>
    </row>
    <row r="375296" spans="7:7">
      <c r="G375296" s="2"/>
    </row>
    <row r="375297" spans="7:7">
      <c r="G375297" s="2"/>
    </row>
    <row r="375298" spans="7:7">
      <c r="G375298" s="2"/>
    </row>
    <row r="375299" spans="7:7">
      <c r="G375299" s="2"/>
    </row>
    <row r="375300" spans="7:7">
      <c r="G375300" s="2"/>
    </row>
    <row r="375301" spans="7:7">
      <c r="G375301" s="2"/>
    </row>
    <row r="375302" spans="7:7">
      <c r="G375302" s="2"/>
    </row>
    <row r="375303" spans="7:7">
      <c r="G375303" s="2"/>
    </row>
    <row r="375304" spans="7:7">
      <c r="G375304" s="2"/>
    </row>
    <row r="375305" spans="7:7">
      <c r="G375305" s="2"/>
    </row>
    <row r="375306" spans="7:7">
      <c r="G375306" s="2"/>
    </row>
    <row r="375307" spans="7:7">
      <c r="G375307" s="2"/>
    </row>
    <row r="375308" spans="7:7">
      <c r="G375308" s="2"/>
    </row>
    <row r="375309" spans="7:7">
      <c r="G375309" s="2"/>
    </row>
    <row r="375310" spans="7:7">
      <c r="G375310" s="2"/>
    </row>
    <row r="375311" spans="7:7">
      <c r="G375311" s="2"/>
    </row>
    <row r="375312" spans="7:7">
      <c r="G375312" s="2"/>
    </row>
    <row r="375313" spans="7:7">
      <c r="G375313" s="2"/>
    </row>
    <row r="375314" spans="7:7">
      <c r="G375314" s="2"/>
    </row>
    <row r="375315" spans="7:7">
      <c r="G375315" s="2"/>
    </row>
    <row r="375316" spans="7:7">
      <c r="G375316" s="2"/>
    </row>
    <row r="375317" spans="7:7">
      <c r="G375317" s="2"/>
    </row>
    <row r="375318" spans="7:7">
      <c r="G375318" s="2"/>
    </row>
    <row r="375319" spans="7:7">
      <c r="G375319" s="2"/>
    </row>
    <row r="375320" spans="7:7">
      <c r="G375320" s="2"/>
    </row>
    <row r="375321" spans="7:7">
      <c r="G375321" s="2"/>
    </row>
    <row r="375322" spans="7:7">
      <c r="G375322" s="2"/>
    </row>
    <row r="375323" spans="7:7">
      <c r="G375323" s="2"/>
    </row>
    <row r="375324" spans="7:7">
      <c r="G375324" s="2"/>
    </row>
    <row r="375325" spans="7:7">
      <c r="G375325" s="2"/>
    </row>
    <row r="375326" spans="7:7">
      <c r="G375326" s="2"/>
    </row>
    <row r="375327" spans="7:7">
      <c r="G375327" s="2"/>
    </row>
    <row r="375328" spans="7:7">
      <c r="G375328" s="2"/>
    </row>
    <row r="375329" spans="7:7">
      <c r="G375329" s="2"/>
    </row>
    <row r="375330" spans="7:7">
      <c r="G375330" s="2"/>
    </row>
    <row r="375331" spans="7:7">
      <c r="G375331" s="2"/>
    </row>
    <row r="375332" spans="7:7">
      <c r="G375332" s="2"/>
    </row>
    <row r="375333" spans="7:7">
      <c r="G375333" s="2"/>
    </row>
    <row r="375334" spans="7:7">
      <c r="G375334" s="2"/>
    </row>
    <row r="375335" spans="7:7">
      <c r="G375335" s="2"/>
    </row>
    <row r="375336" spans="7:7">
      <c r="G375336" s="2"/>
    </row>
    <row r="375337" spans="7:7">
      <c r="G375337" s="2"/>
    </row>
    <row r="375338" spans="7:7">
      <c r="G375338" s="2"/>
    </row>
    <row r="375339" spans="7:7">
      <c r="G375339" s="2"/>
    </row>
    <row r="375340" spans="7:7">
      <c r="G375340" s="2"/>
    </row>
    <row r="375341" spans="7:7">
      <c r="G375341" s="2"/>
    </row>
    <row r="375342" spans="7:7">
      <c r="G375342" s="2"/>
    </row>
    <row r="375343" spans="7:7">
      <c r="G375343" s="2"/>
    </row>
    <row r="375344" spans="7:7">
      <c r="G375344" s="2"/>
    </row>
    <row r="375345" spans="7:7">
      <c r="G375345" s="2"/>
    </row>
    <row r="375346" spans="7:7">
      <c r="G375346" s="2"/>
    </row>
    <row r="375347" spans="7:7">
      <c r="G375347" s="2"/>
    </row>
    <row r="375348" spans="7:7">
      <c r="G375348" s="2"/>
    </row>
    <row r="375349" spans="7:7">
      <c r="G375349" s="2"/>
    </row>
    <row r="375350" spans="7:7">
      <c r="G375350" s="2"/>
    </row>
    <row r="375351" spans="7:7">
      <c r="G375351" s="2"/>
    </row>
    <row r="375352" spans="7:7">
      <c r="G375352" s="2"/>
    </row>
    <row r="375353" spans="7:7">
      <c r="G375353" s="2"/>
    </row>
    <row r="375354" spans="7:7">
      <c r="G375354" s="2"/>
    </row>
    <row r="375355" spans="7:7">
      <c r="G375355" s="2"/>
    </row>
    <row r="375356" spans="7:7">
      <c r="G375356" s="2"/>
    </row>
    <row r="375357" spans="7:7">
      <c r="G375357" s="2"/>
    </row>
    <row r="375358" spans="7:7">
      <c r="G375358" s="2"/>
    </row>
    <row r="375359" spans="7:7">
      <c r="G375359" s="2"/>
    </row>
    <row r="375360" spans="7:7">
      <c r="G375360" s="2"/>
    </row>
    <row r="375361" spans="7:7">
      <c r="G375361" s="2"/>
    </row>
    <row r="375362" spans="7:7">
      <c r="G375362" s="2"/>
    </row>
    <row r="375363" spans="7:7">
      <c r="G375363" s="2"/>
    </row>
    <row r="375364" spans="7:7">
      <c r="G375364" s="2"/>
    </row>
    <row r="375365" spans="7:7">
      <c r="G375365" s="2"/>
    </row>
    <row r="375366" spans="7:7">
      <c r="G375366" s="2"/>
    </row>
    <row r="375367" spans="7:7">
      <c r="G375367" s="2"/>
    </row>
    <row r="375368" spans="7:7">
      <c r="G375368" s="2"/>
    </row>
    <row r="375369" spans="7:7">
      <c r="G375369" s="2"/>
    </row>
    <row r="375370" spans="7:7">
      <c r="G375370" s="2"/>
    </row>
    <row r="375371" spans="7:7">
      <c r="G375371" s="2"/>
    </row>
    <row r="375372" spans="7:7">
      <c r="G375372" s="2"/>
    </row>
    <row r="375373" spans="7:7">
      <c r="G375373" s="2"/>
    </row>
    <row r="375374" spans="7:7">
      <c r="G375374" s="2"/>
    </row>
    <row r="375375" spans="7:7">
      <c r="G375375" s="2"/>
    </row>
    <row r="375376" spans="7:7">
      <c r="G375376" s="2"/>
    </row>
    <row r="375377" spans="7:7">
      <c r="G375377" s="2"/>
    </row>
    <row r="375378" spans="7:7">
      <c r="G375378" s="2"/>
    </row>
    <row r="375379" spans="7:7">
      <c r="G375379" s="2"/>
    </row>
    <row r="375380" spans="7:7">
      <c r="G375380" s="2"/>
    </row>
    <row r="375381" spans="7:7">
      <c r="G375381" s="2"/>
    </row>
    <row r="375382" spans="7:7">
      <c r="G375382" s="2"/>
    </row>
    <row r="375383" spans="7:7">
      <c r="G375383" s="2"/>
    </row>
    <row r="375384" spans="7:7">
      <c r="G375384" s="2"/>
    </row>
    <row r="375385" spans="7:7">
      <c r="G375385" s="2"/>
    </row>
    <row r="375386" spans="7:7">
      <c r="G375386" s="2"/>
    </row>
    <row r="375387" spans="7:7">
      <c r="G375387" s="2"/>
    </row>
    <row r="375388" spans="7:7">
      <c r="G375388" s="2"/>
    </row>
    <row r="375389" spans="7:7">
      <c r="G375389" s="2"/>
    </row>
    <row r="375390" spans="7:7">
      <c r="G375390" s="2"/>
    </row>
    <row r="375391" spans="7:7">
      <c r="G375391" s="2"/>
    </row>
    <row r="375392" spans="7:7">
      <c r="G375392" s="2"/>
    </row>
    <row r="375393" spans="7:7">
      <c r="G375393" s="2"/>
    </row>
    <row r="375394" spans="7:7">
      <c r="G375394" s="2"/>
    </row>
    <row r="375395" spans="7:7">
      <c r="G375395" s="2"/>
    </row>
    <row r="375396" spans="7:7">
      <c r="G375396" s="2"/>
    </row>
    <row r="375397" spans="7:7">
      <c r="G375397" s="2"/>
    </row>
    <row r="375398" spans="7:7">
      <c r="G375398" s="2"/>
    </row>
    <row r="375399" spans="7:7">
      <c r="G375399" s="2"/>
    </row>
    <row r="375400" spans="7:7">
      <c r="G375400" s="2"/>
    </row>
    <row r="375401" spans="7:7">
      <c r="G375401" s="2"/>
    </row>
    <row r="375402" spans="7:7">
      <c r="G375402" s="2"/>
    </row>
    <row r="375403" spans="7:7">
      <c r="G375403" s="2"/>
    </row>
    <row r="375404" spans="7:7">
      <c r="G375404" s="2"/>
    </row>
    <row r="375405" spans="7:7">
      <c r="G375405" s="2"/>
    </row>
    <row r="375406" spans="7:7">
      <c r="G375406" s="2"/>
    </row>
    <row r="375407" spans="7:7">
      <c r="G375407" s="2"/>
    </row>
    <row r="375408" spans="7:7">
      <c r="G375408" s="2"/>
    </row>
    <row r="375409" spans="7:7">
      <c r="G375409" s="2"/>
    </row>
    <row r="375410" spans="7:7">
      <c r="G375410" s="2"/>
    </row>
    <row r="375411" spans="7:7">
      <c r="G375411" s="2"/>
    </row>
    <row r="375412" spans="7:7">
      <c r="G375412" s="2"/>
    </row>
    <row r="375413" spans="7:7">
      <c r="G375413" s="2"/>
    </row>
    <row r="375414" spans="7:7">
      <c r="G375414" s="2"/>
    </row>
    <row r="375415" spans="7:7">
      <c r="G375415" s="2"/>
    </row>
    <row r="375416" spans="7:7">
      <c r="G375416" s="2"/>
    </row>
    <row r="375417" spans="7:7">
      <c r="G375417" s="2"/>
    </row>
    <row r="375418" spans="7:7">
      <c r="G375418" s="2"/>
    </row>
    <row r="375419" spans="7:7">
      <c r="G375419" s="2"/>
    </row>
    <row r="375420" spans="7:7">
      <c r="G375420" s="2"/>
    </row>
    <row r="375421" spans="7:7">
      <c r="G375421" s="2"/>
    </row>
    <row r="375422" spans="7:7">
      <c r="G375422" s="2"/>
    </row>
    <row r="375423" spans="7:7">
      <c r="G375423" s="2"/>
    </row>
    <row r="375424" spans="7:7">
      <c r="G375424" s="2"/>
    </row>
    <row r="375425" spans="7:7">
      <c r="G375425" s="2"/>
    </row>
    <row r="375426" spans="7:7">
      <c r="G375426" s="2"/>
    </row>
    <row r="375427" spans="7:7">
      <c r="G375427" s="2"/>
    </row>
    <row r="375428" spans="7:7">
      <c r="G375428" s="2"/>
    </row>
    <row r="375429" spans="7:7">
      <c r="G375429" s="2"/>
    </row>
    <row r="375430" spans="7:7">
      <c r="G375430" s="2"/>
    </row>
    <row r="375431" spans="7:7">
      <c r="G375431" s="2"/>
    </row>
    <row r="375432" spans="7:7">
      <c r="G375432" s="2"/>
    </row>
    <row r="375433" spans="7:7">
      <c r="G375433" s="2"/>
    </row>
    <row r="375434" spans="7:7">
      <c r="G375434" s="2"/>
    </row>
    <row r="375435" spans="7:7">
      <c r="G375435" s="2"/>
    </row>
    <row r="375436" spans="7:7">
      <c r="G375436" s="2"/>
    </row>
    <row r="375437" spans="7:7">
      <c r="G375437" s="2"/>
    </row>
    <row r="375438" spans="7:7">
      <c r="G375438" s="2"/>
    </row>
    <row r="375439" spans="7:7">
      <c r="G375439" s="2"/>
    </row>
    <row r="375440" spans="7:7">
      <c r="G375440" s="2"/>
    </row>
    <row r="375441" spans="7:7">
      <c r="G375441" s="2"/>
    </row>
    <row r="375442" spans="7:7">
      <c r="G375442" s="2"/>
    </row>
    <row r="375443" spans="7:7">
      <c r="G375443" s="2"/>
    </row>
    <row r="375444" spans="7:7">
      <c r="G375444" s="2"/>
    </row>
    <row r="375445" spans="7:7">
      <c r="G375445" s="2"/>
    </row>
    <row r="375446" spans="7:7">
      <c r="G375446" s="2"/>
    </row>
    <row r="375447" spans="7:7">
      <c r="G375447" s="2"/>
    </row>
    <row r="375448" spans="7:7">
      <c r="G375448" s="2"/>
    </row>
    <row r="375449" spans="7:7">
      <c r="G375449" s="2"/>
    </row>
    <row r="375450" spans="7:7">
      <c r="G375450" s="2"/>
    </row>
    <row r="375451" spans="7:7">
      <c r="G375451" s="2"/>
    </row>
    <row r="375452" spans="7:7">
      <c r="G375452" s="2"/>
    </row>
    <row r="375453" spans="7:7">
      <c r="G375453" s="2"/>
    </row>
    <row r="375454" spans="7:7">
      <c r="G375454" s="2"/>
    </row>
    <row r="375455" spans="7:7">
      <c r="G375455" s="2"/>
    </row>
    <row r="375456" spans="7:7">
      <c r="G375456" s="2"/>
    </row>
    <row r="375457" spans="7:7">
      <c r="G375457" s="2"/>
    </row>
    <row r="375458" spans="7:7">
      <c r="G375458" s="2"/>
    </row>
    <row r="375459" spans="7:7">
      <c r="G375459" s="2"/>
    </row>
    <row r="375460" spans="7:7">
      <c r="G375460" s="2"/>
    </row>
    <row r="375461" spans="7:7">
      <c r="G375461" s="2"/>
    </row>
    <row r="375462" spans="7:7">
      <c r="G375462" s="2"/>
    </row>
    <row r="375463" spans="7:7">
      <c r="G375463" s="2"/>
    </row>
    <row r="375464" spans="7:7">
      <c r="G375464" s="2"/>
    </row>
    <row r="375465" spans="7:7">
      <c r="G375465" s="2"/>
    </row>
    <row r="375466" spans="7:7">
      <c r="G375466" s="2"/>
    </row>
    <row r="375467" spans="7:7">
      <c r="G375467" s="2"/>
    </row>
    <row r="375468" spans="7:7">
      <c r="G375468" s="2"/>
    </row>
    <row r="375469" spans="7:7">
      <c r="G375469" s="2"/>
    </row>
    <row r="375470" spans="7:7">
      <c r="G375470" s="2"/>
    </row>
    <row r="375471" spans="7:7">
      <c r="G375471" s="2"/>
    </row>
    <row r="375472" spans="7:7">
      <c r="G375472" s="2"/>
    </row>
    <row r="375473" spans="7:7">
      <c r="G375473" s="2"/>
    </row>
    <row r="375474" spans="7:7">
      <c r="G375474" s="2"/>
    </row>
    <row r="375475" spans="7:7">
      <c r="G375475" s="2"/>
    </row>
    <row r="375476" spans="7:7">
      <c r="G375476" s="2"/>
    </row>
    <row r="375477" spans="7:7">
      <c r="G375477" s="2"/>
    </row>
    <row r="375478" spans="7:7">
      <c r="G375478" s="2"/>
    </row>
    <row r="375479" spans="7:7">
      <c r="G375479" s="2"/>
    </row>
    <row r="375480" spans="7:7">
      <c r="G375480" s="2"/>
    </row>
    <row r="375481" spans="7:7">
      <c r="G375481" s="2"/>
    </row>
    <row r="375482" spans="7:7">
      <c r="G375482" s="2"/>
    </row>
    <row r="375483" spans="7:7">
      <c r="G375483" s="2"/>
    </row>
    <row r="375484" spans="7:7">
      <c r="G375484" s="2"/>
    </row>
    <row r="375485" spans="7:7">
      <c r="G375485" s="2"/>
    </row>
    <row r="375486" spans="7:7">
      <c r="G375486" s="2"/>
    </row>
    <row r="375487" spans="7:7">
      <c r="G375487" s="2"/>
    </row>
    <row r="375488" spans="7:7">
      <c r="G375488" s="2"/>
    </row>
    <row r="375489" spans="7:7">
      <c r="G375489" s="2"/>
    </row>
    <row r="375490" spans="7:7">
      <c r="G375490" s="2"/>
    </row>
    <row r="375491" spans="7:7">
      <c r="G375491" s="2"/>
    </row>
    <row r="375492" spans="7:7">
      <c r="G375492" s="2"/>
    </row>
    <row r="375493" spans="7:7">
      <c r="G375493" s="2"/>
    </row>
    <row r="375494" spans="7:7">
      <c r="G375494" s="2"/>
    </row>
    <row r="375495" spans="7:7">
      <c r="G375495" s="2"/>
    </row>
    <row r="375496" spans="7:7">
      <c r="G375496" s="2"/>
    </row>
    <row r="375497" spans="7:7">
      <c r="G375497" s="2"/>
    </row>
    <row r="375498" spans="7:7">
      <c r="G375498" s="2"/>
    </row>
    <row r="375499" spans="7:7">
      <c r="G375499" s="2"/>
    </row>
    <row r="375500" spans="7:7">
      <c r="G375500" s="2"/>
    </row>
    <row r="375501" spans="7:7">
      <c r="G375501" s="2"/>
    </row>
    <row r="375502" spans="7:7">
      <c r="G375502" s="2"/>
    </row>
    <row r="375503" spans="7:7">
      <c r="G375503" s="2"/>
    </row>
    <row r="375504" spans="7:7">
      <c r="G375504" s="2"/>
    </row>
    <row r="375505" spans="7:7">
      <c r="G375505" s="2"/>
    </row>
    <row r="375506" spans="7:7">
      <c r="G375506" s="2"/>
    </row>
    <row r="375507" spans="7:7">
      <c r="G375507" s="2"/>
    </row>
    <row r="375508" spans="7:7">
      <c r="G375508" s="2"/>
    </row>
    <row r="375509" spans="7:7">
      <c r="G375509" s="2"/>
    </row>
    <row r="375510" spans="7:7">
      <c r="G375510" s="2"/>
    </row>
    <row r="375511" spans="7:7">
      <c r="G375511" s="2"/>
    </row>
    <row r="375512" spans="7:7">
      <c r="G375512" s="2"/>
    </row>
    <row r="375513" spans="7:7">
      <c r="G375513" s="2"/>
    </row>
    <row r="375514" spans="7:7">
      <c r="G375514" s="2"/>
    </row>
    <row r="375515" spans="7:7">
      <c r="G375515" s="2"/>
    </row>
    <row r="375516" spans="7:7">
      <c r="G375516" s="2"/>
    </row>
    <row r="375517" spans="7:7">
      <c r="G375517" s="2"/>
    </row>
    <row r="375518" spans="7:7">
      <c r="G375518" s="2"/>
    </row>
    <row r="375519" spans="7:7">
      <c r="G375519" s="2"/>
    </row>
    <row r="375520" spans="7:7">
      <c r="G375520" s="2"/>
    </row>
    <row r="375521" spans="7:7">
      <c r="G375521" s="2"/>
    </row>
    <row r="375522" spans="7:7">
      <c r="G375522" s="2"/>
    </row>
    <row r="375523" spans="7:7">
      <c r="G375523" s="2"/>
    </row>
    <row r="375524" spans="7:7">
      <c r="G375524" s="2"/>
    </row>
    <row r="375525" spans="7:7">
      <c r="G375525" s="2"/>
    </row>
    <row r="375526" spans="7:7">
      <c r="G375526" s="2"/>
    </row>
    <row r="375527" spans="7:7">
      <c r="G375527" s="2"/>
    </row>
    <row r="375528" spans="7:7">
      <c r="G375528" s="2"/>
    </row>
    <row r="375529" spans="7:7">
      <c r="G375529" s="2"/>
    </row>
    <row r="375530" spans="7:7">
      <c r="G375530" s="2"/>
    </row>
    <row r="375531" spans="7:7">
      <c r="G375531" s="2"/>
    </row>
    <row r="375532" spans="7:7">
      <c r="G375532" s="2"/>
    </row>
    <row r="375533" spans="7:7">
      <c r="G375533" s="2"/>
    </row>
    <row r="375534" spans="7:7">
      <c r="G375534" s="2"/>
    </row>
    <row r="375535" spans="7:7">
      <c r="G375535" s="2"/>
    </row>
    <row r="375536" spans="7:7">
      <c r="G375536" s="2"/>
    </row>
    <row r="375537" spans="7:7">
      <c r="G375537" s="2"/>
    </row>
    <row r="375538" spans="7:7">
      <c r="G375538" s="2"/>
    </row>
    <row r="375539" spans="7:7">
      <c r="G375539" s="2"/>
    </row>
    <row r="375540" spans="7:7">
      <c r="G375540" s="2"/>
    </row>
    <row r="375541" spans="7:7">
      <c r="G375541" s="2"/>
    </row>
    <row r="375542" spans="7:7">
      <c r="G375542" s="2"/>
    </row>
    <row r="375543" spans="7:7">
      <c r="G375543" s="2"/>
    </row>
    <row r="375544" spans="7:7">
      <c r="G375544" s="2"/>
    </row>
    <row r="375545" spans="7:7">
      <c r="G375545" s="2"/>
    </row>
    <row r="375546" spans="7:7">
      <c r="G375546" s="2"/>
    </row>
    <row r="375547" spans="7:7">
      <c r="G375547" s="2"/>
    </row>
    <row r="375548" spans="7:7">
      <c r="G375548" s="2"/>
    </row>
    <row r="375549" spans="7:7">
      <c r="G375549" s="2"/>
    </row>
    <row r="375550" spans="7:7">
      <c r="G375550" s="2"/>
    </row>
    <row r="375551" spans="7:7">
      <c r="G375551" s="2"/>
    </row>
    <row r="375552" spans="7:7">
      <c r="G375552" s="2"/>
    </row>
    <row r="375553" spans="7:7">
      <c r="G375553" s="2"/>
    </row>
    <row r="375554" spans="7:7">
      <c r="G375554" s="2"/>
    </row>
    <row r="375555" spans="7:7">
      <c r="G375555" s="2"/>
    </row>
    <row r="375556" spans="7:7">
      <c r="G375556" s="2"/>
    </row>
    <row r="375557" spans="7:7">
      <c r="G375557" s="2"/>
    </row>
    <row r="375558" spans="7:7">
      <c r="G375558" s="2"/>
    </row>
    <row r="375559" spans="7:7">
      <c r="G375559" s="2"/>
    </row>
    <row r="375560" spans="7:7">
      <c r="G375560" s="2"/>
    </row>
    <row r="375561" spans="7:7">
      <c r="G375561" s="2"/>
    </row>
    <row r="375562" spans="7:7">
      <c r="G375562" s="2"/>
    </row>
    <row r="375563" spans="7:7">
      <c r="G375563" s="2"/>
    </row>
    <row r="375564" spans="7:7">
      <c r="G375564" s="2"/>
    </row>
    <row r="375565" spans="7:7">
      <c r="G375565" s="2"/>
    </row>
    <row r="375566" spans="7:7">
      <c r="G375566" s="2"/>
    </row>
    <row r="375567" spans="7:7">
      <c r="G375567" s="2"/>
    </row>
    <row r="375568" spans="7:7">
      <c r="G375568" s="2"/>
    </row>
    <row r="375569" spans="7:7">
      <c r="G375569" s="2"/>
    </row>
    <row r="375570" spans="7:7">
      <c r="G375570" s="2"/>
    </row>
    <row r="375571" spans="7:7">
      <c r="G375571" s="2"/>
    </row>
    <row r="375572" spans="7:7">
      <c r="G375572" s="2"/>
    </row>
    <row r="375573" spans="7:7">
      <c r="G375573" s="2"/>
    </row>
    <row r="375574" spans="7:7">
      <c r="G375574" s="2"/>
    </row>
    <row r="375575" spans="7:7">
      <c r="G375575" s="2"/>
    </row>
    <row r="375576" spans="7:7">
      <c r="G375576" s="2"/>
    </row>
    <row r="375577" spans="7:7">
      <c r="G375577" s="2"/>
    </row>
    <row r="375578" spans="7:7">
      <c r="G375578" s="2"/>
    </row>
    <row r="375579" spans="7:7">
      <c r="G375579" s="2"/>
    </row>
    <row r="375580" spans="7:7">
      <c r="G375580" s="2"/>
    </row>
    <row r="375581" spans="7:7">
      <c r="G375581" s="2"/>
    </row>
    <row r="375582" spans="7:7">
      <c r="G375582" s="2"/>
    </row>
    <row r="375583" spans="7:7">
      <c r="G375583" s="2"/>
    </row>
    <row r="375584" spans="7:7">
      <c r="G375584" s="2"/>
    </row>
    <row r="375585" spans="7:7">
      <c r="G375585" s="2"/>
    </row>
    <row r="375586" spans="7:7">
      <c r="G375586" s="2"/>
    </row>
    <row r="375587" spans="7:7">
      <c r="G375587" s="2"/>
    </row>
    <row r="375588" spans="7:7">
      <c r="G375588" s="2"/>
    </row>
    <row r="375589" spans="7:7">
      <c r="G375589" s="2"/>
    </row>
    <row r="375590" spans="7:7">
      <c r="G375590" s="2"/>
    </row>
    <row r="375591" spans="7:7">
      <c r="G375591" s="2"/>
    </row>
    <row r="375592" spans="7:7">
      <c r="G375592" s="2"/>
    </row>
    <row r="375593" spans="7:7">
      <c r="G375593" s="2"/>
    </row>
    <row r="375594" spans="7:7">
      <c r="G375594" s="2"/>
    </row>
    <row r="375595" spans="7:7">
      <c r="G375595" s="2"/>
    </row>
    <row r="375596" spans="7:7">
      <c r="G375596" s="2"/>
    </row>
    <row r="375597" spans="7:7">
      <c r="G375597" s="2"/>
    </row>
    <row r="375598" spans="7:7">
      <c r="G375598" s="2"/>
    </row>
    <row r="375599" spans="7:7">
      <c r="G375599" s="2"/>
    </row>
    <row r="375600" spans="7:7">
      <c r="G375600" s="2"/>
    </row>
    <row r="375601" spans="7:7">
      <c r="G375601" s="2"/>
    </row>
    <row r="375602" spans="7:7">
      <c r="G375602" s="2"/>
    </row>
    <row r="375603" spans="7:7">
      <c r="G375603" s="2"/>
    </row>
    <row r="375604" spans="7:7">
      <c r="G375604" s="2"/>
    </row>
    <row r="375605" spans="7:7">
      <c r="G375605" s="2"/>
    </row>
    <row r="375606" spans="7:7">
      <c r="G375606" s="2"/>
    </row>
    <row r="375607" spans="7:7">
      <c r="G375607" s="2"/>
    </row>
    <row r="375608" spans="7:7">
      <c r="G375608" s="2"/>
    </row>
    <row r="375609" spans="7:7">
      <c r="G375609" s="2"/>
    </row>
    <row r="375610" spans="7:7">
      <c r="G375610" s="2"/>
    </row>
    <row r="375611" spans="7:7">
      <c r="G375611" s="2"/>
    </row>
    <row r="375612" spans="7:7">
      <c r="G375612" s="2"/>
    </row>
    <row r="375613" spans="7:7">
      <c r="G375613" s="2"/>
    </row>
    <row r="375614" spans="7:7">
      <c r="G375614" s="2"/>
    </row>
    <row r="375615" spans="7:7">
      <c r="G375615" s="2"/>
    </row>
    <row r="375616" spans="7:7">
      <c r="G375616" s="2"/>
    </row>
    <row r="375617" spans="7:7">
      <c r="G375617" s="2"/>
    </row>
    <row r="375618" spans="7:7">
      <c r="G375618" s="2"/>
    </row>
    <row r="375619" spans="7:7">
      <c r="G375619" s="2"/>
    </row>
    <row r="375620" spans="7:7">
      <c r="G375620" s="2"/>
    </row>
    <row r="375621" spans="7:7">
      <c r="G375621" s="2"/>
    </row>
    <row r="375622" spans="7:7">
      <c r="G375622" s="2"/>
    </row>
    <row r="375623" spans="7:7">
      <c r="G375623" s="2"/>
    </row>
    <row r="375624" spans="7:7">
      <c r="G375624" s="2"/>
    </row>
    <row r="375625" spans="7:7">
      <c r="G375625" s="2"/>
    </row>
    <row r="375626" spans="7:7">
      <c r="G375626" s="2"/>
    </row>
    <row r="375627" spans="7:7">
      <c r="G375627" s="2"/>
    </row>
    <row r="375628" spans="7:7">
      <c r="G375628" s="2"/>
    </row>
    <row r="375629" spans="7:7">
      <c r="G375629" s="2"/>
    </row>
    <row r="375630" spans="7:7">
      <c r="G375630" s="2"/>
    </row>
    <row r="375631" spans="7:7">
      <c r="G375631" s="2"/>
    </row>
    <row r="375632" spans="7:7">
      <c r="G375632" s="2"/>
    </row>
    <row r="375633" spans="7:7">
      <c r="G375633" s="2"/>
    </row>
    <row r="375634" spans="7:7">
      <c r="G375634" s="2"/>
    </row>
    <row r="375635" spans="7:7">
      <c r="G375635" s="2"/>
    </row>
    <row r="375636" spans="7:7">
      <c r="G375636" s="2"/>
    </row>
    <row r="375637" spans="7:7">
      <c r="G375637" s="2"/>
    </row>
    <row r="375638" spans="7:7">
      <c r="G375638" s="2"/>
    </row>
    <row r="375639" spans="7:7">
      <c r="G375639" s="2"/>
    </row>
    <row r="375640" spans="7:7">
      <c r="G375640" s="2"/>
    </row>
    <row r="375641" spans="7:7">
      <c r="G375641" s="2"/>
    </row>
    <row r="375642" spans="7:7">
      <c r="G375642" s="2"/>
    </row>
    <row r="375643" spans="7:7">
      <c r="G375643" s="2"/>
    </row>
    <row r="375644" spans="7:7">
      <c r="G375644" s="2"/>
    </row>
    <row r="375645" spans="7:7">
      <c r="G375645" s="2"/>
    </row>
    <row r="375646" spans="7:7">
      <c r="G375646" s="2"/>
    </row>
    <row r="375647" spans="7:7">
      <c r="G375647" s="2"/>
    </row>
    <row r="375648" spans="7:7">
      <c r="G375648" s="2"/>
    </row>
    <row r="375649" spans="7:7">
      <c r="G375649" s="2"/>
    </row>
    <row r="375650" spans="7:7">
      <c r="G375650" s="2"/>
    </row>
    <row r="375651" spans="7:7">
      <c r="G375651" s="2"/>
    </row>
    <row r="375652" spans="7:7">
      <c r="G375652" s="2"/>
    </row>
    <row r="375653" spans="7:7">
      <c r="G375653" s="2"/>
    </row>
    <row r="375654" spans="7:7">
      <c r="G375654" s="2"/>
    </row>
    <row r="375655" spans="7:7">
      <c r="G375655" s="2"/>
    </row>
    <row r="375656" spans="7:7">
      <c r="G375656" s="2"/>
    </row>
    <row r="375657" spans="7:7">
      <c r="G375657" s="2"/>
    </row>
    <row r="375658" spans="7:7">
      <c r="G375658" s="2"/>
    </row>
    <row r="375659" spans="7:7">
      <c r="G375659" s="2"/>
    </row>
    <row r="375660" spans="7:7">
      <c r="G375660" s="2"/>
    </row>
    <row r="375661" spans="7:7">
      <c r="G375661" s="2"/>
    </row>
    <row r="375662" spans="7:7">
      <c r="G375662" s="2"/>
    </row>
    <row r="375663" spans="7:7">
      <c r="G375663" s="2"/>
    </row>
    <row r="375664" spans="7:7">
      <c r="G375664" s="2"/>
    </row>
    <row r="375665" spans="7:7">
      <c r="G375665" s="2"/>
    </row>
    <row r="375666" spans="7:7">
      <c r="G375666" s="2"/>
    </row>
    <row r="375667" spans="7:7">
      <c r="G375667" s="2"/>
    </row>
    <row r="375668" spans="7:7">
      <c r="G375668" s="2"/>
    </row>
    <row r="375669" spans="7:7">
      <c r="G375669" s="2"/>
    </row>
    <row r="375670" spans="7:7">
      <c r="G375670" s="2"/>
    </row>
    <row r="375671" spans="7:7">
      <c r="G375671" s="2"/>
    </row>
    <row r="375672" spans="7:7">
      <c r="G375672" s="2"/>
    </row>
    <row r="375673" spans="7:7">
      <c r="G375673" s="2"/>
    </row>
    <row r="375674" spans="7:7">
      <c r="G375674" s="2"/>
    </row>
    <row r="375675" spans="7:7">
      <c r="G375675" s="2"/>
    </row>
    <row r="375676" spans="7:7">
      <c r="G375676" s="2"/>
    </row>
    <row r="375677" spans="7:7">
      <c r="G375677" s="2"/>
    </row>
    <row r="375678" spans="7:7">
      <c r="G375678" s="2"/>
    </row>
    <row r="375679" spans="7:7">
      <c r="G375679" s="2"/>
    </row>
    <row r="375680" spans="7:7">
      <c r="G375680" s="2"/>
    </row>
    <row r="375681" spans="7:7">
      <c r="G375681" s="2"/>
    </row>
    <row r="375682" spans="7:7">
      <c r="G375682" s="2"/>
    </row>
    <row r="375683" spans="7:7">
      <c r="G375683" s="2"/>
    </row>
    <row r="375684" spans="7:7">
      <c r="G375684" s="2"/>
    </row>
    <row r="375685" spans="7:7">
      <c r="G375685" s="2"/>
    </row>
    <row r="375686" spans="7:7">
      <c r="G375686" s="2"/>
    </row>
    <row r="375687" spans="7:7">
      <c r="G375687" s="2"/>
    </row>
    <row r="375688" spans="7:7">
      <c r="G375688" s="2"/>
    </row>
    <row r="375689" spans="7:7">
      <c r="G375689" s="2"/>
    </row>
    <row r="375690" spans="7:7">
      <c r="G375690" s="2"/>
    </row>
    <row r="375691" spans="7:7">
      <c r="G375691" s="2"/>
    </row>
    <row r="375692" spans="7:7">
      <c r="G375692" s="2"/>
    </row>
    <row r="375693" spans="7:7">
      <c r="G375693" s="2"/>
    </row>
    <row r="375694" spans="7:7">
      <c r="G375694" s="2"/>
    </row>
    <row r="375695" spans="7:7">
      <c r="G375695" s="2"/>
    </row>
    <row r="375696" spans="7:7">
      <c r="G375696" s="2"/>
    </row>
    <row r="375697" spans="7:7">
      <c r="G375697" s="2"/>
    </row>
    <row r="375698" spans="7:7">
      <c r="G375698" s="2"/>
    </row>
    <row r="375699" spans="7:7">
      <c r="G375699" s="2"/>
    </row>
    <row r="375700" spans="7:7">
      <c r="G375700" s="2"/>
    </row>
    <row r="375701" spans="7:7">
      <c r="G375701" s="2"/>
    </row>
    <row r="375702" spans="7:7">
      <c r="G375702" s="2"/>
    </row>
    <row r="375703" spans="7:7">
      <c r="G375703" s="2"/>
    </row>
    <row r="375704" spans="7:7">
      <c r="G375704" s="2"/>
    </row>
    <row r="375705" spans="7:7">
      <c r="G375705" s="2"/>
    </row>
    <row r="375706" spans="7:7">
      <c r="G375706" s="2"/>
    </row>
    <row r="375707" spans="7:7">
      <c r="G375707" s="2"/>
    </row>
    <row r="375708" spans="7:7">
      <c r="G375708" s="2"/>
    </row>
    <row r="375709" spans="7:7">
      <c r="G375709" s="2"/>
    </row>
    <row r="375710" spans="7:7">
      <c r="G375710" s="2"/>
    </row>
    <row r="375711" spans="7:7">
      <c r="G375711" s="2"/>
    </row>
    <row r="375712" spans="7:7">
      <c r="G375712" s="2"/>
    </row>
    <row r="375713" spans="7:7">
      <c r="G375713" s="2"/>
    </row>
    <row r="375714" spans="7:7">
      <c r="G375714" s="2"/>
    </row>
    <row r="375715" spans="7:7">
      <c r="G375715" s="2"/>
    </row>
    <row r="375716" spans="7:7">
      <c r="G375716" s="2"/>
    </row>
    <row r="375717" spans="7:7">
      <c r="G375717" s="2"/>
    </row>
    <row r="375718" spans="7:7">
      <c r="G375718" s="2"/>
    </row>
    <row r="375719" spans="7:7">
      <c r="G375719" s="2"/>
    </row>
    <row r="375720" spans="7:7">
      <c r="G375720" s="2"/>
    </row>
    <row r="375721" spans="7:7">
      <c r="G375721" s="2"/>
    </row>
    <row r="375722" spans="7:7">
      <c r="G375722" s="2"/>
    </row>
    <row r="375723" spans="7:7">
      <c r="G375723" s="2"/>
    </row>
    <row r="375724" spans="7:7">
      <c r="G375724" s="2"/>
    </row>
    <row r="375725" spans="7:7">
      <c r="G375725" s="2"/>
    </row>
    <row r="375726" spans="7:7">
      <c r="G375726" s="2"/>
    </row>
    <row r="375727" spans="7:7">
      <c r="G375727" s="2"/>
    </row>
    <row r="375728" spans="7:7">
      <c r="G375728" s="2"/>
    </row>
    <row r="375729" spans="7:7">
      <c r="G375729" s="2"/>
    </row>
    <row r="375730" spans="7:7">
      <c r="G375730" s="2"/>
    </row>
    <row r="375731" spans="7:7">
      <c r="G375731" s="2"/>
    </row>
    <row r="375732" spans="7:7">
      <c r="G375732" s="2"/>
    </row>
    <row r="375733" spans="7:7">
      <c r="G375733" s="2"/>
    </row>
    <row r="375734" spans="7:7">
      <c r="G375734" s="2"/>
    </row>
    <row r="375735" spans="7:7">
      <c r="G375735" s="2"/>
    </row>
    <row r="375736" spans="7:7">
      <c r="G375736" s="2"/>
    </row>
    <row r="375737" spans="7:7">
      <c r="G375737" s="2"/>
    </row>
    <row r="375738" spans="7:7">
      <c r="G375738" s="2"/>
    </row>
    <row r="375739" spans="7:7">
      <c r="G375739" s="2"/>
    </row>
    <row r="375740" spans="7:7">
      <c r="G375740" s="2"/>
    </row>
    <row r="375741" spans="7:7">
      <c r="G375741" s="2"/>
    </row>
    <row r="375742" spans="7:7">
      <c r="G375742" s="2"/>
    </row>
    <row r="375743" spans="7:7">
      <c r="G375743" s="2"/>
    </row>
    <row r="375744" spans="7:7">
      <c r="G375744" s="2"/>
    </row>
    <row r="375745" spans="7:7">
      <c r="G375745" s="2"/>
    </row>
    <row r="375746" spans="7:7">
      <c r="G375746" s="2"/>
    </row>
    <row r="375747" spans="7:7">
      <c r="G375747" s="2"/>
    </row>
    <row r="375748" spans="7:7">
      <c r="G375748" s="2"/>
    </row>
    <row r="375749" spans="7:7">
      <c r="G375749" s="2"/>
    </row>
    <row r="375750" spans="7:7">
      <c r="G375750" s="2"/>
    </row>
    <row r="375751" spans="7:7">
      <c r="G375751" s="2"/>
    </row>
    <row r="375752" spans="7:7">
      <c r="G375752" s="2"/>
    </row>
    <row r="375753" spans="7:7">
      <c r="G375753" s="2"/>
    </row>
    <row r="375754" spans="7:7">
      <c r="G375754" s="2"/>
    </row>
    <row r="375755" spans="7:7">
      <c r="G375755" s="2"/>
    </row>
    <row r="375756" spans="7:7">
      <c r="G375756" s="2"/>
    </row>
    <row r="375757" spans="7:7">
      <c r="G375757" s="2"/>
    </row>
    <row r="375758" spans="7:7">
      <c r="G375758" s="2"/>
    </row>
    <row r="375759" spans="7:7">
      <c r="G375759" s="2"/>
    </row>
    <row r="375760" spans="7:7">
      <c r="G375760" s="2"/>
    </row>
    <row r="375761" spans="7:7">
      <c r="G375761" s="2"/>
    </row>
    <row r="375762" spans="7:7">
      <c r="G375762" s="2"/>
    </row>
    <row r="375763" spans="7:7">
      <c r="G375763" s="2"/>
    </row>
    <row r="375764" spans="7:7">
      <c r="G375764" s="2"/>
    </row>
    <row r="375765" spans="7:7">
      <c r="G375765" s="2"/>
    </row>
    <row r="375766" spans="7:7">
      <c r="G375766" s="2"/>
    </row>
    <row r="375767" spans="7:7">
      <c r="G375767" s="2"/>
    </row>
    <row r="375768" spans="7:7">
      <c r="G375768" s="2"/>
    </row>
    <row r="375769" spans="7:7">
      <c r="G375769" s="2"/>
    </row>
    <row r="375770" spans="7:7">
      <c r="G375770" s="2"/>
    </row>
    <row r="375771" spans="7:7">
      <c r="G375771" s="2"/>
    </row>
    <row r="375772" spans="7:7">
      <c r="G375772" s="2"/>
    </row>
    <row r="375773" spans="7:7">
      <c r="G375773" s="2"/>
    </row>
    <row r="375774" spans="7:7">
      <c r="G375774" s="2"/>
    </row>
    <row r="375775" spans="7:7">
      <c r="G375775" s="2"/>
    </row>
    <row r="375776" spans="7:7">
      <c r="G375776" s="2"/>
    </row>
    <row r="375777" spans="7:7">
      <c r="G375777" s="2"/>
    </row>
    <row r="375778" spans="7:7">
      <c r="G375778" s="2"/>
    </row>
    <row r="375779" spans="7:7">
      <c r="G375779" s="2"/>
    </row>
    <row r="375780" spans="7:7">
      <c r="G375780" s="2"/>
    </row>
    <row r="375781" spans="7:7">
      <c r="G375781" s="2"/>
    </row>
    <row r="375782" spans="7:7">
      <c r="G375782" s="2"/>
    </row>
    <row r="375783" spans="7:7">
      <c r="G375783" s="2"/>
    </row>
    <row r="375784" spans="7:7">
      <c r="G375784" s="2"/>
    </row>
    <row r="375785" spans="7:7">
      <c r="G375785" s="2"/>
    </row>
    <row r="375786" spans="7:7">
      <c r="G375786" s="2"/>
    </row>
    <row r="375787" spans="7:7">
      <c r="G375787" s="2"/>
    </row>
    <row r="375788" spans="7:7">
      <c r="G375788" s="2"/>
    </row>
    <row r="375789" spans="7:7">
      <c r="G375789" s="2"/>
    </row>
    <row r="375790" spans="7:7">
      <c r="G375790" s="2"/>
    </row>
    <row r="375791" spans="7:7">
      <c r="G375791" s="2"/>
    </row>
    <row r="375792" spans="7:7">
      <c r="G375792" s="2"/>
    </row>
    <row r="375793" spans="7:7">
      <c r="G375793" s="2"/>
    </row>
    <row r="375794" spans="7:7">
      <c r="G375794" s="2"/>
    </row>
    <row r="375795" spans="7:7">
      <c r="G375795" s="2"/>
    </row>
    <row r="375796" spans="7:7">
      <c r="G375796" s="2"/>
    </row>
    <row r="375797" spans="7:7">
      <c r="G375797" s="2"/>
    </row>
    <row r="375798" spans="7:7">
      <c r="G375798" s="2"/>
    </row>
    <row r="375799" spans="7:7">
      <c r="G375799" s="2"/>
    </row>
    <row r="375800" spans="7:7">
      <c r="G375800" s="2"/>
    </row>
    <row r="375801" spans="7:7">
      <c r="G375801" s="2"/>
    </row>
    <row r="375802" spans="7:7">
      <c r="G375802" s="2"/>
    </row>
    <row r="375803" spans="7:7">
      <c r="G375803" s="2"/>
    </row>
    <row r="375804" spans="7:7">
      <c r="G375804" s="2"/>
    </row>
    <row r="375805" spans="7:7">
      <c r="G375805" s="2"/>
    </row>
    <row r="375806" spans="7:7">
      <c r="G375806" s="2"/>
    </row>
    <row r="375807" spans="7:7">
      <c r="G375807" s="2"/>
    </row>
    <row r="375808" spans="7:7">
      <c r="G375808" s="2"/>
    </row>
    <row r="375809" spans="7:7">
      <c r="G375809" s="2"/>
    </row>
    <row r="375810" spans="7:7">
      <c r="G375810" s="2"/>
    </row>
    <row r="375811" spans="7:7">
      <c r="G375811" s="2"/>
    </row>
    <row r="375812" spans="7:7">
      <c r="G375812" s="2"/>
    </row>
    <row r="375813" spans="7:7">
      <c r="G375813" s="2"/>
    </row>
    <row r="375814" spans="7:7">
      <c r="G375814" s="2"/>
    </row>
    <row r="375815" spans="7:7">
      <c r="G375815" s="2"/>
    </row>
    <row r="375816" spans="7:7">
      <c r="G375816" s="2"/>
    </row>
    <row r="375817" spans="7:7">
      <c r="G375817" s="2"/>
    </row>
    <row r="375818" spans="7:7">
      <c r="G375818" s="2"/>
    </row>
    <row r="375819" spans="7:7">
      <c r="G375819" s="2"/>
    </row>
    <row r="375820" spans="7:7">
      <c r="G375820" s="2"/>
    </row>
    <row r="375821" spans="7:7">
      <c r="G375821" s="2"/>
    </row>
    <row r="375822" spans="7:7">
      <c r="G375822" s="2"/>
    </row>
    <row r="375823" spans="7:7">
      <c r="G375823" s="2"/>
    </row>
    <row r="375824" spans="7:7">
      <c r="G375824" s="2"/>
    </row>
    <row r="375825" spans="7:7">
      <c r="G375825" s="2"/>
    </row>
    <row r="375826" spans="7:7">
      <c r="G375826" s="2"/>
    </row>
    <row r="375827" spans="7:7">
      <c r="G375827" s="2"/>
    </row>
    <row r="375828" spans="7:7">
      <c r="G375828" s="2"/>
    </row>
    <row r="375829" spans="7:7">
      <c r="G375829" s="2"/>
    </row>
    <row r="375830" spans="7:7">
      <c r="G375830" s="2"/>
    </row>
    <row r="375831" spans="7:7">
      <c r="G375831" s="2"/>
    </row>
    <row r="375832" spans="7:7">
      <c r="G375832" s="2"/>
    </row>
    <row r="375833" spans="7:7">
      <c r="G375833" s="2"/>
    </row>
    <row r="375834" spans="7:7">
      <c r="G375834" s="2"/>
    </row>
    <row r="375835" spans="7:7">
      <c r="G375835" s="2"/>
    </row>
    <row r="375836" spans="7:7">
      <c r="G375836" s="2"/>
    </row>
    <row r="375837" spans="7:7">
      <c r="G375837" s="2"/>
    </row>
    <row r="375838" spans="7:7">
      <c r="G375838" s="2"/>
    </row>
    <row r="375839" spans="7:7">
      <c r="G375839" s="2"/>
    </row>
    <row r="375840" spans="7:7">
      <c r="G375840" s="2"/>
    </row>
    <row r="375841" spans="7:7">
      <c r="G375841" s="2"/>
    </row>
    <row r="375842" spans="7:7">
      <c r="G375842" s="2"/>
    </row>
    <row r="375843" spans="7:7">
      <c r="G375843" s="2"/>
    </row>
    <row r="375844" spans="7:7">
      <c r="G375844" s="2"/>
    </row>
    <row r="375845" spans="7:7">
      <c r="G375845" s="2"/>
    </row>
    <row r="375846" spans="7:7">
      <c r="G375846" s="2"/>
    </row>
    <row r="375847" spans="7:7">
      <c r="G375847" s="2"/>
    </row>
    <row r="375848" spans="7:7">
      <c r="G375848" s="2"/>
    </row>
    <row r="375849" spans="7:7">
      <c r="G375849" s="2"/>
    </row>
    <row r="375850" spans="7:7">
      <c r="G375850" s="2"/>
    </row>
    <row r="375851" spans="7:7">
      <c r="G375851" s="2"/>
    </row>
    <row r="375852" spans="7:7">
      <c r="G375852" s="2"/>
    </row>
    <row r="375853" spans="7:7">
      <c r="G375853" s="2"/>
    </row>
    <row r="375854" spans="7:7">
      <c r="G375854" s="2"/>
    </row>
    <row r="375855" spans="7:7">
      <c r="G375855" s="2"/>
    </row>
    <row r="375856" spans="7:7">
      <c r="G375856" s="2"/>
    </row>
    <row r="375857" spans="7:7">
      <c r="G375857" s="2"/>
    </row>
    <row r="375858" spans="7:7">
      <c r="G375858" s="2"/>
    </row>
    <row r="375859" spans="7:7">
      <c r="G375859" s="2"/>
    </row>
    <row r="375860" spans="7:7">
      <c r="G375860" s="2"/>
    </row>
    <row r="375861" spans="7:7">
      <c r="G375861" s="2"/>
    </row>
    <row r="375862" spans="7:7">
      <c r="G375862" s="2"/>
    </row>
    <row r="375863" spans="7:7">
      <c r="G375863" s="2"/>
    </row>
    <row r="375864" spans="7:7">
      <c r="G375864" s="2"/>
    </row>
    <row r="375865" spans="7:7">
      <c r="G375865" s="2"/>
    </row>
    <row r="375866" spans="7:7">
      <c r="G375866" s="2"/>
    </row>
    <row r="375867" spans="7:7">
      <c r="G375867" s="2"/>
    </row>
    <row r="375868" spans="7:7">
      <c r="G375868" s="2"/>
    </row>
    <row r="375869" spans="7:7">
      <c r="G375869" s="2"/>
    </row>
    <row r="375870" spans="7:7">
      <c r="G375870" s="2"/>
    </row>
    <row r="375871" spans="7:7">
      <c r="G375871" s="2"/>
    </row>
    <row r="375872" spans="7:7">
      <c r="G375872" s="2"/>
    </row>
    <row r="375873" spans="7:7">
      <c r="G375873" s="2"/>
    </row>
    <row r="375874" spans="7:7">
      <c r="G375874" s="2"/>
    </row>
    <row r="375875" spans="7:7">
      <c r="G375875" s="2"/>
    </row>
    <row r="375876" spans="7:7">
      <c r="G375876" s="2"/>
    </row>
    <row r="375877" spans="7:7">
      <c r="G375877" s="2"/>
    </row>
    <row r="375878" spans="7:7">
      <c r="G375878" s="2"/>
    </row>
    <row r="375879" spans="7:7">
      <c r="G375879" s="2"/>
    </row>
    <row r="375880" spans="7:7">
      <c r="G375880" s="2"/>
    </row>
    <row r="375881" spans="7:7">
      <c r="G375881" s="2"/>
    </row>
    <row r="375882" spans="7:7">
      <c r="G375882" s="2"/>
    </row>
    <row r="375883" spans="7:7">
      <c r="G375883" s="2"/>
    </row>
    <row r="375884" spans="7:7">
      <c r="G375884" s="2"/>
    </row>
    <row r="375885" spans="7:7">
      <c r="G375885" s="2"/>
    </row>
    <row r="375886" spans="7:7">
      <c r="G375886" s="2"/>
    </row>
    <row r="375887" spans="7:7">
      <c r="G375887" s="2"/>
    </row>
    <row r="375888" spans="7:7">
      <c r="G375888" s="2"/>
    </row>
    <row r="375889" spans="7:7">
      <c r="G375889" s="2"/>
    </row>
    <row r="375890" spans="7:7">
      <c r="G375890" s="2"/>
    </row>
    <row r="375891" spans="7:7">
      <c r="G375891" s="2"/>
    </row>
    <row r="375892" spans="7:7">
      <c r="G375892" s="2"/>
    </row>
    <row r="375893" spans="7:7">
      <c r="G375893" s="2"/>
    </row>
    <row r="375894" spans="7:7">
      <c r="G375894" s="2"/>
    </row>
    <row r="375895" spans="7:7">
      <c r="G375895" s="2"/>
    </row>
    <row r="375896" spans="7:7">
      <c r="G375896" s="2"/>
    </row>
    <row r="375897" spans="7:7">
      <c r="G375897" s="2"/>
    </row>
    <row r="375898" spans="7:7">
      <c r="G375898" s="2"/>
    </row>
    <row r="375899" spans="7:7">
      <c r="G375899" s="2"/>
    </row>
    <row r="375900" spans="7:7">
      <c r="G375900" s="2"/>
    </row>
    <row r="375901" spans="7:7">
      <c r="G375901" s="2"/>
    </row>
    <row r="375902" spans="7:7">
      <c r="G375902" s="2"/>
    </row>
    <row r="375903" spans="7:7">
      <c r="G375903" s="2"/>
    </row>
    <row r="375904" spans="7:7">
      <c r="G375904" s="2"/>
    </row>
    <row r="375905" spans="7:7">
      <c r="G375905" s="2"/>
    </row>
    <row r="375906" spans="7:7">
      <c r="G375906" s="2"/>
    </row>
    <row r="375907" spans="7:7">
      <c r="G375907" s="2"/>
    </row>
    <row r="375908" spans="7:7">
      <c r="G375908" s="2"/>
    </row>
    <row r="375909" spans="7:7">
      <c r="G375909" s="2"/>
    </row>
    <row r="375910" spans="7:7">
      <c r="G375910" s="2"/>
    </row>
    <row r="375911" spans="7:7">
      <c r="G375911" s="2"/>
    </row>
    <row r="375912" spans="7:7">
      <c r="G375912" s="2"/>
    </row>
    <row r="375913" spans="7:7">
      <c r="G375913" s="2"/>
    </row>
    <row r="375914" spans="7:7">
      <c r="G375914" s="2"/>
    </row>
    <row r="375915" spans="7:7">
      <c r="G375915" s="2"/>
    </row>
    <row r="375916" spans="7:7">
      <c r="G375916" s="2"/>
    </row>
    <row r="375917" spans="7:7">
      <c r="G375917" s="2"/>
    </row>
    <row r="375918" spans="7:7">
      <c r="G375918" s="2"/>
    </row>
    <row r="375919" spans="7:7">
      <c r="G375919" s="2"/>
    </row>
    <row r="375920" spans="7:7">
      <c r="G375920" s="2"/>
    </row>
    <row r="375921" spans="7:7">
      <c r="G375921" s="2"/>
    </row>
    <row r="375922" spans="7:7">
      <c r="G375922" s="2"/>
    </row>
    <row r="375923" spans="7:7">
      <c r="G375923" s="2"/>
    </row>
    <row r="375924" spans="7:7">
      <c r="G375924" s="2"/>
    </row>
    <row r="375925" spans="7:7">
      <c r="G375925" s="2"/>
    </row>
    <row r="375926" spans="7:7">
      <c r="G375926" s="2"/>
    </row>
    <row r="375927" spans="7:7">
      <c r="G375927" s="2"/>
    </row>
    <row r="375928" spans="7:7">
      <c r="G375928" s="2"/>
    </row>
    <row r="375929" spans="7:7">
      <c r="G375929" s="2"/>
    </row>
    <row r="375930" spans="7:7">
      <c r="G375930" s="2"/>
    </row>
    <row r="375931" spans="7:7">
      <c r="G375931" s="2"/>
    </row>
    <row r="375932" spans="7:7">
      <c r="G375932" s="2"/>
    </row>
    <row r="375933" spans="7:7">
      <c r="G375933" s="2"/>
    </row>
    <row r="375934" spans="7:7">
      <c r="G375934" s="2"/>
    </row>
    <row r="375935" spans="7:7">
      <c r="G375935" s="2"/>
    </row>
    <row r="375936" spans="7:7">
      <c r="G375936" s="2"/>
    </row>
    <row r="375937" spans="7:7">
      <c r="G375937" s="2"/>
    </row>
    <row r="375938" spans="7:7">
      <c r="G375938" s="2"/>
    </row>
    <row r="375939" spans="7:7">
      <c r="G375939" s="2"/>
    </row>
    <row r="375940" spans="7:7">
      <c r="G375940" s="2"/>
    </row>
    <row r="375941" spans="7:7">
      <c r="G375941" s="2"/>
    </row>
    <row r="375942" spans="7:7">
      <c r="G375942" s="2"/>
    </row>
    <row r="375943" spans="7:7">
      <c r="G375943" s="2"/>
    </row>
    <row r="375944" spans="7:7">
      <c r="G375944" s="2"/>
    </row>
    <row r="375945" spans="7:7">
      <c r="G375945" s="2"/>
    </row>
    <row r="375946" spans="7:7">
      <c r="G375946" s="2"/>
    </row>
    <row r="375947" spans="7:7">
      <c r="G375947" s="2"/>
    </row>
    <row r="375948" spans="7:7">
      <c r="G375948" s="2"/>
    </row>
    <row r="375949" spans="7:7">
      <c r="G375949" s="2"/>
    </row>
    <row r="375950" spans="7:7">
      <c r="G375950" s="2"/>
    </row>
    <row r="375951" spans="7:7">
      <c r="G375951" s="2"/>
    </row>
    <row r="375952" spans="7:7">
      <c r="G375952" s="2"/>
    </row>
    <row r="375953" spans="7:7">
      <c r="G375953" s="2"/>
    </row>
    <row r="375954" spans="7:7">
      <c r="G375954" s="2"/>
    </row>
    <row r="375955" spans="7:7">
      <c r="G375955" s="2"/>
    </row>
    <row r="375956" spans="7:7">
      <c r="G375956" s="2"/>
    </row>
    <row r="375957" spans="7:7">
      <c r="G375957" s="2"/>
    </row>
    <row r="375958" spans="7:7">
      <c r="G375958" s="2"/>
    </row>
    <row r="375959" spans="7:7">
      <c r="G375959" s="2"/>
    </row>
    <row r="375960" spans="7:7">
      <c r="G375960" s="2"/>
    </row>
    <row r="375961" spans="7:7">
      <c r="G375961" s="2"/>
    </row>
    <row r="375962" spans="7:7">
      <c r="G375962" s="2"/>
    </row>
    <row r="375963" spans="7:7">
      <c r="G375963" s="2"/>
    </row>
    <row r="375964" spans="7:7">
      <c r="G375964" s="2"/>
    </row>
    <row r="375965" spans="7:7">
      <c r="G375965" s="2"/>
    </row>
    <row r="375966" spans="7:7">
      <c r="G375966" s="2"/>
    </row>
    <row r="375967" spans="7:7">
      <c r="G375967" s="2"/>
    </row>
    <row r="375968" spans="7:7">
      <c r="G375968" s="2"/>
    </row>
    <row r="375969" spans="7:7">
      <c r="G375969" s="2"/>
    </row>
    <row r="375970" spans="7:7">
      <c r="G375970" s="2"/>
    </row>
    <row r="375971" spans="7:7">
      <c r="G375971" s="2"/>
    </row>
    <row r="375972" spans="7:7">
      <c r="G375972" s="2"/>
    </row>
    <row r="375973" spans="7:7">
      <c r="G375973" s="2"/>
    </row>
    <row r="375974" spans="7:7">
      <c r="G375974" s="2"/>
    </row>
    <row r="375975" spans="7:7">
      <c r="G375975" s="2"/>
    </row>
    <row r="375976" spans="7:7">
      <c r="G375976" s="2"/>
    </row>
    <row r="375977" spans="7:7">
      <c r="G375977" s="2"/>
    </row>
    <row r="375978" spans="7:7">
      <c r="G375978" s="2"/>
    </row>
    <row r="375979" spans="7:7">
      <c r="G375979" s="2"/>
    </row>
    <row r="375980" spans="7:7">
      <c r="G375980" s="2"/>
    </row>
    <row r="375981" spans="7:7">
      <c r="G375981" s="2"/>
    </row>
    <row r="375982" spans="7:7">
      <c r="G375982" s="2"/>
    </row>
    <row r="375983" spans="7:7">
      <c r="G375983" s="2"/>
    </row>
    <row r="375984" spans="7:7">
      <c r="G375984" s="2"/>
    </row>
    <row r="375985" spans="7:7">
      <c r="G375985" s="2"/>
    </row>
    <row r="375986" spans="7:7">
      <c r="G375986" s="2"/>
    </row>
    <row r="375987" spans="7:7">
      <c r="G375987" s="2"/>
    </row>
    <row r="375988" spans="7:7">
      <c r="G375988" s="2"/>
    </row>
    <row r="375989" spans="7:7">
      <c r="G375989" s="2"/>
    </row>
    <row r="375990" spans="7:7">
      <c r="G375990" s="2"/>
    </row>
    <row r="375991" spans="7:7">
      <c r="G375991" s="2"/>
    </row>
    <row r="375992" spans="7:7">
      <c r="G375992" s="2"/>
    </row>
    <row r="375993" spans="7:7">
      <c r="G375993" s="2"/>
    </row>
    <row r="375994" spans="7:7">
      <c r="G375994" s="2"/>
    </row>
    <row r="375995" spans="7:7">
      <c r="G375995" s="2"/>
    </row>
    <row r="375996" spans="7:7">
      <c r="G375996" s="2"/>
    </row>
    <row r="375997" spans="7:7">
      <c r="G375997" s="2"/>
    </row>
    <row r="375998" spans="7:7">
      <c r="G375998" s="2"/>
    </row>
    <row r="375999" spans="7:7">
      <c r="G375999" s="2"/>
    </row>
    <row r="376000" spans="7:7">
      <c r="G376000" s="2"/>
    </row>
    <row r="376001" spans="7:7">
      <c r="G376001" s="2"/>
    </row>
    <row r="376002" spans="7:7">
      <c r="G376002" s="2"/>
    </row>
    <row r="376003" spans="7:7">
      <c r="G376003" s="2"/>
    </row>
    <row r="376004" spans="7:7">
      <c r="G376004" s="2"/>
    </row>
    <row r="376005" spans="7:7">
      <c r="G376005" s="2"/>
    </row>
    <row r="376006" spans="7:7">
      <c r="G376006" s="2"/>
    </row>
    <row r="376007" spans="7:7">
      <c r="G376007" s="2"/>
    </row>
    <row r="376008" spans="7:7">
      <c r="G376008" s="2"/>
    </row>
    <row r="376009" spans="7:7">
      <c r="G376009" s="2"/>
    </row>
    <row r="376010" spans="7:7">
      <c r="G376010" s="2"/>
    </row>
    <row r="376011" spans="7:7">
      <c r="G376011" s="2"/>
    </row>
    <row r="376012" spans="7:7">
      <c r="G376012" s="2"/>
    </row>
    <row r="376013" spans="7:7">
      <c r="G376013" s="2"/>
    </row>
    <row r="376014" spans="7:7">
      <c r="G376014" s="2"/>
    </row>
    <row r="376015" spans="7:7">
      <c r="G376015" s="2"/>
    </row>
    <row r="376016" spans="7:7">
      <c r="G376016" s="2"/>
    </row>
    <row r="376017" spans="7:7">
      <c r="G376017" s="2"/>
    </row>
    <row r="376018" spans="7:7">
      <c r="G376018" s="2"/>
    </row>
    <row r="376019" spans="7:7">
      <c r="G376019" s="2"/>
    </row>
    <row r="376020" spans="7:7">
      <c r="G376020" s="2"/>
    </row>
    <row r="376021" spans="7:7">
      <c r="G376021" s="2"/>
    </row>
    <row r="376022" spans="7:7">
      <c r="G376022" s="2"/>
    </row>
    <row r="376023" spans="7:7">
      <c r="G376023" s="2"/>
    </row>
    <row r="376024" spans="7:7">
      <c r="G376024" s="2"/>
    </row>
    <row r="376025" spans="7:7">
      <c r="G376025" s="2"/>
    </row>
    <row r="376026" spans="7:7">
      <c r="G376026" s="2"/>
    </row>
    <row r="376027" spans="7:7">
      <c r="G376027" s="2"/>
    </row>
    <row r="376028" spans="7:7">
      <c r="G376028" s="2"/>
    </row>
    <row r="376029" spans="7:7">
      <c r="G376029" s="2"/>
    </row>
    <row r="376030" spans="7:7">
      <c r="G376030" s="2"/>
    </row>
    <row r="376031" spans="7:7">
      <c r="G376031" s="2"/>
    </row>
    <row r="376032" spans="7:7">
      <c r="G376032" s="2"/>
    </row>
    <row r="376033" spans="7:7">
      <c r="G376033" s="2"/>
    </row>
    <row r="376034" spans="7:7">
      <c r="G376034" s="2"/>
    </row>
    <row r="376035" spans="7:7">
      <c r="G376035" s="2"/>
    </row>
    <row r="376036" spans="7:7">
      <c r="G376036" s="2"/>
    </row>
    <row r="376037" spans="7:7">
      <c r="G376037" s="2"/>
    </row>
    <row r="376038" spans="7:7">
      <c r="G376038" s="2"/>
    </row>
    <row r="376039" spans="7:7">
      <c r="G376039" s="2"/>
    </row>
    <row r="376040" spans="7:7">
      <c r="G376040" s="2"/>
    </row>
    <row r="376041" spans="7:7">
      <c r="G376041" s="2"/>
    </row>
    <row r="376042" spans="7:7">
      <c r="G376042" s="2"/>
    </row>
    <row r="376043" spans="7:7">
      <c r="G376043" s="2"/>
    </row>
    <row r="376044" spans="7:7">
      <c r="G376044" s="2"/>
    </row>
    <row r="376045" spans="7:7">
      <c r="G376045" s="2"/>
    </row>
    <row r="376046" spans="7:7">
      <c r="G376046" s="2"/>
    </row>
    <row r="376047" spans="7:7">
      <c r="G376047" s="2"/>
    </row>
    <row r="376048" spans="7:7">
      <c r="G376048" s="2"/>
    </row>
    <row r="376049" spans="7:7">
      <c r="G376049" s="2"/>
    </row>
    <row r="376050" spans="7:7">
      <c r="G376050" s="2"/>
    </row>
    <row r="376051" spans="7:7">
      <c r="G376051" s="2"/>
    </row>
    <row r="376052" spans="7:7">
      <c r="G376052" s="2"/>
    </row>
    <row r="376053" spans="7:7">
      <c r="G376053" s="2"/>
    </row>
    <row r="376054" spans="7:7">
      <c r="G376054" s="2"/>
    </row>
    <row r="376055" spans="7:7">
      <c r="G376055" s="2"/>
    </row>
    <row r="376056" spans="7:7">
      <c r="G376056" s="2"/>
    </row>
    <row r="376057" spans="7:7">
      <c r="G376057" s="2"/>
    </row>
    <row r="376058" spans="7:7">
      <c r="G376058" s="2"/>
    </row>
    <row r="376059" spans="7:7">
      <c r="G376059" s="2"/>
    </row>
    <row r="376060" spans="7:7">
      <c r="G376060" s="2"/>
    </row>
    <row r="376061" spans="7:7">
      <c r="G376061" s="2"/>
    </row>
    <row r="376062" spans="7:7">
      <c r="G376062" s="2"/>
    </row>
    <row r="376063" spans="7:7">
      <c r="G376063" s="2"/>
    </row>
    <row r="376064" spans="7:7">
      <c r="G376064" s="2"/>
    </row>
    <row r="376065" spans="7:7">
      <c r="G376065" s="2"/>
    </row>
    <row r="376066" spans="7:7">
      <c r="G376066" s="2"/>
    </row>
    <row r="376067" spans="7:7">
      <c r="G376067" s="2"/>
    </row>
    <row r="376068" spans="7:7">
      <c r="G376068" s="2"/>
    </row>
    <row r="376069" spans="7:7">
      <c r="G376069" s="2"/>
    </row>
    <row r="376070" spans="7:7">
      <c r="G376070" s="2"/>
    </row>
    <row r="376071" spans="7:7">
      <c r="G376071" s="2"/>
    </row>
    <row r="376072" spans="7:7">
      <c r="G376072" s="2"/>
    </row>
    <row r="376073" spans="7:7">
      <c r="G376073" s="2"/>
    </row>
    <row r="376074" spans="7:7">
      <c r="G376074" s="2"/>
    </row>
    <row r="376075" spans="7:7">
      <c r="G376075" s="2"/>
    </row>
    <row r="376076" spans="7:7">
      <c r="G376076" s="2"/>
    </row>
    <row r="376077" spans="7:7">
      <c r="G376077" s="2"/>
    </row>
    <row r="376078" spans="7:7">
      <c r="G376078" s="2"/>
    </row>
    <row r="376079" spans="7:7">
      <c r="G376079" s="2"/>
    </row>
    <row r="376080" spans="7:7">
      <c r="G376080" s="2"/>
    </row>
    <row r="376081" spans="7:7">
      <c r="G376081" s="2"/>
    </row>
    <row r="376082" spans="7:7">
      <c r="G376082" s="2"/>
    </row>
    <row r="376083" spans="7:7">
      <c r="G376083" s="2"/>
    </row>
    <row r="376084" spans="7:7">
      <c r="G376084" s="2"/>
    </row>
    <row r="376085" spans="7:7">
      <c r="G376085" s="2"/>
    </row>
    <row r="376086" spans="7:7">
      <c r="G376086" s="2"/>
    </row>
    <row r="376087" spans="7:7">
      <c r="G376087" s="2"/>
    </row>
    <row r="376088" spans="7:7">
      <c r="G376088" s="2"/>
    </row>
    <row r="376089" spans="7:7">
      <c r="G376089" s="2"/>
    </row>
    <row r="376090" spans="7:7">
      <c r="G376090" s="2"/>
    </row>
    <row r="376091" spans="7:7">
      <c r="G376091" s="2"/>
    </row>
    <row r="376092" spans="7:7">
      <c r="G376092" s="2"/>
    </row>
    <row r="376093" spans="7:7">
      <c r="G376093" s="2"/>
    </row>
    <row r="376094" spans="7:7">
      <c r="G376094" s="2"/>
    </row>
    <row r="376095" spans="7:7">
      <c r="G376095" s="2"/>
    </row>
    <row r="376096" spans="7:7">
      <c r="G376096" s="2"/>
    </row>
    <row r="376097" spans="7:7">
      <c r="G376097" s="2"/>
    </row>
    <row r="376098" spans="7:7">
      <c r="G376098" s="2"/>
    </row>
    <row r="376099" spans="7:7">
      <c r="G376099" s="2"/>
    </row>
    <row r="376100" spans="7:7">
      <c r="G376100" s="2"/>
    </row>
    <row r="376101" spans="7:7">
      <c r="G376101" s="2"/>
    </row>
    <row r="376102" spans="7:7">
      <c r="G376102" s="2"/>
    </row>
    <row r="376103" spans="7:7">
      <c r="G376103" s="2"/>
    </row>
    <row r="376104" spans="7:7">
      <c r="G376104" s="2"/>
    </row>
    <row r="376105" spans="7:7">
      <c r="G376105" s="2"/>
    </row>
    <row r="376106" spans="7:7">
      <c r="G376106" s="2"/>
    </row>
    <row r="376107" spans="7:7">
      <c r="G376107" s="2"/>
    </row>
    <row r="376108" spans="7:7">
      <c r="G376108" s="2"/>
    </row>
    <row r="376109" spans="7:7">
      <c r="G376109" s="2"/>
    </row>
    <row r="376110" spans="7:7">
      <c r="G376110" s="2"/>
    </row>
    <row r="376111" spans="7:7">
      <c r="G376111" s="2"/>
    </row>
    <row r="376112" spans="7:7">
      <c r="G376112" s="2"/>
    </row>
    <row r="376113" spans="7:7">
      <c r="G376113" s="2"/>
    </row>
    <row r="376114" spans="7:7">
      <c r="G376114" s="2"/>
    </row>
    <row r="376115" spans="7:7">
      <c r="G376115" s="2"/>
    </row>
    <row r="376116" spans="7:7">
      <c r="G376116" s="2"/>
    </row>
    <row r="376117" spans="7:7">
      <c r="G376117" s="2"/>
    </row>
    <row r="376118" spans="7:7">
      <c r="G376118" s="2"/>
    </row>
    <row r="376119" spans="7:7">
      <c r="G376119" s="2"/>
    </row>
    <row r="376120" spans="7:7">
      <c r="G376120" s="2"/>
    </row>
    <row r="376121" spans="7:7">
      <c r="G376121" s="2"/>
    </row>
    <row r="376122" spans="7:7">
      <c r="G376122" s="2"/>
    </row>
    <row r="376123" spans="7:7">
      <c r="G376123" s="2"/>
    </row>
    <row r="376124" spans="7:7">
      <c r="G376124" s="2"/>
    </row>
    <row r="376125" spans="7:7">
      <c r="G376125" s="2"/>
    </row>
    <row r="376126" spans="7:7">
      <c r="G376126" s="2"/>
    </row>
    <row r="376127" spans="7:7">
      <c r="G376127" s="2"/>
    </row>
    <row r="376128" spans="7:7">
      <c r="G376128" s="2"/>
    </row>
    <row r="376129" spans="7:7">
      <c r="G376129" s="2"/>
    </row>
    <row r="376130" spans="7:7">
      <c r="G376130" s="2"/>
    </row>
    <row r="376131" spans="7:7">
      <c r="G376131" s="2"/>
    </row>
    <row r="376132" spans="7:7">
      <c r="G376132" s="2"/>
    </row>
    <row r="376133" spans="7:7">
      <c r="G376133" s="2"/>
    </row>
    <row r="376134" spans="7:7">
      <c r="G376134" s="2"/>
    </row>
    <row r="376135" spans="7:7">
      <c r="G376135" s="2"/>
    </row>
    <row r="376136" spans="7:7">
      <c r="G376136" s="2"/>
    </row>
    <row r="376137" spans="7:7">
      <c r="G376137" s="2"/>
    </row>
    <row r="376138" spans="7:7">
      <c r="G376138" s="2"/>
    </row>
    <row r="376139" spans="7:7">
      <c r="G376139" s="2"/>
    </row>
    <row r="376140" spans="7:7">
      <c r="G376140" s="2"/>
    </row>
    <row r="376141" spans="7:7">
      <c r="G376141" s="2"/>
    </row>
    <row r="376142" spans="7:7">
      <c r="G376142" s="2"/>
    </row>
    <row r="376143" spans="7:7">
      <c r="G376143" s="2"/>
    </row>
    <row r="376144" spans="7:7">
      <c r="G376144" s="2"/>
    </row>
    <row r="376145" spans="7:7">
      <c r="G376145" s="2"/>
    </row>
    <row r="376146" spans="7:7">
      <c r="G376146" s="2"/>
    </row>
    <row r="376147" spans="7:7">
      <c r="G376147" s="2"/>
    </row>
    <row r="376148" spans="7:7">
      <c r="G376148" s="2"/>
    </row>
    <row r="376149" spans="7:7">
      <c r="G376149" s="2"/>
    </row>
    <row r="376150" spans="7:7">
      <c r="G376150" s="2"/>
    </row>
    <row r="376151" spans="7:7">
      <c r="G376151" s="2"/>
    </row>
    <row r="376152" spans="7:7">
      <c r="G376152" s="2"/>
    </row>
    <row r="376153" spans="7:7">
      <c r="G376153" s="2"/>
    </row>
    <row r="376154" spans="7:7">
      <c r="G376154" s="2"/>
    </row>
    <row r="376155" spans="7:7">
      <c r="G376155" s="2"/>
    </row>
    <row r="376156" spans="7:7">
      <c r="G376156" s="2"/>
    </row>
    <row r="376157" spans="7:7">
      <c r="G376157" s="2"/>
    </row>
    <row r="376158" spans="7:7">
      <c r="G376158" s="2"/>
    </row>
    <row r="376159" spans="7:7">
      <c r="G376159" s="2"/>
    </row>
    <row r="376160" spans="7:7">
      <c r="G376160" s="2"/>
    </row>
    <row r="376161" spans="7:7">
      <c r="G376161" s="2"/>
    </row>
    <row r="376162" spans="7:7">
      <c r="G376162" s="2"/>
    </row>
    <row r="376163" spans="7:7">
      <c r="G376163" s="2"/>
    </row>
    <row r="376164" spans="7:7">
      <c r="G376164" s="2"/>
    </row>
    <row r="376165" spans="7:7">
      <c r="G376165" s="2"/>
    </row>
    <row r="376166" spans="7:7">
      <c r="G376166" s="2"/>
    </row>
    <row r="376167" spans="7:7">
      <c r="G376167" s="2"/>
    </row>
    <row r="376168" spans="7:7">
      <c r="G376168" s="2"/>
    </row>
    <row r="376169" spans="7:7">
      <c r="G376169" s="2"/>
    </row>
    <row r="376170" spans="7:7">
      <c r="G376170" s="2"/>
    </row>
    <row r="376171" spans="7:7">
      <c r="G376171" s="2"/>
    </row>
    <row r="376172" spans="7:7">
      <c r="G376172" s="2"/>
    </row>
    <row r="376173" spans="7:7">
      <c r="G376173" s="2"/>
    </row>
    <row r="376174" spans="7:7">
      <c r="G376174" s="2"/>
    </row>
    <row r="376175" spans="7:7">
      <c r="G376175" s="2"/>
    </row>
    <row r="376176" spans="7:7">
      <c r="G376176" s="2"/>
    </row>
    <row r="376177" spans="7:7">
      <c r="G376177" s="2"/>
    </row>
    <row r="376178" spans="7:7">
      <c r="G376178" s="2"/>
    </row>
    <row r="376179" spans="7:7">
      <c r="G376179" s="2"/>
    </row>
    <row r="376180" spans="7:7">
      <c r="G376180" s="2"/>
    </row>
    <row r="376181" spans="7:7">
      <c r="G376181" s="2"/>
    </row>
    <row r="376182" spans="7:7">
      <c r="G376182" s="2"/>
    </row>
    <row r="376183" spans="7:7">
      <c r="G376183" s="2"/>
    </row>
    <row r="376184" spans="7:7">
      <c r="G376184" s="2"/>
    </row>
    <row r="376185" spans="7:7">
      <c r="G376185" s="2"/>
    </row>
    <row r="376186" spans="7:7">
      <c r="G376186" s="2"/>
    </row>
    <row r="376187" spans="7:7">
      <c r="G376187" s="2"/>
    </row>
    <row r="376188" spans="7:7">
      <c r="G376188" s="2"/>
    </row>
    <row r="376189" spans="7:7">
      <c r="G376189" s="2"/>
    </row>
    <row r="376190" spans="7:7">
      <c r="G376190" s="2"/>
    </row>
    <row r="376191" spans="7:7">
      <c r="G376191" s="2"/>
    </row>
    <row r="376192" spans="7:7">
      <c r="G376192" s="2"/>
    </row>
    <row r="376193" spans="7:7">
      <c r="G376193" s="2"/>
    </row>
    <row r="376194" spans="7:7">
      <c r="G376194" s="2"/>
    </row>
    <row r="376195" spans="7:7">
      <c r="G376195" s="2"/>
    </row>
    <row r="376196" spans="7:7">
      <c r="G376196" s="2"/>
    </row>
    <row r="376197" spans="7:7">
      <c r="G376197" s="2"/>
    </row>
    <row r="376198" spans="7:7">
      <c r="G376198" s="2"/>
    </row>
    <row r="376199" spans="7:7">
      <c r="G376199" s="2"/>
    </row>
    <row r="376200" spans="7:7">
      <c r="G376200" s="2"/>
    </row>
    <row r="376201" spans="7:7">
      <c r="G376201" s="2"/>
    </row>
    <row r="376202" spans="7:7">
      <c r="G376202" s="2"/>
    </row>
    <row r="376203" spans="7:7">
      <c r="G376203" s="2"/>
    </row>
    <row r="376204" spans="7:7">
      <c r="G376204" s="2"/>
    </row>
    <row r="376205" spans="7:7">
      <c r="G376205" s="2"/>
    </row>
    <row r="376206" spans="7:7">
      <c r="G376206" s="2"/>
    </row>
    <row r="376207" spans="7:7">
      <c r="G376207" s="2"/>
    </row>
    <row r="376208" spans="7:7">
      <c r="G376208" s="2"/>
    </row>
    <row r="376209" spans="7:7">
      <c r="G376209" s="2"/>
    </row>
    <row r="376210" spans="7:7">
      <c r="G376210" s="2"/>
    </row>
    <row r="376211" spans="7:7">
      <c r="G376211" s="2"/>
    </row>
    <row r="376212" spans="7:7">
      <c r="G376212" s="2"/>
    </row>
    <row r="376213" spans="7:7">
      <c r="G376213" s="2"/>
    </row>
    <row r="376214" spans="7:7">
      <c r="G376214" s="2"/>
    </row>
    <row r="376215" spans="7:7">
      <c r="G376215" s="2"/>
    </row>
    <row r="376216" spans="7:7">
      <c r="G376216" s="2"/>
    </row>
    <row r="376217" spans="7:7">
      <c r="G376217" s="2"/>
    </row>
    <row r="376218" spans="7:7">
      <c r="G376218" s="2"/>
    </row>
    <row r="376219" spans="7:7">
      <c r="G376219" s="2"/>
    </row>
    <row r="376220" spans="7:7">
      <c r="G376220" s="2"/>
    </row>
    <row r="376221" spans="7:7">
      <c r="G376221" s="2"/>
    </row>
    <row r="376222" spans="7:7">
      <c r="G376222" s="2"/>
    </row>
    <row r="376223" spans="7:7">
      <c r="G376223" s="2"/>
    </row>
    <row r="376224" spans="7:7">
      <c r="G376224" s="2"/>
    </row>
    <row r="376225" spans="7:7">
      <c r="G376225" s="2"/>
    </row>
    <row r="376226" spans="7:7">
      <c r="G376226" s="2"/>
    </row>
    <row r="376227" spans="7:7">
      <c r="G376227" s="2"/>
    </row>
    <row r="376228" spans="7:7">
      <c r="G376228" s="2"/>
    </row>
    <row r="376229" spans="7:7">
      <c r="G376229" s="2"/>
    </row>
    <row r="376230" spans="7:7">
      <c r="G376230" s="2"/>
    </row>
    <row r="376231" spans="7:7">
      <c r="G376231" s="2"/>
    </row>
    <row r="376232" spans="7:7">
      <c r="G376232" s="2"/>
    </row>
    <row r="376233" spans="7:7">
      <c r="G376233" s="2"/>
    </row>
    <row r="376234" spans="7:7">
      <c r="G376234" s="2"/>
    </row>
    <row r="376235" spans="7:7">
      <c r="G376235" s="2"/>
    </row>
    <row r="376236" spans="7:7">
      <c r="G376236" s="2"/>
    </row>
    <row r="376237" spans="7:7">
      <c r="G376237" s="2"/>
    </row>
    <row r="376238" spans="7:7">
      <c r="G376238" s="2"/>
    </row>
    <row r="376239" spans="7:7">
      <c r="G376239" s="2"/>
    </row>
    <row r="376240" spans="7:7">
      <c r="G376240" s="2"/>
    </row>
    <row r="376241" spans="7:7">
      <c r="G376241" s="2"/>
    </row>
    <row r="376242" spans="7:7">
      <c r="G376242" s="2"/>
    </row>
    <row r="376243" spans="7:7">
      <c r="G376243" s="2"/>
    </row>
    <row r="376244" spans="7:7">
      <c r="G376244" s="2"/>
    </row>
    <row r="376245" spans="7:7">
      <c r="G376245" s="2"/>
    </row>
    <row r="376246" spans="7:7">
      <c r="G376246" s="2"/>
    </row>
    <row r="376247" spans="7:7">
      <c r="G376247" s="2"/>
    </row>
    <row r="376248" spans="7:7">
      <c r="G376248" s="2"/>
    </row>
    <row r="376249" spans="7:7">
      <c r="G376249" s="2"/>
    </row>
    <row r="376250" spans="7:7">
      <c r="G376250" s="2"/>
    </row>
    <row r="376251" spans="7:7">
      <c r="G376251" s="2"/>
    </row>
    <row r="376252" spans="7:7">
      <c r="G376252" s="2"/>
    </row>
    <row r="376253" spans="7:7">
      <c r="G376253" s="2"/>
    </row>
    <row r="376254" spans="7:7">
      <c r="G376254" s="2"/>
    </row>
    <row r="376255" spans="7:7">
      <c r="G376255" s="2"/>
    </row>
    <row r="376256" spans="7:7">
      <c r="G376256" s="2"/>
    </row>
    <row r="376257" spans="7:7">
      <c r="G376257" s="2"/>
    </row>
    <row r="376258" spans="7:7">
      <c r="G376258" s="2"/>
    </row>
    <row r="376259" spans="7:7">
      <c r="G376259" s="2"/>
    </row>
    <row r="376260" spans="7:7">
      <c r="G376260" s="2"/>
    </row>
    <row r="376261" spans="7:7">
      <c r="G376261" s="2"/>
    </row>
    <row r="376262" spans="7:7">
      <c r="G376262" s="2"/>
    </row>
    <row r="376263" spans="7:7">
      <c r="G376263" s="2"/>
    </row>
    <row r="376264" spans="7:7">
      <c r="G376264" s="2"/>
    </row>
    <row r="376265" spans="7:7">
      <c r="G376265" s="2"/>
    </row>
    <row r="376266" spans="7:7">
      <c r="G376266" s="2"/>
    </row>
    <row r="376267" spans="7:7">
      <c r="G376267" s="2"/>
    </row>
    <row r="376268" spans="7:7">
      <c r="G376268" s="2"/>
    </row>
    <row r="376269" spans="7:7">
      <c r="G376269" s="2"/>
    </row>
    <row r="376270" spans="7:7">
      <c r="G376270" s="2"/>
    </row>
    <row r="376271" spans="7:7">
      <c r="G376271" s="2"/>
    </row>
    <row r="376272" spans="7:7">
      <c r="G376272" s="2"/>
    </row>
    <row r="376273" spans="7:7">
      <c r="G376273" s="2"/>
    </row>
    <row r="376274" spans="7:7">
      <c r="G376274" s="2"/>
    </row>
    <row r="376275" spans="7:7">
      <c r="G376275" s="2"/>
    </row>
    <row r="376276" spans="7:7">
      <c r="G376276" s="2"/>
    </row>
    <row r="376277" spans="7:7">
      <c r="G376277" s="2"/>
    </row>
    <row r="376278" spans="7:7">
      <c r="G376278" s="2"/>
    </row>
    <row r="376279" spans="7:7">
      <c r="G376279" s="2"/>
    </row>
    <row r="376280" spans="7:7">
      <c r="G376280" s="2"/>
    </row>
    <row r="376281" spans="7:7">
      <c r="G376281" s="2"/>
    </row>
    <row r="376282" spans="7:7">
      <c r="G376282" s="2"/>
    </row>
    <row r="376283" spans="7:7">
      <c r="G376283" s="2"/>
    </row>
    <row r="376284" spans="7:7">
      <c r="G376284" s="2"/>
    </row>
    <row r="376285" spans="7:7">
      <c r="G376285" s="2"/>
    </row>
    <row r="376286" spans="7:7">
      <c r="G376286" s="2"/>
    </row>
    <row r="376287" spans="7:7">
      <c r="G376287" s="2"/>
    </row>
    <row r="376288" spans="7:7">
      <c r="G376288" s="2"/>
    </row>
    <row r="376289" spans="7:7">
      <c r="G376289" s="2"/>
    </row>
    <row r="376290" spans="7:7">
      <c r="G376290" s="2"/>
    </row>
    <row r="376291" spans="7:7">
      <c r="G376291" s="2"/>
    </row>
    <row r="376292" spans="7:7">
      <c r="G376292" s="2"/>
    </row>
    <row r="376293" spans="7:7">
      <c r="G376293" s="2"/>
    </row>
    <row r="376294" spans="7:7">
      <c r="G376294" s="2"/>
    </row>
    <row r="376295" spans="7:7">
      <c r="G376295" s="2"/>
    </row>
    <row r="376296" spans="7:7">
      <c r="G376296" s="2"/>
    </row>
    <row r="376297" spans="7:7">
      <c r="G376297" s="2"/>
    </row>
    <row r="376298" spans="7:7">
      <c r="G376298" s="2"/>
    </row>
    <row r="376299" spans="7:7">
      <c r="G376299" s="2"/>
    </row>
    <row r="376300" spans="7:7">
      <c r="G376300" s="2"/>
    </row>
    <row r="376301" spans="7:7">
      <c r="G376301" s="2"/>
    </row>
    <row r="376302" spans="7:7">
      <c r="G376302" s="2"/>
    </row>
    <row r="376303" spans="7:7">
      <c r="G376303" s="2"/>
    </row>
    <row r="376304" spans="7:7">
      <c r="G376304" s="2"/>
    </row>
    <row r="376305" spans="7:7">
      <c r="G376305" s="2"/>
    </row>
    <row r="376306" spans="7:7">
      <c r="G376306" s="2"/>
    </row>
    <row r="376307" spans="7:7">
      <c r="G376307" s="2"/>
    </row>
    <row r="376308" spans="7:7">
      <c r="G376308" s="2"/>
    </row>
    <row r="376309" spans="7:7">
      <c r="G376309" s="2"/>
    </row>
    <row r="376310" spans="7:7">
      <c r="G376310" s="2"/>
    </row>
    <row r="376311" spans="7:7">
      <c r="G376311" s="2"/>
    </row>
    <row r="376312" spans="7:7">
      <c r="G376312" s="2"/>
    </row>
    <row r="376313" spans="7:7">
      <c r="G376313" s="2"/>
    </row>
    <row r="376314" spans="7:7">
      <c r="G376314" s="2"/>
    </row>
    <row r="376315" spans="7:7">
      <c r="G376315" s="2"/>
    </row>
    <row r="376316" spans="7:7">
      <c r="G376316" s="2"/>
    </row>
    <row r="376317" spans="7:7">
      <c r="G376317" s="2"/>
    </row>
    <row r="376318" spans="7:7">
      <c r="G376318" s="2"/>
    </row>
    <row r="376319" spans="7:7">
      <c r="G376319" s="2"/>
    </row>
    <row r="376320" spans="7:7">
      <c r="G376320" s="2"/>
    </row>
    <row r="376321" spans="7:7">
      <c r="G376321" s="2"/>
    </row>
    <row r="376322" spans="7:7">
      <c r="G376322" s="2"/>
    </row>
    <row r="376323" spans="7:7">
      <c r="G376323" s="2"/>
    </row>
    <row r="376324" spans="7:7">
      <c r="G376324" s="2"/>
    </row>
    <row r="376325" spans="7:7">
      <c r="G376325" s="2"/>
    </row>
    <row r="376326" spans="7:7">
      <c r="G376326" s="2"/>
    </row>
    <row r="376327" spans="7:7">
      <c r="G376327" s="2"/>
    </row>
    <row r="376328" spans="7:7">
      <c r="G376328" s="2"/>
    </row>
    <row r="376329" spans="7:7">
      <c r="G376329" s="2"/>
    </row>
    <row r="376330" spans="7:7">
      <c r="G376330" s="2"/>
    </row>
    <row r="376331" spans="7:7">
      <c r="G376331" s="2"/>
    </row>
    <row r="376332" spans="7:7">
      <c r="G376332" s="2"/>
    </row>
    <row r="376333" spans="7:7">
      <c r="G376333" s="2"/>
    </row>
    <row r="376334" spans="7:7">
      <c r="G376334" s="2"/>
    </row>
    <row r="376335" spans="7:7">
      <c r="G376335" s="2"/>
    </row>
    <row r="376336" spans="7:7">
      <c r="G376336" s="2"/>
    </row>
    <row r="376337" spans="7:7">
      <c r="G376337" s="2"/>
    </row>
    <row r="376338" spans="7:7">
      <c r="G376338" s="2"/>
    </row>
    <row r="376339" spans="7:7">
      <c r="G376339" s="2"/>
    </row>
    <row r="376340" spans="7:7">
      <c r="G376340" s="2"/>
    </row>
    <row r="376341" spans="7:7">
      <c r="G376341" s="2"/>
    </row>
    <row r="376342" spans="7:7">
      <c r="G376342" s="2"/>
    </row>
    <row r="376343" spans="7:7">
      <c r="G376343" s="2"/>
    </row>
    <row r="376344" spans="7:7">
      <c r="G376344" s="2"/>
    </row>
    <row r="376345" spans="7:7">
      <c r="G376345" s="2"/>
    </row>
    <row r="376346" spans="7:7">
      <c r="G376346" s="2"/>
    </row>
    <row r="376347" spans="7:7">
      <c r="G376347" s="2"/>
    </row>
    <row r="376348" spans="7:7">
      <c r="G376348" s="2"/>
    </row>
    <row r="376349" spans="7:7">
      <c r="G376349" s="2"/>
    </row>
    <row r="376350" spans="7:7">
      <c r="G376350" s="2"/>
    </row>
    <row r="376351" spans="7:7">
      <c r="G376351" s="2"/>
    </row>
    <row r="376352" spans="7:7">
      <c r="G376352" s="2"/>
    </row>
    <row r="376353" spans="7:7">
      <c r="G376353" s="2"/>
    </row>
    <row r="376354" spans="7:7">
      <c r="G376354" s="2"/>
    </row>
    <row r="376355" spans="7:7">
      <c r="G376355" s="2"/>
    </row>
    <row r="376356" spans="7:7">
      <c r="G376356" s="2"/>
    </row>
    <row r="376357" spans="7:7">
      <c r="G376357" s="2"/>
    </row>
    <row r="376358" spans="7:7">
      <c r="G376358" s="2"/>
    </row>
    <row r="376359" spans="7:7">
      <c r="G376359" s="2"/>
    </row>
    <row r="376360" spans="7:7">
      <c r="G376360" s="2"/>
    </row>
    <row r="376361" spans="7:7">
      <c r="G376361" s="2"/>
    </row>
    <row r="376362" spans="7:7">
      <c r="G376362" s="2"/>
    </row>
    <row r="376363" spans="7:7">
      <c r="G376363" s="2"/>
    </row>
    <row r="376364" spans="7:7">
      <c r="G376364" s="2"/>
    </row>
    <row r="376365" spans="7:7">
      <c r="G376365" s="2"/>
    </row>
    <row r="376366" spans="7:7">
      <c r="G376366" s="2"/>
    </row>
    <row r="376367" spans="7:7">
      <c r="G376367" s="2"/>
    </row>
    <row r="376368" spans="7:7">
      <c r="G376368" s="2"/>
    </row>
    <row r="376369" spans="7:7">
      <c r="G376369" s="2"/>
    </row>
    <row r="376370" spans="7:7">
      <c r="G376370" s="2"/>
    </row>
    <row r="376371" spans="7:7">
      <c r="G376371" s="2"/>
    </row>
    <row r="376372" spans="7:7">
      <c r="G376372" s="2"/>
    </row>
    <row r="376373" spans="7:7">
      <c r="G376373" s="2"/>
    </row>
    <row r="376374" spans="7:7">
      <c r="G376374" s="2"/>
    </row>
    <row r="376375" spans="7:7">
      <c r="G376375" s="2"/>
    </row>
    <row r="376376" spans="7:7">
      <c r="G376376" s="2"/>
    </row>
    <row r="376377" spans="7:7">
      <c r="G376377" s="2"/>
    </row>
    <row r="376378" spans="7:7">
      <c r="G376378" s="2"/>
    </row>
    <row r="376379" spans="7:7">
      <c r="G376379" s="2"/>
    </row>
    <row r="376380" spans="7:7">
      <c r="G376380" s="2"/>
    </row>
    <row r="376381" spans="7:7">
      <c r="G376381" s="2"/>
    </row>
    <row r="376382" spans="7:7">
      <c r="G376382" s="2"/>
    </row>
    <row r="376383" spans="7:7">
      <c r="G376383" s="2"/>
    </row>
    <row r="376384" spans="7:7">
      <c r="G376384" s="2"/>
    </row>
    <row r="376385" spans="7:7">
      <c r="G376385" s="2"/>
    </row>
    <row r="376386" spans="7:7">
      <c r="G376386" s="2"/>
    </row>
    <row r="376387" spans="7:7">
      <c r="G376387" s="2"/>
    </row>
    <row r="376388" spans="7:7">
      <c r="G376388" s="2"/>
    </row>
    <row r="376389" spans="7:7">
      <c r="G376389" s="2"/>
    </row>
    <row r="376390" spans="7:7">
      <c r="G376390" s="2"/>
    </row>
    <row r="376391" spans="7:7">
      <c r="G376391" s="2"/>
    </row>
    <row r="376392" spans="7:7">
      <c r="G376392" s="2"/>
    </row>
    <row r="376393" spans="7:7">
      <c r="G376393" s="2"/>
    </row>
    <row r="376394" spans="7:7">
      <c r="G376394" s="2"/>
    </row>
    <row r="376395" spans="7:7">
      <c r="G376395" s="2"/>
    </row>
    <row r="376396" spans="7:7">
      <c r="G376396" s="2"/>
    </row>
    <row r="376397" spans="7:7">
      <c r="G376397" s="2"/>
    </row>
    <row r="376398" spans="7:7">
      <c r="G376398" s="2"/>
    </row>
    <row r="376399" spans="7:7">
      <c r="G376399" s="2"/>
    </row>
    <row r="376400" spans="7:7">
      <c r="G376400" s="2"/>
    </row>
    <row r="376401" spans="7:7">
      <c r="G376401" s="2"/>
    </row>
    <row r="376402" spans="7:7">
      <c r="G376402" s="2"/>
    </row>
    <row r="376403" spans="7:7">
      <c r="G376403" s="2"/>
    </row>
    <row r="376404" spans="7:7">
      <c r="G376404" s="2"/>
    </row>
    <row r="376405" spans="7:7">
      <c r="G376405" s="2"/>
    </row>
    <row r="376406" spans="7:7">
      <c r="G376406" s="2"/>
    </row>
    <row r="376407" spans="7:7">
      <c r="G376407" s="2"/>
    </row>
    <row r="376408" spans="7:7">
      <c r="G376408" s="2"/>
    </row>
    <row r="376409" spans="7:7">
      <c r="G376409" s="2"/>
    </row>
    <row r="376410" spans="7:7">
      <c r="G376410" s="2"/>
    </row>
    <row r="376411" spans="7:7">
      <c r="G376411" s="2"/>
    </row>
    <row r="376412" spans="7:7">
      <c r="G376412" s="2"/>
    </row>
    <row r="376413" spans="7:7">
      <c r="G376413" s="2"/>
    </row>
    <row r="376414" spans="7:7">
      <c r="G376414" s="2"/>
    </row>
    <row r="376415" spans="7:7">
      <c r="G376415" s="2"/>
    </row>
    <row r="376416" spans="7:7">
      <c r="G376416" s="2"/>
    </row>
    <row r="376417" spans="7:7">
      <c r="G376417" s="2"/>
    </row>
    <row r="376418" spans="7:7">
      <c r="G376418" s="2"/>
    </row>
    <row r="376419" spans="7:7">
      <c r="G376419" s="2"/>
    </row>
    <row r="376420" spans="7:7">
      <c r="G376420" s="2"/>
    </row>
    <row r="376421" spans="7:7">
      <c r="G376421" s="2"/>
    </row>
    <row r="376422" spans="7:7">
      <c r="G376422" s="2"/>
    </row>
    <row r="376423" spans="7:7">
      <c r="G376423" s="2"/>
    </row>
    <row r="376424" spans="7:7">
      <c r="G376424" s="2"/>
    </row>
    <row r="376425" spans="7:7">
      <c r="G376425" s="2"/>
    </row>
    <row r="376426" spans="7:7">
      <c r="G376426" s="2"/>
    </row>
    <row r="376427" spans="7:7">
      <c r="G376427" s="2"/>
    </row>
    <row r="376428" spans="7:7">
      <c r="G376428" s="2"/>
    </row>
    <row r="376429" spans="7:7">
      <c r="G376429" s="2"/>
    </row>
    <row r="376430" spans="7:7">
      <c r="G376430" s="2"/>
    </row>
    <row r="376431" spans="7:7">
      <c r="G376431" s="2"/>
    </row>
    <row r="376432" spans="7:7">
      <c r="G376432" s="2"/>
    </row>
    <row r="376433" spans="7:7">
      <c r="G376433" s="2"/>
    </row>
    <row r="376434" spans="7:7">
      <c r="G376434" s="2"/>
    </row>
    <row r="376435" spans="7:7">
      <c r="G376435" s="2"/>
    </row>
    <row r="376436" spans="7:7">
      <c r="G376436" s="2"/>
    </row>
    <row r="376437" spans="7:7">
      <c r="G376437" s="2"/>
    </row>
    <row r="376438" spans="7:7">
      <c r="G376438" s="2"/>
    </row>
    <row r="376439" spans="7:7">
      <c r="G376439" s="2"/>
    </row>
    <row r="376440" spans="7:7">
      <c r="G376440" s="2"/>
    </row>
    <row r="376441" spans="7:7">
      <c r="G376441" s="2"/>
    </row>
    <row r="376442" spans="7:7">
      <c r="G376442" s="2"/>
    </row>
    <row r="376443" spans="7:7">
      <c r="G376443" s="2"/>
    </row>
    <row r="376444" spans="7:7">
      <c r="G376444" s="2"/>
    </row>
    <row r="376445" spans="7:7">
      <c r="G376445" s="2"/>
    </row>
    <row r="376446" spans="7:7">
      <c r="G376446" s="2"/>
    </row>
    <row r="376447" spans="7:7">
      <c r="G376447" s="2"/>
    </row>
    <row r="376448" spans="7:7">
      <c r="G376448" s="2"/>
    </row>
    <row r="376449" spans="7:7">
      <c r="G376449" s="2"/>
    </row>
    <row r="376450" spans="7:7">
      <c r="G376450" s="2"/>
    </row>
    <row r="376451" spans="7:7">
      <c r="G376451" s="2"/>
    </row>
    <row r="376452" spans="7:7">
      <c r="G376452" s="2"/>
    </row>
    <row r="376453" spans="7:7">
      <c r="G376453" s="2"/>
    </row>
    <row r="376454" spans="7:7">
      <c r="G376454" s="2"/>
    </row>
    <row r="376455" spans="7:7">
      <c r="G376455" s="2"/>
    </row>
    <row r="376456" spans="7:7">
      <c r="G376456" s="2"/>
    </row>
    <row r="376457" spans="7:7">
      <c r="G376457" s="2"/>
    </row>
    <row r="376458" spans="7:7">
      <c r="G376458" s="2"/>
    </row>
    <row r="376459" spans="7:7">
      <c r="G376459" s="2"/>
    </row>
    <row r="376460" spans="7:7">
      <c r="G376460" s="2"/>
    </row>
    <row r="376461" spans="7:7">
      <c r="G376461" s="2"/>
    </row>
    <row r="376462" spans="7:7">
      <c r="G376462" s="2"/>
    </row>
    <row r="376463" spans="7:7">
      <c r="G376463" s="2"/>
    </row>
    <row r="376464" spans="7:7">
      <c r="G376464" s="2"/>
    </row>
    <row r="376465" spans="7:7">
      <c r="G376465" s="2"/>
    </row>
    <row r="376466" spans="7:7">
      <c r="G376466" s="2"/>
    </row>
    <row r="376467" spans="7:7">
      <c r="G376467" s="2"/>
    </row>
    <row r="376468" spans="7:7">
      <c r="G376468" s="2"/>
    </row>
    <row r="376469" spans="7:7">
      <c r="G376469" s="2"/>
    </row>
    <row r="376470" spans="7:7">
      <c r="G376470" s="2"/>
    </row>
    <row r="376471" spans="7:7">
      <c r="G376471" s="2"/>
    </row>
    <row r="376472" spans="7:7">
      <c r="G376472" s="2"/>
    </row>
    <row r="376473" spans="7:7">
      <c r="G376473" s="2"/>
    </row>
    <row r="376474" spans="7:7">
      <c r="G376474" s="2"/>
    </row>
    <row r="376475" spans="7:7">
      <c r="G376475" s="2"/>
    </row>
    <row r="376476" spans="7:7">
      <c r="G376476" s="2"/>
    </row>
    <row r="376477" spans="7:7">
      <c r="G376477" s="2"/>
    </row>
    <row r="376478" spans="7:7">
      <c r="G376478" s="2"/>
    </row>
    <row r="376479" spans="7:7">
      <c r="G376479" s="2"/>
    </row>
    <row r="376480" spans="7:7">
      <c r="G376480" s="2"/>
    </row>
    <row r="376481" spans="7:7">
      <c r="G376481" s="2"/>
    </row>
    <row r="376482" spans="7:7">
      <c r="G376482" s="2"/>
    </row>
    <row r="376483" spans="7:7">
      <c r="G376483" s="2"/>
    </row>
    <row r="376484" spans="7:7">
      <c r="G376484" s="2"/>
    </row>
    <row r="376485" spans="7:7">
      <c r="G376485" s="2"/>
    </row>
    <row r="376486" spans="7:7">
      <c r="G376486" s="2"/>
    </row>
    <row r="376487" spans="7:7">
      <c r="G376487" s="2"/>
    </row>
    <row r="376488" spans="7:7">
      <c r="G376488" s="2"/>
    </row>
    <row r="376489" spans="7:7">
      <c r="G376489" s="2"/>
    </row>
    <row r="376490" spans="7:7">
      <c r="G376490" s="2"/>
    </row>
    <row r="376491" spans="7:7">
      <c r="G376491" s="2"/>
    </row>
    <row r="376492" spans="7:7">
      <c r="G376492" s="2"/>
    </row>
    <row r="376493" spans="7:7">
      <c r="G376493" s="2"/>
    </row>
    <row r="376494" spans="7:7">
      <c r="G376494" s="2"/>
    </row>
    <row r="376495" spans="7:7">
      <c r="G376495" s="2"/>
    </row>
    <row r="376496" spans="7:7">
      <c r="G376496" s="2"/>
    </row>
    <row r="376497" spans="7:7">
      <c r="G376497" s="2"/>
    </row>
    <row r="376498" spans="7:7">
      <c r="G376498" s="2"/>
    </row>
    <row r="376499" spans="7:7">
      <c r="G376499" s="2"/>
    </row>
    <row r="376500" spans="7:7">
      <c r="G376500" s="2"/>
    </row>
    <row r="376501" spans="7:7">
      <c r="G376501" s="2"/>
    </row>
    <row r="376502" spans="7:7">
      <c r="G376502" s="2"/>
    </row>
    <row r="376503" spans="7:7">
      <c r="G376503" s="2"/>
    </row>
    <row r="376504" spans="7:7">
      <c r="G376504" s="2"/>
    </row>
    <row r="376505" spans="7:7">
      <c r="G376505" s="2"/>
    </row>
    <row r="376506" spans="7:7">
      <c r="G376506" s="2"/>
    </row>
    <row r="376507" spans="7:7">
      <c r="G376507" s="2"/>
    </row>
    <row r="376508" spans="7:7">
      <c r="G376508" s="2"/>
    </row>
    <row r="376509" spans="7:7">
      <c r="G376509" s="2"/>
    </row>
    <row r="376510" spans="7:7">
      <c r="G376510" s="2"/>
    </row>
    <row r="376511" spans="7:7">
      <c r="G376511" s="2"/>
    </row>
    <row r="376512" spans="7:7">
      <c r="G376512" s="2"/>
    </row>
    <row r="376513" spans="7:7">
      <c r="G376513" s="2"/>
    </row>
    <row r="376514" spans="7:7">
      <c r="G376514" s="2"/>
    </row>
    <row r="376515" spans="7:7">
      <c r="G376515" s="2"/>
    </row>
    <row r="376516" spans="7:7">
      <c r="G376516" s="2"/>
    </row>
    <row r="376517" spans="7:7">
      <c r="G376517" s="2"/>
    </row>
    <row r="376518" spans="7:7">
      <c r="G376518" s="2"/>
    </row>
    <row r="376519" spans="7:7">
      <c r="G376519" s="2"/>
    </row>
    <row r="376520" spans="7:7">
      <c r="G376520" s="2"/>
    </row>
    <row r="376521" spans="7:7">
      <c r="G376521" s="2"/>
    </row>
    <row r="376522" spans="7:7">
      <c r="G376522" s="2"/>
    </row>
    <row r="376523" spans="7:7">
      <c r="G376523" s="2"/>
    </row>
    <row r="376524" spans="7:7">
      <c r="G376524" s="2"/>
    </row>
    <row r="376525" spans="7:7">
      <c r="G376525" s="2"/>
    </row>
    <row r="376526" spans="7:7">
      <c r="G376526" s="2"/>
    </row>
    <row r="376527" spans="7:7">
      <c r="G376527" s="2"/>
    </row>
    <row r="376528" spans="7:7">
      <c r="G376528" s="2"/>
    </row>
    <row r="376529" spans="7:7">
      <c r="G376529" s="2"/>
    </row>
    <row r="376530" spans="7:7">
      <c r="G376530" s="2"/>
    </row>
    <row r="376531" spans="7:7">
      <c r="G376531" s="2"/>
    </row>
    <row r="376532" spans="7:7">
      <c r="G376532" s="2"/>
    </row>
    <row r="376533" spans="7:7">
      <c r="G376533" s="2"/>
    </row>
    <row r="376534" spans="7:7">
      <c r="G376534" s="2"/>
    </row>
    <row r="376535" spans="7:7">
      <c r="G376535" s="2"/>
    </row>
    <row r="376536" spans="7:7">
      <c r="G376536" s="2"/>
    </row>
    <row r="376537" spans="7:7">
      <c r="G376537" s="2"/>
    </row>
    <row r="376538" spans="7:7">
      <c r="G376538" s="2"/>
    </row>
    <row r="376539" spans="7:7">
      <c r="G376539" s="2"/>
    </row>
    <row r="376540" spans="7:7">
      <c r="G376540" s="2"/>
    </row>
    <row r="376541" spans="7:7">
      <c r="G376541" s="2"/>
    </row>
    <row r="376542" spans="7:7">
      <c r="G376542" s="2"/>
    </row>
    <row r="376543" spans="7:7">
      <c r="G376543" s="2"/>
    </row>
    <row r="376544" spans="7:7">
      <c r="G376544" s="2"/>
    </row>
    <row r="376545" spans="7:7">
      <c r="G376545" s="2"/>
    </row>
    <row r="376546" spans="7:7">
      <c r="G376546" s="2"/>
    </row>
    <row r="376547" spans="7:7">
      <c r="G376547" s="2"/>
    </row>
    <row r="376548" spans="7:7">
      <c r="G376548" s="2"/>
    </row>
    <row r="376549" spans="7:7">
      <c r="G376549" s="2"/>
    </row>
    <row r="376550" spans="7:7">
      <c r="G376550" s="2"/>
    </row>
    <row r="376551" spans="7:7">
      <c r="G376551" s="2"/>
    </row>
    <row r="376552" spans="7:7">
      <c r="G376552" s="2"/>
    </row>
    <row r="376553" spans="7:7">
      <c r="G376553" s="2"/>
    </row>
    <row r="376554" spans="7:7">
      <c r="G376554" s="2"/>
    </row>
    <row r="376555" spans="7:7">
      <c r="G376555" s="2"/>
    </row>
    <row r="376556" spans="7:7">
      <c r="G376556" s="2"/>
    </row>
    <row r="376557" spans="7:7">
      <c r="G376557" s="2"/>
    </row>
    <row r="376558" spans="7:7">
      <c r="G376558" s="2"/>
    </row>
    <row r="376559" spans="7:7">
      <c r="G376559" s="2"/>
    </row>
    <row r="376560" spans="7:7">
      <c r="G376560" s="2"/>
    </row>
    <row r="376561" spans="7:7">
      <c r="G376561" s="2"/>
    </row>
    <row r="376562" spans="7:7">
      <c r="G376562" s="2"/>
    </row>
    <row r="376563" spans="7:7">
      <c r="G376563" s="2"/>
    </row>
    <row r="376564" spans="7:7">
      <c r="G376564" s="2"/>
    </row>
    <row r="376565" spans="7:7">
      <c r="G376565" s="2"/>
    </row>
    <row r="376566" spans="7:7">
      <c r="G376566" s="2"/>
    </row>
    <row r="376567" spans="7:7">
      <c r="G376567" s="2"/>
    </row>
    <row r="376568" spans="7:7">
      <c r="G376568" s="2"/>
    </row>
    <row r="376569" spans="7:7">
      <c r="G376569" s="2"/>
    </row>
    <row r="376570" spans="7:7">
      <c r="G376570" s="2"/>
    </row>
    <row r="376571" spans="7:7">
      <c r="G376571" s="2"/>
    </row>
    <row r="376572" spans="7:7">
      <c r="G376572" s="2"/>
    </row>
    <row r="376573" spans="7:7">
      <c r="G376573" s="2"/>
    </row>
    <row r="376574" spans="7:7">
      <c r="G376574" s="2"/>
    </row>
    <row r="376575" spans="7:7">
      <c r="G376575" s="2"/>
    </row>
    <row r="376576" spans="7:7">
      <c r="G376576" s="2"/>
    </row>
    <row r="376577" spans="7:7">
      <c r="G376577" s="2"/>
    </row>
    <row r="376578" spans="7:7">
      <c r="G376578" s="2"/>
    </row>
    <row r="376579" spans="7:7">
      <c r="G376579" s="2"/>
    </row>
    <row r="376580" spans="7:7">
      <c r="G376580" s="2"/>
    </row>
    <row r="376581" spans="7:7">
      <c r="G376581" s="2"/>
    </row>
    <row r="376582" spans="7:7">
      <c r="G376582" s="2"/>
    </row>
    <row r="376583" spans="7:7">
      <c r="G376583" s="2"/>
    </row>
    <row r="376584" spans="7:7">
      <c r="G376584" s="2"/>
    </row>
    <row r="376585" spans="7:7">
      <c r="G376585" s="2"/>
    </row>
    <row r="376586" spans="7:7">
      <c r="G376586" s="2"/>
    </row>
    <row r="376587" spans="7:7">
      <c r="G376587" s="2"/>
    </row>
    <row r="376588" spans="7:7">
      <c r="G376588" s="2"/>
    </row>
    <row r="376589" spans="7:7">
      <c r="G376589" s="2"/>
    </row>
    <row r="376590" spans="7:7">
      <c r="G376590" s="2"/>
    </row>
    <row r="376591" spans="7:7">
      <c r="G376591" s="2"/>
    </row>
    <row r="376592" spans="7:7">
      <c r="G376592" s="2"/>
    </row>
    <row r="376593" spans="7:7">
      <c r="G376593" s="2"/>
    </row>
    <row r="376594" spans="7:7">
      <c r="G376594" s="2"/>
    </row>
    <row r="376595" spans="7:7">
      <c r="G376595" s="2"/>
    </row>
    <row r="376596" spans="7:7">
      <c r="G376596" s="2"/>
    </row>
    <row r="376597" spans="7:7">
      <c r="G376597" s="2"/>
    </row>
    <row r="376598" spans="7:7">
      <c r="G376598" s="2"/>
    </row>
    <row r="376599" spans="7:7">
      <c r="G376599" s="2"/>
    </row>
    <row r="376600" spans="7:7">
      <c r="G376600" s="2"/>
    </row>
    <row r="376601" spans="7:7">
      <c r="G376601" s="2"/>
    </row>
    <row r="376602" spans="7:7">
      <c r="G376602" s="2"/>
    </row>
    <row r="376603" spans="7:7">
      <c r="G376603" s="2"/>
    </row>
    <row r="376604" spans="7:7">
      <c r="G376604" s="2"/>
    </row>
    <row r="376605" spans="7:7">
      <c r="G376605" s="2"/>
    </row>
    <row r="376606" spans="7:7">
      <c r="G376606" s="2"/>
    </row>
    <row r="376607" spans="7:7">
      <c r="G376607" s="2"/>
    </row>
    <row r="376608" spans="7:7">
      <c r="G376608" s="2"/>
    </row>
    <row r="376609" spans="7:7">
      <c r="G376609" s="2"/>
    </row>
    <row r="376610" spans="7:7">
      <c r="G376610" s="2"/>
    </row>
    <row r="376611" spans="7:7">
      <c r="G376611" s="2"/>
    </row>
    <row r="376612" spans="7:7">
      <c r="G376612" s="2"/>
    </row>
    <row r="376613" spans="7:7">
      <c r="G376613" s="2"/>
    </row>
    <row r="376614" spans="7:7">
      <c r="G376614" s="2"/>
    </row>
    <row r="376615" spans="7:7">
      <c r="G376615" s="2"/>
    </row>
    <row r="376616" spans="7:7">
      <c r="G376616" s="2"/>
    </row>
    <row r="376617" spans="7:7">
      <c r="G376617" s="2"/>
    </row>
    <row r="376618" spans="7:7">
      <c r="G376618" s="2"/>
    </row>
    <row r="376619" spans="7:7">
      <c r="G376619" s="2"/>
    </row>
    <row r="376620" spans="7:7">
      <c r="G376620" s="2"/>
    </row>
    <row r="376621" spans="7:7">
      <c r="G376621" s="2"/>
    </row>
    <row r="376622" spans="7:7">
      <c r="G376622" s="2"/>
    </row>
    <row r="376623" spans="7:7">
      <c r="G376623" s="2"/>
    </row>
    <row r="376624" spans="7:7">
      <c r="G376624" s="2"/>
    </row>
    <row r="376625" spans="7:7">
      <c r="G376625" s="2"/>
    </row>
    <row r="376626" spans="7:7">
      <c r="G376626" s="2"/>
    </row>
    <row r="376627" spans="7:7">
      <c r="G376627" s="2"/>
    </row>
    <row r="376628" spans="7:7">
      <c r="G376628" s="2"/>
    </row>
    <row r="376629" spans="7:7">
      <c r="G376629" s="2"/>
    </row>
    <row r="376630" spans="7:7">
      <c r="G376630" s="2"/>
    </row>
    <row r="376631" spans="7:7">
      <c r="G376631" s="2"/>
    </row>
    <row r="376632" spans="7:7">
      <c r="G376632" s="2"/>
    </row>
    <row r="376633" spans="7:7">
      <c r="G376633" s="2"/>
    </row>
    <row r="376634" spans="7:7">
      <c r="G376634" s="2"/>
    </row>
    <row r="376635" spans="7:7">
      <c r="G376635" s="2"/>
    </row>
    <row r="376636" spans="7:7">
      <c r="G376636" s="2"/>
    </row>
    <row r="376637" spans="7:7">
      <c r="G376637" s="2"/>
    </row>
    <row r="376638" spans="7:7">
      <c r="G376638" s="2"/>
    </row>
    <row r="376639" spans="7:7">
      <c r="G376639" s="2"/>
    </row>
    <row r="376640" spans="7:7">
      <c r="G376640" s="2"/>
    </row>
    <row r="376641" spans="7:7">
      <c r="G376641" s="2"/>
    </row>
    <row r="376642" spans="7:7">
      <c r="G376642" s="2"/>
    </row>
    <row r="376643" spans="7:7">
      <c r="G376643" s="2"/>
    </row>
    <row r="376644" spans="7:7">
      <c r="G376644" s="2"/>
    </row>
    <row r="376645" spans="7:7">
      <c r="G376645" s="2"/>
    </row>
    <row r="376646" spans="7:7">
      <c r="G376646" s="2"/>
    </row>
    <row r="376647" spans="7:7">
      <c r="G376647" s="2"/>
    </row>
    <row r="376648" spans="7:7">
      <c r="G376648" s="2"/>
    </row>
    <row r="376649" spans="7:7">
      <c r="G376649" s="2"/>
    </row>
    <row r="376650" spans="7:7">
      <c r="G376650" s="2"/>
    </row>
    <row r="376651" spans="7:7">
      <c r="G376651" s="2"/>
    </row>
    <row r="376652" spans="7:7">
      <c r="G376652" s="2"/>
    </row>
    <row r="376653" spans="7:7">
      <c r="G376653" s="2"/>
    </row>
    <row r="376654" spans="7:7">
      <c r="G376654" s="2"/>
    </row>
    <row r="376655" spans="7:7">
      <c r="G376655" s="2"/>
    </row>
    <row r="376656" spans="7:7">
      <c r="G376656" s="2"/>
    </row>
    <row r="376657" spans="7:7">
      <c r="G376657" s="2"/>
    </row>
    <row r="376658" spans="7:7">
      <c r="G376658" s="2"/>
    </row>
    <row r="376659" spans="7:7">
      <c r="G376659" s="2"/>
    </row>
    <row r="376660" spans="7:7">
      <c r="G376660" s="2"/>
    </row>
    <row r="376661" spans="7:7">
      <c r="G376661" s="2"/>
    </row>
    <row r="376662" spans="7:7">
      <c r="G376662" s="2"/>
    </row>
    <row r="376663" spans="7:7">
      <c r="G376663" s="2"/>
    </row>
    <row r="376664" spans="7:7">
      <c r="G376664" s="2"/>
    </row>
    <row r="376665" spans="7:7">
      <c r="G376665" s="2"/>
    </row>
    <row r="376666" spans="7:7">
      <c r="G376666" s="2"/>
    </row>
    <row r="376667" spans="7:7">
      <c r="G376667" s="2"/>
    </row>
    <row r="376668" spans="7:7">
      <c r="G376668" s="2"/>
    </row>
    <row r="376669" spans="7:7">
      <c r="G376669" s="2"/>
    </row>
    <row r="376670" spans="7:7">
      <c r="G376670" s="2"/>
    </row>
    <row r="376671" spans="7:7">
      <c r="G376671" s="2"/>
    </row>
    <row r="376672" spans="7:7">
      <c r="G376672" s="2"/>
    </row>
    <row r="376673" spans="7:7">
      <c r="G376673" s="2"/>
    </row>
    <row r="376674" spans="7:7">
      <c r="G376674" s="2"/>
    </row>
    <row r="376675" spans="7:7">
      <c r="G376675" s="2"/>
    </row>
    <row r="376676" spans="7:7">
      <c r="G376676" s="2"/>
    </row>
    <row r="376677" spans="7:7">
      <c r="G376677" s="2"/>
    </row>
    <row r="376678" spans="7:7">
      <c r="G376678" s="2"/>
    </row>
    <row r="376679" spans="7:7">
      <c r="G376679" s="2"/>
    </row>
    <row r="376680" spans="7:7">
      <c r="G376680" s="2"/>
    </row>
    <row r="376681" spans="7:7">
      <c r="G376681" s="2"/>
    </row>
    <row r="376682" spans="7:7">
      <c r="G376682" s="2"/>
    </row>
    <row r="376683" spans="7:7">
      <c r="G376683" s="2"/>
    </row>
    <row r="376684" spans="7:7">
      <c r="G376684" s="2"/>
    </row>
    <row r="376685" spans="7:7">
      <c r="G376685" s="2"/>
    </row>
    <row r="376686" spans="7:7">
      <c r="G376686" s="2"/>
    </row>
    <row r="376687" spans="7:7">
      <c r="G376687" s="2"/>
    </row>
    <row r="376688" spans="7:7">
      <c r="G376688" s="2"/>
    </row>
    <row r="376689" spans="7:7">
      <c r="G376689" s="2"/>
    </row>
    <row r="376690" spans="7:7">
      <c r="G376690" s="2"/>
    </row>
    <row r="376691" spans="7:7">
      <c r="G376691" s="2"/>
    </row>
    <row r="376692" spans="7:7">
      <c r="G376692" s="2"/>
    </row>
    <row r="376693" spans="7:7">
      <c r="G376693" s="2"/>
    </row>
    <row r="376694" spans="7:7">
      <c r="G376694" s="2"/>
    </row>
    <row r="376695" spans="7:7">
      <c r="G376695" s="2"/>
    </row>
    <row r="376696" spans="7:7">
      <c r="G376696" s="2"/>
    </row>
    <row r="376697" spans="7:7">
      <c r="G376697" s="2"/>
    </row>
    <row r="376698" spans="7:7">
      <c r="G376698" s="2"/>
    </row>
    <row r="376699" spans="7:7">
      <c r="G376699" s="2"/>
    </row>
    <row r="376700" spans="7:7">
      <c r="G376700" s="2"/>
    </row>
    <row r="376701" spans="7:7">
      <c r="G376701" s="2"/>
    </row>
    <row r="376702" spans="7:7">
      <c r="G376702" s="2"/>
    </row>
    <row r="376703" spans="7:7">
      <c r="G376703" s="2"/>
    </row>
    <row r="376704" spans="7:7">
      <c r="G376704" s="2"/>
    </row>
    <row r="376705" spans="7:7">
      <c r="G376705" s="2"/>
    </row>
    <row r="376706" spans="7:7">
      <c r="G376706" s="2"/>
    </row>
    <row r="376707" spans="7:7">
      <c r="G376707" s="2"/>
    </row>
    <row r="376708" spans="7:7">
      <c r="G376708" s="2"/>
    </row>
    <row r="376709" spans="7:7">
      <c r="G376709" s="2"/>
    </row>
    <row r="376710" spans="7:7">
      <c r="G376710" s="2"/>
    </row>
    <row r="376711" spans="7:7">
      <c r="G376711" s="2"/>
    </row>
    <row r="376712" spans="7:7">
      <c r="G376712" s="2"/>
    </row>
    <row r="376713" spans="7:7">
      <c r="G376713" s="2"/>
    </row>
    <row r="376714" spans="7:7">
      <c r="G376714" s="2"/>
    </row>
    <row r="376715" spans="7:7">
      <c r="G376715" s="2"/>
    </row>
    <row r="376716" spans="7:7">
      <c r="G376716" s="2"/>
    </row>
    <row r="376717" spans="7:7">
      <c r="G376717" s="2"/>
    </row>
    <row r="376718" spans="7:7">
      <c r="G376718" s="2"/>
    </row>
    <row r="376719" spans="7:7">
      <c r="G376719" s="2"/>
    </row>
    <row r="376720" spans="7:7">
      <c r="G376720" s="2"/>
    </row>
    <row r="376721" spans="7:7">
      <c r="G376721" s="2"/>
    </row>
    <row r="376722" spans="7:7">
      <c r="G376722" s="2"/>
    </row>
    <row r="376723" spans="7:7">
      <c r="G376723" s="2"/>
    </row>
    <row r="376724" spans="7:7">
      <c r="G376724" s="2"/>
    </row>
    <row r="376725" spans="7:7">
      <c r="G376725" s="2"/>
    </row>
    <row r="376726" spans="7:7">
      <c r="G376726" s="2"/>
    </row>
    <row r="376727" spans="7:7">
      <c r="G376727" s="2"/>
    </row>
    <row r="376728" spans="7:7">
      <c r="G376728" s="2"/>
    </row>
    <row r="376729" spans="7:7">
      <c r="G376729" s="2"/>
    </row>
    <row r="376730" spans="7:7">
      <c r="G376730" s="2"/>
    </row>
    <row r="376731" spans="7:7">
      <c r="G376731" s="2"/>
    </row>
    <row r="376732" spans="7:7">
      <c r="G376732" s="2"/>
    </row>
    <row r="376733" spans="7:7">
      <c r="G376733" s="2"/>
    </row>
    <row r="376734" spans="7:7">
      <c r="G376734" s="2"/>
    </row>
    <row r="376735" spans="7:7">
      <c r="G376735" s="2"/>
    </row>
    <row r="376736" spans="7:7">
      <c r="G376736" s="2"/>
    </row>
    <row r="376737" spans="7:7">
      <c r="G376737" s="2"/>
    </row>
    <row r="376738" spans="7:7">
      <c r="G376738" s="2"/>
    </row>
    <row r="376739" spans="7:7">
      <c r="G376739" s="2"/>
    </row>
    <row r="376740" spans="7:7">
      <c r="G376740" s="2"/>
    </row>
    <row r="376741" spans="7:7">
      <c r="G376741" s="2"/>
    </row>
    <row r="376742" spans="7:7">
      <c r="G376742" s="2"/>
    </row>
    <row r="376743" spans="7:7">
      <c r="G376743" s="2"/>
    </row>
    <row r="376744" spans="7:7">
      <c r="G376744" s="2"/>
    </row>
    <row r="376745" spans="7:7">
      <c r="G376745" s="2"/>
    </row>
    <row r="376746" spans="7:7">
      <c r="G376746" s="2"/>
    </row>
    <row r="376747" spans="7:7">
      <c r="G376747" s="2"/>
    </row>
    <row r="376748" spans="7:7">
      <c r="G376748" s="2"/>
    </row>
    <row r="376749" spans="7:7">
      <c r="G376749" s="2"/>
    </row>
    <row r="376750" spans="7:7">
      <c r="G376750" s="2"/>
    </row>
    <row r="376751" spans="7:7">
      <c r="G376751" s="2"/>
    </row>
    <row r="376752" spans="7:7">
      <c r="G376752" s="2"/>
    </row>
    <row r="376753" spans="7:7">
      <c r="G376753" s="2"/>
    </row>
    <row r="376754" spans="7:7">
      <c r="G376754" s="2"/>
    </row>
    <row r="376755" spans="7:7">
      <c r="G376755" s="2"/>
    </row>
    <row r="376756" spans="7:7">
      <c r="G376756" s="2"/>
    </row>
    <row r="376757" spans="7:7">
      <c r="G376757" s="2"/>
    </row>
    <row r="376758" spans="7:7">
      <c r="G376758" s="2"/>
    </row>
    <row r="376759" spans="7:7">
      <c r="G376759" s="2"/>
    </row>
    <row r="376760" spans="7:7">
      <c r="G376760" s="2"/>
    </row>
    <row r="376761" spans="7:7">
      <c r="G376761" s="2"/>
    </row>
    <row r="376762" spans="7:7">
      <c r="G376762" s="2"/>
    </row>
    <row r="376763" spans="7:7">
      <c r="G376763" s="2"/>
    </row>
    <row r="376764" spans="7:7">
      <c r="G376764" s="2"/>
    </row>
    <row r="376765" spans="7:7">
      <c r="G376765" s="2"/>
    </row>
    <row r="376766" spans="7:7">
      <c r="G376766" s="2"/>
    </row>
    <row r="376767" spans="7:7">
      <c r="G376767" s="2"/>
    </row>
    <row r="376768" spans="7:7">
      <c r="G376768" s="2"/>
    </row>
    <row r="376769" spans="7:7">
      <c r="G376769" s="2"/>
    </row>
    <row r="376770" spans="7:7">
      <c r="G376770" s="2"/>
    </row>
    <row r="376771" spans="7:7">
      <c r="G376771" s="2"/>
    </row>
    <row r="376772" spans="7:7">
      <c r="G376772" s="2"/>
    </row>
    <row r="376773" spans="7:7">
      <c r="G376773" s="2"/>
    </row>
    <row r="376774" spans="7:7">
      <c r="G376774" s="2"/>
    </row>
    <row r="376775" spans="7:7">
      <c r="G376775" s="2"/>
    </row>
    <row r="376776" spans="7:7">
      <c r="G376776" s="2"/>
    </row>
    <row r="376777" spans="7:7">
      <c r="G376777" s="2"/>
    </row>
    <row r="376778" spans="7:7">
      <c r="G376778" s="2"/>
    </row>
    <row r="376779" spans="7:7">
      <c r="G376779" s="2"/>
    </row>
    <row r="376780" spans="7:7">
      <c r="G376780" s="2"/>
    </row>
    <row r="376781" spans="7:7">
      <c r="G376781" s="2"/>
    </row>
    <row r="376782" spans="7:7">
      <c r="G376782" s="2"/>
    </row>
    <row r="376783" spans="7:7">
      <c r="G376783" s="2"/>
    </row>
    <row r="376784" spans="7:7">
      <c r="G376784" s="2"/>
    </row>
    <row r="376785" spans="7:7">
      <c r="G376785" s="2"/>
    </row>
    <row r="376786" spans="7:7">
      <c r="G376786" s="2"/>
    </row>
    <row r="376787" spans="7:7">
      <c r="G376787" s="2"/>
    </row>
    <row r="376788" spans="7:7">
      <c r="G376788" s="2"/>
    </row>
    <row r="376789" spans="7:7">
      <c r="G376789" s="2"/>
    </row>
    <row r="376790" spans="7:7">
      <c r="G376790" s="2"/>
    </row>
    <row r="376791" spans="7:7">
      <c r="G376791" s="2"/>
    </row>
    <row r="376792" spans="7:7">
      <c r="G376792" s="2"/>
    </row>
    <row r="376793" spans="7:7">
      <c r="G376793" s="2"/>
    </row>
    <row r="376794" spans="7:7">
      <c r="G376794" s="2"/>
    </row>
    <row r="376795" spans="7:7">
      <c r="G376795" s="2"/>
    </row>
    <row r="376796" spans="7:7">
      <c r="G376796" s="2"/>
    </row>
    <row r="376797" spans="7:7">
      <c r="G376797" s="2"/>
    </row>
    <row r="376798" spans="7:7">
      <c r="G376798" s="2"/>
    </row>
    <row r="376799" spans="7:7">
      <c r="G376799" s="2"/>
    </row>
    <row r="376800" spans="7:7">
      <c r="G376800" s="2"/>
    </row>
    <row r="376801" spans="7:7">
      <c r="G376801" s="2"/>
    </row>
    <row r="376802" spans="7:7">
      <c r="G376802" s="2"/>
    </row>
    <row r="376803" spans="7:7">
      <c r="G376803" s="2"/>
    </row>
    <row r="376804" spans="7:7">
      <c r="G376804" s="2"/>
    </row>
    <row r="376805" spans="7:7">
      <c r="G376805" s="2"/>
    </row>
    <row r="376806" spans="7:7">
      <c r="G376806" s="2"/>
    </row>
    <row r="376807" spans="7:7">
      <c r="G376807" s="2"/>
    </row>
    <row r="376808" spans="7:7">
      <c r="G376808" s="2"/>
    </row>
    <row r="376809" spans="7:7">
      <c r="G376809" s="2"/>
    </row>
    <row r="376810" spans="7:7">
      <c r="G376810" s="2"/>
    </row>
    <row r="376811" spans="7:7">
      <c r="G376811" s="2"/>
    </row>
    <row r="376812" spans="7:7">
      <c r="G376812" s="2"/>
    </row>
    <row r="376813" spans="7:7">
      <c r="G376813" s="2"/>
    </row>
    <row r="376814" spans="7:7">
      <c r="G376814" s="2"/>
    </row>
    <row r="376815" spans="7:7">
      <c r="G376815" s="2"/>
    </row>
    <row r="376816" spans="7:7">
      <c r="G376816" s="2"/>
    </row>
    <row r="376817" spans="7:7">
      <c r="G376817" s="2"/>
    </row>
    <row r="376818" spans="7:7">
      <c r="G376818" s="2"/>
    </row>
    <row r="376819" spans="7:7">
      <c r="G376819" s="2"/>
    </row>
    <row r="376820" spans="7:7">
      <c r="G376820" s="2"/>
    </row>
    <row r="376821" spans="7:7">
      <c r="G376821" s="2"/>
    </row>
    <row r="376822" spans="7:7">
      <c r="G376822" s="2"/>
    </row>
    <row r="376823" spans="7:7">
      <c r="G376823" s="2"/>
    </row>
    <row r="376824" spans="7:7">
      <c r="G376824" s="2"/>
    </row>
    <row r="376825" spans="7:7">
      <c r="G376825" s="2"/>
    </row>
    <row r="376826" spans="7:7">
      <c r="G376826" s="2"/>
    </row>
    <row r="376827" spans="7:7">
      <c r="G376827" s="2"/>
    </row>
    <row r="376828" spans="7:7">
      <c r="G376828" s="2"/>
    </row>
    <row r="376829" spans="7:7">
      <c r="G376829" s="2"/>
    </row>
    <row r="376830" spans="7:7">
      <c r="G376830" s="2"/>
    </row>
    <row r="376831" spans="7:7">
      <c r="G376831" s="2"/>
    </row>
    <row r="376832" spans="7:7">
      <c r="G376832" s="2"/>
    </row>
    <row r="376833" spans="7:7">
      <c r="G376833" s="2"/>
    </row>
    <row r="376834" spans="7:7">
      <c r="G376834" s="2"/>
    </row>
    <row r="376835" spans="7:7">
      <c r="G376835" s="2"/>
    </row>
    <row r="376836" spans="7:7">
      <c r="G376836" s="2"/>
    </row>
    <row r="376837" spans="7:7">
      <c r="G376837" s="2"/>
    </row>
    <row r="376838" spans="7:7">
      <c r="G376838" s="2"/>
    </row>
    <row r="376839" spans="7:7">
      <c r="G376839" s="2"/>
    </row>
    <row r="376840" spans="7:7">
      <c r="G376840" s="2"/>
    </row>
    <row r="376841" spans="7:7">
      <c r="G376841" s="2"/>
    </row>
    <row r="376842" spans="7:7">
      <c r="G376842" s="2"/>
    </row>
    <row r="376843" spans="7:7">
      <c r="G376843" s="2"/>
    </row>
    <row r="376844" spans="7:7">
      <c r="G376844" s="2"/>
    </row>
    <row r="376845" spans="7:7">
      <c r="G376845" s="2"/>
    </row>
    <row r="376846" spans="7:7">
      <c r="G376846" s="2"/>
    </row>
    <row r="376847" spans="7:7">
      <c r="G376847" s="2"/>
    </row>
    <row r="376848" spans="7:7">
      <c r="G376848" s="2"/>
    </row>
    <row r="376849" spans="7:7">
      <c r="G376849" s="2"/>
    </row>
    <row r="376850" spans="7:7">
      <c r="G376850" s="2"/>
    </row>
    <row r="376851" spans="7:7">
      <c r="G376851" s="2"/>
    </row>
    <row r="376852" spans="7:7">
      <c r="G376852" s="2"/>
    </row>
    <row r="376853" spans="7:7">
      <c r="G376853" s="2"/>
    </row>
    <row r="376854" spans="7:7">
      <c r="G376854" s="2"/>
    </row>
    <row r="376855" spans="7:7">
      <c r="G376855" s="2"/>
    </row>
    <row r="376856" spans="7:7">
      <c r="G376856" s="2"/>
    </row>
    <row r="376857" spans="7:7">
      <c r="G376857" s="2"/>
    </row>
    <row r="376858" spans="7:7">
      <c r="G376858" s="2"/>
    </row>
    <row r="376859" spans="7:7">
      <c r="G376859" s="2"/>
    </row>
    <row r="376860" spans="7:7">
      <c r="G376860" s="2"/>
    </row>
    <row r="376861" spans="7:7">
      <c r="G376861" s="2"/>
    </row>
    <row r="376862" spans="7:7">
      <c r="G376862" s="2"/>
    </row>
    <row r="376863" spans="7:7">
      <c r="G376863" s="2"/>
    </row>
    <row r="376864" spans="7:7">
      <c r="G376864" s="2"/>
    </row>
    <row r="376865" spans="7:7">
      <c r="G376865" s="2"/>
    </row>
    <row r="376866" spans="7:7">
      <c r="G376866" s="2"/>
    </row>
    <row r="376867" spans="7:7">
      <c r="G376867" s="2"/>
    </row>
    <row r="376868" spans="7:7">
      <c r="G376868" s="2"/>
    </row>
    <row r="376869" spans="7:7">
      <c r="G376869" s="2"/>
    </row>
    <row r="376870" spans="7:7">
      <c r="G376870" s="2"/>
    </row>
    <row r="376871" spans="7:7">
      <c r="G376871" s="2"/>
    </row>
    <row r="376872" spans="7:7">
      <c r="G376872" s="2"/>
    </row>
    <row r="376873" spans="7:7">
      <c r="G376873" s="2"/>
    </row>
    <row r="376874" spans="7:7">
      <c r="G376874" s="2"/>
    </row>
    <row r="376875" spans="7:7">
      <c r="G376875" s="2"/>
    </row>
    <row r="376876" spans="7:7">
      <c r="G376876" s="2"/>
    </row>
    <row r="376877" spans="7:7">
      <c r="G376877" s="2"/>
    </row>
    <row r="376878" spans="7:7">
      <c r="G376878" s="2"/>
    </row>
    <row r="376879" spans="7:7">
      <c r="G376879" s="2"/>
    </row>
    <row r="376880" spans="7:7">
      <c r="G376880" s="2"/>
    </row>
    <row r="376881" spans="7:7">
      <c r="G376881" s="2"/>
    </row>
    <row r="376882" spans="7:7">
      <c r="G376882" s="2"/>
    </row>
    <row r="376883" spans="7:7">
      <c r="G376883" s="2"/>
    </row>
    <row r="376884" spans="7:7">
      <c r="G376884" s="2"/>
    </row>
    <row r="376885" spans="7:7">
      <c r="G376885" s="2"/>
    </row>
    <row r="376886" spans="7:7">
      <c r="G376886" s="2"/>
    </row>
    <row r="376887" spans="7:7">
      <c r="G376887" s="2"/>
    </row>
    <row r="376888" spans="7:7">
      <c r="G376888" s="2"/>
    </row>
    <row r="376889" spans="7:7">
      <c r="G376889" s="2"/>
    </row>
    <row r="376890" spans="7:7">
      <c r="G376890" s="2"/>
    </row>
    <row r="376891" spans="7:7">
      <c r="G376891" s="2"/>
    </row>
    <row r="376892" spans="7:7">
      <c r="G376892" s="2"/>
    </row>
    <row r="376893" spans="7:7">
      <c r="G376893" s="2"/>
    </row>
    <row r="376894" spans="7:7">
      <c r="G376894" s="2"/>
    </row>
    <row r="376895" spans="7:7">
      <c r="G376895" s="2"/>
    </row>
    <row r="376896" spans="7:7">
      <c r="G376896" s="2"/>
    </row>
    <row r="376897" spans="7:7">
      <c r="G376897" s="2"/>
    </row>
    <row r="376898" spans="7:7">
      <c r="G376898" s="2"/>
    </row>
    <row r="376899" spans="7:7">
      <c r="G376899" s="2"/>
    </row>
    <row r="376900" spans="7:7">
      <c r="G376900" s="2"/>
    </row>
    <row r="376901" spans="7:7">
      <c r="G376901" s="2"/>
    </row>
    <row r="376902" spans="7:7">
      <c r="G376902" s="2"/>
    </row>
    <row r="376903" spans="7:7">
      <c r="G376903" s="2"/>
    </row>
    <row r="376904" spans="7:7">
      <c r="G376904" s="2"/>
    </row>
    <row r="376905" spans="7:7">
      <c r="G376905" s="2"/>
    </row>
    <row r="376906" spans="7:7">
      <c r="G376906" s="2"/>
    </row>
    <row r="376907" spans="7:7">
      <c r="G376907" s="2"/>
    </row>
    <row r="376908" spans="7:7">
      <c r="G376908" s="2"/>
    </row>
    <row r="376909" spans="7:7">
      <c r="G376909" s="2"/>
    </row>
    <row r="376910" spans="7:7">
      <c r="G376910" s="2"/>
    </row>
    <row r="376911" spans="7:7">
      <c r="G376911" s="2"/>
    </row>
    <row r="376912" spans="7:7">
      <c r="G376912" s="2"/>
    </row>
    <row r="376913" spans="7:7">
      <c r="G376913" s="2"/>
    </row>
    <row r="376914" spans="7:7">
      <c r="G376914" s="2"/>
    </row>
    <row r="376915" spans="7:7">
      <c r="G376915" s="2"/>
    </row>
    <row r="376916" spans="7:7">
      <c r="G376916" s="2"/>
    </row>
    <row r="376917" spans="7:7">
      <c r="G376917" s="2"/>
    </row>
    <row r="376918" spans="7:7">
      <c r="G376918" s="2"/>
    </row>
    <row r="376919" spans="7:7">
      <c r="G376919" s="2"/>
    </row>
    <row r="376920" spans="7:7">
      <c r="G376920" s="2"/>
    </row>
    <row r="376921" spans="7:7">
      <c r="G376921" s="2"/>
    </row>
    <row r="376922" spans="7:7">
      <c r="G376922" s="2"/>
    </row>
    <row r="376923" spans="7:7">
      <c r="G376923" s="2"/>
    </row>
    <row r="376924" spans="7:7">
      <c r="G376924" s="2"/>
    </row>
    <row r="376925" spans="7:7">
      <c r="G376925" s="2"/>
    </row>
    <row r="376926" spans="7:7">
      <c r="G376926" s="2"/>
    </row>
    <row r="376927" spans="7:7">
      <c r="G376927" s="2"/>
    </row>
    <row r="376928" spans="7:7">
      <c r="G376928" s="2"/>
    </row>
    <row r="376929" spans="7:7">
      <c r="G376929" s="2"/>
    </row>
    <row r="376930" spans="7:7">
      <c r="G376930" s="2"/>
    </row>
    <row r="376931" spans="7:7">
      <c r="G376931" s="2"/>
    </row>
    <row r="376932" spans="7:7">
      <c r="G376932" s="2"/>
    </row>
    <row r="376933" spans="7:7">
      <c r="G376933" s="2"/>
    </row>
    <row r="376934" spans="7:7">
      <c r="G376934" s="2"/>
    </row>
    <row r="376935" spans="7:7">
      <c r="G376935" s="2"/>
    </row>
    <row r="376936" spans="7:7">
      <c r="G376936" s="2"/>
    </row>
    <row r="376937" spans="7:7">
      <c r="G376937" s="2"/>
    </row>
    <row r="376938" spans="7:7">
      <c r="G376938" s="2"/>
    </row>
    <row r="376939" spans="7:7">
      <c r="G376939" s="2"/>
    </row>
    <row r="376940" spans="7:7">
      <c r="G376940" s="2"/>
    </row>
    <row r="376941" spans="7:7">
      <c r="G376941" s="2"/>
    </row>
    <row r="376942" spans="7:7">
      <c r="G376942" s="2"/>
    </row>
    <row r="376943" spans="7:7">
      <c r="G376943" s="2"/>
    </row>
    <row r="376944" spans="7:7">
      <c r="G376944" s="2"/>
    </row>
    <row r="376945" spans="7:7">
      <c r="G376945" s="2"/>
    </row>
    <row r="376946" spans="7:7">
      <c r="G376946" s="2"/>
    </row>
    <row r="376947" spans="7:7">
      <c r="G376947" s="2"/>
    </row>
    <row r="376948" spans="7:7">
      <c r="G376948" s="2"/>
    </row>
    <row r="376949" spans="7:7">
      <c r="G376949" s="2"/>
    </row>
    <row r="376950" spans="7:7">
      <c r="G376950" s="2"/>
    </row>
    <row r="376951" spans="7:7">
      <c r="G376951" s="2"/>
    </row>
    <row r="376952" spans="7:7">
      <c r="G376952" s="2"/>
    </row>
    <row r="376953" spans="7:7">
      <c r="G376953" s="2"/>
    </row>
    <row r="376954" spans="7:7">
      <c r="G376954" s="2"/>
    </row>
    <row r="376955" spans="7:7">
      <c r="G376955" s="2"/>
    </row>
    <row r="376956" spans="7:7">
      <c r="G376956" s="2"/>
    </row>
    <row r="376957" spans="7:7">
      <c r="G376957" s="2"/>
    </row>
    <row r="376958" spans="7:7">
      <c r="G376958" s="2"/>
    </row>
    <row r="376959" spans="7:7">
      <c r="G376959" s="2"/>
    </row>
    <row r="376960" spans="7:7">
      <c r="G376960" s="2"/>
    </row>
    <row r="376961" spans="7:7">
      <c r="G376961" s="2"/>
    </row>
    <row r="376962" spans="7:7">
      <c r="G376962" s="2"/>
    </row>
    <row r="376963" spans="7:7">
      <c r="G376963" s="2"/>
    </row>
    <row r="376964" spans="7:7">
      <c r="G376964" s="2"/>
    </row>
    <row r="376965" spans="7:7">
      <c r="G376965" s="2"/>
    </row>
    <row r="376966" spans="7:7">
      <c r="G376966" s="2"/>
    </row>
    <row r="376967" spans="7:7">
      <c r="G376967" s="2"/>
    </row>
    <row r="376968" spans="7:7">
      <c r="G376968" s="2"/>
    </row>
    <row r="376969" spans="7:7">
      <c r="G376969" s="2"/>
    </row>
    <row r="376970" spans="7:7">
      <c r="G376970" s="2"/>
    </row>
    <row r="376971" spans="7:7">
      <c r="G376971" s="2"/>
    </row>
    <row r="376972" spans="7:7">
      <c r="G376972" s="2"/>
    </row>
    <row r="376973" spans="7:7">
      <c r="G376973" s="2"/>
    </row>
    <row r="376974" spans="7:7">
      <c r="G376974" s="2"/>
    </row>
    <row r="376975" spans="7:7">
      <c r="G376975" s="2"/>
    </row>
    <row r="376976" spans="7:7">
      <c r="G376976" s="2"/>
    </row>
    <row r="376977" spans="7:7">
      <c r="G376977" s="2"/>
    </row>
    <row r="376978" spans="7:7">
      <c r="G376978" s="2"/>
    </row>
    <row r="376979" spans="7:7">
      <c r="G376979" s="2"/>
    </row>
    <row r="376980" spans="7:7">
      <c r="G376980" s="2"/>
    </row>
    <row r="376981" spans="7:7">
      <c r="G376981" s="2"/>
    </row>
    <row r="376982" spans="7:7">
      <c r="G376982" s="2"/>
    </row>
    <row r="376983" spans="7:7">
      <c r="G376983" s="2"/>
    </row>
    <row r="376984" spans="7:7">
      <c r="G376984" s="2"/>
    </row>
    <row r="376985" spans="7:7">
      <c r="G376985" s="2"/>
    </row>
    <row r="376986" spans="7:7">
      <c r="G376986" s="2"/>
    </row>
    <row r="376987" spans="7:7">
      <c r="G376987" s="2"/>
    </row>
    <row r="376988" spans="7:7">
      <c r="G376988" s="2"/>
    </row>
    <row r="376989" spans="7:7">
      <c r="G376989" s="2"/>
    </row>
    <row r="376990" spans="7:7">
      <c r="G376990" s="2"/>
    </row>
    <row r="376991" spans="7:7">
      <c r="G376991" s="2"/>
    </row>
    <row r="376992" spans="7:7">
      <c r="G376992" s="2"/>
    </row>
    <row r="376993" spans="7:7">
      <c r="G376993" s="2"/>
    </row>
    <row r="376994" spans="7:7">
      <c r="G376994" s="2"/>
    </row>
    <row r="376995" spans="7:7">
      <c r="G376995" s="2"/>
    </row>
    <row r="376996" spans="7:7">
      <c r="G376996" s="2"/>
    </row>
    <row r="376997" spans="7:7">
      <c r="G376997" s="2"/>
    </row>
    <row r="376998" spans="7:7">
      <c r="G376998" s="2"/>
    </row>
    <row r="376999" spans="7:7">
      <c r="G376999" s="2"/>
    </row>
    <row r="377000" spans="7:7">
      <c r="G377000" s="2"/>
    </row>
    <row r="377001" spans="7:7">
      <c r="G377001" s="2"/>
    </row>
    <row r="377002" spans="7:7">
      <c r="G377002" s="2"/>
    </row>
    <row r="377003" spans="7:7">
      <c r="G377003" s="2"/>
    </row>
    <row r="377004" spans="7:7">
      <c r="G377004" s="2"/>
    </row>
    <row r="377005" spans="7:7">
      <c r="G377005" s="2"/>
    </row>
    <row r="377006" spans="7:7">
      <c r="G377006" s="2"/>
    </row>
    <row r="377007" spans="7:7">
      <c r="G377007" s="2"/>
    </row>
    <row r="377008" spans="7:7">
      <c r="G377008" s="2"/>
    </row>
    <row r="377009" spans="7:7">
      <c r="G377009" s="2"/>
    </row>
    <row r="377010" spans="7:7">
      <c r="G377010" s="2"/>
    </row>
    <row r="377011" spans="7:7">
      <c r="G377011" s="2"/>
    </row>
    <row r="377012" spans="7:7">
      <c r="G377012" s="2"/>
    </row>
    <row r="377013" spans="7:7">
      <c r="G377013" s="2"/>
    </row>
    <row r="377014" spans="7:7">
      <c r="G377014" s="2"/>
    </row>
    <row r="377015" spans="7:7">
      <c r="G377015" s="2"/>
    </row>
    <row r="377016" spans="7:7">
      <c r="G377016" s="2"/>
    </row>
    <row r="377017" spans="7:7">
      <c r="G377017" s="2"/>
    </row>
    <row r="377018" spans="7:7">
      <c r="G377018" s="2"/>
    </row>
    <row r="377019" spans="7:7">
      <c r="G377019" s="2"/>
    </row>
    <row r="377020" spans="7:7">
      <c r="G377020" s="2"/>
    </row>
    <row r="377021" spans="7:7">
      <c r="G377021" s="2"/>
    </row>
    <row r="377022" spans="7:7">
      <c r="G377022" s="2"/>
    </row>
    <row r="377023" spans="7:7">
      <c r="G377023" s="2"/>
    </row>
    <row r="377024" spans="7:7">
      <c r="G377024" s="2"/>
    </row>
    <row r="377025" spans="7:7">
      <c r="G377025" s="2"/>
    </row>
    <row r="377026" spans="7:7">
      <c r="G377026" s="2"/>
    </row>
    <row r="377027" spans="7:7">
      <c r="G377027" s="2"/>
    </row>
    <row r="377028" spans="7:7">
      <c r="G377028" s="2"/>
    </row>
    <row r="377029" spans="7:7">
      <c r="G377029" s="2"/>
    </row>
    <row r="377030" spans="7:7">
      <c r="G377030" s="2"/>
    </row>
    <row r="377031" spans="7:7">
      <c r="G377031" s="2"/>
    </row>
    <row r="377032" spans="7:7">
      <c r="G377032" s="2"/>
    </row>
    <row r="377033" spans="7:7">
      <c r="G377033" s="2"/>
    </row>
    <row r="377034" spans="7:7">
      <c r="G377034" s="2"/>
    </row>
    <row r="377035" spans="7:7">
      <c r="G377035" s="2"/>
    </row>
    <row r="377036" spans="7:7">
      <c r="G377036" s="2"/>
    </row>
    <row r="377037" spans="7:7">
      <c r="G377037" s="2"/>
    </row>
    <row r="377038" spans="7:7">
      <c r="G377038" s="2"/>
    </row>
    <row r="377039" spans="7:7">
      <c r="G377039" s="2"/>
    </row>
    <row r="377040" spans="7:7">
      <c r="G377040" s="2"/>
    </row>
    <row r="377041" spans="7:7">
      <c r="G377041" s="2"/>
    </row>
    <row r="377042" spans="7:7">
      <c r="G377042" s="2"/>
    </row>
    <row r="377043" spans="7:7">
      <c r="G377043" s="2"/>
    </row>
    <row r="377044" spans="7:7">
      <c r="G377044" s="2"/>
    </row>
    <row r="377045" spans="7:7">
      <c r="G377045" s="2"/>
    </row>
    <row r="377046" spans="7:7">
      <c r="G377046" s="2"/>
    </row>
    <row r="377047" spans="7:7">
      <c r="G377047" s="2"/>
    </row>
    <row r="377048" spans="7:7">
      <c r="G377048" s="2"/>
    </row>
    <row r="377049" spans="7:7">
      <c r="G377049" s="2"/>
    </row>
    <row r="377050" spans="7:7">
      <c r="G377050" s="2"/>
    </row>
    <row r="377051" spans="7:7">
      <c r="G377051" s="2"/>
    </row>
    <row r="377052" spans="7:7">
      <c r="G377052" s="2"/>
    </row>
    <row r="377053" spans="7:7">
      <c r="G377053" s="2"/>
    </row>
    <row r="377054" spans="7:7">
      <c r="G377054" s="2"/>
    </row>
    <row r="377055" spans="7:7">
      <c r="G377055" s="2"/>
    </row>
    <row r="377056" spans="7:7">
      <c r="G377056" s="2"/>
    </row>
    <row r="377057" spans="7:7">
      <c r="G377057" s="2"/>
    </row>
    <row r="377058" spans="7:7">
      <c r="G377058" s="2"/>
    </row>
    <row r="377059" spans="7:7">
      <c r="G377059" s="2"/>
    </row>
    <row r="377060" spans="7:7">
      <c r="G377060" s="2"/>
    </row>
    <row r="377061" spans="7:7">
      <c r="G377061" s="2"/>
    </row>
    <row r="377062" spans="7:7">
      <c r="G377062" s="2"/>
    </row>
    <row r="377063" spans="7:7">
      <c r="G377063" s="2"/>
    </row>
    <row r="377064" spans="7:7">
      <c r="G377064" s="2"/>
    </row>
    <row r="377065" spans="7:7">
      <c r="G377065" s="2"/>
    </row>
    <row r="377066" spans="7:7">
      <c r="G377066" s="2"/>
    </row>
    <row r="377067" spans="7:7">
      <c r="G377067" s="2"/>
    </row>
    <row r="377068" spans="7:7">
      <c r="G377068" s="2"/>
    </row>
    <row r="377069" spans="7:7">
      <c r="G377069" s="2"/>
    </row>
    <row r="377070" spans="7:7">
      <c r="G377070" s="2"/>
    </row>
    <row r="377071" spans="7:7">
      <c r="G377071" s="2"/>
    </row>
    <row r="377072" spans="7:7">
      <c r="G377072" s="2"/>
    </row>
    <row r="377073" spans="7:7">
      <c r="G377073" s="2"/>
    </row>
    <row r="377074" spans="7:7">
      <c r="G377074" s="2"/>
    </row>
    <row r="377075" spans="7:7">
      <c r="G377075" s="2"/>
    </row>
    <row r="377076" spans="7:7">
      <c r="G377076" s="2"/>
    </row>
    <row r="377077" spans="7:7">
      <c r="G377077" s="2"/>
    </row>
    <row r="377078" spans="7:7">
      <c r="G377078" s="2"/>
    </row>
    <row r="377079" spans="7:7">
      <c r="G377079" s="2"/>
    </row>
    <row r="377080" spans="7:7">
      <c r="G377080" s="2"/>
    </row>
    <row r="377081" spans="7:7">
      <c r="G377081" s="2"/>
    </row>
    <row r="377082" spans="7:7">
      <c r="G377082" s="2"/>
    </row>
    <row r="377083" spans="7:7">
      <c r="G377083" s="2"/>
    </row>
    <row r="377084" spans="7:7">
      <c r="G377084" s="2"/>
    </row>
    <row r="377085" spans="7:7">
      <c r="G377085" s="2"/>
    </row>
    <row r="377086" spans="7:7">
      <c r="G377086" s="2"/>
    </row>
    <row r="377087" spans="7:7">
      <c r="G377087" s="2"/>
    </row>
    <row r="377088" spans="7:7">
      <c r="G377088" s="2"/>
    </row>
    <row r="377089" spans="7:7">
      <c r="G377089" s="2"/>
    </row>
    <row r="377090" spans="7:7">
      <c r="G377090" s="2"/>
    </row>
    <row r="377091" spans="7:7">
      <c r="G377091" s="2"/>
    </row>
    <row r="377092" spans="7:7">
      <c r="G377092" s="2"/>
    </row>
    <row r="377093" spans="7:7">
      <c r="G377093" s="2"/>
    </row>
    <row r="377094" spans="7:7">
      <c r="G377094" s="2"/>
    </row>
    <row r="377095" spans="7:7">
      <c r="G377095" s="2"/>
    </row>
    <row r="377096" spans="7:7">
      <c r="G377096" s="2"/>
    </row>
    <row r="377097" spans="7:7">
      <c r="G377097" s="2"/>
    </row>
    <row r="377098" spans="7:7">
      <c r="G377098" s="2"/>
    </row>
    <row r="377099" spans="7:7">
      <c r="G377099" s="2"/>
    </row>
    <row r="377100" spans="7:7">
      <c r="G377100" s="2"/>
    </row>
    <row r="377101" spans="7:7">
      <c r="G377101" s="2"/>
    </row>
    <row r="377102" spans="7:7">
      <c r="G377102" s="2"/>
    </row>
    <row r="377103" spans="7:7">
      <c r="G377103" s="2"/>
    </row>
    <row r="377104" spans="7:7">
      <c r="G377104" s="2"/>
    </row>
    <row r="377105" spans="7:7">
      <c r="G377105" s="2"/>
    </row>
    <row r="377106" spans="7:7">
      <c r="G377106" s="2"/>
    </row>
    <row r="377107" spans="7:7">
      <c r="G377107" s="2"/>
    </row>
    <row r="377108" spans="7:7">
      <c r="G377108" s="2"/>
    </row>
    <row r="377109" spans="7:7">
      <c r="G377109" s="2"/>
    </row>
    <row r="377110" spans="7:7">
      <c r="G377110" s="2"/>
    </row>
    <row r="377111" spans="7:7">
      <c r="G377111" s="2"/>
    </row>
    <row r="377112" spans="7:7">
      <c r="G377112" s="2"/>
    </row>
    <row r="377113" spans="7:7">
      <c r="G377113" s="2"/>
    </row>
    <row r="377114" spans="7:7">
      <c r="G377114" s="2"/>
    </row>
    <row r="377115" spans="7:7">
      <c r="G377115" s="2"/>
    </row>
    <row r="377116" spans="7:7">
      <c r="G377116" s="2"/>
    </row>
    <row r="377117" spans="7:7">
      <c r="G377117" s="2"/>
    </row>
    <row r="377118" spans="7:7">
      <c r="G377118" s="2"/>
    </row>
    <row r="377119" spans="7:7">
      <c r="G377119" s="2"/>
    </row>
    <row r="377120" spans="7:7">
      <c r="G377120" s="2"/>
    </row>
    <row r="377121" spans="7:7">
      <c r="G377121" s="2"/>
    </row>
    <row r="377122" spans="7:7">
      <c r="G377122" s="2"/>
    </row>
    <row r="377123" spans="7:7">
      <c r="G377123" s="2"/>
    </row>
    <row r="377124" spans="7:7">
      <c r="G377124" s="2"/>
    </row>
    <row r="377125" spans="7:7">
      <c r="G377125" s="2"/>
    </row>
    <row r="377126" spans="7:7">
      <c r="G377126" s="2"/>
    </row>
    <row r="377127" spans="7:7">
      <c r="G377127" s="2"/>
    </row>
    <row r="377128" spans="7:7">
      <c r="G377128" s="2"/>
    </row>
    <row r="377129" spans="7:7">
      <c r="G377129" s="2"/>
    </row>
    <row r="377130" spans="7:7">
      <c r="G377130" s="2"/>
    </row>
    <row r="377131" spans="7:7">
      <c r="G377131" s="2"/>
    </row>
    <row r="377132" spans="7:7">
      <c r="G377132" s="2"/>
    </row>
    <row r="377133" spans="7:7">
      <c r="G377133" s="2"/>
    </row>
    <row r="377134" spans="7:7">
      <c r="G377134" s="2"/>
    </row>
    <row r="377135" spans="7:7">
      <c r="G377135" s="2"/>
    </row>
    <row r="377136" spans="7:7">
      <c r="G377136" s="2"/>
    </row>
    <row r="377137" spans="7:7">
      <c r="G377137" s="2"/>
    </row>
    <row r="377138" spans="7:7">
      <c r="G377138" s="2"/>
    </row>
    <row r="377139" spans="7:7">
      <c r="G377139" s="2"/>
    </row>
    <row r="377140" spans="7:7">
      <c r="G377140" s="2"/>
    </row>
    <row r="377141" spans="7:7">
      <c r="G377141" s="2"/>
    </row>
    <row r="377142" spans="7:7">
      <c r="G377142" s="2"/>
    </row>
    <row r="377143" spans="7:7">
      <c r="G377143" s="2"/>
    </row>
    <row r="377144" spans="7:7">
      <c r="G377144" s="2"/>
    </row>
    <row r="377145" spans="7:7">
      <c r="G377145" s="2"/>
    </row>
    <row r="377146" spans="7:7">
      <c r="G377146" s="2"/>
    </row>
    <row r="377147" spans="7:7">
      <c r="G377147" s="2"/>
    </row>
    <row r="377148" spans="7:7">
      <c r="G377148" s="2"/>
    </row>
    <row r="377149" spans="7:7">
      <c r="G377149" s="2"/>
    </row>
    <row r="377150" spans="7:7">
      <c r="G377150" s="2"/>
    </row>
    <row r="377151" spans="7:7">
      <c r="G377151" s="2"/>
    </row>
    <row r="377152" spans="7:7">
      <c r="G377152" s="2"/>
    </row>
    <row r="377153" spans="7:7">
      <c r="G377153" s="2"/>
    </row>
    <row r="377154" spans="7:7">
      <c r="G377154" s="2"/>
    </row>
    <row r="377155" spans="7:7">
      <c r="G377155" s="2"/>
    </row>
    <row r="377156" spans="7:7">
      <c r="G377156" s="2"/>
    </row>
    <row r="377157" spans="7:7">
      <c r="G377157" s="2"/>
    </row>
    <row r="377158" spans="7:7">
      <c r="G377158" s="2"/>
    </row>
    <row r="377159" spans="7:7">
      <c r="G377159" s="2"/>
    </row>
    <row r="377160" spans="7:7">
      <c r="G377160" s="2"/>
    </row>
    <row r="377161" spans="7:7">
      <c r="G377161" s="2"/>
    </row>
    <row r="377162" spans="7:7">
      <c r="G377162" s="2"/>
    </row>
    <row r="377163" spans="7:7">
      <c r="G377163" s="2"/>
    </row>
    <row r="377164" spans="7:7">
      <c r="G377164" s="2"/>
    </row>
    <row r="377165" spans="7:7">
      <c r="G377165" s="2"/>
    </row>
    <row r="377166" spans="7:7">
      <c r="G377166" s="2"/>
    </row>
    <row r="377167" spans="7:7">
      <c r="G377167" s="2"/>
    </row>
    <row r="377168" spans="7:7">
      <c r="G377168" s="2"/>
    </row>
    <row r="377169" spans="7:7">
      <c r="G377169" s="2"/>
    </row>
    <row r="377170" spans="7:7">
      <c r="G377170" s="2"/>
    </row>
    <row r="377171" spans="7:7">
      <c r="G377171" s="2"/>
    </row>
    <row r="377172" spans="7:7">
      <c r="G377172" s="2"/>
    </row>
    <row r="377173" spans="7:7">
      <c r="G377173" s="2"/>
    </row>
    <row r="377174" spans="7:7">
      <c r="G377174" s="2"/>
    </row>
    <row r="377175" spans="7:7">
      <c r="G377175" s="2"/>
    </row>
    <row r="377176" spans="7:7">
      <c r="G377176" s="2"/>
    </row>
    <row r="377177" spans="7:7">
      <c r="G377177" s="2"/>
    </row>
    <row r="377178" spans="7:7">
      <c r="G377178" s="2"/>
    </row>
    <row r="377179" spans="7:7">
      <c r="G377179" s="2"/>
    </row>
    <row r="377180" spans="7:7">
      <c r="G377180" s="2"/>
    </row>
    <row r="377181" spans="7:7">
      <c r="G377181" s="2"/>
    </row>
    <row r="377182" spans="7:7">
      <c r="G377182" s="2"/>
    </row>
    <row r="377183" spans="7:7">
      <c r="G377183" s="2"/>
    </row>
    <row r="377184" spans="7:7">
      <c r="G377184" s="2"/>
    </row>
    <row r="377185" spans="7:7">
      <c r="G377185" s="2"/>
    </row>
    <row r="377186" spans="7:7">
      <c r="G377186" s="2"/>
    </row>
    <row r="377187" spans="7:7">
      <c r="G377187" s="2"/>
    </row>
    <row r="377188" spans="7:7">
      <c r="G377188" s="2"/>
    </row>
    <row r="377189" spans="7:7">
      <c r="G377189" s="2"/>
    </row>
    <row r="377190" spans="7:7">
      <c r="G377190" s="2"/>
    </row>
    <row r="377191" spans="7:7">
      <c r="G377191" s="2"/>
    </row>
    <row r="377192" spans="7:7">
      <c r="G377192" s="2"/>
    </row>
    <row r="377193" spans="7:7">
      <c r="G377193" s="2"/>
    </row>
    <row r="377194" spans="7:7">
      <c r="G377194" s="2"/>
    </row>
    <row r="377195" spans="7:7">
      <c r="G377195" s="2"/>
    </row>
    <row r="377196" spans="7:7">
      <c r="G377196" s="2"/>
    </row>
    <row r="377197" spans="7:7">
      <c r="G377197" s="2"/>
    </row>
    <row r="377198" spans="7:7">
      <c r="G377198" s="2"/>
    </row>
    <row r="377199" spans="7:7">
      <c r="G377199" s="2"/>
    </row>
    <row r="377200" spans="7:7">
      <c r="G377200" s="2"/>
    </row>
    <row r="377201" spans="7:7">
      <c r="G377201" s="2"/>
    </row>
    <row r="377202" spans="7:7">
      <c r="G377202" s="2"/>
    </row>
    <row r="377203" spans="7:7">
      <c r="G377203" s="2"/>
    </row>
    <row r="377204" spans="7:7">
      <c r="G377204" s="2"/>
    </row>
    <row r="377205" spans="7:7">
      <c r="G377205" s="2"/>
    </row>
    <row r="377206" spans="7:7">
      <c r="G377206" s="2"/>
    </row>
    <row r="377207" spans="7:7">
      <c r="G377207" s="2"/>
    </row>
    <row r="377208" spans="7:7">
      <c r="G377208" s="2"/>
    </row>
    <row r="377209" spans="7:7">
      <c r="G377209" s="2"/>
    </row>
    <row r="377210" spans="7:7">
      <c r="G377210" s="2"/>
    </row>
    <row r="377211" spans="7:7">
      <c r="G377211" s="2"/>
    </row>
    <row r="377212" spans="7:7">
      <c r="G377212" s="2"/>
    </row>
    <row r="377213" spans="7:7">
      <c r="G377213" s="2"/>
    </row>
    <row r="377214" spans="7:7">
      <c r="G377214" s="2"/>
    </row>
    <row r="377215" spans="7:7">
      <c r="G377215" s="2"/>
    </row>
    <row r="377216" spans="7:7">
      <c r="G377216" s="2"/>
    </row>
    <row r="377217" spans="7:7">
      <c r="G377217" s="2"/>
    </row>
    <row r="377218" spans="7:7">
      <c r="G377218" s="2"/>
    </row>
    <row r="377219" spans="7:7">
      <c r="G377219" s="2"/>
    </row>
    <row r="377220" spans="7:7">
      <c r="G377220" s="2"/>
    </row>
    <row r="377221" spans="7:7">
      <c r="G377221" s="2"/>
    </row>
    <row r="377222" spans="7:7">
      <c r="G377222" s="2"/>
    </row>
    <row r="377223" spans="7:7">
      <c r="G377223" s="2"/>
    </row>
    <row r="377224" spans="7:7">
      <c r="G377224" s="2"/>
    </row>
    <row r="377225" spans="7:7">
      <c r="G377225" s="2"/>
    </row>
    <row r="377226" spans="7:7">
      <c r="G377226" s="2"/>
    </row>
    <row r="377227" spans="7:7">
      <c r="G377227" s="2"/>
    </row>
    <row r="377228" spans="7:7">
      <c r="G377228" s="2"/>
    </row>
    <row r="377229" spans="7:7">
      <c r="G377229" s="2"/>
    </row>
    <row r="377230" spans="7:7">
      <c r="G377230" s="2"/>
    </row>
    <row r="377231" spans="7:7">
      <c r="G377231" s="2"/>
    </row>
    <row r="377232" spans="7:7">
      <c r="G377232" s="2"/>
    </row>
    <row r="377233" spans="7:7">
      <c r="G377233" s="2"/>
    </row>
    <row r="377234" spans="7:7">
      <c r="G377234" s="2"/>
    </row>
    <row r="377235" spans="7:7">
      <c r="G377235" s="2"/>
    </row>
    <row r="377236" spans="7:7">
      <c r="G377236" s="2"/>
    </row>
    <row r="377237" spans="7:7">
      <c r="G377237" s="2"/>
    </row>
    <row r="377238" spans="7:7">
      <c r="G377238" s="2"/>
    </row>
    <row r="377239" spans="7:7">
      <c r="G377239" s="2"/>
    </row>
    <row r="377240" spans="7:7">
      <c r="G377240" s="2"/>
    </row>
    <row r="377241" spans="7:7">
      <c r="G377241" s="2"/>
    </row>
    <row r="377242" spans="7:7">
      <c r="G377242" s="2"/>
    </row>
    <row r="377243" spans="7:7">
      <c r="G377243" s="2"/>
    </row>
    <row r="377244" spans="7:7">
      <c r="G377244" s="2"/>
    </row>
    <row r="377245" spans="7:7">
      <c r="G377245" s="2"/>
    </row>
    <row r="377246" spans="7:7">
      <c r="G377246" s="2"/>
    </row>
    <row r="377247" spans="7:7">
      <c r="G377247" s="2"/>
    </row>
    <row r="377248" spans="7:7">
      <c r="G377248" s="2"/>
    </row>
    <row r="377249" spans="7:7">
      <c r="G377249" s="2"/>
    </row>
    <row r="377250" spans="7:7">
      <c r="G377250" s="2"/>
    </row>
    <row r="377251" spans="7:7">
      <c r="G377251" s="2"/>
    </row>
    <row r="377252" spans="7:7">
      <c r="G377252" s="2"/>
    </row>
    <row r="377253" spans="7:7">
      <c r="G377253" s="2"/>
    </row>
    <row r="377254" spans="7:7">
      <c r="G377254" s="2"/>
    </row>
    <row r="377255" spans="7:7">
      <c r="G377255" s="2"/>
    </row>
    <row r="377256" spans="7:7">
      <c r="G377256" s="2"/>
    </row>
    <row r="377257" spans="7:7">
      <c r="G377257" s="2"/>
    </row>
    <row r="377258" spans="7:7">
      <c r="G377258" s="2"/>
    </row>
    <row r="377259" spans="7:7">
      <c r="G377259" s="2"/>
    </row>
    <row r="377260" spans="7:7">
      <c r="G377260" s="2"/>
    </row>
    <row r="377261" spans="7:7">
      <c r="G377261" s="2"/>
    </row>
    <row r="377262" spans="7:7">
      <c r="G377262" s="2"/>
    </row>
    <row r="377263" spans="7:7">
      <c r="G377263" s="2"/>
    </row>
    <row r="377264" spans="7:7">
      <c r="G377264" s="2"/>
    </row>
    <row r="377265" spans="7:7">
      <c r="G377265" s="2"/>
    </row>
    <row r="377266" spans="7:7">
      <c r="G377266" s="2"/>
    </row>
    <row r="377267" spans="7:7">
      <c r="G377267" s="2"/>
    </row>
    <row r="377268" spans="7:7">
      <c r="G377268" s="2"/>
    </row>
    <row r="377269" spans="7:7">
      <c r="G377269" s="2"/>
    </row>
    <row r="377270" spans="7:7">
      <c r="G377270" s="2"/>
    </row>
    <row r="377271" spans="7:7">
      <c r="G377271" s="2"/>
    </row>
    <row r="377272" spans="7:7">
      <c r="G377272" s="2"/>
    </row>
    <row r="377273" spans="7:7">
      <c r="G377273" s="2"/>
    </row>
    <row r="377274" spans="7:7">
      <c r="G377274" s="2"/>
    </row>
    <row r="377275" spans="7:7">
      <c r="G377275" s="2"/>
    </row>
    <row r="377276" spans="7:7">
      <c r="G377276" s="2"/>
    </row>
    <row r="377277" spans="7:7">
      <c r="G377277" s="2"/>
    </row>
    <row r="377278" spans="7:7">
      <c r="G377278" s="2"/>
    </row>
    <row r="377279" spans="7:7">
      <c r="G377279" s="2"/>
    </row>
    <row r="377280" spans="7:7">
      <c r="G377280" s="2"/>
    </row>
    <row r="377281" spans="7:7">
      <c r="G377281" s="2"/>
    </row>
    <row r="377282" spans="7:7">
      <c r="G377282" s="2"/>
    </row>
    <row r="377283" spans="7:7">
      <c r="G377283" s="2"/>
    </row>
    <row r="377284" spans="7:7">
      <c r="G377284" s="2"/>
    </row>
    <row r="377285" spans="7:7">
      <c r="G377285" s="2"/>
    </row>
    <row r="377286" spans="7:7">
      <c r="G377286" s="2"/>
    </row>
    <row r="377287" spans="7:7">
      <c r="G377287" s="2"/>
    </row>
    <row r="377288" spans="7:7">
      <c r="G377288" s="2"/>
    </row>
    <row r="377289" spans="7:7">
      <c r="G377289" s="2"/>
    </row>
    <row r="377290" spans="7:7">
      <c r="G377290" s="2"/>
    </row>
    <row r="377291" spans="7:7">
      <c r="G377291" s="2"/>
    </row>
    <row r="377292" spans="7:7">
      <c r="G377292" s="2"/>
    </row>
    <row r="377293" spans="7:7">
      <c r="G377293" s="2"/>
    </row>
    <row r="377294" spans="7:7">
      <c r="G377294" s="2"/>
    </row>
    <row r="377295" spans="7:7">
      <c r="G377295" s="2"/>
    </row>
    <row r="377296" spans="7:7">
      <c r="G377296" s="2"/>
    </row>
    <row r="377297" spans="7:7">
      <c r="G377297" s="2"/>
    </row>
    <row r="377298" spans="7:7">
      <c r="G377298" s="2"/>
    </row>
    <row r="377299" spans="7:7">
      <c r="G377299" s="2"/>
    </row>
    <row r="377300" spans="7:7">
      <c r="G377300" s="2"/>
    </row>
    <row r="377301" spans="7:7">
      <c r="G377301" s="2"/>
    </row>
    <row r="377302" spans="7:7">
      <c r="G377302" s="2"/>
    </row>
    <row r="377303" spans="7:7">
      <c r="G377303" s="2"/>
    </row>
    <row r="377304" spans="7:7">
      <c r="G377304" s="2"/>
    </row>
    <row r="377305" spans="7:7">
      <c r="G377305" s="2"/>
    </row>
    <row r="377306" spans="7:7">
      <c r="G377306" s="2"/>
    </row>
    <row r="377307" spans="7:7">
      <c r="G377307" s="2"/>
    </row>
    <row r="377308" spans="7:7">
      <c r="G377308" s="2"/>
    </row>
    <row r="377309" spans="7:7">
      <c r="G377309" s="2"/>
    </row>
    <row r="377310" spans="7:7">
      <c r="G377310" s="2"/>
    </row>
    <row r="377311" spans="7:7">
      <c r="G377311" s="2"/>
    </row>
    <row r="377312" spans="7:7">
      <c r="G377312" s="2"/>
    </row>
    <row r="377313" spans="7:7">
      <c r="G377313" s="2"/>
    </row>
    <row r="377314" spans="7:7">
      <c r="G377314" s="2"/>
    </row>
    <row r="377315" spans="7:7">
      <c r="G377315" s="2"/>
    </row>
    <row r="377316" spans="7:7">
      <c r="G377316" s="2"/>
    </row>
    <row r="377317" spans="7:7">
      <c r="G377317" s="2"/>
    </row>
    <row r="377318" spans="7:7">
      <c r="G377318" s="2"/>
    </row>
    <row r="377319" spans="7:7">
      <c r="G377319" s="2"/>
    </row>
    <row r="377320" spans="7:7">
      <c r="G377320" s="2"/>
    </row>
    <row r="377321" spans="7:7">
      <c r="G377321" s="2"/>
    </row>
    <row r="377322" spans="7:7">
      <c r="G377322" s="2"/>
    </row>
    <row r="377323" spans="7:7">
      <c r="G377323" s="2"/>
    </row>
    <row r="377324" spans="7:7">
      <c r="G377324" s="2"/>
    </row>
    <row r="377325" spans="7:7">
      <c r="G377325" s="2"/>
    </row>
    <row r="377326" spans="7:7">
      <c r="G377326" s="2"/>
    </row>
    <row r="377327" spans="7:7">
      <c r="G377327" s="2"/>
    </row>
    <row r="377328" spans="7:7">
      <c r="G377328" s="2"/>
    </row>
    <row r="377329" spans="7:7">
      <c r="G377329" s="2"/>
    </row>
    <row r="377330" spans="7:7">
      <c r="G377330" s="2"/>
    </row>
    <row r="377331" spans="7:7">
      <c r="G377331" s="2"/>
    </row>
    <row r="377332" spans="7:7">
      <c r="G377332" s="2"/>
    </row>
    <row r="377333" spans="7:7">
      <c r="G377333" s="2"/>
    </row>
    <row r="377334" spans="7:7">
      <c r="G377334" s="2"/>
    </row>
    <row r="377335" spans="7:7">
      <c r="G377335" s="2"/>
    </row>
    <row r="377336" spans="7:7">
      <c r="G377336" s="2"/>
    </row>
    <row r="377337" spans="7:7">
      <c r="G377337" s="2"/>
    </row>
    <row r="377338" spans="7:7">
      <c r="G377338" s="2"/>
    </row>
    <row r="377339" spans="7:7">
      <c r="G377339" s="2"/>
    </row>
    <row r="377340" spans="7:7">
      <c r="G377340" s="2"/>
    </row>
    <row r="377341" spans="7:7">
      <c r="G377341" s="2"/>
    </row>
    <row r="377342" spans="7:7">
      <c r="G377342" s="2"/>
    </row>
    <row r="377343" spans="7:7">
      <c r="G377343" s="2"/>
    </row>
    <row r="377344" spans="7:7">
      <c r="G377344" s="2"/>
    </row>
    <row r="377345" spans="7:7">
      <c r="G377345" s="2"/>
    </row>
    <row r="377346" spans="7:7">
      <c r="G377346" s="2"/>
    </row>
    <row r="377347" spans="7:7">
      <c r="G377347" s="2"/>
    </row>
    <row r="377348" spans="7:7">
      <c r="G377348" s="2"/>
    </row>
    <row r="377349" spans="7:7">
      <c r="G377349" s="2"/>
    </row>
    <row r="377350" spans="7:7">
      <c r="G377350" s="2"/>
    </row>
    <row r="377351" spans="7:7">
      <c r="G377351" s="2"/>
    </row>
    <row r="377352" spans="7:7">
      <c r="G377352" s="2"/>
    </row>
    <row r="377353" spans="7:7">
      <c r="G377353" s="2"/>
    </row>
    <row r="377354" spans="7:7">
      <c r="G377354" s="2"/>
    </row>
    <row r="377355" spans="7:7">
      <c r="G377355" s="2"/>
    </row>
    <row r="377356" spans="7:7">
      <c r="G377356" s="2"/>
    </row>
    <row r="377357" spans="7:7">
      <c r="G377357" s="2"/>
    </row>
    <row r="377358" spans="7:7">
      <c r="G377358" s="2"/>
    </row>
    <row r="377359" spans="7:7">
      <c r="G377359" s="2"/>
    </row>
    <row r="377360" spans="7:7">
      <c r="G377360" s="2"/>
    </row>
    <row r="377361" spans="7:7">
      <c r="G377361" s="2"/>
    </row>
    <row r="377362" spans="7:7">
      <c r="G377362" s="2"/>
    </row>
    <row r="377363" spans="7:7">
      <c r="G377363" s="2"/>
    </row>
    <row r="377364" spans="7:7">
      <c r="G377364" s="2"/>
    </row>
    <row r="377365" spans="7:7">
      <c r="G377365" s="2"/>
    </row>
    <row r="377366" spans="7:7">
      <c r="G377366" s="2"/>
    </row>
    <row r="377367" spans="7:7">
      <c r="G377367" s="2"/>
    </row>
    <row r="377368" spans="7:7">
      <c r="G377368" s="2"/>
    </row>
    <row r="377369" spans="7:7">
      <c r="G377369" s="2"/>
    </row>
    <row r="377370" spans="7:7">
      <c r="G377370" s="2"/>
    </row>
    <row r="377371" spans="7:7">
      <c r="G377371" s="2"/>
    </row>
    <row r="377372" spans="7:7">
      <c r="G377372" s="2"/>
    </row>
    <row r="377373" spans="7:7">
      <c r="G377373" s="2"/>
    </row>
    <row r="377374" spans="7:7">
      <c r="G377374" s="2"/>
    </row>
    <row r="377375" spans="7:7">
      <c r="G377375" s="2"/>
    </row>
    <row r="377376" spans="7:7">
      <c r="G377376" s="2"/>
    </row>
    <row r="377377" spans="7:7">
      <c r="G377377" s="2"/>
    </row>
    <row r="377378" spans="7:7">
      <c r="G377378" s="2"/>
    </row>
    <row r="377379" spans="7:7">
      <c r="G377379" s="2"/>
    </row>
    <row r="377380" spans="7:7">
      <c r="G377380" s="2"/>
    </row>
    <row r="377381" spans="7:7">
      <c r="G377381" s="2"/>
    </row>
    <row r="377382" spans="7:7">
      <c r="G377382" s="2"/>
    </row>
    <row r="377383" spans="7:7">
      <c r="G377383" s="2"/>
    </row>
    <row r="377384" spans="7:7">
      <c r="G377384" s="2"/>
    </row>
    <row r="377385" spans="7:7">
      <c r="G377385" s="2"/>
    </row>
    <row r="377386" spans="7:7">
      <c r="G377386" s="2"/>
    </row>
    <row r="377387" spans="7:7">
      <c r="G377387" s="2"/>
    </row>
    <row r="377388" spans="7:7">
      <c r="G377388" s="2"/>
    </row>
    <row r="377389" spans="7:7">
      <c r="G377389" s="2"/>
    </row>
    <row r="377390" spans="7:7">
      <c r="G377390" s="2"/>
    </row>
    <row r="377391" spans="7:7">
      <c r="G377391" s="2"/>
    </row>
    <row r="377392" spans="7:7">
      <c r="G377392" s="2"/>
    </row>
    <row r="377393" spans="7:7">
      <c r="G377393" s="2"/>
    </row>
    <row r="377394" spans="7:7">
      <c r="G377394" s="2"/>
    </row>
    <row r="377395" spans="7:7">
      <c r="G377395" s="2"/>
    </row>
    <row r="377396" spans="7:7">
      <c r="G377396" s="2"/>
    </row>
    <row r="377397" spans="7:7">
      <c r="G377397" s="2"/>
    </row>
    <row r="377398" spans="7:7">
      <c r="G377398" s="2"/>
    </row>
    <row r="377399" spans="7:7">
      <c r="G377399" s="2"/>
    </row>
    <row r="377400" spans="7:7">
      <c r="G377400" s="2"/>
    </row>
    <row r="377401" spans="7:7">
      <c r="G377401" s="2"/>
    </row>
    <row r="377402" spans="7:7">
      <c r="G377402" s="2"/>
    </row>
    <row r="377403" spans="7:7">
      <c r="G377403" s="2"/>
    </row>
    <row r="377404" spans="7:7">
      <c r="G377404" s="2"/>
    </row>
    <row r="377405" spans="7:7">
      <c r="G377405" s="2"/>
    </row>
    <row r="377406" spans="7:7">
      <c r="G377406" s="2"/>
    </row>
    <row r="377407" spans="7:7">
      <c r="G377407" s="2"/>
    </row>
    <row r="377408" spans="7:7">
      <c r="G377408" s="2"/>
    </row>
    <row r="377409" spans="7:7">
      <c r="G377409" s="2"/>
    </row>
    <row r="377410" spans="7:7">
      <c r="G377410" s="2"/>
    </row>
    <row r="377411" spans="7:7">
      <c r="G377411" s="2"/>
    </row>
    <row r="377412" spans="7:7">
      <c r="G377412" s="2"/>
    </row>
    <row r="377413" spans="7:7">
      <c r="G377413" s="2"/>
    </row>
    <row r="377414" spans="7:7">
      <c r="G377414" s="2"/>
    </row>
    <row r="377415" spans="7:7">
      <c r="G377415" s="2"/>
    </row>
    <row r="377416" spans="7:7">
      <c r="G377416" s="2"/>
    </row>
    <row r="377417" spans="7:7">
      <c r="G377417" s="2"/>
    </row>
    <row r="377418" spans="7:7">
      <c r="G377418" s="2"/>
    </row>
    <row r="377419" spans="7:7">
      <c r="G377419" s="2"/>
    </row>
    <row r="377420" spans="7:7">
      <c r="G377420" s="2"/>
    </row>
    <row r="377421" spans="7:7">
      <c r="G377421" s="2"/>
    </row>
    <row r="377422" spans="7:7">
      <c r="G377422" s="2"/>
    </row>
    <row r="377423" spans="7:7">
      <c r="G377423" s="2"/>
    </row>
    <row r="377424" spans="7:7">
      <c r="G377424" s="2"/>
    </row>
    <row r="377425" spans="7:7">
      <c r="G377425" s="2"/>
    </row>
    <row r="377426" spans="7:7">
      <c r="G377426" s="2"/>
    </row>
    <row r="377427" spans="7:7">
      <c r="G377427" s="2"/>
    </row>
    <row r="377428" spans="7:7">
      <c r="G377428" s="2"/>
    </row>
    <row r="377429" spans="7:7">
      <c r="G377429" s="2"/>
    </row>
    <row r="377430" spans="7:7">
      <c r="G377430" s="2"/>
    </row>
    <row r="377431" spans="7:7">
      <c r="G377431" s="2"/>
    </row>
    <row r="377432" spans="7:7">
      <c r="G377432" s="2"/>
    </row>
    <row r="377433" spans="7:7">
      <c r="G377433" s="2"/>
    </row>
    <row r="377434" spans="7:7">
      <c r="G377434" s="2"/>
    </row>
    <row r="377435" spans="7:7">
      <c r="G377435" s="2"/>
    </row>
    <row r="377436" spans="7:7">
      <c r="G377436" s="2"/>
    </row>
    <row r="377437" spans="7:7">
      <c r="G377437" s="2"/>
    </row>
    <row r="377438" spans="7:7">
      <c r="G377438" s="2"/>
    </row>
    <row r="377439" spans="7:7">
      <c r="G377439" s="2"/>
    </row>
    <row r="377440" spans="7:7">
      <c r="G377440" s="2"/>
    </row>
    <row r="377441" spans="7:7">
      <c r="G377441" s="2"/>
    </row>
    <row r="377442" spans="7:7">
      <c r="G377442" s="2"/>
    </row>
    <row r="377443" spans="7:7">
      <c r="G377443" s="2"/>
    </row>
    <row r="377444" spans="7:7">
      <c r="G377444" s="2"/>
    </row>
    <row r="377445" spans="7:7">
      <c r="G377445" s="2"/>
    </row>
    <row r="377446" spans="7:7">
      <c r="G377446" s="2"/>
    </row>
    <row r="377447" spans="7:7">
      <c r="G377447" s="2"/>
    </row>
    <row r="377448" spans="7:7">
      <c r="G377448" s="2"/>
    </row>
    <row r="377449" spans="7:7">
      <c r="G377449" s="2"/>
    </row>
    <row r="377450" spans="7:7">
      <c r="G377450" s="2"/>
    </row>
    <row r="377451" spans="7:7">
      <c r="G377451" s="2"/>
    </row>
    <row r="377452" spans="7:7">
      <c r="G377452" s="2"/>
    </row>
    <row r="377453" spans="7:7">
      <c r="G377453" s="2"/>
    </row>
    <row r="377454" spans="7:7">
      <c r="G377454" s="2"/>
    </row>
    <row r="377455" spans="7:7">
      <c r="G377455" s="2"/>
    </row>
    <row r="377456" spans="7:7">
      <c r="G377456" s="2"/>
    </row>
    <row r="377457" spans="7:7">
      <c r="G377457" s="2"/>
    </row>
    <row r="377458" spans="7:7">
      <c r="G377458" s="2"/>
    </row>
    <row r="377459" spans="7:7">
      <c r="G377459" s="2"/>
    </row>
    <row r="377460" spans="7:7">
      <c r="G377460" s="2"/>
    </row>
    <row r="377461" spans="7:7">
      <c r="G377461" s="2"/>
    </row>
    <row r="377462" spans="7:7">
      <c r="G377462" s="2"/>
    </row>
    <row r="377463" spans="7:7">
      <c r="G377463" s="2"/>
    </row>
    <row r="377464" spans="7:7">
      <c r="G377464" s="2"/>
    </row>
    <row r="377465" spans="7:7">
      <c r="G377465" s="2"/>
    </row>
    <row r="377466" spans="7:7">
      <c r="G377466" s="2"/>
    </row>
    <row r="377467" spans="7:7">
      <c r="G377467" s="2"/>
    </row>
    <row r="377468" spans="7:7">
      <c r="G377468" s="2"/>
    </row>
    <row r="377469" spans="7:7">
      <c r="G377469" s="2"/>
    </row>
    <row r="377470" spans="7:7">
      <c r="G377470" s="2"/>
    </row>
    <row r="377471" spans="7:7">
      <c r="G377471" s="2"/>
    </row>
    <row r="377472" spans="7:7">
      <c r="G377472" s="2"/>
    </row>
    <row r="377473" spans="7:7">
      <c r="G377473" s="2"/>
    </row>
    <row r="377474" spans="7:7">
      <c r="G377474" s="2"/>
    </row>
    <row r="377475" spans="7:7">
      <c r="G377475" s="2"/>
    </row>
    <row r="377476" spans="7:7">
      <c r="G377476" s="2"/>
    </row>
    <row r="377477" spans="7:7">
      <c r="G377477" s="2"/>
    </row>
    <row r="377478" spans="7:7">
      <c r="G377478" s="2"/>
    </row>
    <row r="377479" spans="7:7">
      <c r="G377479" s="2"/>
    </row>
    <row r="377480" spans="7:7">
      <c r="G377480" s="2"/>
    </row>
    <row r="377481" spans="7:7">
      <c r="G377481" s="2"/>
    </row>
    <row r="377482" spans="7:7">
      <c r="G377482" s="2"/>
    </row>
    <row r="377483" spans="7:7">
      <c r="G377483" s="2"/>
    </row>
    <row r="377484" spans="7:7">
      <c r="G377484" s="2"/>
    </row>
    <row r="377485" spans="7:7">
      <c r="G377485" s="2"/>
    </row>
    <row r="377486" spans="7:7">
      <c r="G377486" s="2"/>
    </row>
    <row r="377487" spans="7:7">
      <c r="G377487" s="2"/>
    </row>
    <row r="377488" spans="7:7">
      <c r="G377488" s="2"/>
    </row>
    <row r="377489" spans="7:7">
      <c r="G377489" s="2"/>
    </row>
    <row r="377490" spans="7:7">
      <c r="G377490" s="2"/>
    </row>
    <row r="377491" spans="7:7">
      <c r="G377491" s="2"/>
    </row>
    <row r="377492" spans="7:7">
      <c r="G377492" s="2"/>
    </row>
    <row r="377493" spans="7:7">
      <c r="G377493" s="2"/>
    </row>
    <row r="377494" spans="7:7">
      <c r="G377494" s="2"/>
    </row>
    <row r="377495" spans="7:7">
      <c r="G377495" s="2"/>
    </row>
    <row r="377496" spans="7:7">
      <c r="G377496" s="2"/>
    </row>
    <row r="377497" spans="7:7">
      <c r="G377497" s="2"/>
    </row>
    <row r="377498" spans="7:7">
      <c r="G377498" s="2"/>
    </row>
    <row r="377499" spans="7:7">
      <c r="G377499" s="2"/>
    </row>
    <row r="377500" spans="7:7">
      <c r="G377500" s="2"/>
    </row>
    <row r="377501" spans="7:7">
      <c r="G377501" s="2"/>
    </row>
    <row r="377502" spans="7:7">
      <c r="G377502" s="2"/>
    </row>
    <row r="377503" spans="7:7">
      <c r="G377503" s="2"/>
    </row>
    <row r="377504" spans="7:7">
      <c r="G377504" s="2"/>
    </row>
    <row r="377505" spans="7:7">
      <c r="G377505" s="2"/>
    </row>
    <row r="377506" spans="7:7">
      <c r="G377506" s="2"/>
    </row>
    <row r="377507" spans="7:7">
      <c r="G377507" s="2"/>
    </row>
    <row r="377508" spans="7:7">
      <c r="G377508" s="2"/>
    </row>
    <row r="377509" spans="7:7">
      <c r="G377509" s="2"/>
    </row>
    <row r="377510" spans="7:7">
      <c r="G377510" s="2"/>
    </row>
    <row r="377511" spans="7:7">
      <c r="G377511" s="2"/>
    </row>
    <row r="377512" spans="7:7">
      <c r="G377512" s="2"/>
    </row>
    <row r="377513" spans="7:7">
      <c r="G377513" s="2"/>
    </row>
    <row r="377514" spans="7:7">
      <c r="G377514" s="2"/>
    </row>
    <row r="377515" spans="7:7">
      <c r="G377515" s="2"/>
    </row>
    <row r="377516" spans="7:7">
      <c r="G377516" s="2"/>
    </row>
    <row r="377517" spans="7:7">
      <c r="G377517" s="2"/>
    </row>
    <row r="377518" spans="7:7">
      <c r="G377518" s="2"/>
    </row>
    <row r="377519" spans="7:7">
      <c r="G377519" s="2"/>
    </row>
    <row r="377520" spans="7:7">
      <c r="G377520" s="2"/>
    </row>
    <row r="377521" spans="7:7">
      <c r="G377521" s="2"/>
    </row>
    <row r="377522" spans="7:7">
      <c r="G377522" s="2"/>
    </row>
    <row r="377523" spans="7:7">
      <c r="G377523" s="2"/>
    </row>
    <row r="377524" spans="7:7">
      <c r="G377524" s="2"/>
    </row>
    <row r="377525" spans="7:7">
      <c r="G377525" s="2"/>
    </row>
    <row r="377526" spans="7:7">
      <c r="G377526" s="2"/>
    </row>
    <row r="377527" spans="7:7">
      <c r="G377527" s="2"/>
    </row>
    <row r="377528" spans="7:7">
      <c r="G377528" s="2"/>
    </row>
    <row r="377529" spans="7:7">
      <c r="G377529" s="2"/>
    </row>
    <row r="377530" spans="7:7">
      <c r="G377530" s="2"/>
    </row>
    <row r="377531" spans="7:7">
      <c r="G377531" s="2"/>
    </row>
    <row r="377532" spans="7:7">
      <c r="G377532" s="2"/>
    </row>
    <row r="377533" spans="7:7">
      <c r="G377533" s="2"/>
    </row>
    <row r="377534" spans="7:7">
      <c r="G377534" s="2"/>
    </row>
    <row r="377535" spans="7:7">
      <c r="G377535" s="2"/>
    </row>
    <row r="377536" spans="7:7">
      <c r="G377536" s="2"/>
    </row>
    <row r="377537" spans="7:7">
      <c r="G377537" s="2"/>
    </row>
    <row r="377538" spans="7:7">
      <c r="G377538" s="2"/>
    </row>
    <row r="377539" spans="7:7">
      <c r="G377539" s="2"/>
    </row>
    <row r="377540" spans="7:7">
      <c r="G377540" s="2"/>
    </row>
    <row r="377541" spans="7:7">
      <c r="G377541" s="2"/>
    </row>
    <row r="377542" spans="7:7">
      <c r="G377542" s="2"/>
    </row>
    <row r="377543" spans="7:7">
      <c r="G377543" s="2"/>
    </row>
    <row r="377544" spans="7:7">
      <c r="G377544" s="2"/>
    </row>
    <row r="377545" spans="7:7">
      <c r="G377545" s="2"/>
    </row>
    <row r="377546" spans="7:7">
      <c r="G377546" s="2"/>
    </row>
    <row r="377547" spans="7:7">
      <c r="G377547" s="2"/>
    </row>
    <row r="377548" spans="7:7">
      <c r="G377548" s="2"/>
    </row>
    <row r="377549" spans="7:7">
      <c r="G377549" s="2"/>
    </row>
    <row r="377550" spans="7:7">
      <c r="G377550" s="2"/>
    </row>
    <row r="377551" spans="7:7">
      <c r="G377551" s="2"/>
    </row>
    <row r="377552" spans="7:7">
      <c r="G377552" s="2"/>
    </row>
    <row r="377553" spans="7:7">
      <c r="G377553" s="2"/>
    </row>
    <row r="377554" spans="7:7">
      <c r="G377554" s="2"/>
    </row>
    <row r="377555" spans="7:7">
      <c r="G377555" s="2"/>
    </row>
    <row r="377556" spans="7:7">
      <c r="G377556" s="2"/>
    </row>
    <row r="377557" spans="7:7">
      <c r="G377557" s="2"/>
    </row>
    <row r="377558" spans="7:7">
      <c r="G377558" s="2"/>
    </row>
    <row r="377559" spans="7:7">
      <c r="G377559" s="2"/>
    </row>
    <row r="377560" spans="7:7">
      <c r="G377560" s="2"/>
    </row>
    <row r="377561" spans="7:7">
      <c r="G377561" s="2"/>
    </row>
    <row r="377562" spans="7:7">
      <c r="G377562" s="2"/>
    </row>
    <row r="377563" spans="7:7">
      <c r="G377563" s="2"/>
    </row>
    <row r="377564" spans="7:7">
      <c r="G377564" s="2"/>
    </row>
    <row r="377565" spans="7:7">
      <c r="G377565" s="2"/>
    </row>
    <row r="377566" spans="7:7">
      <c r="G377566" s="2"/>
    </row>
    <row r="377567" spans="7:7">
      <c r="G377567" s="2"/>
    </row>
    <row r="377568" spans="7:7">
      <c r="G377568" s="2"/>
    </row>
    <row r="377569" spans="7:7">
      <c r="G377569" s="2"/>
    </row>
    <row r="377570" spans="7:7">
      <c r="G377570" s="2"/>
    </row>
    <row r="377571" spans="7:7">
      <c r="G377571" s="2"/>
    </row>
    <row r="377572" spans="7:7">
      <c r="G377572" s="2"/>
    </row>
    <row r="377573" spans="7:7">
      <c r="G377573" s="2"/>
    </row>
    <row r="377574" spans="7:7">
      <c r="G377574" s="2"/>
    </row>
    <row r="377575" spans="7:7">
      <c r="G377575" s="2"/>
    </row>
    <row r="377576" spans="7:7">
      <c r="G377576" s="2"/>
    </row>
    <row r="377577" spans="7:7">
      <c r="G377577" s="2"/>
    </row>
    <row r="377578" spans="7:7">
      <c r="G377578" s="2"/>
    </row>
    <row r="377579" spans="7:7">
      <c r="G377579" s="2"/>
    </row>
    <row r="377580" spans="7:7">
      <c r="G377580" s="2"/>
    </row>
    <row r="377581" spans="7:7">
      <c r="G377581" s="2"/>
    </row>
    <row r="377582" spans="7:7">
      <c r="G377582" s="2"/>
    </row>
    <row r="377583" spans="7:7">
      <c r="G377583" s="2"/>
    </row>
    <row r="377584" spans="7:7">
      <c r="G377584" s="2"/>
    </row>
    <row r="377585" spans="7:7">
      <c r="G377585" s="2"/>
    </row>
    <row r="377586" spans="7:7">
      <c r="G377586" s="2"/>
    </row>
    <row r="377587" spans="7:7">
      <c r="G377587" s="2"/>
    </row>
    <row r="377588" spans="7:7">
      <c r="G377588" s="2"/>
    </row>
    <row r="377589" spans="7:7">
      <c r="G377589" s="2"/>
    </row>
    <row r="377590" spans="7:7">
      <c r="G377590" s="2"/>
    </row>
    <row r="377591" spans="7:7">
      <c r="G377591" s="2"/>
    </row>
    <row r="377592" spans="7:7">
      <c r="G377592" s="2"/>
    </row>
    <row r="377593" spans="7:7">
      <c r="G377593" s="2"/>
    </row>
    <row r="377594" spans="7:7">
      <c r="G377594" s="2"/>
    </row>
    <row r="377595" spans="7:7">
      <c r="G377595" s="2"/>
    </row>
    <row r="377596" spans="7:7">
      <c r="G377596" s="2"/>
    </row>
    <row r="377597" spans="7:7">
      <c r="G377597" s="2"/>
    </row>
    <row r="377598" spans="7:7">
      <c r="G377598" s="2"/>
    </row>
    <row r="377599" spans="7:7">
      <c r="G377599" s="2"/>
    </row>
    <row r="377600" spans="7:7">
      <c r="G377600" s="2"/>
    </row>
    <row r="377601" spans="7:7">
      <c r="G377601" s="2"/>
    </row>
    <row r="377602" spans="7:7">
      <c r="G377602" s="2"/>
    </row>
    <row r="377603" spans="7:7">
      <c r="G377603" s="2"/>
    </row>
    <row r="377604" spans="7:7">
      <c r="G377604" s="2"/>
    </row>
    <row r="377605" spans="7:7">
      <c r="G377605" s="2"/>
    </row>
    <row r="377606" spans="7:7">
      <c r="G377606" s="2"/>
    </row>
    <row r="377607" spans="7:7">
      <c r="G377607" s="2"/>
    </row>
    <row r="377608" spans="7:7">
      <c r="G377608" s="2"/>
    </row>
    <row r="377609" spans="7:7">
      <c r="G377609" s="2"/>
    </row>
    <row r="377610" spans="7:7">
      <c r="G377610" s="2"/>
    </row>
    <row r="377611" spans="7:7">
      <c r="G377611" s="2"/>
    </row>
    <row r="377612" spans="7:7">
      <c r="G377612" s="2"/>
    </row>
    <row r="377613" spans="7:7">
      <c r="G377613" s="2"/>
    </row>
    <row r="377614" spans="7:7">
      <c r="G377614" s="2"/>
    </row>
    <row r="377615" spans="7:7">
      <c r="G377615" s="2"/>
    </row>
    <row r="377616" spans="7:7">
      <c r="G377616" s="2"/>
    </row>
    <row r="377617" spans="7:7">
      <c r="G377617" s="2"/>
    </row>
    <row r="377618" spans="7:7">
      <c r="G377618" s="2"/>
    </row>
    <row r="377619" spans="7:7">
      <c r="G377619" s="2"/>
    </row>
    <row r="377620" spans="7:7">
      <c r="G377620" s="2"/>
    </row>
    <row r="377621" spans="7:7">
      <c r="G377621" s="2"/>
    </row>
    <row r="377622" spans="7:7">
      <c r="G377622" s="2"/>
    </row>
    <row r="377623" spans="7:7">
      <c r="G377623" s="2"/>
    </row>
    <row r="377624" spans="7:7">
      <c r="G377624" s="2"/>
    </row>
    <row r="377625" spans="7:7">
      <c r="G377625" s="2"/>
    </row>
    <row r="377626" spans="7:7">
      <c r="G377626" s="2"/>
    </row>
    <row r="377627" spans="7:7">
      <c r="G377627" s="2"/>
    </row>
    <row r="377628" spans="7:7">
      <c r="G377628" s="2"/>
    </row>
    <row r="377629" spans="7:7">
      <c r="G377629" s="2"/>
    </row>
    <row r="377630" spans="7:7">
      <c r="G377630" s="2"/>
    </row>
    <row r="377631" spans="7:7">
      <c r="G377631" s="2"/>
    </row>
    <row r="377632" spans="7:7">
      <c r="G377632" s="2"/>
    </row>
    <row r="377633" spans="7:7">
      <c r="G377633" s="2"/>
    </row>
    <row r="377634" spans="7:7">
      <c r="G377634" s="2"/>
    </row>
    <row r="377635" spans="7:7">
      <c r="G377635" s="2"/>
    </row>
    <row r="377636" spans="7:7">
      <c r="G377636" s="2"/>
    </row>
    <row r="377637" spans="7:7">
      <c r="G377637" s="2"/>
    </row>
    <row r="377638" spans="7:7">
      <c r="G377638" s="2"/>
    </row>
    <row r="377639" spans="7:7">
      <c r="G377639" s="2"/>
    </row>
    <row r="377640" spans="7:7">
      <c r="G377640" s="2"/>
    </row>
    <row r="377641" spans="7:7">
      <c r="G377641" s="2"/>
    </row>
    <row r="377642" spans="7:7">
      <c r="G377642" s="2"/>
    </row>
    <row r="377643" spans="7:7">
      <c r="G377643" s="2"/>
    </row>
    <row r="377644" spans="7:7">
      <c r="G377644" s="2"/>
    </row>
    <row r="377645" spans="7:7">
      <c r="G377645" s="2"/>
    </row>
    <row r="377646" spans="7:7">
      <c r="G377646" s="2"/>
    </row>
    <row r="377647" spans="7:7">
      <c r="G377647" s="2"/>
    </row>
    <row r="377648" spans="7:7">
      <c r="G377648" s="2"/>
    </row>
    <row r="377649" spans="7:7">
      <c r="G377649" s="2"/>
    </row>
    <row r="377650" spans="7:7">
      <c r="G377650" s="2"/>
    </row>
    <row r="377651" spans="7:7">
      <c r="G377651" s="2"/>
    </row>
    <row r="377652" spans="7:7">
      <c r="G377652" s="2"/>
    </row>
    <row r="377653" spans="7:7">
      <c r="G377653" s="2"/>
    </row>
    <row r="377654" spans="7:7">
      <c r="G377654" s="2"/>
    </row>
    <row r="377655" spans="7:7">
      <c r="G377655" s="2"/>
    </row>
    <row r="377656" spans="7:7">
      <c r="G377656" s="2"/>
    </row>
    <row r="377657" spans="7:7">
      <c r="G377657" s="2"/>
    </row>
    <row r="377658" spans="7:7">
      <c r="G377658" s="2"/>
    </row>
    <row r="377659" spans="7:7">
      <c r="G377659" s="2"/>
    </row>
    <row r="377660" spans="7:7">
      <c r="G377660" s="2"/>
    </row>
    <row r="377661" spans="7:7">
      <c r="G377661" s="2"/>
    </row>
    <row r="377662" spans="7:7">
      <c r="G377662" s="2"/>
    </row>
    <row r="377663" spans="7:7">
      <c r="G377663" s="2"/>
    </row>
    <row r="377664" spans="7:7">
      <c r="G377664" s="2"/>
    </row>
    <row r="377665" spans="7:7">
      <c r="G377665" s="2"/>
    </row>
    <row r="377666" spans="7:7">
      <c r="G377666" s="2"/>
    </row>
    <row r="377667" spans="7:7">
      <c r="G377667" s="2"/>
    </row>
    <row r="377668" spans="7:7">
      <c r="G377668" s="2"/>
    </row>
    <row r="377669" spans="7:7">
      <c r="G377669" s="2"/>
    </row>
    <row r="377670" spans="7:7">
      <c r="G377670" s="2"/>
    </row>
    <row r="377671" spans="7:7">
      <c r="G377671" s="2"/>
    </row>
    <row r="377672" spans="7:7">
      <c r="G377672" s="2"/>
    </row>
    <row r="377673" spans="7:7">
      <c r="G377673" s="2"/>
    </row>
    <row r="377674" spans="7:7">
      <c r="G377674" s="2"/>
    </row>
    <row r="377675" spans="7:7">
      <c r="G377675" s="2"/>
    </row>
    <row r="377676" spans="7:7">
      <c r="G377676" s="2"/>
    </row>
    <row r="377677" spans="7:7">
      <c r="G377677" s="2"/>
    </row>
    <row r="377678" spans="7:7">
      <c r="G377678" s="2"/>
    </row>
    <row r="377679" spans="7:7">
      <c r="G377679" s="2"/>
    </row>
    <row r="377680" spans="7:7">
      <c r="G377680" s="2"/>
    </row>
    <row r="377681" spans="7:7">
      <c r="G377681" s="2"/>
    </row>
    <row r="377682" spans="7:7">
      <c r="G377682" s="2"/>
    </row>
    <row r="377683" spans="7:7">
      <c r="G377683" s="2"/>
    </row>
    <row r="377684" spans="7:7">
      <c r="G377684" s="2"/>
    </row>
    <row r="377685" spans="7:7">
      <c r="G377685" s="2"/>
    </row>
    <row r="377686" spans="7:7">
      <c r="G377686" s="2"/>
    </row>
    <row r="377687" spans="7:7">
      <c r="G377687" s="2"/>
    </row>
    <row r="377688" spans="7:7">
      <c r="G377688" s="2"/>
    </row>
    <row r="377689" spans="7:7">
      <c r="G377689" s="2"/>
    </row>
    <row r="377690" spans="7:7">
      <c r="G377690" s="2"/>
    </row>
    <row r="377691" spans="7:7">
      <c r="G377691" s="2"/>
    </row>
    <row r="377692" spans="7:7">
      <c r="G377692" s="2"/>
    </row>
    <row r="377693" spans="7:7">
      <c r="G377693" s="2"/>
    </row>
    <row r="377694" spans="7:7">
      <c r="G377694" s="2"/>
    </row>
    <row r="377695" spans="7:7">
      <c r="G377695" s="2"/>
    </row>
    <row r="377696" spans="7:7">
      <c r="G377696" s="2"/>
    </row>
    <row r="377697" spans="7:7">
      <c r="G377697" s="2"/>
    </row>
    <row r="377698" spans="7:7">
      <c r="G377698" s="2"/>
    </row>
    <row r="377699" spans="7:7">
      <c r="G377699" s="2"/>
    </row>
    <row r="377700" spans="7:7">
      <c r="G377700" s="2"/>
    </row>
    <row r="377701" spans="7:7">
      <c r="G377701" s="2"/>
    </row>
    <row r="377702" spans="7:7">
      <c r="G377702" s="2"/>
    </row>
    <row r="377703" spans="7:7">
      <c r="G377703" s="2"/>
    </row>
    <row r="377704" spans="7:7">
      <c r="G377704" s="2"/>
    </row>
    <row r="377705" spans="7:7">
      <c r="G377705" s="2"/>
    </row>
    <row r="377706" spans="7:7">
      <c r="G377706" s="2"/>
    </row>
    <row r="377707" spans="7:7">
      <c r="G377707" s="2"/>
    </row>
    <row r="377708" spans="7:7">
      <c r="G377708" s="2"/>
    </row>
    <row r="377709" spans="7:7">
      <c r="G377709" s="2"/>
    </row>
    <row r="377710" spans="7:7">
      <c r="G377710" s="2"/>
    </row>
    <row r="377711" spans="7:7">
      <c r="G377711" s="2"/>
    </row>
    <row r="377712" spans="7:7">
      <c r="G377712" s="2"/>
    </row>
    <row r="377713" spans="7:7">
      <c r="G377713" s="2"/>
    </row>
    <row r="377714" spans="7:7">
      <c r="G377714" s="2"/>
    </row>
    <row r="377715" spans="7:7">
      <c r="G377715" s="2"/>
    </row>
    <row r="377716" spans="7:7">
      <c r="G377716" s="2"/>
    </row>
    <row r="377717" spans="7:7">
      <c r="G377717" s="2"/>
    </row>
    <row r="377718" spans="7:7">
      <c r="G377718" s="2"/>
    </row>
    <row r="377719" spans="7:7">
      <c r="G377719" s="2"/>
    </row>
    <row r="377720" spans="7:7">
      <c r="G377720" s="2"/>
    </row>
    <row r="377721" spans="7:7">
      <c r="G377721" s="2"/>
    </row>
    <row r="377722" spans="7:7">
      <c r="G377722" s="2"/>
    </row>
    <row r="377723" spans="7:7">
      <c r="G377723" s="2"/>
    </row>
    <row r="377724" spans="7:7">
      <c r="G377724" s="2"/>
    </row>
    <row r="377725" spans="7:7">
      <c r="G377725" s="2"/>
    </row>
    <row r="377726" spans="7:7">
      <c r="G377726" s="2"/>
    </row>
    <row r="377727" spans="7:7">
      <c r="G377727" s="2"/>
    </row>
    <row r="377728" spans="7:7">
      <c r="G377728" s="2"/>
    </row>
    <row r="377729" spans="7:7">
      <c r="G377729" s="2"/>
    </row>
    <row r="377730" spans="7:7">
      <c r="G377730" s="2"/>
    </row>
    <row r="377731" spans="7:7">
      <c r="G377731" s="2"/>
    </row>
    <row r="377732" spans="7:7">
      <c r="G377732" s="2"/>
    </row>
    <row r="377733" spans="7:7">
      <c r="G377733" s="2"/>
    </row>
    <row r="377734" spans="7:7">
      <c r="G377734" s="2"/>
    </row>
    <row r="377735" spans="7:7">
      <c r="G377735" s="2"/>
    </row>
    <row r="377736" spans="7:7">
      <c r="G377736" s="2"/>
    </row>
    <row r="377737" spans="7:7">
      <c r="G377737" s="2"/>
    </row>
    <row r="377738" spans="7:7">
      <c r="G377738" s="2"/>
    </row>
    <row r="377739" spans="7:7">
      <c r="G377739" s="2"/>
    </row>
    <row r="377740" spans="7:7">
      <c r="G377740" s="2"/>
    </row>
    <row r="377741" spans="7:7">
      <c r="G377741" s="2"/>
    </row>
    <row r="377742" spans="7:7">
      <c r="G377742" s="2"/>
    </row>
    <row r="377743" spans="7:7">
      <c r="G377743" s="2"/>
    </row>
    <row r="377744" spans="7:7">
      <c r="G377744" s="2"/>
    </row>
    <row r="377745" spans="7:7">
      <c r="G377745" s="2"/>
    </row>
    <row r="377746" spans="7:7">
      <c r="G377746" s="2"/>
    </row>
    <row r="377747" spans="7:7">
      <c r="G377747" s="2"/>
    </row>
    <row r="377748" spans="7:7">
      <c r="G377748" s="2"/>
    </row>
    <row r="377749" spans="7:7">
      <c r="G377749" s="2"/>
    </row>
    <row r="377750" spans="7:7">
      <c r="G377750" s="2"/>
    </row>
    <row r="377751" spans="7:7">
      <c r="G377751" s="2"/>
    </row>
    <row r="377752" spans="7:7">
      <c r="G377752" s="2"/>
    </row>
    <row r="377753" spans="7:7">
      <c r="G377753" s="2"/>
    </row>
    <row r="377754" spans="7:7">
      <c r="G377754" s="2"/>
    </row>
    <row r="377755" spans="7:7">
      <c r="G377755" s="2"/>
    </row>
    <row r="377756" spans="7:7">
      <c r="G377756" s="2"/>
    </row>
    <row r="377757" spans="7:7">
      <c r="G377757" s="2"/>
    </row>
    <row r="377758" spans="7:7">
      <c r="G377758" s="2"/>
    </row>
    <row r="377759" spans="7:7">
      <c r="G377759" s="2"/>
    </row>
    <row r="377760" spans="7:7">
      <c r="G377760" s="2"/>
    </row>
    <row r="377761" spans="7:7">
      <c r="G377761" s="2"/>
    </row>
    <row r="377762" spans="7:7">
      <c r="G377762" s="2"/>
    </row>
    <row r="377763" spans="7:7">
      <c r="G377763" s="2"/>
    </row>
    <row r="377764" spans="7:7">
      <c r="G377764" s="2"/>
    </row>
    <row r="377765" spans="7:7">
      <c r="G377765" s="2"/>
    </row>
    <row r="377766" spans="7:7">
      <c r="G377766" s="2"/>
    </row>
    <row r="377767" spans="7:7">
      <c r="G377767" s="2"/>
    </row>
    <row r="377768" spans="7:7">
      <c r="G377768" s="2"/>
    </row>
    <row r="377769" spans="7:7">
      <c r="G377769" s="2"/>
    </row>
    <row r="377770" spans="7:7">
      <c r="G377770" s="2"/>
    </row>
    <row r="377771" spans="7:7">
      <c r="G377771" s="2"/>
    </row>
    <row r="377772" spans="7:7">
      <c r="G377772" s="2"/>
    </row>
    <row r="377773" spans="7:7">
      <c r="G377773" s="2"/>
    </row>
    <row r="377774" spans="7:7">
      <c r="G377774" s="2"/>
    </row>
    <row r="377775" spans="7:7">
      <c r="G377775" s="2"/>
    </row>
    <row r="377776" spans="7:7">
      <c r="G377776" s="2"/>
    </row>
    <row r="377777" spans="7:7">
      <c r="G377777" s="2"/>
    </row>
    <row r="377778" spans="7:7">
      <c r="G377778" s="2"/>
    </row>
    <row r="377779" spans="7:7">
      <c r="G377779" s="2"/>
    </row>
    <row r="377780" spans="7:7">
      <c r="G377780" s="2"/>
    </row>
    <row r="377781" spans="7:7">
      <c r="G377781" s="2"/>
    </row>
    <row r="377782" spans="7:7">
      <c r="G377782" s="2"/>
    </row>
    <row r="377783" spans="7:7">
      <c r="G377783" s="2"/>
    </row>
    <row r="377784" spans="7:7">
      <c r="G377784" s="2"/>
    </row>
    <row r="377785" spans="7:7">
      <c r="G377785" s="2"/>
    </row>
    <row r="377786" spans="7:7">
      <c r="G377786" s="2"/>
    </row>
    <row r="377787" spans="7:7">
      <c r="G377787" s="2"/>
    </row>
    <row r="377788" spans="7:7">
      <c r="G377788" s="2"/>
    </row>
    <row r="377789" spans="7:7">
      <c r="G377789" s="2"/>
    </row>
    <row r="377790" spans="7:7">
      <c r="G377790" s="2"/>
    </row>
    <row r="377791" spans="7:7">
      <c r="G377791" s="2"/>
    </row>
    <row r="377792" spans="7:7">
      <c r="G377792" s="2"/>
    </row>
    <row r="377793" spans="7:7">
      <c r="G377793" s="2"/>
    </row>
    <row r="377794" spans="7:7">
      <c r="G377794" s="2"/>
    </row>
    <row r="377795" spans="7:7">
      <c r="G377795" s="2"/>
    </row>
    <row r="377796" spans="7:7">
      <c r="G377796" s="2"/>
    </row>
    <row r="377797" spans="7:7">
      <c r="G377797" s="2"/>
    </row>
    <row r="377798" spans="7:7">
      <c r="G377798" s="2"/>
    </row>
    <row r="377799" spans="7:7">
      <c r="G377799" s="2"/>
    </row>
    <row r="377800" spans="7:7">
      <c r="G377800" s="2"/>
    </row>
    <row r="377801" spans="7:7">
      <c r="G377801" s="2"/>
    </row>
    <row r="377802" spans="7:7">
      <c r="G377802" s="2"/>
    </row>
    <row r="377803" spans="7:7">
      <c r="G377803" s="2"/>
    </row>
    <row r="377804" spans="7:7">
      <c r="G377804" s="2"/>
    </row>
    <row r="377805" spans="7:7">
      <c r="G377805" s="2"/>
    </row>
    <row r="377806" spans="7:7">
      <c r="G377806" s="2"/>
    </row>
    <row r="377807" spans="7:7">
      <c r="G377807" s="2"/>
    </row>
    <row r="377808" spans="7:7">
      <c r="G377808" s="2"/>
    </row>
    <row r="377809" spans="7:7">
      <c r="G377809" s="2"/>
    </row>
    <row r="377810" spans="7:7">
      <c r="G377810" s="2"/>
    </row>
    <row r="377811" spans="7:7">
      <c r="G377811" s="2"/>
    </row>
    <row r="377812" spans="7:7">
      <c r="G377812" s="2"/>
    </row>
    <row r="377813" spans="7:7">
      <c r="G377813" s="2"/>
    </row>
    <row r="377814" spans="7:7">
      <c r="G377814" s="2"/>
    </row>
    <row r="377815" spans="7:7">
      <c r="G377815" s="2"/>
    </row>
    <row r="377816" spans="7:7">
      <c r="G377816" s="2"/>
    </row>
    <row r="377817" spans="7:7">
      <c r="G377817" s="2"/>
    </row>
    <row r="377818" spans="7:7">
      <c r="G377818" s="2"/>
    </row>
    <row r="377819" spans="7:7">
      <c r="G377819" s="2"/>
    </row>
    <row r="377820" spans="7:7">
      <c r="G377820" s="2"/>
    </row>
    <row r="377821" spans="7:7">
      <c r="G377821" s="2"/>
    </row>
    <row r="377822" spans="7:7">
      <c r="G377822" s="2"/>
    </row>
    <row r="377823" spans="7:7">
      <c r="G377823" s="2"/>
    </row>
    <row r="377824" spans="7:7">
      <c r="G377824" s="2"/>
    </row>
    <row r="377825" spans="7:7">
      <c r="G377825" s="2"/>
    </row>
    <row r="377826" spans="7:7">
      <c r="G377826" s="2"/>
    </row>
    <row r="377827" spans="7:7">
      <c r="G377827" s="2"/>
    </row>
    <row r="377828" spans="7:7">
      <c r="G377828" s="2"/>
    </row>
    <row r="377829" spans="7:7">
      <c r="G377829" s="2"/>
    </row>
    <row r="377830" spans="7:7">
      <c r="G377830" s="2"/>
    </row>
    <row r="377831" spans="7:7">
      <c r="G377831" s="2"/>
    </row>
    <row r="377832" spans="7:7">
      <c r="G377832" s="2"/>
    </row>
    <row r="377833" spans="7:7">
      <c r="G377833" s="2"/>
    </row>
    <row r="377834" spans="7:7">
      <c r="G377834" s="2"/>
    </row>
    <row r="377835" spans="7:7">
      <c r="G377835" s="2"/>
    </row>
    <row r="377836" spans="7:7">
      <c r="G377836" s="2"/>
    </row>
    <row r="377837" spans="7:7">
      <c r="G377837" s="2"/>
    </row>
    <row r="377838" spans="7:7">
      <c r="G377838" s="2"/>
    </row>
    <row r="377839" spans="7:7">
      <c r="G377839" s="2"/>
    </row>
    <row r="377840" spans="7:7">
      <c r="G377840" s="2"/>
    </row>
    <row r="377841" spans="7:7">
      <c r="G377841" s="2"/>
    </row>
    <row r="377842" spans="7:7">
      <c r="G377842" s="2"/>
    </row>
    <row r="377843" spans="7:7">
      <c r="G377843" s="2"/>
    </row>
    <row r="377844" spans="7:7">
      <c r="G377844" s="2"/>
    </row>
    <row r="377845" spans="7:7">
      <c r="G377845" s="2"/>
    </row>
    <row r="377846" spans="7:7">
      <c r="G377846" s="2"/>
    </row>
    <row r="377847" spans="7:7">
      <c r="G377847" s="2"/>
    </row>
    <row r="377848" spans="7:7">
      <c r="G377848" s="2"/>
    </row>
    <row r="377849" spans="7:7">
      <c r="G377849" s="2"/>
    </row>
    <row r="377850" spans="7:7">
      <c r="G377850" s="2"/>
    </row>
    <row r="377851" spans="7:7">
      <c r="G377851" s="2"/>
    </row>
    <row r="377852" spans="7:7">
      <c r="G377852" s="2"/>
    </row>
    <row r="377853" spans="7:7">
      <c r="G377853" s="2"/>
    </row>
    <row r="377854" spans="7:7">
      <c r="G377854" s="2"/>
    </row>
    <row r="377855" spans="7:7">
      <c r="G377855" s="2"/>
    </row>
    <row r="377856" spans="7:7">
      <c r="G377856" s="2"/>
    </row>
    <row r="377857" spans="7:7">
      <c r="G377857" s="2"/>
    </row>
    <row r="377858" spans="7:7">
      <c r="G377858" s="2"/>
    </row>
    <row r="377859" spans="7:7">
      <c r="G377859" s="2"/>
    </row>
    <row r="377860" spans="7:7">
      <c r="G377860" s="2"/>
    </row>
    <row r="377861" spans="7:7">
      <c r="G377861" s="2"/>
    </row>
    <row r="377862" spans="7:7">
      <c r="G377862" s="2"/>
    </row>
    <row r="377863" spans="7:7">
      <c r="G377863" s="2"/>
    </row>
    <row r="377864" spans="7:7">
      <c r="G377864" s="2"/>
    </row>
    <row r="377865" spans="7:7">
      <c r="G377865" s="2"/>
    </row>
    <row r="377866" spans="7:7">
      <c r="G377866" s="2"/>
    </row>
    <row r="377867" spans="7:7">
      <c r="G377867" s="2"/>
    </row>
    <row r="377868" spans="7:7">
      <c r="G377868" s="2"/>
    </row>
    <row r="377869" spans="7:7">
      <c r="G377869" s="2"/>
    </row>
    <row r="377870" spans="7:7">
      <c r="G377870" s="2"/>
    </row>
    <row r="377871" spans="7:7">
      <c r="G377871" s="2"/>
    </row>
    <row r="377872" spans="7:7">
      <c r="G377872" s="2"/>
    </row>
    <row r="377873" spans="7:7">
      <c r="G377873" s="2"/>
    </row>
    <row r="377874" spans="7:7">
      <c r="G377874" s="2"/>
    </row>
    <row r="377875" spans="7:7">
      <c r="G377875" s="2"/>
    </row>
    <row r="377876" spans="7:7">
      <c r="G377876" s="2"/>
    </row>
    <row r="377877" spans="7:7">
      <c r="G377877" s="2"/>
    </row>
    <row r="377878" spans="7:7">
      <c r="G377878" s="2"/>
    </row>
    <row r="377879" spans="7:7">
      <c r="G377879" s="2"/>
    </row>
    <row r="377880" spans="7:7">
      <c r="G377880" s="2"/>
    </row>
    <row r="377881" spans="7:7">
      <c r="G377881" s="2"/>
    </row>
    <row r="377882" spans="7:7">
      <c r="G377882" s="2"/>
    </row>
    <row r="377883" spans="7:7">
      <c r="G377883" s="2"/>
    </row>
    <row r="377884" spans="7:7">
      <c r="G377884" s="2"/>
    </row>
    <row r="377885" spans="7:7">
      <c r="G377885" s="2"/>
    </row>
    <row r="377886" spans="7:7">
      <c r="G377886" s="2"/>
    </row>
    <row r="377887" spans="7:7">
      <c r="G377887" s="2"/>
    </row>
    <row r="377888" spans="7:7">
      <c r="G377888" s="2"/>
    </row>
    <row r="377889" spans="7:7">
      <c r="G377889" s="2"/>
    </row>
    <row r="377890" spans="7:7">
      <c r="G377890" s="2"/>
    </row>
    <row r="377891" spans="7:7">
      <c r="G377891" s="2"/>
    </row>
    <row r="377892" spans="7:7">
      <c r="G377892" s="2"/>
    </row>
    <row r="377893" spans="7:7">
      <c r="G377893" s="2"/>
    </row>
    <row r="377894" spans="7:7">
      <c r="G377894" s="2"/>
    </row>
    <row r="377895" spans="7:7">
      <c r="G377895" s="2"/>
    </row>
    <row r="377896" spans="7:7">
      <c r="G377896" s="2"/>
    </row>
    <row r="377897" spans="7:7">
      <c r="G377897" s="2"/>
    </row>
    <row r="377898" spans="7:7">
      <c r="G377898" s="2"/>
    </row>
    <row r="377899" spans="7:7">
      <c r="G377899" s="2"/>
    </row>
    <row r="377900" spans="7:7">
      <c r="G377900" s="2"/>
    </row>
    <row r="377901" spans="7:7">
      <c r="G377901" s="2"/>
    </row>
    <row r="377902" spans="7:7">
      <c r="G377902" s="2"/>
    </row>
    <row r="377903" spans="7:7">
      <c r="G377903" s="2"/>
    </row>
    <row r="377904" spans="7:7">
      <c r="G377904" s="2"/>
    </row>
    <row r="377905" spans="7:7">
      <c r="G377905" s="2"/>
    </row>
    <row r="377906" spans="7:7">
      <c r="G377906" s="2"/>
    </row>
    <row r="377907" spans="7:7">
      <c r="G377907" s="2"/>
    </row>
    <row r="377908" spans="7:7">
      <c r="G377908" s="2"/>
    </row>
    <row r="377909" spans="7:7">
      <c r="G377909" s="2"/>
    </row>
    <row r="377910" spans="7:7">
      <c r="G377910" s="2"/>
    </row>
    <row r="377911" spans="7:7">
      <c r="G377911" s="2"/>
    </row>
    <row r="377912" spans="7:7">
      <c r="G377912" s="2"/>
    </row>
    <row r="377913" spans="7:7">
      <c r="G377913" s="2"/>
    </row>
    <row r="377914" spans="7:7">
      <c r="G377914" s="2"/>
    </row>
    <row r="377915" spans="7:7">
      <c r="G377915" s="2"/>
    </row>
    <row r="377916" spans="7:7">
      <c r="G377916" s="2"/>
    </row>
    <row r="377917" spans="7:7">
      <c r="G377917" s="2"/>
    </row>
    <row r="377918" spans="7:7">
      <c r="G377918" s="2"/>
    </row>
    <row r="377919" spans="7:7">
      <c r="G377919" s="2"/>
    </row>
    <row r="377920" spans="7:7">
      <c r="G377920" s="2"/>
    </row>
    <row r="377921" spans="7:7">
      <c r="G377921" s="2"/>
    </row>
    <row r="377922" spans="7:7">
      <c r="G377922" s="2"/>
    </row>
    <row r="377923" spans="7:7">
      <c r="G377923" s="2"/>
    </row>
    <row r="377924" spans="7:7">
      <c r="G377924" s="2"/>
    </row>
    <row r="377925" spans="7:7">
      <c r="G377925" s="2"/>
    </row>
    <row r="377926" spans="7:7">
      <c r="G377926" s="2"/>
    </row>
    <row r="377927" spans="7:7">
      <c r="G377927" s="2"/>
    </row>
    <row r="377928" spans="7:7">
      <c r="G377928" s="2"/>
    </row>
    <row r="377929" spans="7:7">
      <c r="G377929" s="2"/>
    </row>
    <row r="377930" spans="7:7">
      <c r="G377930" s="2"/>
    </row>
    <row r="377931" spans="7:7">
      <c r="G377931" s="2"/>
    </row>
    <row r="377932" spans="7:7">
      <c r="G377932" s="2"/>
    </row>
    <row r="377933" spans="7:7">
      <c r="G377933" s="2"/>
    </row>
    <row r="377934" spans="7:7">
      <c r="G377934" s="2"/>
    </row>
    <row r="377935" spans="7:7">
      <c r="G377935" s="2"/>
    </row>
    <row r="377936" spans="7:7">
      <c r="G377936" s="2"/>
    </row>
    <row r="377937" spans="7:7">
      <c r="G377937" s="2"/>
    </row>
    <row r="377938" spans="7:7">
      <c r="G377938" s="2"/>
    </row>
    <row r="377939" spans="7:7">
      <c r="G377939" s="2"/>
    </row>
    <row r="377940" spans="7:7">
      <c r="G377940" s="2"/>
    </row>
    <row r="377941" spans="7:7">
      <c r="G377941" s="2"/>
    </row>
    <row r="377942" spans="7:7">
      <c r="G377942" s="2"/>
    </row>
    <row r="377943" spans="7:7">
      <c r="G377943" s="2"/>
    </row>
    <row r="377944" spans="7:7">
      <c r="G377944" s="2"/>
    </row>
    <row r="377945" spans="7:7">
      <c r="G377945" s="2"/>
    </row>
    <row r="377946" spans="7:7">
      <c r="G377946" s="2"/>
    </row>
    <row r="377947" spans="7:7">
      <c r="G377947" s="2"/>
    </row>
    <row r="377948" spans="7:7">
      <c r="G377948" s="2"/>
    </row>
    <row r="377949" spans="7:7">
      <c r="G377949" s="2"/>
    </row>
    <row r="377950" spans="7:7">
      <c r="G377950" s="2"/>
    </row>
    <row r="377951" spans="7:7">
      <c r="G377951" s="2"/>
    </row>
    <row r="377952" spans="7:7">
      <c r="G377952" s="2"/>
    </row>
    <row r="377953" spans="7:7">
      <c r="G377953" s="2"/>
    </row>
    <row r="377954" spans="7:7">
      <c r="G377954" s="2"/>
    </row>
    <row r="377955" spans="7:7">
      <c r="G377955" s="2"/>
    </row>
    <row r="377956" spans="7:7">
      <c r="G377956" s="2"/>
    </row>
    <row r="377957" spans="7:7">
      <c r="G377957" s="2"/>
    </row>
    <row r="377958" spans="7:7">
      <c r="G377958" s="2"/>
    </row>
    <row r="377959" spans="7:7">
      <c r="G377959" s="2"/>
    </row>
    <row r="377960" spans="7:7">
      <c r="G377960" s="2"/>
    </row>
    <row r="377961" spans="7:7">
      <c r="G377961" s="2"/>
    </row>
    <row r="377962" spans="7:7">
      <c r="G377962" s="2"/>
    </row>
    <row r="377963" spans="7:7">
      <c r="G377963" s="2"/>
    </row>
    <row r="377964" spans="7:7">
      <c r="G377964" s="2"/>
    </row>
    <row r="377965" spans="7:7">
      <c r="G377965" s="2"/>
    </row>
    <row r="377966" spans="7:7">
      <c r="G377966" s="2"/>
    </row>
    <row r="377967" spans="7:7">
      <c r="G377967" s="2"/>
    </row>
    <row r="377968" spans="7:7">
      <c r="G377968" s="2"/>
    </row>
    <row r="377969" spans="7:7">
      <c r="G377969" s="2"/>
    </row>
    <row r="377970" spans="7:7">
      <c r="G377970" s="2"/>
    </row>
    <row r="377971" spans="7:7">
      <c r="G377971" s="2"/>
    </row>
    <row r="377972" spans="7:7">
      <c r="G377972" s="2"/>
    </row>
    <row r="377973" spans="7:7">
      <c r="G377973" s="2"/>
    </row>
    <row r="377974" spans="7:7">
      <c r="G377974" s="2"/>
    </row>
    <row r="377975" spans="7:7">
      <c r="G377975" s="2"/>
    </row>
    <row r="377976" spans="7:7">
      <c r="G377976" s="2"/>
    </row>
    <row r="377977" spans="7:7">
      <c r="G377977" s="2"/>
    </row>
    <row r="377978" spans="7:7">
      <c r="G377978" s="2"/>
    </row>
    <row r="377979" spans="7:7">
      <c r="G377979" s="2"/>
    </row>
    <row r="377980" spans="7:7">
      <c r="G377980" s="2"/>
    </row>
    <row r="377981" spans="7:7">
      <c r="G377981" s="2"/>
    </row>
    <row r="377982" spans="7:7">
      <c r="G377982" s="2"/>
    </row>
    <row r="377983" spans="7:7">
      <c r="G377983" s="2"/>
    </row>
    <row r="377984" spans="7:7">
      <c r="G377984" s="2"/>
    </row>
    <row r="377985" spans="7:7">
      <c r="G377985" s="2"/>
    </row>
    <row r="377986" spans="7:7">
      <c r="G377986" s="2"/>
    </row>
    <row r="377987" spans="7:7">
      <c r="G377987" s="2"/>
    </row>
    <row r="377988" spans="7:7">
      <c r="G377988" s="2"/>
    </row>
    <row r="377989" spans="7:7">
      <c r="G377989" s="2"/>
    </row>
    <row r="377990" spans="7:7">
      <c r="G377990" s="2"/>
    </row>
    <row r="377991" spans="7:7">
      <c r="G377991" s="2"/>
    </row>
    <row r="377992" spans="7:7">
      <c r="G377992" s="2"/>
    </row>
    <row r="377993" spans="7:7">
      <c r="G377993" s="2"/>
    </row>
    <row r="377994" spans="7:7">
      <c r="G377994" s="2"/>
    </row>
    <row r="377995" spans="7:7">
      <c r="G377995" s="2"/>
    </row>
    <row r="377996" spans="7:7">
      <c r="G377996" s="2"/>
    </row>
    <row r="377997" spans="7:7">
      <c r="G377997" s="2"/>
    </row>
    <row r="377998" spans="7:7">
      <c r="G377998" s="2"/>
    </row>
    <row r="377999" spans="7:7">
      <c r="G377999" s="2"/>
    </row>
    <row r="378000" spans="7:7">
      <c r="G378000" s="2"/>
    </row>
    <row r="378001" spans="7:7">
      <c r="G378001" s="2"/>
    </row>
    <row r="378002" spans="7:7">
      <c r="G378002" s="2"/>
    </row>
    <row r="378003" spans="7:7">
      <c r="G378003" s="2"/>
    </row>
    <row r="378004" spans="7:7">
      <c r="G378004" s="2"/>
    </row>
    <row r="378005" spans="7:7">
      <c r="G378005" s="2"/>
    </row>
    <row r="378006" spans="7:7">
      <c r="G378006" s="2"/>
    </row>
    <row r="378007" spans="7:7">
      <c r="G378007" s="2"/>
    </row>
    <row r="378008" spans="7:7">
      <c r="G378008" s="2"/>
    </row>
    <row r="378009" spans="7:7">
      <c r="G378009" s="2"/>
    </row>
    <row r="378010" spans="7:7">
      <c r="G378010" s="2"/>
    </row>
    <row r="378011" spans="7:7">
      <c r="G378011" s="2"/>
    </row>
    <row r="378012" spans="7:7">
      <c r="G378012" s="2"/>
    </row>
    <row r="378013" spans="7:7">
      <c r="G378013" s="2"/>
    </row>
    <row r="378014" spans="7:7">
      <c r="G378014" s="2"/>
    </row>
    <row r="378015" spans="7:7">
      <c r="G378015" s="2"/>
    </row>
    <row r="378016" spans="7:7">
      <c r="G378016" s="2"/>
    </row>
    <row r="378017" spans="7:7">
      <c r="G378017" s="2"/>
    </row>
    <row r="378018" spans="7:7">
      <c r="G378018" s="2"/>
    </row>
    <row r="378019" spans="7:7">
      <c r="G378019" s="2"/>
    </row>
    <row r="378020" spans="7:7">
      <c r="G378020" s="2"/>
    </row>
    <row r="378021" spans="7:7">
      <c r="G378021" s="2"/>
    </row>
    <row r="378022" spans="7:7">
      <c r="G378022" s="2"/>
    </row>
    <row r="378023" spans="7:7">
      <c r="G378023" s="2"/>
    </row>
    <row r="378024" spans="7:7">
      <c r="G378024" s="2"/>
    </row>
    <row r="378025" spans="7:7">
      <c r="G378025" s="2"/>
    </row>
    <row r="378026" spans="7:7">
      <c r="G378026" s="2"/>
    </row>
    <row r="378027" spans="7:7">
      <c r="G378027" s="2"/>
    </row>
    <row r="378028" spans="7:7">
      <c r="G378028" s="2"/>
    </row>
    <row r="378029" spans="7:7">
      <c r="G378029" s="2"/>
    </row>
    <row r="378030" spans="7:7">
      <c r="G378030" s="2"/>
    </row>
    <row r="378031" spans="7:7">
      <c r="G378031" s="2"/>
    </row>
    <row r="378032" spans="7:7">
      <c r="G378032" s="2"/>
    </row>
    <row r="378033" spans="7:7">
      <c r="G378033" s="2"/>
    </row>
    <row r="378034" spans="7:7">
      <c r="G378034" s="2"/>
    </row>
    <row r="378035" spans="7:7">
      <c r="G378035" s="2"/>
    </row>
    <row r="378036" spans="7:7">
      <c r="G378036" s="2"/>
    </row>
    <row r="378037" spans="7:7">
      <c r="G378037" s="2"/>
    </row>
    <row r="378038" spans="7:7">
      <c r="G378038" s="2"/>
    </row>
    <row r="378039" spans="7:7">
      <c r="G378039" s="2"/>
    </row>
    <row r="378040" spans="7:7">
      <c r="G378040" s="2"/>
    </row>
    <row r="378041" spans="7:7">
      <c r="G378041" s="2"/>
    </row>
    <row r="378042" spans="7:7">
      <c r="G378042" s="2"/>
    </row>
    <row r="378043" spans="7:7">
      <c r="G378043" s="2"/>
    </row>
    <row r="378044" spans="7:7">
      <c r="G378044" s="2"/>
    </row>
    <row r="378045" spans="7:7">
      <c r="G378045" s="2"/>
    </row>
    <row r="378046" spans="7:7">
      <c r="G378046" s="2"/>
    </row>
    <row r="378047" spans="7:7">
      <c r="G378047" s="2"/>
    </row>
    <row r="378048" spans="7:7">
      <c r="G378048" s="2"/>
    </row>
    <row r="378049" spans="7:7">
      <c r="G378049" s="2"/>
    </row>
    <row r="378050" spans="7:7">
      <c r="G378050" s="2"/>
    </row>
    <row r="378051" spans="7:7">
      <c r="G378051" s="2"/>
    </row>
    <row r="378052" spans="7:7">
      <c r="G378052" s="2"/>
    </row>
    <row r="378053" spans="7:7">
      <c r="G378053" s="2"/>
    </row>
    <row r="378054" spans="7:7">
      <c r="G378054" s="2"/>
    </row>
    <row r="378055" spans="7:7">
      <c r="G378055" s="2"/>
    </row>
    <row r="378056" spans="7:7">
      <c r="G378056" s="2"/>
    </row>
    <row r="378057" spans="7:7">
      <c r="G378057" s="2"/>
    </row>
    <row r="378058" spans="7:7">
      <c r="G378058" s="2"/>
    </row>
    <row r="378059" spans="7:7">
      <c r="G378059" s="2"/>
    </row>
    <row r="378060" spans="7:7">
      <c r="G378060" s="2"/>
    </row>
    <row r="378061" spans="7:7">
      <c r="G378061" s="2"/>
    </row>
    <row r="378062" spans="7:7">
      <c r="G378062" s="2"/>
    </row>
    <row r="378063" spans="7:7">
      <c r="G378063" s="2"/>
    </row>
    <row r="378064" spans="7:7">
      <c r="G378064" s="2"/>
    </row>
    <row r="378065" spans="7:7">
      <c r="G378065" s="2"/>
    </row>
    <row r="378066" spans="7:7">
      <c r="G378066" s="2"/>
    </row>
    <row r="378067" spans="7:7">
      <c r="G378067" s="2"/>
    </row>
    <row r="378068" spans="7:7">
      <c r="G378068" s="2"/>
    </row>
    <row r="378069" spans="7:7">
      <c r="G378069" s="2"/>
    </row>
    <row r="378070" spans="7:7">
      <c r="G378070" s="2"/>
    </row>
    <row r="378071" spans="7:7">
      <c r="G378071" s="2"/>
    </row>
    <row r="378072" spans="7:7">
      <c r="G378072" s="2"/>
    </row>
    <row r="378073" spans="7:7">
      <c r="G378073" s="2"/>
    </row>
    <row r="378074" spans="7:7">
      <c r="G378074" s="2"/>
    </row>
    <row r="378075" spans="7:7">
      <c r="G378075" s="2"/>
    </row>
    <row r="378076" spans="7:7">
      <c r="G378076" s="2"/>
    </row>
    <row r="378077" spans="7:7">
      <c r="G378077" s="2"/>
    </row>
    <row r="378078" spans="7:7">
      <c r="G378078" s="2"/>
    </row>
    <row r="378079" spans="7:7">
      <c r="G378079" s="2"/>
    </row>
    <row r="378080" spans="7:7">
      <c r="G378080" s="2"/>
    </row>
    <row r="378081" spans="7:7">
      <c r="G378081" s="2"/>
    </row>
    <row r="378082" spans="7:7">
      <c r="G378082" s="2"/>
    </row>
    <row r="378083" spans="7:7">
      <c r="G378083" s="2"/>
    </row>
    <row r="378084" spans="7:7">
      <c r="G378084" s="2"/>
    </row>
    <row r="378085" spans="7:7">
      <c r="G378085" s="2"/>
    </row>
    <row r="378086" spans="7:7">
      <c r="G378086" s="2"/>
    </row>
    <row r="378087" spans="7:7">
      <c r="G378087" s="2"/>
    </row>
    <row r="378088" spans="7:7">
      <c r="G378088" s="2"/>
    </row>
    <row r="378089" spans="7:7">
      <c r="G378089" s="2"/>
    </row>
    <row r="378090" spans="7:7">
      <c r="G378090" s="2"/>
    </row>
    <row r="378091" spans="7:7">
      <c r="G378091" s="2"/>
    </row>
    <row r="378092" spans="7:7">
      <c r="G378092" s="2"/>
    </row>
    <row r="378093" spans="7:7">
      <c r="G378093" s="2"/>
    </row>
    <row r="378094" spans="7:7">
      <c r="G378094" s="2"/>
    </row>
    <row r="378095" spans="7:7">
      <c r="G378095" s="2"/>
    </row>
    <row r="378096" spans="7:7">
      <c r="G378096" s="2"/>
    </row>
    <row r="378097" spans="7:7">
      <c r="G378097" s="2"/>
    </row>
    <row r="378098" spans="7:7">
      <c r="G378098" s="2"/>
    </row>
    <row r="378099" spans="7:7">
      <c r="G378099" s="2"/>
    </row>
    <row r="378100" spans="7:7">
      <c r="G378100" s="2"/>
    </row>
    <row r="378101" spans="7:7">
      <c r="G378101" s="2"/>
    </row>
    <row r="378102" spans="7:7">
      <c r="G378102" s="2"/>
    </row>
    <row r="378103" spans="7:7">
      <c r="G378103" s="2"/>
    </row>
    <row r="378104" spans="7:7">
      <c r="G378104" s="2"/>
    </row>
    <row r="378105" spans="7:7">
      <c r="G378105" s="2"/>
    </row>
    <row r="378106" spans="7:7">
      <c r="G378106" s="2"/>
    </row>
    <row r="378107" spans="7:7">
      <c r="G378107" s="2"/>
    </row>
    <row r="378108" spans="7:7">
      <c r="G378108" s="2"/>
    </row>
    <row r="378109" spans="7:7">
      <c r="G378109" s="2"/>
    </row>
    <row r="378110" spans="7:7">
      <c r="G378110" s="2"/>
    </row>
    <row r="378111" spans="7:7">
      <c r="G378111" s="2"/>
    </row>
    <row r="378112" spans="7:7">
      <c r="G378112" s="2"/>
    </row>
    <row r="378113" spans="7:7">
      <c r="G378113" s="2"/>
    </row>
    <row r="378114" spans="7:7">
      <c r="G378114" s="2"/>
    </row>
    <row r="378115" spans="7:7">
      <c r="G378115" s="2"/>
    </row>
    <row r="378116" spans="7:7">
      <c r="G378116" s="2"/>
    </row>
    <row r="378117" spans="7:7">
      <c r="G378117" s="2"/>
    </row>
    <row r="378118" spans="7:7">
      <c r="G378118" s="2"/>
    </row>
    <row r="378119" spans="7:7">
      <c r="G378119" s="2"/>
    </row>
    <row r="378120" spans="7:7">
      <c r="G378120" s="2"/>
    </row>
    <row r="378121" spans="7:7">
      <c r="G378121" s="2"/>
    </row>
    <row r="378122" spans="7:7">
      <c r="G378122" s="2"/>
    </row>
    <row r="378123" spans="7:7">
      <c r="G378123" s="2"/>
    </row>
    <row r="378124" spans="7:7">
      <c r="G378124" s="2"/>
    </row>
    <row r="378125" spans="7:7">
      <c r="G378125" s="2"/>
    </row>
    <row r="378126" spans="7:7">
      <c r="G378126" s="2"/>
    </row>
    <row r="378127" spans="7:7">
      <c r="G378127" s="2"/>
    </row>
    <row r="378128" spans="7:7">
      <c r="G378128" s="2"/>
    </row>
    <row r="378129" spans="7:7">
      <c r="G378129" s="2"/>
    </row>
    <row r="378130" spans="7:7">
      <c r="G378130" s="2"/>
    </row>
    <row r="378131" spans="7:7">
      <c r="G378131" s="2"/>
    </row>
    <row r="378132" spans="7:7">
      <c r="G378132" s="2"/>
    </row>
    <row r="378133" spans="7:7">
      <c r="G378133" s="2"/>
    </row>
    <row r="378134" spans="7:7">
      <c r="G378134" s="2"/>
    </row>
    <row r="378135" spans="7:7">
      <c r="G378135" s="2"/>
    </row>
    <row r="378136" spans="7:7">
      <c r="G378136" s="2"/>
    </row>
    <row r="378137" spans="7:7">
      <c r="G378137" s="2"/>
    </row>
    <row r="378138" spans="7:7">
      <c r="G378138" s="2"/>
    </row>
    <row r="378139" spans="7:7">
      <c r="G378139" s="2"/>
    </row>
    <row r="378140" spans="7:7">
      <c r="G378140" s="2"/>
    </row>
    <row r="378141" spans="7:7">
      <c r="G378141" s="2"/>
    </row>
    <row r="378142" spans="7:7">
      <c r="G378142" s="2"/>
    </row>
    <row r="378143" spans="7:7">
      <c r="G378143" s="2"/>
    </row>
    <row r="378144" spans="7:7">
      <c r="G378144" s="2"/>
    </row>
    <row r="378145" spans="7:7">
      <c r="G378145" s="2"/>
    </row>
    <row r="378146" spans="7:7">
      <c r="G378146" s="2"/>
    </row>
    <row r="378147" spans="7:7">
      <c r="G378147" s="2"/>
    </row>
    <row r="378148" spans="7:7">
      <c r="G378148" s="2"/>
    </row>
    <row r="378149" spans="7:7">
      <c r="G378149" s="2"/>
    </row>
    <row r="378150" spans="7:7">
      <c r="G378150" s="2"/>
    </row>
    <row r="378151" spans="7:7">
      <c r="G378151" s="2"/>
    </row>
    <row r="378152" spans="7:7">
      <c r="G378152" s="2"/>
    </row>
    <row r="378153" spans="7:7">
      <c r="G378153" s="2"/>
    </row>
    <row r="378154" spans="7:7">
      <c r="G378154" s="2"/>
    </row>
    <row r="378155" spans="7:7">
      <c r="G378155" s="2"/>
    </row>
    <row r="378156" spans="7:7">
      <c r="G378156" s="2"/>
    </row>
    <row r="378157" spans="7:7">
      <c r="G378157" s="2"/>
    </row>
    <row r="378158" spans="7:7">
      <c r="G378158" s="2"/>
    </row>
    <row r="378159" spans="7:7">
      <c r="G378159" s="2"/>
    </row>
    <row r="378160" spans="7:7">
      <c r="G378160" s="2"/>
    </row>
    <row r="378161" spans="7:7">
      <c r="G378161" s="2"/>
    </row>
    <row r="378162" spans="7:7">
      <c r="G378162" s="2"/>
    </row>
    <row r="378163" spans="7:7">
      <c r="G378163" s="2"/>
    </row>
    <row r="378164" spans="7:7">
      <c r="G378164" s="2"/>
    </row>
    <row r="378165" spans="7:7">
      <c r="G378165" s="2"/>
    </row>
    <row r="378166" spans="7:7">
      <c r="G378166" s="2"/>
    </row>
    <row r="378167" spans="7:7">
      <c r="G378167" s="2"/>
    </row>
    <row r="378168" spans="7:7">
      <c r="G378168" s="2"/>
    </row>
    <row r="378169" spans="7:7">
      <c r="G378169" s="2"/>
    </row>
    <row r="378170" spans="7:7">
      <c r="G378170" s="2"/>
    </row>
    <row r="378171" spans="7:7">
      <c r="G378171" s="2"/>
    </row>
    <row r="378172" spans="7:7">
      <c r="G378172" s="2"/>
    </row>
    <row r="378173" spans="7:7">
      <c r="G378173" s="2"/>
    </row>
    <row r="378174" spans="7:7">
      <c r="G378174" s="2"/>
    </row>
    <row r="378175" spans="7:7">
      <c r="G378175" s="2"/>
    </row>
    <row r="378176" spans="7:7">
      <c r="G378176" s="2"/>
    </row>
    <row r="378177" spans="7:7">
      <c r="G378177" s="2"/>
    </row>
    <row r="378178" spans="7:7">
      <c r="G378178" s="2"/>
    </row>
    <row r="378179" spans="7:7">
      <c r="G378179" s="2"/>
    </row>
    <row r="378180" spans="7:7">
      <c r="G378180" s="2"/>
    </row>
    <row r="378181" spans="7:7">
      <c r="G378181" s="2"/>
    </row>
    <row r="378182" spans="7:7">
      <c r="G378182" s="2"/>
    </row>
    <row r="378183" spans="7:7">
      <c r="G378183" s="2"/>
    </row>
    <row r="378184" spans="7:7">
      <c r="G378184" s="2"/>
    </row>
    <row r="378185" spans="7:7">
      <c r="G378185" s="2"/>
    </row>
    <row r="378186" spans="7:7">
      <c r="G378186" s="2"/>
    </row>
    <row r="378187" spans="7:7">
      <c r="G378187" s="2"/>
    </row>
    <row r="378188" spans="7:7">
      <c r="G378188" s="2"/>
    </row>
    <row r="378189" spans="7:7">
      <c r="G378189" s="2"/>
    </row>
    <row r="378190" spans="7:7">
      <c r="G378190" s="2"/>
    </row>
    <row r="378191" spans="7:7">
      <c r="G378191" s="2"/>
    </row>
    <row r="378192" spans="7:7">
      <c r="G378192" s="2"/>
    </row>
    <row r="378193" spans="7:7">
      <c r="G378193" s="2"/>
    </row>
    <row r="378194" spans="7:7">
      <c r="G378194" s="2"/>
    </row>
    <row r="378195" spans="7:7">
      <c r="G378195" s="2"/>
    </row>
    <row r="378196" spans="7:7">
      <c r="G378196" s="2"/>
    </row>
    <row r="378197" spans="7:7">
      <c r="G378197" s="2"/>
    </row>
    <row r="378198" spans="7:7">
      <c r="G378198" s="2"/>
    </row>
    <row r="378199" spans="7:7">
      <c r="G378199" s="2"/>
    </row>
    <row r="378200" spans="7:7">
      <c r="G378200" s="2"/>
    </row>
    <row r="378201" spans="7:7">
      <c r="G378201" s="2"/>
    </row>
    <row r="378202" spans="7:7">
      <c r="G378202" s="2"/>
    </row>
    <row r="378203" spans="7:7">
      <c r="G378203" s="2"/>
    </row>
    <row r="378204" spans="7:7">
      <c r="G378204" s="2"/>
    </row>
    <row r="378205" spans="7:7">
      <c r="G378205" s="2"/>
    </row>
    <row r="378206" spans="7:7">
      <c r="G378206" s="2"/>
    </row>
    <row r="378207" spans="7:7">
      <c r="G378207" s="2"/>
    </row>
    <row r="378208" spans="7:7">
      <c r="G378208" s="2"/>
    </row>
    <row r="378209" spans="7:7">
      <c r="G378209" s="2"/>
    </row>
    <row r="378210" spans="7:7">
      <c r="G378210" s="2"/>
    </row>
    <row r="378211" spans="7:7">
      <c r="G378211" s="2"/>
    </row>
    <row r="378212" spans="7:7">
      <c r="G378212" s="2"/>
    </row>
    <row r="378213" spans="7:7">
      <c r="G378213" s="2"/>
    </row>
    <row r="378214" spans="7:7">
      <c r="G378214" s="2"/>
    </row>
    <row r="378215" spans="7:7">
      <c r="G378215" s="2"/>
    </row>
    <row r="378216" spans="7:7">
      <c r="G378216" s="2"/>
    </row>
    <row r="378217" spans="7:7">
      <c r="G378217" s="2"/>
    </row>
    <row r="378218" spans="7:7">
      <c r="G378218" s="2"/>
    </row>
    <row r="378219" spans="7:7">
      <c r="G378219" s="2"/>
    </row>
    <row r="378220" spans="7:7">
      <c r="G378220" s="2"/>
    </row>
    <row r="378221" spans="7:7">
      <c r="G378221" s="2"/>
    </row>
    <row r="378222" spans="7:7">
      <c r="G378222" s="2"/>
    </row>
    <row r="378223" spans="7:7">
      <c r="G378223" s="2"/>
    </row>
    <row r="378224" spans="7:7">
      <c r="G378224" s="2"/>
    </row>
    <row r="378225" spans="7:7">
      <c r="G378225" s="2"/>
    </row>
    <row r="378226" spans="7:7">
      <c r="G378226" s="2"/>
    </row>
    <row r="378227" spans="7:7">
      <c r="G378227" s="2"/>
    </row>
    <row r="378228" spans="7:7">
      <c r="G378228" s="2"/>
    </row>
    <row r="378229" spans="7:7">
      <c r="G378229" s="2"/>
    </row>
    <row r="378230" spans="7:7">
      <c r="G378230" s="2"/>
    </row>
    <row r="378231" spans="7:7">
      <c r="G378231" s="2"/>
    </row>
    <row r="378232" spans="7:7">
      <c r="G378232" s="2"/>
    </row>
    <row r="378233" spans="7:7">
      <c r="G378233" s="2"/>
    </row>
    <row r="378234" spans="7:7">
      <c r="G378234" s="2"/>
    </row>
    <row r="378235" spans="7:7">
      <c r="G378235" s="2"/>
    </row>
    <row r="378236" spans="7:7">
      <c r="G378236" s="2"/>
    </row>
    <row r="378237" spans="7:7">
      <c r="G378237" s="2"/>
    </row>
    <row r="378238" spans="7:7">
      <c r="G378238" s="2"/>
    </row>
    <row r="378239" spans="7:7">
      <c r="G378239" s="2"/>
    </row>
    <row r="378240" spans="7:7">
      <c r="G378240" s="2"/>
    </row>
    <row r="378241" spans="7:7">
      <c r="G378241" s="2"/>
    </row>
    <row r="378242" spans="7:7">
      <c r="G378242" s="2"/>
    </row>
    <row r="378243" spans="7:7">
      <c r="G378243" s="2"/>
    </row>
    <row r="378244" spans="7:7">
      <c r="G378244" s="2"/>
    </row>
    <row r="378245" spans="7:7">
      <c r="G378245" s="2"/>
    </row>
    <row r="378246" spans="7:7">
      <c r="G378246" s="2"/>
    </row>
    <row r="378247" spans="7:7">
      <c r="G378247" s="2"/>
    </row>
    <row r="378248" spans="7:7">
      <c r="G378248" s="2"/>
    </row>
    <row r="378249" spans="7:7">
      <c r="G378249" s="2"/>
    </row>
    <row r="378250" spans="7:7">
      <c r="G378250" s="2"/>
    </row>
    <row r="378251" spans="7:7">
      <c r="G378251" s="2"/>
    </row>
    <row r="378252" spans="7:7">
      <c r="G378252" s="2"/>
    </row>
    <row r="378253" spans="7:7">
      <c r="G378253" s="2"/>
    </row>
    <row r="378254" spans="7:7">
      <c r="G378254" s="2"/>
    </row>
    <row r="378255" spans="7:7">
      <c r="G378255" s="2"/>
    </row>
    <row r="378256" spans="7:7">
      <c r="G378256" s="2"/>
    </row>
    <row r="378257" spans="7:7">
      <c r="G378257" s="2"/>
    </row>
    <row r="378258" spans="7:7">
      <c r="G378258" s="2"/>
    </row>
    <row r="378259" spans="7:7">
      <c r="G378259" s="2"/>
    </row>
    <row r="378260" spans="7:7">
      <c r="G378260" s="2"/>
    </row>
    <row r="378261" spans="7:7">
      <c r="G378261" s="2"/>
    </row>
    <row r="378262" spans="7:7">
      <c r="G378262" s="2"/>
    </row>
    <row r="378263" spans="7:7">
      <c r="G378263" s="2"/>
    </row>
    <row r="378264" spans="7:7">
      <c r="G378264" s="2"/>
    </row>
    <row r="378265" spans="7:7">
      <c r="G378265" s="2"/>
    </row>
    <row r="378266" spans="7:7">
      <c r="G378266" s="2"/>
    </row>
    <row r="378267" spans="7:7">
      <c r="G378267" s="2"/>
    </row>
    <row r="378268" spans="7:7">
      <c r="G378268" s="2"/>
    </row>
    <row r="378269" spans="7:7">
      <c r="G378269" s="2"/>
    </row>
    <row r="378270" spans="7:7">
      <c r="G378270" s="2"/>
    </row>
    <row r="378271" spans="7:7">
      <c r="G378271" s="2"/>
    </row>
    <row r="378272" spans="7:7">
      <c r="G378272" s="2"/>
    </row>
    <row r="378273" spans="7:7">
      <c r="G378273" s="2"/>
    </row>
    <row r="378274" spans="7:7">
      <c r="G378274" s="2"/>
    </row>
    <row r="378275" spans="7:7">
      <c r="G378275" s="2"/>
    </row>
    <row r="378276" spans="7:7">
      <c r="G378276" s="2"/>
    </row>
    <row r="378277" spans="7:7">
      <c r="G378277" s="2"/>
    </row>
    <row r="378278" spans="7:7">
      <c r="G378278" s="2"/>
    </row>
    <row r="378279" spans="7:7">
      <c r="G378279" s="2"/>
    </row>
    <row r="378280" spans="7:7">
      <c r="G378280" s="2"/>
    </row>
    <row r="378281" spans="7:7">
      <c r="G378281" s="2"/>
    </row>
    <row r="378282" spans="7:7">
      <c r="G378282" s="2"/>
    </row>
    <row r="378283" spans="7:7">
      <c r="G378283" s="2"/>
    </row>
    <row r="378284" spans="7:7">
      <c r="G378284" s="2"/>
    </row>
    <row r="378285" spans="7:7">
      <c r="G378285" s="2"/>
    </row>
    <row r="378286" spans="7:7">
      <c r="G378286" s="2"/>
    </row>
    <row r="378287" spans="7:7">
      <c r="G378287" s="2"/>
    </row>
    <row r="378288" spans="7:7">
      <c r="G378288" s="2"/>
    </row>
    <row r="378289" spans="7:7">
      <c r="G378289" s="2"/>
    </row>
    <row r="378290" spans="7:7">
      <c r="G378290" s="2"/>
    </row>
    <row r="378291" spans="7:7">
      <c r="G378291" s="2"/>
    </row>
    <row r="378292" spans="7:7">
      <c r="G378292" s="2"/>
    </row>
    <row r="378293" spans="7:7">
      <c r="G378293" s="2"/>
    </row>
    <row r="378294" spans="7:7">
      <c r="G378294" s="2"/>
    </row>
    <row r="378295" spans="7:7">
      <c r="G378295" s="2"/>
    </row>
    <row r="378296" spans="7:7">
      <c r="G378296" s="2"/>
    </row>
    <row r="378297" spans="7:7">
      <c r="G378297" s="2"/>
    </row>
    <row r="378298" spans="7:7">
      <c r="G378298" s="2"/>
    </row>
    <row r="378299" spans="7:7">
      <c r="G378299" s="2"/>
    </row>
    <row r="378300" spans="7:7">
      <c r="G378300" s="2"/>
    </row>
    <row r="378301" spans="7:7">
      <c r="G378301" s="2"/>
    </row>
    <row r="378302" spans="7:7">
      <c r="G378302" s="2"/>
    </row>
    <row r="378303" spans="7:7">
      <c r="G378303" s="2"/>
    </row>
    <row r="378304" spans="7:7">
      <c r="G378304" s="2"/>
    </row>
    <row r="378305" spans="7:7">
      <c r="G378305" s="2"/>
    </row>
    <row r="378306" spans="7:7">
      <c r="G378306" s="2"/>
    </row>
    <row r="378307" spans="7:7">
      <c r="G378307" s="2"/>
    </row>
    <row r="378308" spans="7:7">
      <c r="G378308" s="2"/>
    </row>
    <row r="378309" spans="7:7">
      <c r="G378309" s="2"/>
    </row>
    <row r="378310" spans="7:7">
      <c r="G378310" s="2"/>
    </row>
    <row r="378311" spans="7:7">
      <c r="G378311" s="2"/>
    </row>
    <row r="378312" spans="7:7">
      <c r="G378312" s="2"/>
    </row>
    <row r="378313" spans="7:7">
      <c r="G378313" s="2"/>
    </row>
    <row r="378314" spans="7:7">
      <c r="G378314" s="2"/>
    </row>
    <row r="378315" spans="7:7">
      <c r="G378315" s="2"/>
    </row>
    <row r="378316" spans="7:7">
      <c r="G378316" s="2"/>
    </row>
    <row r="378317" spans="7:7">
      <c r="G378317" s="2"/>
    </row>
    <row r="378318" spans="7:7">
      <c r="G378318" s="2"/>
    </row>
    <row r="378319" spans="7:7">
      <c r="G378319" s="2"/>
    </row>
    <row r="378320" spans="7:7">
      <c r="G378320" s="2"/>
    </row>
    <row r="378321" spans="7:7">
      <c r="G378321" s="2"/>
    </row>
    <row r="378322" spans="7:7">
      <c r="G378322" s="2"/>
    </row>
    <row r="378323" spans="7:7">
      <c r="G378323" s="2"/>
    </row>
    <row r="378324" spans="7:7">
      <c r="G378324" s="2"/>
    </row>
    <row r="378325" spans="7:7">
      <c r="G378325" s="2"/>
    </row>
    <row r="378326" spans="7:7">
      <c r="G378326" s="2"/>
    </row>
    <row r="378327" spans="7:7">
      <c r="G378327" s="2"/>
    </row>
    <row r="378328" spans="7:7">
      <c r="G378328" s="2"/>
    </row>
    <row r="378329" spans="7:7">
      <c r="G378329" s="2"/>
    </row>
    <row r="378330" spans="7:7">
      <c r="G378330" s="2"/>
    </row>
    <row r="378331" spans="7:7">
      <c r="G378331" s="2"/>
    </row>
    <row r="378332" spans="7:7">
      <c r="G378332" s="2"/>
    </row>
    <row r="378333" spans="7:7">
      <c r="G378333" s="2"/>
    </row>
    <row r="378334" spans="7:7">
      <c r="G378334" s="2"/>
    </row>
    <row r="378335" spans="7:7">
      <c r="G378335" s="2"/>
    </row>
    <row r="378336" spans="7:7">
      <c r="G378336" s="2"/>
    </row>
    <row r="378337" spans="7:7">
      <c r="G378337" s="2"/>
    </row>
    <row r="378338" spans="7:7">
      <c r="G378338" s="2"/>
    </row>
    <row r="378339" spans="7:7">
      <c r="G378339" s="2"/>
    </row>
    <row r="378340" spans="7:7">
      <c r="G378340" s="2"/>
    </row>
    <row r="378341" spans="7:7">
      <c r="G378341" s="2"/>
    </row>
    <row r="378342" spans="7:7">
      <c r="G378342" s="2"/>
    </row>
    <row r="378343" spans="7:7">
      <c r="G378343" s="2"/>
    </row>
    <row r="378344" spans="7:7">
      <c r="G378344" s="2"/>
    </row>
    <row r="378345" spans="7:7">
      <c r="G378345" s="2"/>
    </row>
    <row r="378346" spans="7:7">
      <c r="G378346" s="2"/>
    </row>
    <row r="378347" spans="7:7">
      <c r="G378347" s="2"/>
    </row>
    <row r="378348" spans="7:7">
      <c r="G378348" s="2"/>
    </row>
    <row r="378349" spans="7:7">
      <c r="G378349" s="2"/>
    </row>
    <row r="378350" spans="7:7">
      <c r="G378350" s="2"/>
    </row>
    <row r="378351" spans="7:7">
      <c r="G378351" s="2"/>
    </row>
    <row r="378352" spans="7:7">
      <c r="G378352" s="2"/>
    </row>
    <row r="378353" spans="7:7">
      <c r="G378353" s="2"/>
    </row>
    <row r="378354" spans="7:7">
      <c r="G378354" s="2"/>
    </row>
    <row r="378355" spans="7:7">
      <c r="G378355" s="2"/>
    </row>
    <row r="378356" spans="7:7">
      <c r="G378356" s="2"/>
    </row>
    <row r="378357" spans="7:7">
      <c r="G378357" s="2"/>
    </row>
    <row r="378358" spans="7:7">
      <c r="G378358" s="2"/>
    </row>
    <row r="378359" spans="7:7">
      <c r="G378359" s="2"/>
    </row>
    <row r="378360" spans="7:7">
      <c r="G378360" s="2"/>
    </row>
    <row r="378361" spans="7:7">
      <c r="G378361" s="2"/>
    </row>
    <row r="378362" spans="7:7">
      <c r="G378362" s="2"/>
    </row>
    <row r="378363" spans="7:7">
      <c r="G378363" s="2"/>
    </row>
    <row r="378364" spans="7:7">
      <c r="G378364" s="2"/>
    </row>
    <row r="378365" spans="7:7">
      <c r="G378365" s="2"/>
    </row>
    <row r="378366" spans="7:7">
      <c r="G378366" s="2"/>
    </row>
    <row r="378367" spans="7:7">
      <c r="G378367" s="2"/>
    </row>
    <row r="378368" spans="7:7">
      <c r="G378368" s="2"/>
    </row>
    <row r="378369" spans="7:7">
      <c r="G378369" s="2"/>
    </row>
    <row r="378370" spans="7:7">
      <c r="G378370" s="2"/>
    </row>
    <row r="378371" spans="7:7">
      <c r="G378371" s="2"/>
    </row>
    <row r="378372" spans="7:7">
      <c r="G378372" s="2"/>
    </row>
    <row r="378373" spans="7:7">
      <c r="G378373" s="2"/>
    </row>
    <row r="378374" spans="7:7">
      <c r="G378374" s="2"/>
    </row>
    <row r="378375" spans="7:7">
      <c r="G378375" s="2"/>
    </row>
    <row r="378376" spans="7:7">
      <c r="G378376" s="2"/>
    </row>
    <row r="378377" spans="7:7">
      <c r="G378377" s="2"/>
    </row>
    <row r="378378" spans="7:7">
      <c r="G378378" s="2"/>
    </row>
    <row r="378379" spans="7:7">
      <c r="G378379" s="2"/>
    </row>
    <row r="378380" spans="7:7">
      <c r="G378380" s="2"/>
    </row>
    <row r="378381" spans="7:7">
      <c r="G378381" s="2"/>
    </row>
    <row r="378382" spans="7:7">
      <c r="G378382" s="2"/>
    </row>
    <row r="378383" spans="7:7">
      <c r="G378383" s="2"/>
    </row>
    <row r="378384" spans="7:7">
      <c r="G378384" s="2"/>
    </row>
    <row r="378385" spans="7:7">
      <c r="G378385" s="2"/>
    </row>
    <row r="378386" spans="7:7">
      <c r="G378386" s="2"/>
    </row>
    <row r="378387" spans="7:7">
      <c r="G378387" s="2"/>
    </row>
    <row r="378388" spans="7:7">
      <c r="G378388" s="2"/>
    </row>
    <row r="378389" spans="7:7">
      <c r="G378389" s="2"/>
    </row>
    <row r="378390" spans="7:7">
      <c r="G378390" s="2"/>
    </row>
    <row r="378391" spans="7:7">
      <c r="G378391" s="2"/>
    </row>
    <row r="378392" spans="7:7">
      <c r="G378392" s="2"/>
    </row>
    <row r="378393" spans="7:7">
      <c r="G378393" s="2"/>
    </row>
    <row r="378394" spans="7:7">
      <c r="G378394" s="2"/>
    </row>
    <row r="378395" spans="7:7">
      <c r="G378395" s="2"/>
    </row>
    <row r="378396" spans="7:7">
      <c r="G378396" s="2"/>
    </row>
    <row r="378397" spans="7:7">
      <c r="G378397" s="2"/>
    </row>
    <row r="378398" spans="7:7">
      <c r="G378398" s="2"/>
    </row>
    <row r="378399" spans="7:7">
      <c r="G378399" s="2"/>
    </row>
    <row r="378400" spans="7:7">
      <c r="G378400" s="2"/>
    </row>
    <row r="378401" spans="7:7">
      <c r="G378401" s="2"/>
    </row>
    <row r="378402" spans="7:7">
      <c r="G378402" s="2"/>
    </row>
    <row r="378403" spans="7:7">
      <c r="G378403" s="2"/>
    </row>
    <row r="378404" spans="7:7">
      <c r="G378404" s="2"/>
    </row>
    <row r="378405" spans="7:7">
      <c r="G378405" s="2"/>
    </row>
    <row r="378406" spans="7:7">
      <c r="G378406" s="2"/>
    </row>
    <row r="378407" spans="7:7">
      <c r="G378407" s="2"/>
    </row>
    <row r="378408" spans="7:7">
      <c r="G378408" s="2"/>
    </row>
    <row r="378409" spans="7:7">
      <c r="G378409" s="2"/>
    </row>
    <row r="378410" spans="7:7">
      <c r="G378410" s="2"/>
    </row>
    <row r="378411" spans="7:7">
      <c r="G378411" s="2"/>
    </row>
    <row r="378412" spans="7:7">
      <c r="G378412" s="2"/>
    </row>
    <row r="378413" spans="7:7">
      <c r="G378413" s="2"/>
    </row>
    <row r="378414" spans="7:7">
      <c r="G378414" s="2"/>
    </row>
    <row r="378415" spans="7:7">
      <c r="G378415" s="2"/>
    </row>
    <row r="378416" spans="7:7">
      <c r="G378416" s="2"/>
    </row>
    <row r="378417" spans="7:7">
      <c r="G378417" s="2"/>
    </row>
    <row r="378418" spans="7:7">
      <c r="G378418" s="2"/>
    </row>
    <row r="378419" spans="7:7">
      <c r="G378419" s="2"/>
    </row>
    <row r="378420" spans="7:7">
      <c r="G378420" s="2"/>
    </row>
    <row r="378421" spans="7:7">
      <c r="G378421" s="2"/>
    </row>
    <row r="378422" spans="7:7">
      <c r="G378422" s="2"/>
    </row>
    <row r="378423" spans="7:7">
      <c r="G378423" s="2"/>
    </row>
    <row r="378424" spans="7:7">
      <c r="G378424" s="2"/>
    </row>
    <row r="378425" spans="7:7">
      <c r="G378425" s="2"/>
    </row>
    <row r="378426" spans="7:7">
      <c r="G378426" s="2"/>
    </row>
    <row r="378427" spans="7:7">
      <c r="G378427" s="2"/>
    </row>
    <row r="378428" spans="7:7">
      <c r="G378428" s="2"/>
    </row>
    <row r="378429" spans="7:7">
      <c r="G378429" s="2"/>
    </row>
    <row r="378430" spans="7:7">
      <c r="G378430" s="2"/>
    </row>
    <row r="378431" spans="7:7">
      <c r="G378431" s="2"/>
    </row>
    <row r="378432" spans="7:7">
      <c r="G378432" s="2"/>
    </row>
    <row r="378433" spans="7:7">
      <c r="G378433" s="2"/>
    </row>
    <row r="378434" spans="7:7">
      <c r="G378434" s="2"/>
    </row>
    <row r="378435" spans="7:7">
      <c r="G378435" s="2"/>
    </row>
    <row r="378436" spans="7:7">
      <c r="G378436" s="2"/>
    </row>
    <row r="378437" spans="7:7">
      <c r="G378437" s="2"/>
    </row>
    <row r="378438" spans="7:7">
      <c r="G378438" s="2"/>
    </row>
    <row r="378439" spans="7:7">
      <c r="G378439" s="2"/>
    </row>
    <row r="378440" spans="7:7">
      <c r="G378440" s="2"/>
    </row>
    <row r="378441" spans="7:7">
      <c r="G378441" s="2"/>
    </row>
    <row r="378442" spans="7:7">
      <c r="G378442" s="2"/>
    </row>
    <row r="378443" spans="7:7">
      <c r="G378443" s="2"/>
    </row>
    <row r="378444" spans="7:7">
      <c r="G378444" s="2"/>
    </row>
    <row r="378445" spans="7:7">
      <c r="G378445" s="2"/>
    </row>
    <row r="378446" spans="7:7">
      <c r="G378446" s="2"/>
    </row>
    <row r="378447" spans="7:7">
      <c r="G378447" s="2"/>
    </row>
    <row r="378448" spans="7:7">
      <c r="G378448" s="2"/>
    </row>
    <row r="378449" spans="7:7">
      <c r="G378449" s="2"/>
    </row>
    <row r="378450" spans="7:7">
      <c r="G378450" s="2"/>
    </row>
    <row r="378451" spans="7:7">
      <c r="G378451" s="2"/>
    </row>
    <row r="378452" spans="7:7">
      <c r="G378452" s="2"/>
    </row>
    <row r="378453" spans="7:7">
      <c r="G378453" s="2"/>
    </row>
    <row r="378454" spans="7:7">
      <c r="G378454" s="2"/>
    </row>
    <row r="378455" spans="7:7">
      <c r="G378455" s="2"/>
    </row>
    <row r="378456" spans="7:7">
      <c r="G378456" s="2"/>
    </row>
    <row r="378457" spans="7:7">
      <c r="G378457" s="2"/>
    </row>
    <row r="378458" spans="7:7">
      <c r="G378458" s="2"/>
    </row>
    <row r="378459" spans="7:7">
      <c r="G378459" s="2"/>
    </row>
    <row r="378460" spans="7:7">
      <c r="G378460" s="2"/>
    </row>
    <row r="378461" spans="7:7">
      <c r="G378461" s="2"/>
    </row>
    <row r="378462" spans="7:7">
      <c r="G378462" s="2"/>
    </row>
    <row r="378463" spans="7:7">
      <c r="G378463" s="2"/>
    </row>
    <row r="378464" spans="7:7">
      <c r="G378464" s="2"/>
    </row>
    <row r="378465" spans="7:7">
      <c r="G378465" s="2"/>
    </row>
    <row r="378466" spans="7:7">
      <c r="G378466" s="2"/>
    </row>
    <row r="378467" spans="7:7">
      <c r="G378467" s="2"/>
    </row>
    <row r="378468" spans="7:7">
      <c r="G378468" s="2"/>
    </row>
    <row r="378469" spans="7:7">
      <c r="G378469" s="2"/>
    </row>
    <row r="378470" spans="7:7">
      <c r="G378470" s="2"/>
    </row>
    <row r="378471" spans="7:7">
      <c r="G378471" s="2"/>
    </row>
    <row r="378472" spans="7:7">
      <c r="G378472" s="2"/>
    </row>
    <row r="378473" spans="7:7">
      <c r="G378473" s="2"/>
    </row>
    <row r="378474" spans="7:7">
      <c r="G378474" s="2"/>
    </row>
    <row r="378475" spans="7:7">
      <c r="G378475" s="2"/>
    </row>
    <row r="378476" spans="7:7">
      <c r="G378476" s="2"/>
    </row>
    <row r="378477" spans="7:7">
      <c r="G378477" s="2"/>
    </row>
    <row r="378478" spans="7:7">
      <c r="G378478" s="2"/>
    </row>
    <row r="378479" spans="7:7">
      <c r="G378479" s="2"/>
    </row>
    <row r="378480" spans="7:7">
      <c r="G378480" s="2"/>
    </row>
    <row r="378481" spans="7:7">
      <c r="G378481" s="2"/>
    </row>
    <row r="378482" spans="7:7">
      <c r="G378482" s="2"/>
    </row>
    <row r="378483" spans="7:7">
      <c r="G378483" s="2"/>
    </row>
    <row r="378484" spans="7:7">
      <c r="G378484" s="2"/>
    </row>
    <row r="378485" spans="7:7">
      <c r="G378485" s="2"/>
    </row>
    <row r="378486" spans="7:7">
      <c r="G378486" s="2"/>
    </row>
    <row r="378487" spans="7:7">
      <c r="G378487" s="2"/>
    </row>
    <row r="378488" spans="7:7">
      <c r="G378488" s="2"/>
    </row>
    <row r="378489" spans="7:7">
      <c r="G378489" s="2"/>
    </row>
    <row r="378490" spans="7:7">
      <c r="G378490" s="2"/>
    </row>
    <row r="378491" spans="7:7">
      <c r="G378491" s="2"/>
    </row>
    <row r="378492" spans="7:7">
      <c r="G378492" s="2"/>
    </row>
    <row r="378493" spans="7:7">
      <c r="G378493" s="2"/>
    </row>
    <row r="378494" spans="7:7">
      <c r="G378494" s="2"/>
    </row>
    <row r="378495" spans="7:7">
      <c r="G378495" s="2"/>
    </row>
    <row r="378496" spans="7:7">
      <c r="G378496" s="2"/>
    </row>
    <row r="378497" spans="7:7">
      <c r="G378497" s="2"/>
    </row>
    <row r="378498" spans="7:7">
      <c r="G378498" s="2"/>
    </row>
    <row r="378499" spans="7:7">
      <c r="G378499" s="2"/>
    </row>
    <row r="378500" spans="7:7">
      <c r="G378500" s="2"/>
    </row>
    <row r="378501" spans="7:7">
      <c r="G378501" s="2"/>
    </row>
    <row r="378502" spans="7:7">
      <c r="G378502" s="2"/>
    </row>
    <row r="378503" spans="7:7">
      <c r="G378503" s="2"/>
    </row>
    <row r="378504" spans="7:7">
      <c r="G378504" s="2"/>
    </row>
    <row r="378505" spans="7:7">
      <c r="G378505" s="2"/>
    </row>
    <row r="378506" spans="7:7">
      <c r="G378506" s="2"/>
    </row>
    <row r="378507" spans="7:7">
      <c r="G378507" s="2"/>
    </row>
    <row r="378508" spans="7:7">
      <c r="G378508" s="2"/>
    </row>
    <row r="378509" spans="7:7">
      <c r="G378509" s="2"/>
    </row>
    <row r="378510" spans="7:7">
      <c r="G378510" s="2"/>
    </row>
    <row r="378511" spans="7:7">
      <c r="G378511" s="2"/>
    </row>
    <row r="378512" spans="7:7">
      <c r="G378512" s="2"/>
    </row>
    <row r="378513" spans="7:7">
      <c r="G378513" s="2"/>
    </row>
    <row r="378514" spans="7:7">
      <c r="G378514" s="2"/>
    </row>
    <row r="378515" spans="7:7">
      <c r="G378515" s="2"/>
    </row>
    <row r="378516" spans="7:7">
      <c r="G378516" s="2"/>
    </row>
    <row r="378517" spans="7:7">
      <c r="G378517" s="2"/>
    </row>
    <row r="378518" spans="7:7">
      <c r="G378518" s="2"/>
    </row>
    <row r="378519" spans="7:7">
      <c r="G378519" s="2"/>
    </row>
    <row r="378520" spans="7:7">
      <c r="G378520" s="2"/>
    </row>
    <row r="378521" spans="7:7">
      <c r="G378521" s="2"/>
    </row>
    <row r="378522" spans="7:7">
      <c r="G378522" s="2"/>
    </row>
    <row r="378523" spans="7:7">
      <c r="G378523" s="2"/>
    </row>
    <row r="378524" spans="7:7">
      <c r="G378524" s="2"/>
    </row>
    <row r="378525" spans="7:7">
      <c r="G378525" s="2"/>
    </row>
    <row r="378526" spans="7:7">
      <c r="G378526" s="2"/>
    </row>
    <row r="378527" spans="7:7">
      <c r="G378527" s="2"/>
    </row>
    <row r="378528" spans="7:7">
      <c r="G378528" s="2"/>
    </row>
    <row r="378529" spans="7:7">
      <c r="G378529" s="2"/>
    </row>
    <row r="378530" spans="7:7">
      <c r="G378530" s="2"/>
    </row>
    <row r="378531" spans="7:7">
      <c r="G378531" s="2"/>
    </row>
    <row r="378532" spans="7:7">
      <c r="G378532" s="2"/>
    </row>
    <row r="378533" spans="7:7">
      <c r="G378533" s="2"/>
    </row>
    <row r="378534" spans="7:7">
      <c r="G378534" s="2"/>
    </row>
    <row r="378535" spans="7:7">
      <c r="G378535" s="2"/>
    </row>
    <row r="378536" spans="7:7">
      <c r="G378536" s="2"/>
    </row>
    <row r="378537" spans="7:7">
      <c r="G378537" s="2"/>
    </row>
    <row r="378538" spans="7:7">
      <c r="G378538" s="2"/>
    </row>
    <row r="378539" spans="7:7">
      <c r="G378539" s="2"/>
    </row>
    <row r="378540" spans="7:7">
      <c r="G378540" s="2"/>
    </row>
    <row r="378541" spans="7:7">
      <c r="G378541" s="2"/>
    </row>
    <row r="378542" spans="7:7">
      <c r="G378542" s="2"/>
    </row>
    <row r="378543" spans="7:7">
      <c r="G378543" s="2"/>
    </row>
    <row r="378544" spans="7:7">
      <c r="G378544" s="2"/>
    </row>
    <row r="378545" spans="7:7">
      <c r="G378545" s="2"/>
    </row>
    <row r="378546" spans="7:7">
      <c r="G378546" s="2"/>
    </row>
    <row r="378547" spans="7:7">
      <c r="G378547" s="2"/>
    </row>
    <row r="378548" spans="7:7">
      <c r="G378548" s="2"/>
    </row>
    <row r="378549" spans="7:7">
      <c r="G378549" s="2"/>
    </row>
    <row r="378550" spans="7:7">
      <c r="G378550" s="2"/>
    </row>
    <row r="378551" spans="7:7">
      <c r="G378551" s="2"/>
    </row>
    <row r="378552" spans="7:7">
      <c r="G378552" s="2"/>
    </row>
    <row r="378553" spans="7:7">
      <c r="G378553" s="2"/>
    </row>
    <row r="378554" spans="7:7">
      <c r="G378554" s="2"/>
    </row>
    <row r="378555" spans="7:7">
      <c r="G378555" s="2"/>
    </row>
    <row r="378556" spans="7:7">
      <c r="G378556" s="2"/>
    </row>
    <row r="378557" spans="7:7">
      <c r="G378557" s="2"/>
    </row>
    <row r="378558" spans="7:7">
      <c r="G378558" s="2"/>
    </row>
    <row r="378559" spans="7:7">
      <c r="G378559" s="2"/>
    </row>
    <row r="378560" spans="7:7">
      <c r="G378560" s="2"/>
    </row>
    <row r="378561" spans="7:7">
      <c r="G378561" s="2"/>
    </row>
    <row r="378562" spans="7:7">
      <c r="G378562" s="2"/>
    </row>
    <row r="378563" spans="7:7">
      <c r="G378563" s="2"/>
    </row>
    <row r="378564" spans="7:7">
      <c r="G378564" s="2"/>
    </row>
    <row r="378565" spans="7:7">
      <c r="G378565" s="2"/>
    </row>
    <row r="378566" spans="7:7">
      <c r="G378566" s="2"/>
    </row>
    <row r="378567" spans="7:7">
      <c r="G378567" s="2"/>
    </row>
    <row r="378568" spans="7:7">
      <c r="G378568" s="2"/>
    </row>
    <row r="378569" spans="7:7">
      <c r="G378569" s="2"/>
    </row>
    <row r="378570" spans="7:7">
      <c r="G378570" s="2"/>
    </row>
    <row r="378571" spans="7:7">
      <c r="G378571" s="2"/>
    </row>
    <row r="378572" spans="7:7">
      <c r="G378572" s="2"/>
    </row>
    <row r="378573" spans="7:7">
      <c r="G378573" s="2"/>
    </row>
    <row r="378574" spans="7:7">
      <c r="G378574" s="2"/>
    </row>
    <row r="378575" spans="7:7">
      <c r="G378575" s="2"/>
    </row>
    <row r="378576" spans="7:7">
      <c r="G378576" s="2"/>
    </row>
    <row r="378577" spans="7:7">
      <c r="G378577" s="2"/>
    </row>
    <row r="378578" spans="7:7">
      <c r="G378578" s="2"/>
    </row>
    <row r="378579" spans="7:7">
      <c r="G378579" s="2"/>
    </row>
    <row r="378580" spans="7:7">
      <c r="G378580" s="2"/>
    </row>
    <row r="378581" spans="7:7">
      <c r="G378581" s="2"/>
    </row>
    <row r="378582" spans="7:7">
      <c r="G378582" s="2"/>
    </row>
    <row r="378583" spans="7:7">
      <c r="G378583" s="2"/>
    </row>
    <row r="378584" spans="7:7">
      <c r="G378584" s="2"/>
    </row>
    <row r="378585" spans="7:7">
      <c r="G378585" s="2"/>
    </row>
    <row r="378586" spans="7:7">
      <c r="G378586" s="2"/>
    </row>
    <row r="378587" spans="7:7">
      <c r="G378587" s="2"/>
    </row>
    <row r="378588" spans="7:7">
      <c r="G378588" s="2"/>
    </row>
    <row r="378589" spans="7:7">
      <c r="G378589" s="2"/>
    </row>
    <row r="378590" spans="7:7">
      <c r="G378590" s="2"/>
    </row>
    <row r="378591" spans="7:7">
      <c r="G378591" s="2"/>
    </row>
    <row r="378592" spans="7:7">
      <c r="G378592" s="2"/>
    </row>
    <row r="378593" spans="7:7">
      <c r="G378593" s="2"/>
    </row>
    <row r="378594" spans="7:7">
      <c r="G378594" s="2"/>
    </row>
    <row r="378595" spans="7:7">
      <c r="G378595" s="2"/>
    </row>
    <row r="378596" spans="7:7">
      <c r="G378596" s="2"/>
    </row>
    <row r="378597" spans="7:7">
      <c r="G378597" s="2"/>
    </row>
    <row r="378598" spans="7:7">
      <c r="G378598" s="2"/>
    </row>
    <row r="378599" spans="7:7">
      <c r="G378599" s="2"/>
    </row>
    <row r="378600" spans="7:7">
      <c r="G378600" s="2"/>
    </row>
    <row r="378601" spans="7:7">
      <c r="G378601" s="2"/>
    </row>
    <row r="378602" spans="7:7">
      <c r="G378602" s="2"/>
    </row>
    <row r="378603" spans="7:7">
      <c r="G378603" s="2"/>
    </row>
    <row r="378604" spans="7:7">
      <c r="G378604" s="2"/>
    </row>
    <row r="378605" spans="7:7">
      <c r="G378605" s="2"/>
    </row>
    <row r="378606" spans="7:7">
      <c r="G378606" s="2"/>
    </row>
    <row r="378607" spans="7:7">
      <c r="G378607" s="2"/>
    </row>
    <row r="378608" spans="7:7">
      <c r="G378608" s="2"/>
    </row>
    <row r="378609" spans="7:7">
      <c r="G378609" s="2"/>
    </row>
    <row r="378610" spans="7:7">
      <c r="G378610" s="2"/>
    </row>
    <row r="378611" spans="7:7">
      <c r="G378611" s="2"/>
    </row>
    <row r="378612" spans="7:7">
      <c r="G378612" s="2"/>
    </row>
    <row r="378613" spans="7:7">
      <c r="G378613" s="2"/>
    </row>
    <row r="378614" spans="7:7">
      <c r="G378614" s="2"/>
    </row>
    <row r="378615" spans="7:7">
      <c r="G378615" s="2"/>
    </row>
    <row r="378616" spans="7:7">
      <c r="G378616" s="2"/>
    </row>
    <row r="378617" spans="7:7">
      <c r="G378617" s="2"/>
    </row>
    <row r="378618" spans="7:7">
      <c r="G378618" s="2"/>
    </row>
    <row r="378619" spans="7:7">
      <c r="G378619" s="2"/>
    </row>
    <row r="378620" spans="7:7">
      <c r="G378620" s="2"/>
    </row>
    <row r="378621" spans="7:7">
      <c r="G378621" s="2"/>
    </row>
    <row r="378622" spans="7:7">
      <c r="G378622" s="2"/>
    </row>
    <row r="378623" spans="7:7">
      <c r="G378623" s="2"/>
    </row>
    <row r="378624" spans="7:7">
      <c r="G378624" s="2"/>
    </row>
    <row r="378625" spans="7:7">
      <c r="G378625" s="2"/>
    </row>
    <row r="378626" spans="7:7">
      <c r="G378626" s="2"/>
    </row>
    <row r="378627" spans="7:7">
      <c r="G378627" s="2"/>
    </row>
    <row r="378628" spans="7:7">
      <c r="G378628" s="2"/>
    </row>
    <row r="378629" spans="7:7">
      <c r="G378629" s="2"/>
    </row>
    <row r="378630" spans="7:7">
      <c r="G378630" s="2"/>
    </row>
    <row r="378631" spans="7:7">
      <c r="G378631" s="2"/>
    </row>
    <row r="378632" spans="7:7">
      <c r="G378632" s="2"/>
    </row>
    <row r="378633" spans="7:7">
      <c r="G378633" s="2"/>
    </row>
    <row r="378634" spans="7:7">
      <c r="G378634" s="2"/>
    </row>
    <row r="378635" spans="7:7">
      <c r="G378635" s="2"/>
    </row>
    <row r="378636" spans="7:7">
      <c r="G378636" s="2"/>
    </row>
    <row r="378637" spans="7:7">
      <c r="G378637" s="2"/>
    </row>
    <row r="378638" spans="7:7">
      <c r="G378638" s="2"/>
    </row>
    <row r="378639" spans="7:7">
      <c r="G378639" s="2"/>
    </row>
    <row r="378640" spans="7:7">
      <c r="G378640" s="2"/>
    </row>
    <row r="378641" spans="7:7">
      <c r="G378641" s="2"/>
    </row>
    <row r="378642" spans="7:7">
      <c r="G378642" s="2"/>
    </row>
    <row r="378643" spans="7:7">
      <c r="G378643" s="2"/>
    </row>
    <row r="378644" spans="7:7">
      <c r="G378644" s="2"/>
    </row>
    <row r="378645" spans="7:7">
      <c r="G378645" s="2"/>
    </row>
    <row r="378646" spans="7:7">
      <c r="G378646" s="2"/>
    </row>
    <row r="378647" spans="7:7">
      <c r="G378647" s="2"/>
    </row>
    <row r="378648" spans="7:7">
      <c r="G378648" s="2"/>
    </row>
    <row r="378649" spans="7:7">
      <c r="G378649" s="2"/>
    </row>
    <row r="378650" spans="7:7">
      <c r="G378650" s="2"/>
    </row>
    <row r="378651" spans="7:7">
      <c r="G378651" s="2"/>
    </row>
    <row r="378652" spans="7:7">
      <c r="G378652" s="2"/>
    </row>
    <row r="378653" spans="7:7">
      <c r="G378653" s="2"/>
    </row>
    <row r="378654" spans="7:7">
      <c r="G378654" s="2"/>
    </row>
    <row r="378655" spans="7:7">
      <c r="G378655" s="2"/>
    </row>
    <row r="378656" spans="7:7">
      <c r="G378656" s="2"/>
    </row>
    <row r="378657" spans="7:7">
      <c r="G378657" s="2"/>
    </row>
    <row r="378658" spans="7:7">
      <c r="G378658" s="2"/>
    </row>
    <row r="378659" spans="7:7">
      <c r="G378659" s="2"/>
    </row>
    <row r="378660" spans="7:7">
      <c r="G378660" s="2"/>
    </row>
    <row r="378661" spans="7:7">
      <c r="G378661" s="2"/>
    </row>
    <row r="378662" spans="7:7">
      <c r="G378662" s="2"/>
    </row>
    <row r="378663" spans="7:7">
      <c r="G378663" s="2"/>
    </row>
    <row r="378664" spans="7:7">
      <c r="G378664" s="2"/>
    </row>
    <row r="378665" spans="7:7">
      <c r="G378665" s="2"/>
    </row>
    <row r="378666" spans="7:7">
      <c r="G378666" s="2"/>
    </row>
    <row r="378667" spans="7:7">
      <c r="G378667" s="2"/>
    </row>
    <row r="378668" spans="7:7">
      <c r="G378668" s="2"/>
    </row>
    <row r="378669" spans="7:7">
      <c r="G378669" s="2"/>
    </row>
    <row r="378670" spans="7:7">
      <c r="G378670" s="2"/>
    </row>
    <row r="378671" spans="7:7">
      <c r="G378671" s="2"/>
    </row>
    <row r="378672" spans="7:7">
      <c r="G378672" s="2"/>
    </row>
    <row r="378673" spans="7:7">
      <c r="G378673" s="2"/>
    </row>
    <row r="378674" spans="7:7">
      <c r="G378674" s="2"/>
    </row>
    <row r="378675" spans="7:7">
      <c r="G378675" s="2"/>
    </row>
    <row r="378676" spans="7:7">
      <c r="G378676" s="2"/>
    </row>
    <row r="378677" spans="7:7">
      <c r="G378677" s="2"/>
    </row>
    <row r="378678" spans="7:7">
      <c r="G378678" s="2"/>
    </row>
    <row r="378679" spans="7:7">
      <c r="G378679" s="2"/>
    </row>
    <row r="378680" spans="7:7">
      <c r="G378680" s="2"/>
    </row>
    <row r="378681" spans="7:7">
      <c r="G378681" s="2"/>
    </row>
    <row r="378682" spans="7:7">
      <c r="G378682" s="2"/>
    </row>
    <row r="378683" spans="7:7">
      <c r="G378683" s="2"/>
    </row>
    <row r="378684" spans="7:7">
      <c r="G378684" s="2"/>
    </row>
    <row r="378685" spans="7:7">
      <c r="G378685" s="2"/>
    </row>
    <row r="378686" spans="7:7">
      <c r="G378686" s="2"/>
    </row>
    <row r="378687" spans="7:7">
      <c r="G378687" s="2"/>
    </row>
    <row r="378688" spans="7:7">
      <c r="G378688" s="2"/>
    </row>
    <row r="378689" spans="7:7">
      <c r="G378689" s="2"/>
    </row>
    <row r="378690" spans="7:7">
      <c r="G378690" s="2"/>
    </row>
    <row r="378691" spans="7:7">
      <c r="G378691" s="2"/>
    </row>
    <row r="378692" spans="7:7">
      <c r="G378692" s="2"/>
    </row>
    <row r="378693" spans="7:7">
      <c r="G378693" s="2"/>
    </row>
    <row r="378694" spans="7:7">
      <c r="G378694" s="2"/>
    </row>
    <row r="378695" spans="7:7">
      <c r="G378695" s="2"/>
    </row>
    <row r="378696" spans="7:7">
      <c r="G378696" s="2"/>
    </row>
    <row r="378697" spans="7:7">
      <c r="G378697" s="2"/>
    </row>
    <row r="378698" spans="7:7">
      <c r="G378698" s="2"/>
    </row>
    <row r="378699" spans="7:7">
      <c r="G378699" s="2"/>
    </row>
    <row r="378700" spans="7:7">
      <c r="G378700" s="2"/>
    </row>
    <row r="378701" spans="7:7">
      <c r="G378701" s="2"/>
    </row>
    <row r="378702" spans="7:7">
      <c r="G378702" s="2"/>
    </row>
    <row r="378703" spans="7:7">
      <c r="G378703" s="2"/>
    </row>
    <row r="378704" spans="7:7">
      <c r="G378704" s="2"/>
    </row>
    <row r="378705" spans="7:7">
      <c r="G378705" s="2"/>
    </row>
    <row r="378706" spans="7:7">
      <c r="G378706" s="2"/>
    </row>
    <row r="378707" spans="7:7">
      <c r="G378707" s="2"/>
    </row>
    <row r="378708" spans="7:7">
      <c r="G378708" s="2"/>
    </row>
    <row r="378709" spans="7:7">
      <c r="G378709" s="2"/>
    </row>
    <row r="378710" spans="7:7">
      <c r="G378710" s="2"/>
    </row>
    <row r="378711" spans="7:7">
      <c r="G378711" s="2"/>
    </row>
    <row r="378712" spans="7:7">
      <c r="G378712" s="2"/>
    </row>
    <row r="378713" spans="7:7">
      <c r="G378713" s="2"/>
    </row>
    <row r="378714" spans="7:7">
      <c r="G378714" s="2"/>
    </row>
    <row r="378715" spans="7:7">
      <c r="G378715" s="2"/>
    </row>
    <row r="378716" spans="7:7">
      <c r="G378716" s="2"/>
    </row>
    <row r="378717" spans="7:7">
      <c r="G378717" s="2"/>
    </row>
    <row r="378718" spans="7:7">
      <c r="G378718" s="2"/>
    </row>
    <row r="378719" spans="7:7">
      <c r="G378719" s="2"/>
    </row>
    <row r="378720" spans="7:7">
      <c r="G378720" s="2"/>
    </row>
    <row r="378721" spans="7:7">
      <c r="G378721" s="2"/>
    </row>
    <row r="378722" spans="7:7">
      <c r="G378722" s="2"/>
    </row>
    <row r="378723" spans="7:7">
      <c r="G378723" s="2"/>
    </row>
    <row r="378724" spans="7:7">
      <c r="G378724" s="2"/>
    </row>
    <row r="378725" spans="7:7">
      <c r="G378725" s="2"/>
    </row>
    <row r="378726" spans="7:7">
      <c r="G378726" s="2"/>
    </row>
    <row r="378727" spans="7:7">
      <c r="G378727" s="2"/>
    </row>
    <row r="378728" spans="7:7">
      <c r="G378728" s="2"/>
    </row>
    <row r="378729" spans="7:7">
      <c r="G378729" s="2"/>
    </row>
    <row r="378730" spans="7:7">
      <c r="G378730" s="2"/>
    </row>
    <row r="378731" spans="7:7">
      <c r="G378731" s="2"/>
    </row>
    <row r="378732" spans="7:7">
      <c r="G378732" s="2"/>
    </row>
    <row r="378733" spans="7:7">
      <c r="G378733" s="2"/>
    </row>
    <row r="378734" spans="7:7">
      <c r="G378734" s="2"/>
    </row>
    <row r="378735" spans="7:7">
      <c r="G378735" s="2"/>
    </row>
    <row r="378736" spans="7:7">
      <c r="G378736" s="2"/>
    </row>
    <row r="378737" spans="7:7">
      <c r="G378737" s="2"/>
    </row>
    <row r="378738" spans="7:7">
      <c r="G378738" s="2"/>
    </row>
    <row r="378739" spans="7:7">
      <c r="G378739" s="2"/>
    </row>
    <row r="378740" spans="7:7">
      <c r="G378740" s="2"/>
    </row>
    <row r="378741" spans="7:7">
      <c r="G378741" s="2"/>
    </row>
    <row r="378742" spans="7:7">
      <c r="G378742" s="2"/>
    </row>
    <row r="378743" spans="7:7">
      <c r="G378743" s="2"/>
    </row>
    <row r="378744" spans="7:7">
      <c r="G378744" s="2"/>
    </row>
    <row r="378745" spans="7:7">
      <c r="G378745" s="2"/>
    </row>
    <row r="378746" spans="7:7">
      <c r="G378746" s="2"/>
    </row>
    <row r="378747" spans="7:7">
      <c r="G378747" s="2"/>
    </row>
    <row r="378748" spans="7:7">
      <c r="G378748" s="2"/>
    </row>
    <row r="378749" spans="7:7">
      <c r="G378749" s="2"/>
    </row>
    <row r="378750" spans="7:7">
      <c r="G378750" s="2"/>
    </row>
    <row r="378751" spans="7:7">
      <c r="G378751" s="2"/>
    </row>
    <row r="378752" spans="7:7">
      <c r="G378752" s="2"/>
    </row>
    <row r="378753" spans="7:7">
      <c r="G378753" s="2"/>
    </row>
    <row r="378754" spans="7:7">
      <c r="G378754" s="2"/>
    </row>
    <row r="378755" spans="7:7">
      <c r="G378755" s="2"/>
    </row>
    <row r="378756" spans="7:7">
      <c r="G378756" s="2"/>
    </row>
    <row r="378757" spans="7:7">
      <c r="G378757" s="2"/>
    </row>
    <row r="378758" spans="7:7">
      <c r="G378758" s="2"/>
    </row>
    <row r="378759" spans="7:7">
      <c r="G378759" s="2"/>
    </row>
    <row r="378760" spans="7:7">
      <c r="G378760" s="2"/>
    </row>
    <row r="378761" spans="7:7">
      <c r="G378761" s="2"/>
    </row>
    <row r="378762" spans="7:7">
      <c r="G378762" s="2"/>
    </row>
    <row r="378763" spans="7:7">
      <c r="G378763" s="2"/>
    </row>
    <row r="378764" spans="7:7">
      <c r="G378764" s="2"/>
    </row>
    <row r="378765" spans="7:7">
      <c r="G378765" s="2"/>
    </row>
    <row r="378766" spans="7:7">
      <c r="G378766" s="2"/>
    </row>
    <row r="378767" spans="7:7">
      <c r="G378767" s="2"/>
    </row>
    <row r="378768" spans="7:7">
      <c r="G378768" s="2"/>
    </row>
    <row r="378769" spans="7:7">
      <c r="G378769" s="2"/>
    </row>
    <row r="378770" spans="7:7">
      <c r="G378770" s="2"/>
    </row>
    <row r="378771" spans="7:7">
      <c r="G378771" s="2"/>
    </row>
    <row r="378772" spans="7:7">
      <c r="G378772" s="2"/>
    </row>
    <row r="378773" spans="7:7">
      <c r="G378773" s="2"/>
    </row>
    <row r="378774" spans="7:7">
      <c r="G378774" s="2"/>
    </row>
    <row r="378775" spans="7:7">
      <c r="G378775" s="2"/>
    </row>
    <row r="378776" spans="7:7">
      <c r="G378776" s="2"/>
    </row>
    <row r="378777" spans="7:7">
      <c r="G378777" s="2"/>
    </row>
    <row r="378778" spans="7:7">
      <c r="G378778" s="2"/>
    </row>
    <row r="378779" spans="7:7">
      <c r="G378779" s="2"/>
    </row>
    <row r="378780" spans="7:7">
      <c r="G378780" s="2"/>
    </row>
    <row r="378781" spans="7:7">
      <c r="G378781" s="2"/>
    </row>
    <row r="378782" spans="7:7">
      <c r="G378782" s="2"/>
    </row>
    <row r="378783" spans="7:7">
      <c r="G378783" s="2"/>
    </row>
    <row r="378784" spans="7:7">
      <c r="G378784" s="2"/>
    </row>
    <row r="378785" spans="7:7">
      <c r="G378785" s="2"/>
    </row>
    <row r="378786" spans="7:7">
      <c r="G378786" s="2"/>
    </row>
    <row r="378787" spans="7:7">
      <c r="G378787" s="2"/>
    </row>
    <row r="378788" spans="7:7">
      <c r="G378788" s="2"/>
    </row>
    <row r="378789" spans="7:7">
      <c r="G378789" s="2"/>
    </row>
    <row r="378790" spans="7:7">
      <c r="G378790" s="2"/>
    </row>
    <row r="378791" spans="7:7">
      <c r="G378791" s="2"/>
    </row>
    <row r="378792" spans="7:7">
      <c r="G378792" s="2"/>
    </row>
    <row r="378793" spans="7:7">
      <c r="G378793" s="2"/>
    </row>
    <row r="378794" spans="7:7">
      <c r="G378794" s="2"/>
    </row>
    <row r="378795" spans="7:7">
      <c r="G378795" s="2"/>
    </row>
    <row r="378796" spans="7:7">
      <c r="G378796" s="2"/>
    </row>
    <row r="378797" spans="7:7">
      <c r="G378797" s="2"/>
    </row>
    <row r="378798" spans="7:7">
      <c r="G378798" s="2"/>
    </row>
    <row r="378799" spans="7:7">
      <c r="G378799" s="2"/>
    </row>
    <row r="378800" spans="7:7">
      <c r="G378800" s="2"/>
    </row>
    <row r="378801" spans="7:7">
      <c r="G378801" s="2"/>
    </row>
    <row r="378802" spans="7:7">
      <c r="G378802" s="2"/>
    </row>
    <row r="378803" spans="7:7">
      <c r="G378803" s="2"/>
    </row>
    <row r="378804" spans="7:7">
      <c r="G378804" s="2"/>
    </row>
    <row r="378805" spans="7:7">
      <c r="G378805" s="2"/>
    </row>
    <row r="378806" spans="7:7">
      <c r="G378806" s="2"/>
    </row>
    <row r="378807" spans="7:7">
      <c r="G378807" s="2"/>
    </row>
    <row r="378808" spans="7:7">
      <c r="G378808" s="2"/>
    </row>
    <row r="378809" spans="7:7">
      <c r="G378809" s="2"/>
    </row>
    <row r="378810" spans="7:7">
      <c r="G378810" s="2"/>
    </row>
    <row r="378811" spans="7:7">
      <c r="G378811" s="2"/>
    </row>
    <row r="378812" spans="7:7">
      <c r="G378812" s="2"/>
    </row>
    <row r="378813" spans="7:7">
      <c r="G378813" s="2"/>
    </row>
    <row r="378814" spans="7:7">
      <c r="G378814" s="2"/>
    </row>
    <row r="378815" spans="7:7">
      <c r="G378815" s="2"/>
    </row>
    <row r="378816" spans="7:7">
      <c r="G378816" s="2"/>
    </row>
    <row r="378817" spans="7:7">
      <c r="G378817" s="2"/>
    </row>
    <row r="378818" spans="7:7">
      <c r="G378818" s="2"/>
    </row>
    <row r="378819" spans="7:7">
      <c r="G378819" s="2"/>
    </row>
    <row r="378820" spans="7:7">
      <c r="G378820" s="2"/>
    </row>
    <row r="378821" spans="7:7">
      <c r="G378821" s="2"/>
    </row>
    <row r="378822" spans="7:7">
      <c r="G378822" s="2"/>
    </row>
    <row r="378823" spans="7:7">
      <c r="G378823" s="2"/>
    </row>
    <row r="378824" spans="7:7">
      <c r="G378824" s="2"/>
    </row>
    <row r="378825" spans="7:7">
      <c r="G378825" s="2"/>
    </row>
    <row r="378826" spans="7:7">
      <c r="G378826" s="2"/>
    </row>
    <row r="378827" spans="7:7">
      <c r="G378827" s="2"/>
    </row>
    <row r="378828" spans="7:7">
      <c r="G378828" s="2"/>
    </row>
    <row r="378829" spans="7:7">
      <c r="G378829" s="2"/>
    </row>
    <row r="378830" spans="7:7">
      <c r="G378830" s="2"/>
    </row>
    <row r="378831" spans="7:7">
      <c r="G378831" s="2"/>
    </row>
    <row r="378832" spans="7:7">
      <c r="G378832" s="2"/>
    </row>
    <row r="378833" spans="7:7">
      <c r="G378833" s="2"/>
    </row>
    <row r="378834" spans="7:7">
      <c r="G378834" s="2"/>
    </row>
    <row r="378835" spans="7:7">
      <c r="G378835" s="2"/>
    </row>
    <row r="378836" spans="7:7">
      <c r="G378836" s="2"/>
    </row>
    <row r="378837" spans="7:7">
      <c r="G378837" s="2"/>
    </row>
    <row r="378838" spans="7:7">
      <c r="G378838" s="2"/>
    </row>
    <row r="378839" spans="7:7">
      <c r="G378839" s="2"/>
    </row>
    <row r="378840" spans="7:7">
      <c r="G378840" s="2"/>
    </row>
    <row r="378841" spans="7:7">
      <c r="G378841" s="2"/>
    </row>
    <row r="378842" spans="7:7">
      <c r="G378842" s="2"/>
    </row>
    <row r="378843" spans="7:7">
      <c r="G378843" s="2"/>
    </row>
    <row r="378844" spans="7:7">
      <c r="G378844" s="2"/>
    </row>
    <row r="378845" spans="7:7">
      <c r="G378845" s="2"/>
    </row>
    <row r="378846" spans="7:7">
      <c r="G378846" s="2"/>
    </row>
    <row r="378847" spans="7:7">
      <c r="G378847" s="2"/>
    </row>
    <row r="378848" spans="7:7">
      <c r="G378848" s="2"/>
    </row>
    <row r="378849" spans="7:7">
      <c r="G378849" s="2"/>
    </row>
    <row r="378850" spans="7:7">
      <c r="G378850" s="2"/>
    </row>
    <row r="378851" spans="7:7">
      <c r="G378851" s="2"/>
    </row>
    <row r="378852" spans="7:7">
      <c r="G378852" s="2"/>
    </row>
    <row r="378853" spans="7:7">
      <c r="G378853" s="2"/>
    </row>
    <row r="378854" spans="7:7">
      <c r="G378854" s="2"/>
    </row>
    <row r="378855" spans="7:7">
      <c r="G378855" s="2"/>
    </row>
    <row r="378856" spans="7:7">
      <c r="G378856" s="2"/>
    </row>
    <row r="378857" spans="7:7">
      <c r="G378857" s="2"/>
    </row>
    <row r="378858" spans="7:7">
      <c r="G378858" s="2"/>
    </row>
    <row r="378859" spans="7:7">
      <c r="G378859" s="2"/>
    </row>
    <row r="378860" spans="7:7">
      <c r="G378860" s="2"/>
    </row>
    <row r="378861" spans="7:7">
      <c r="G378861" s="2"/>
    </row>
    <row r="378862" spans="7:7">
      <c r="G378862" s="2"/>
    </row>
    <row r="378863" spans="7:7">
      <c r="G378863" s="2"/>
    </row>
    <row r="378864" spans="7:7">
      <c r="G378864" s="2"/>
    </row>
    <row r="378865" spans="7:7">
      <c r="G378865" s="2"/>
    </row>
    <row r="378866" spans="7:7">
      <c r="G378866" s="2"/>
    </row>
    <row r="378867" spans="7:7">
      <c r="G378867" s="2"/>
    </row>
    <row r="378868" spans="7:7">
      <c r="G378868" s="2"/>
    </row>
    <row r="378869" spans="7:7">
      <c r="G378869" s="2"/>
    </row>
    <row r="378870" spans="7:7">
      <c r="G378870" s="2"/>
    </row>
    <row r="378871" spans="7:7">
      <c r="G378871" s="2"/>
    </row>
    <row r="378872" spans="7:7">
      <c r="G378872" s="2"/>
    </row>
    <row r="378873" spans="7:7">
      <c r="G378873" s="2"/>
    </row>
    <row r="378874" spans="7:7">
      <c r="G378874" s="2"/>
    </row>
    <row r="378875" spans="7:7">
      <c r="G378875" s="2"/>
    </row>
    <row r="378876" spans="7:7">
      <c r="G378876" s="2"/>
    </row>
    <row r="378877" spans="7:7">
      <c r="G378877" s="2"/>
    </row>
    <row r="378878" spans="7:7">
      <c r="G378878" s="2"/>
    </row>
    <row r="378879" spans="7:7">
      <c r="G378879" s="2"/>
    </row>
    <row r="378880" spans="7:7">
      <c r="G378880" s="2"/>
    </row>
    <row r="378881" spans="7:7">
      <c r="G378881" s="2"/>
    </row>
    <row r="378882" spans="7:7">
      <c r="G378882" s="2"/>
    </row>
    <row r="378883" spans="7:7">
      <c r="G378883" s="2"/>
    </row>
    <row r="378884" spans="7:7">
      <c r="G378884" s="2"/>
    </row>
    <row r="378885" spans="7:7">
      <c r="G378885" s="2"/>
    </row>
    <row r="378886" spans="7:7">
      <c r="G378886" s="2"/>
    </row>
    <row r="378887" spans="7:7">
      <c r="G378887" s="2"/>
    </row>
    <row r="378888" spans="7:7">
      <c r="G378888" s="2"/>
    </row>
    <row r="378889" spans="7:7">
      <c r="G378889" s="2"/>
    </row>
    <row r="378890" spans="7:7">
      <c r="G378890" s="2"/>
    </row>
    <row r="378891" spans="7:7">
      <c r="G378891" s="2"/>
    </row>
    <row r="378892" spans="7:7">
      <c r="G378892" s="2"/>
    </row>
    <row r="378893" spans="7:7">
      <c r="G378893" s="2"/>
    </row>
    <row r="378894" spans="7:7">
      <c r="G378894" s="2"/>
    </row>
    <row r="378895" spans="7:7">
      <c r="G378895" s="2"/>
    </row>
    <row r="378896" spans="7:7">
      <c r="G378896" s="2"/>
    </row>
    <row r="378897" spans="7:7">
      <c r="G378897" s="2"/>
    </row>
    <row r="378898" spans="7:7">
      <c r="G378898" s="2"/>
    </row>
    <row r="378899" spans="7:7">
      <c r="G378899" s="2"/>
    </row>
    <row r="378900" spans="7:7">
      <c r="G378900" s="2"/>
    </row>
    <row r="378901" spans="7:7">
      <c r="G378901" s="2"/>
    </row>
    <row r="378902" spans="7:7">
      <c r="G378902" s="2"/>
    </row>
    <row r="378903" spans="7:7">
      <c r="G378903" s="2"/>
    </row>
    <row r="378904" spans="7:7">
      <c r="G378904" s="2"/>
    </row>
    <row r="378905" spans="7:7">
      <c r="G378905" s="2"/>
    </row>
    <row r="378906" spans="7:7">
      <c r="G378906" s="2"/>
    </row>
    <row r="378907" spans="7:7">
      <c r="G378907" s="2"/>
    </row>
    <row r="378908" spans="7:7">
      <c r="G378908" s="2"/>
    </row>
    <row r="378909" spans="7:7">
      <c r="G378909" s="2"/>
    </row>
    <row r="378910" spans="7:7">
      <c r="G378910" s="2"/>
    </row>
    <row r="378911" spans="7:7">
      <c r="G378911" s="2"/>
    </row>
    <row r="378912" spans="7:7">
      <c r="G378912" s="2"/>
    </row>
    <row r="378913" spans="7:7">
      <c r="G378913" s="2"/>
    </row>
    <row r="378914" spans="7:7">
      <c r="G378914" s="2"/>
    </row>
    <row r="378915" spans="7:7">
      <c r="G378915" s="2"/>
    </row>
    <row r="378916" spans="7:7">
      <c r="G378916" s="2"/>
    </row>
    <row r="378917" spans="7:7">
      <c r="G378917" s="2"/>
    </row>
    <row r="378918" spans="7:7">
      <c r="G378918" s="2"/>
    </row>
    <row r="378919" spans="7:7">
      <c r="G378919" s="2"/>
    </row>
    <row r="378920" spans="7:7">
      <c r="G378920" s="2"/>
    </row>
    <row r="378921" spans="7:7">
      <c r="G378921" s="2"/>
    </row>
    <row r="378922" spans="7:7">
      <c r="G378922" s="2"/>
    </row>
    <row r="378923" spans="7:7">
      <c r="G378923" s="2"/>
    </row>
    <row r="378924" spans="7:7">
      <c r="G378924" s="2"/>
    </row>
    <row r="378925" spans="7:7">
      <c r="G378925" s="2"/>
    </row>
    <row r="378926" spans="7:7">
      <c r="G378926" s="2"/>
    </row>
    <row r="378927" spans="7:7">
      <c r="G378927" s="2"/>
    </row>
    <row r="378928" spans="7:7">
      <c r="G378928" s="2"/>
    </row>
    <row r="378929" spans="7:7">
      <c r="G378929" s="2"/>
    </row>
    <row r="378930" spans="7:7">
      <c r="G378930" s="2"/>
    </row>
    <row r="378931" spans="7:7">
      <c r="G378931" s="2"/>
    </row>
    <row r="378932" spans="7:7">
      <c r="G378932" s="2"/>
    </row>
    <row r="378933" spans="7:7">
      <c r="G378933" s="2"/>
    </row>
    <row r="378934" spans="7:7">
      <c r="G378934" s="2"/>
    </row>
    <row r="378935" spans="7:7">
      <c r="G378935" s="2"/>
    </row>
    <row r="378936" spans="7:7">
      <c r="G378936" s="2"/>
    </row>
    <row r="378937" spans="7:7">
      <c r="G378937" s="2"/>
    </row>
    <row r="378938" spans="7:7">
      <c r="G378938" s="2"/>
    </row>
    <row r="378939" spans="7:7">
      <c r="G378939" s="2"/>
    </row>
    <row r="378940" spans="7:7">
      <c r="G378940" s="2"/>
    </row>
    <row r="378941" spans="7:7">
      <c r="G378941" s="2"/>
    </row>
    <row r="378942" spans="7:7">
      <c r="G378942" s="2"/>
    </row>
    <row r="378943" spans="7:7">
      <c r="G378943" s="2"/>
    </row>
    <row r="378944" spans="7:7">
      <c r="G378944" s="2"/>
    </row>
    <row r="378945" spans="7:7">
      <c r="G378945" s="2"/>
    </row>
    <row r="378946" spans="7:7">
      <c r="G378946" s="2"/>
    </row>
    <row r="378947" spans="7:7">
      <c r="G378947" s="2"/>
    </row>
    <row r="378948" spans="7:7">
      <c r="G378948" s="2"/>
    </row>
    <row r="378949" spans="7:7">
      <c r="G378949" s="2"/>
    </row>
    <row r="378950" spans="7:7">
      <c r="G378950" s="2"/>
    </row>
    <row r="378951" spans="7:7">
      <c r="G378951" s="2"/>
    </row>
    <row r="378952" spans="7:7">
      <c r="G378952" s="2"/>
    </row>
    <row r="378953" spans="7:7">
      <c r="G378953" s="2"/>
    </row>
    <row r="378954" spans="7:7">
      <c r="G378954" s="2"/>
    </row>
    <row r="378955" spans="7:7">
      <c r="G378955" s="2"/>
    </row>
    <row r="378956" spans="7:7">
      <c r="G378956" s="2"/>
    </row>
    <row r="378957" spans="7:7">
      <c r="G378957" s="2"/>
    </row>
    <row r="378958" spans="7:7">
      <c r="G378958" s="2"/>
    </row>
    <row r="378959" spans="7:7">
      <c r="G378959" s="2"/>
    </row>
    <row r="378960" spans="7:7">
      <c r="G378960" s="2"/>
    </row>
    <row r="378961" spans="7:7">
      <c r="G378961" s="2"/>
    </row>
    <row r="378962" spans="7:7">
      <c r="G378962" s="2"/>
    </row>
    <row r="378963" spans="7:7">
      <c r="G378963" s="2"/>
    </row>
    <row r="378964" spans="7:7">
      <c r="G378964" s="2"/>
    </row>
    <row r="378965" spans="7:7">
      <c r="G378965" s="2"/>
    </row>
    <row r="378966" spans="7:7">
      <c r="G378966" s="2"/>
    </row>
    <row r="378967" spans="7:7">
      <c r="G378967" s="2"/>
    </row>
    <row r="378968" spans="7:7">
      <c r="G378968" s="2"/>
    </row>
    <row r="378969" spans="7:7">
      <c r="G378969" s="2"/>
    </row>
    <row r="378970" spans="7:7">
      <c r="G378970" s="2"/>
    </row>
    <row r="378971" spans="7:7">
      <c r="G378971" s="2"/>
    </row>
    <row r="378972" spans="7:7">
      <c r="G378972" s="2"/>
    </row>
    <row r="378973" spans="7:7">
      <c r="G378973" s="2"/>
    </row>
    <row r="378974" spans="7:7">
      <c r="G378974" s="2"/>
    </row>
    <row r="378975" spans="7:7">
      <c r="G378975" s="2"/>
    </row>
    <row r="378976" spans="7:7">
      <c r="G378976" s="2"/>
    </row>
    <row r="378977" spans="7:7">
      <c r="G378977" s="2"/>
    </row>
    <row r="378978" spans="7:7">
      <c r="G378978" s="2"/>
    </row>
    <row r="378979" spans="7:7">
      <c r="G378979" s="2"/>
    </row>
    <row r="378980" spans="7:7">
      <c r="G378980" s="2"/>
    </row>
    <row r="378981" spans="7:7">
      <c r="G378981" s="2"/>
    </row>
    <row r="378982" spans="7:7">
      <c r="G378982" s="2"/>
    </row>
    <row r="378983" spans="7:7">
      <c r="G378983" s="2"/>
    </row>
    <row r="378984" spans="7:7">
      <c r="G378984" s="2"/>
    </row>
    <row r="378985" spans="7:7">
      <c r="G378985" s="2"/>
    </row>
    <row r="378986" spans="7:7">
      <c r="G378986" s="2"/>
    </row>
    <row r="378987" spans="7:7">
      <c r="G378987" s="2"/>
    </row>
    <row r="378988" spans="7:7">
      <c r="G378988" s="2"/>
    </row>
    <row r="378989" spans="7:7">
      <c r="G378989" s="2"/>
    </row>
    <row r="378990" spans="7:7">
      <c r="G378990" s="2"/>
    </row>
    <row r="378991" spans="7:7">
      <c r="G378991" s="2"/>
    </row>
    <row r="378992" spans="7:7">
      <c r="G378992" s="2"/>
    </row>
    <row r="378993" spans="7:7">
      <c r="G378993" s="2"/>
    </row>
    <row r="378994" spans="7:7">
      <c r="G378994" s="2"/>
    </row>
    <row r="378995" spans="7:7">
      <c r="G378995" s="2"/>
    </row>
    <row r="378996" spans="7:7">
      <c r="G378996" s="2"/>
    </row>
    <row r="378997" spans="7:7">
      <c r="G378997" s="2"/>
    </row>
    <row r="378998" spans="7:7">
      <c r="G378998" s="2"/>
    </row>
    <row r="378999" spans="7:7">
      <c r="G378999" s="2"/>
    </row>
    <row r="379000" spans="7:7">
      <c r="G379000" s="2"/>
    </row>
    <row r="379001" spans="7:7">
      <c r="G379001" s="2"/>
    </row>
    <row r="379002" spans="7:7">
      <c r="G379002" s="2"/>
    </row>
    <row r="379003" spans="7:7">
      <c r="G379003" s="2"/>
    </row>
    <row r="379004" spans="7:7">
      <c r="G379004" s="2"/>
    </row>
    <row r="379005" spans="7:7">
      <c r="G379005" s="2"/>
    </row>
    <row r="379006" spans="7:7">
      <c r="G379006" s="2"/>
    </row>
    <row r="379007" spans="7:7">
      <c r="G379007" s="2"/>
    </row>
    <row r="379008" spans="7:7">
      <c r="G379008" s="2"/>
    </row>
    <row r="379009" spans="7:7">
      <c r="G379009" s="2"/>
    </row>
    <row r="379010" spans="7:7">
      <c r="G379010" s="2"/>
    </row>
    <row r="379011" spans="7:7">
      <c r="G379011" s="2"/>
    </row>
    <row r="379012" spans="7:7">
      <c r="G379012" s="2"/>
    </row>
    <row r="379013" spans="7:7">
      <c r="G379013" s="2"/>
    </row>
    <row r="379014" spans="7:7">
      <c r="G379014" s="2"/>
    </row>
    <row r="379015" spans="7:7">
      <c r="G379015" s="2"/>
    </row>
    <row r="379016" spans="7:7">
      <c r="G379016" s="2"/>
    </row>
    <row r="379017" spans="7:7">
      <c r="G379017" s="2"/>
    </row>
    <row r="379018" spans="7:7">
      <c r="G379018" s="2"/>
    </row>
    <row r="379019" spans="7:7">
      <c r="G379019" s="2"/>
    </row>
    <row r="379020" spans="7:7">
      <c r="G379020" s="2"/>
    </row>
    <row r="379021" spans="7:7">
      <c r="G379021" s="2"/>
    </row>
    <row r="379022" spans="7:7">
      <c r="G379022" s="2"/>
    </row>
    <row r="379023" spans="7:7">
      <c r="G379023" s="2"/>
    </row>
    <row r="379024" spans="7:7">
      <c r="G379024" s="2"/>
    </row>
    <row r="379025" spans="7:7">
      <c r="G379025" s="2"/>
    </row>
    <row r="379026" spans="7:7">
      <c r="G379026" s="2"/>
    </row>
    <row r="379027" spans="7:7">
      <c r="G379027" s="2"/>
    </row>
    <row r="379028" spans="7:7">
      <c r="G379028" s="2"/>
    </row>
    <row r="379029" spans="7:7">
      <c r="G379029" s="2"/>
    </row>
    <row r="379030" spans="7:7">
      <c r="G379030" s="2"/>
    </row>
    <row r="379031" spans="7:7">
      <c r="G379031" s="2"/>
    </row>
    <row r="379032" spans="7:7">
      <c r="G379032" s="2"/>
    </row>
    <row r="379033" spans="7:7">
      <c r="G379033" s="2"/>
    </row>
    <row r="379034" spans="7:7">
      <c r="G379034" s="2"/>
    </row>
    <row r="379035" spans="7:7">
      <c r="G379035" s="2"/>
    </row>
    <row r="379036" spans="7:7">
      <c r="G379036" s="2"/>
    </row>
    <row r="379037" spans="7:7">
      <c r="G379037" s="2"/>
    </row>
    <row r="379038" spans="7:7">
      <c r="G379038" s="2"/>
    </row>
    <row r="379039" spans="7:7">
      <c r="G379039" s="2"/>
    </row>
    <row r="379040" spans="7:7">
      <c r="G379040" s="2"/>
    </row>
    <row r="379041" spans="7:7">
      <c r="G379041" s="2"/>
    </row>
    <row r="379042" spans="7:7">
      <c r="G379042" s="2"/>
    </row>
    <row r="379043" spans="7:7">
      <c r="G379043" s="2"/>
    </row>
    <row r="379044" spans="7:7">
      <c r="G379044" s="2"/>
    </row>
    <row r="379045" spans="7:7">
      <c r="G379045" s="2"/>
    </row>
    <row r="379046" spans="7:7">
      <c r="G379046" s="2"/>
    </row>
    <row r="379047" spans="7:7">
      <c r="G379047" s="2"/>
    </row>
    <row r="379048" spans="7:7">
      <c r="G379048" s="2"/>
    </row>
    <row r="379049" spans="7:7">
      <c r="G379049" s="2"/>
    </row>
    <row r="379050" spans="7:7">
      <c r="G379050" s="2"/>
    </row>
    <row r="379051" spans="7:7">
      <c r="G379051" s="2"/>
    </row>
    <row r="379052" spans="7:7">
      <c r="G379052" s="2"/>
    </row>
    <row r="379053" spans="7:7">
      <c r="G379053" s="2"/>
    </row>
    <row r="379054" spans="7:7">
      <c r="G379054" s="2"/>
    </row>
    <row r="379055" spans="7:7">
      <c r="G379055" s="2"/>
    </row>
    <row r="379056" spans="7:7">
      <c r="G379056" s="2"/>
    </row>
    <row r="379057" spans="7:7">
      <c r="G379057" s="2"/>
    </row>
    <row r="379058" spans="7:7">
      <c r="G379058" s="2"/>
    </row>
    <row r="379059" spans="7:7">
      <c r="G379059" s="2"/>
    </row>
    <row r="379060" spans="7:7">
      <c r="G379060" s="2"/>
    </row>
    <row r="379061" spans="7:7">
      <c r="G379061" s="2"/>
    </row>
    <row r="379062" spans="7:7">
      <c r="G379062" s="2"/>
    </row>
    <row r="379063" spans="7:7">
      <c r="G379063" s="2"/>
    </row>
    <row r="379064" spans="7:7">
      <c r="G379064" s="2"/>
    </row>
    <row r="379065" spans="7:7">
      <c r="G379065" s="2"/>
    </row>
    <row r="379066" spans="7:7">
      <c r="G379066" s="2"/>
    </row>
    <row r="379067" spans="7:7">
      <c r="G379067" s="2"/>
    </row>
    <row r="379068" spans="7:7">
      <c r="G379068" s="2"/>
    </row>
    <row r="379069" spans="7:7">
      <c r="G379069" s="2"/>
    </row>
    <row r="379070" spans="7:7">
      <c r="G379070" s="2"/>
    </row>
    <row r="379071" spans="7:7">
      <c r="G379071" s="2"/>
    </row>
    <row r="379072" spans="7:7">
      <c r="G379072" s="2"/>
    </row>
    <row r="379073" spans="7:7">
      <c r="G379073" s="2"/>
    </row>
    <row r="379074" spans="7:7">
      <c r="G379074" s="2"/>
    </row>
    <row r="379075" spans="7:7">
      <c r="G379075" s="2"/>
    </row>
    <row r="379076" spans="7:7">
      <c r="G379076" s="2"/>
    </row>
    <row r="379077" spans="7:7">
      <c r="G379077" s="2"/>
    </row>
    <row r="379078" spans="7:7">
      <c r="G379078" s="2"/>
    </row>
    <row r="379079" spans="7:7">
      <c r="G379079" s="2"/>
    </row>
    <row r="379080" spans="7:7">
      <c r="G379080" s="2"/>
    </row>
    <row r="379081" spans="7:7">
      <c r="G379081" s="2"/>
    </row>
    <row r="379082" spans="7:7">
      <c r="G379082" s="2"/>
    </row>
    <row r="379083" spans="7:7">
      <c r="G379083" s="2"/>
    </row>
    <row r="379084" spans="7:7">
      <c r="G379084" s="2"/>
    </row>
    <row r="379085" spans="7:7">
      <c r="G379085" s="2"/>
    </row>
    <row r="379086" spans="7:7">
      <c r="G379086" s="2"/>
    </row>
    <row r="379087" spans="7:7">
      <c r="G379087" s="2"/>
    </row>
    <row r="379088" spans="7:7">
      <c r="G379088" s="2"/>
    </row>
    <row r="379089" spans="7:7">
      <c r="G379089" s="2"/>
    </row>
    <row r="379090" spans="7:7">
      <c r="G379090" s="2"/>
    </row>
    <row r="379091" spans="7:7">
      <c r="G379091" s="2"/>
    </row>
    <row r="379092" spans="7:7">
      <c r="G379092" s="2"/>
    </row>
    <row r="379093" spans="7:7">
      <c r="G379093" s="2"/>
    </row>
    <row r="379094" spans="7:7">
      <c r="G379094" s="2"/>
    </row>
    <row r="379095" spans="7:7">
      <c r="G379095" s="2"/>
    </row>
    <row r="379096" spans="7:7">
      <c r="G379096" s="2"/>
    </row>
    <row r="379097" spans="7:7">
      <c r="G379097" s="2"/>
    </row>
    <row r="379098" spans="7:7">
      <c r="G379098" s="2"/>
    </row>
    <row r="379099" spans="7:7">
      <c r="G379099" s="2"/>
    </row>
    <row r="379100" spans="7:7">
      <c r="G379100" s="2"/>
    </row>
    <row r="379101" spans="7:7">
      <c r="G379101" s="2"/>
    </row>
    <row r="379102" spans="7:7">
      <c r="G379102" s="2"/>
    </row>
    <row r="379103" spans="7:7">
      <c r="G379103" s="2"/>
    </row>
    <row r="379104" spans="7:7">
      <c r="G379104" s="2"/>
    </row>
    <row r="379105" spans="7:7">
      <c r="G379105" s="2"/>
    </row>
    <row r="379106" spans="7:7">
      <c r="G379106" s="2"/>
    </row>
    <row r="379107" spans="7:7">
      <c r="G379107" s="2"/>
    </row>
    <row r="379108" spans="7:7">
      <c r="G379108" s="2"/>
    </row>
    <row r="379109" spans="7:7">
      <c r="G379109" s="2"/>
    </row>
    <row r="379110" spans="7:7">
      <c r="G379110" s="2"/>
    </row>
    <row r="379111" spans="7:7">
      <c r="G379111" s="2"/>
    </row>
    <row r="379112" spans="7:7">
      <c r="G379112" s="2"/>
    </row>
    <row r="379113" spans="7:7">
      <c r="G379113" s="2"/>
    </row>
    <row r="379114" spans="7:7">
      <c r="G379114" s="2"/>
    </row>
    <row r="379115" spans="7:7">
      <c r="G379115" s="2"/>
    </row>
    <row r="379116" spans="7:7">
      <c r="G379116" s="2"/>
    </row>
    <row r="379117" spans="7:7">
      <c r="G379117" s="2"/>
    </row>
    <row r="379118" spans="7:7">
      <c r="G379118" s="2"/>
    </row>
    <row r="379119" spans="7:7">
      <c r="G379119" s="2"/>
    </row>
    <row r="379120" spans="7:7">
      <c r="G379120" s="2"/>
    </row>
    <row r="379121" spans="7:7">
      <c r="G379121" s="2"/>
    </row>
    <row r="379122" spans="7:7">
      <c r="G379122" s="2"/>
    </row>
    <row r="379123" spans="7:7">
      <c r="G379123" s="2"/>
    </row>
    <row r="379124" spans="7:7">
      <c r="G379124" s="2"/>
    </row>
    <row r="379125" spans="7:7">
      <c r="G379125" s="2"/>
    </row>
    <row r="379126" spans="7:7">
      <c r="G379126" s="2"/>
    </row>
    <row r="379127" spans="7:7">
      <c r="G379127" s="2"/>
    </row>
    <row r="379128" spans="7:7">
      <c r="G379128" s="2"/>
    </row>
    <row r="379129" spans="7:7">
      <c r="G379129" s="2"/>
    </row>
    <row r="379130" spans="7:7">
      <c r="G379130" s="2"/>
    </row>
    <row r="379131" spans="7:7">
      <c r="G379131" s="2"/>
    </row>
    <row r="379132" spans="7:7">
      <c r="G379132" s="2"/>
    </row>
    <row r="379133" spans="7:7">
      <c r="G379133" s="2"/>
    </row>
    <row r="379134" spans="7:7">
      <c r="G379134" s="2"/>
    </row>
    <row r="379135" spans="7:7">
      <c r="G379135" s="2"/>
    </row>
    <row r="379136" spans="7:7">
      <c r="G379136" s="2"/>
    </row>
    <row r="379137" spans="7:7">
      <c r="G379137" s="2"/>
    </row>
    <row r="379138" spans="7:7">
      <c r="G379138" s="2"/>
    </row>
    <row r="379139" spans="7:7">
      <c r="G379139" s="2"/>
    </row>
    <row r="379140" spans="7:7">
      <c r="G379140" s="2"/>
    </row>
    <row r="379141" spans="7:7">
      <c r="G379141" s="2"/>
    </row>
    <row r="379142" spans="7:7">
      <c r="G379142" s="2"/>
    </row>
    <row r="379143" spans="7:7">
      <c r="G379143" s="2"/>
    </row>
    <row r="379144" spans="7:7">
      <c r="G379144" s="2"/>
    </row>
    <row r="379145" spans="7:7">
      <c r="G379145" s="2"/>
    </row>
    <row r="379146" spans="7:7">
      <c r="G379146" s="2"/>
    </row>
    <row r="379147" spans="7:7">
      <c r="G379147" s="2"/>
    </row>
    <row r="379148" spans="7:7">
      <c r="G379148" s="2"/>
    </row>
    <row r="379149" spans="7:7">
      <c r="G379149" s="2"/>
    </row>
    <row r="379150" spans="7:7">
      <c r="G379150" s="2"/>
    </row>
    <row r="379151" spans="7:7">
      <c r="G379151" s="2"/>
    </row>
    <row r="379152" spans="7:7">
      <c r="G379152" s="2"/>
    </row>
    <row r="379153" spans="7:7">
      <c r="G379153" s="2"/>
    </row>
    <row r="379154" spans="7:7">
      <c r="G379154" s="2"/>
    </row>
    <row r="379155" spans="7:7">
      <c r="G379155" s="2"/>
    </row>
    <row r="379156" spans="7:7">
      <c r="G379156" s="2"/>
    </row>
    <row r="379157" spans="7:7">
      <c r="G379157" s="2"/>
    </row>
    <row r="379158" spans="7:7">
      <c r="G379158" s="2"/>
    </row>
    <row r="379159" spans="7:7">
      <c r="G379159" s="2"/>
    </row>
    <row r="379160" spans="7:7">
      <c r="G379160" s="2"/>
    </row>
    <row r="379161" spans="7:7">
      <c r="G379161" s="2"/>
    </row>
    <row r="379162" spans="7:7">
      <c r="G379162" s="2"/>
    </row>
    <row r="379163" spans="7:7">
      <c r="G379163" s="2"/>
    </row>
    <row r="379164" spans="7:7">
      <c r="G379164" s="2"/>
    </row>
    <row r="379165" spans="7:7">
      <c r="G379165" s="2"/>
    </row>
    <row r="379166" spans="7:7">
      <c r="G379166" s="2"/>
    </row>
    <row r="379167" spans="7:7">
      <c r="G379167" s="2"/>
    </row>
    <row r="379168" spans="7:7">
      <c r="G379168" s="2"/>
    </row>
    <row r="379169" spans="7:7">
      <c r="G379169" s="2"/>
    </row>
    <row r="379170" spans="7:7">
      <c r="G379170" s="2"/>
    </row>
    <row r="379171" spans="7:7">
      <c r="G379171" s="2"/>
    </row>
    <row r="379172" spans="7:7">
      <c r="G379172" s="2"/>
    </row>
    <row r="379173" spans="7:7">
      <c r="G379173" s="2"/>
    </row>
    <row r="379174" spans="7:7">
      <c r="G379174" s="2"/>
    </row>
    <row r="379175" spans="7:7">
      <c r="G379175" s="2"/>
    </row>
    <row r="379176" spans="7:7">
      <c r="G379176" s="2"/>
    </row>
    <row r="379177" spans="7:7">
      <c r="G379177" s="2"/>
    </row>
    <row r="379178" spans="7:7">
      <c r="G379178" s="2"/>
    </row>
    <row r="379179" spans="7:7">
      <c r="G379179" s="2"/>
    </row>
    <row r="379180" spans="7:7">
      <c r="G379180" s="2"/>
    </row>
    <row r="379181" spans="7:7">
      <c r="G379181" s="2"/>
    </row>
    <row r="379182" spans="7:7">
      <c r="G379182" s="2"/>
    </row>
    <row r="379183" spans="7:7">
      <c r="G379183" s="2"/>
    </row>
    <row r="379184" spans="7:7">
      <c r="G379184" s="2"/>
    </row>
    <row r="379185" spans="7:7">
      <c r="G379185" s="2"/>
    </row>
    <row r="379186" spans="7:7">
      <c r="G379186" s="2"/>
    </row>
    <row r="379187" spans="7:7">
      <c r="G379187" s="2"/>
    </row>
    <row r="379188" spans="7:7">
      <c r="G379188" s="2"/>
    </row>
    <row r="379189" spans="7:7">
      <c r="G379189" s="2"/>
    </row>
    <row r="379190" spans="7:7">
      <c r="G379190" s="2"/>
    </row>
    <row r="379191" spans="7:7">
      <c r="G379191" s="2"/>
    </row>
    <row r="379192" spans="7:7">
      <c r="G379192" s="2"/>
    </row>
    <row r="379193" spans="7:7">
      <c r="G379193" s="2"/>
    </row>
    <row r="379194" spans="7:7">
      <c r="G379194" s="2"/>
    </row>
    <row r="379195" spans="7:7">
      <c r="G379195" s="2"/>
    </row>
    <row r="379196" spans="7:7">
      <c r="G379196" s="2"/>
    </row>
    <row r="379197" spans="7:7">
      <c r="G379197" s="2"/>
    </row>
    <row r="379198" spans="7:7">
      <c r="G379198" s="2"/>
    </row>
    <row r="379199" spans="7:7">
      <c r="G379199" s="2"/>
    </row>
    <row r="379200" spans="7:7">
      <c r="G379200" s="2"/>
    </row>
    <row r="379201" spans="7:7">
      <c r="G379201" s="2"/>
    </row>
    <row r="379202" spans="7:7">
      <c r="G379202" s="2"/>
    </row>
    <row r="379203" spans="7:7">
      <c r="G379203" s="2"/>
    </row>
    <row r="379204" spans="7:7">
      <c r="G379204" s="2"/>
    </row>
    <row r="379205" spans="7:7">
      <c r="G379205" s="2"/>
    </row>
    <row r="379206" spans="7:7">
      <c r="G379206" s="2"/>
    </row>
    <row r="379207" spans="7:7">
      <c r="G379207" s="2"/>
    </row>
    <row r="379208" spans="7:7">
      <c r="G379208" s="2"/>
    </row>
    <row r="379209" spans="7:7">
      <c r="G379209" s="2"/>
    </row>
    <row r="379210" spans="7:7">
      <c r="G379210" s="2"/>
    </row>
    <row r="379211" spans="7:7">
      <c r="G379211" s="2"/>
    </row>
    <row r="379212" spans="7:7">
      <c r="G379212" s="2"/>
    </row>
    <row r="379213" spans="7:7">
      <c r="G379213" s="2"/>
    </row>
    <row r="379214" spans="7:7">
      <c r="G379214" s="2"/>
    </row>
    <row r="379215" spans="7:7">
      <c r="G379215" s="2"/>
    </row>
    <row r="379216" spans="7:7">
      <c r="G379216" s="2"/>
    </row>
    <row r="379217" spans="7:7">
      <c r="G379217" s="2"/>
    </row>
    <row r="379218" spans="7:7">
      <c r="G379218" s="2"/>
    </row>
    <row r="379219" spans="7:7">
      <c r="G379219" s="2"/>
    </row>
    <row r="379220" spans="7:7">
      <c r="G379220" s="2"/>
    </row>
    <row r="379221" spans="7:7">
      <c r="G379221" s="2"/>
    </row>
    <row r="379222" spans="7:7">
      <c r="G379222" s="2"/>
    </row>
    <row r="379223" spans="7:7">
      <c r="G379223" s="2"/>
    </row>
    <row r="379224" spans="7:7">
      <c r="G379224" s="2"/>
    </row>
    <row r="379225" spans="7:7">
      <c r="G379225" s="2"/>
    </row>
    <row r="379226" spans="7:7">
      <c r="G379226" s="2"/>
    </row>
    <row r="379227" spans="7:7">
      <c r="G379227" s="2"/>
    </row>
    <row r="379228" spans="7:7">
      <c r="G379228" s="2"/>
    </row>
    <row r="379229" spans="7:7">
      <c r="G379229" s="2"/>
    </row>
    <row r="379230" spans="7:7">
      <c r="G379230" s="2"/>
    </row>
    <row r="379231" spans="7:7">
      <c r="G379231" s="2"/>
    </row>
    <row r="379232" spans="7:7">
      <c r="G379232" s="2"/>
    </row>
    <row r="379233" spans="7:7">
      <c r="G379233" s="2"/>
    </row>
    <row r="379234" spans="7:7">
      <c r="G379234" s="2"/>
    </row>
    <row r="379235" spans="7:7">
      <c r="G379235" s="2"/>
    </row>
    <row r="379236" spans="7:7">
      <c r="G379236" s="2"/>
    </row>
    <row r="379237" spans="7:7">
      <c r="G379237" s="2"/>
    </row>
    <row r="379238" spans="7:7">
      <c r="G379238" s="2"/>
    </row>
    <row r="379239" spans="7:7">
      <c r="G379239" s="2"/>
    </row>
    <row r="379240" spans="7:7">
      <c r="G379240" s="2"/>
    </row>
    <row r="379241" spans="7:7">
      <c r="G379241" s="2"/>
    </row>
    <row r="379242" spans="7:7">
      <c r="G379242" s="2"/>
    </row>
    <row r="379243" spans="7:7">
      <c r="G379243" s="2"/>
    </row>
    <row r="379244" spans="7:7">
      <c r="G379244" s="2"/>
    </row>
    <row r="379245" spans="7:7">
      <c r="G379245" s="2"/>
    </row>
    <row r="379246" spans="7:7">
      <c r="G379246" s="2"/>
    </row>
    <row r="379247" spans="7:7">
      <c r="G379247" s="2"/>
    </row>
    <row r="379248" spans="7:7">
      <c r="G379248" s="2"/>
    </row>
    <row r="379249" spans="7:7">
      <c r="G379249" s="2"/>
    </row>
    <row r="379250" spans="7:7">
      <c r="G379250" s="2"/>
    </row>
    <row r="379251" spans="7:7">
      <c r="G379251" s="2"/>
    </row>
    <row r="379252" spans="7:7">
      <c r="G379252" s="2"/>
    </row>
    <row r="379253" spans="7:7">
      <c r="G379253" s="2"/>
    </row>
    <row r="379254" spans="7:7">
      <c r="G379254" s="2"/>
    </row>
    <row r="379255" spans="7:7">
      <c r="G379255" s="2"/>
    </row>
    <row r="379256" spans="7:7">
      <c r="G379256" s="2"/>
    </row>
    <row r="379257" spans="7:7">
      <c r="G379257" s="2"/>
    </row>
    <row r="379258" spans="7:7">
      <c r="G379258" s="2"/>
    </row>
    <row r="379259" spans="7:7">
      <c r="G379259" s="2"/>
    </row>
    <row r="379260" spans="7:7">
      <c r="G379260" s="2"/>
    </row>
    <row r="379261" spans="7:7">
      <c r="G379261" s="2"/>
    </row>
    <row r="379262" spans="7:7">
      <c r="G379262" s="2"/>
    </row>
    <row r="379263" spans="7:7">
      <c r="G379263" s="2"/>
    </row>
    <row r="379264" spans="7:7">
      <c r="G379264" s="2"/>
    </row>
    <row r="379265" spans="7:7">
      <c r="G379265" s="2"/>
    </row>
    <row r="379266" spans="7:7">
      <c r="G379266" s="2"/>
    </row>
    <row r="379267" spans="7:7">
      <c r="G379267" s="2"/>
    </row>
    <row r="379268" spans="7:7">
      <c r="G379268" s="2"/>
    </row>
    <row r="379269" spans="7:7">
      <c r="G379269" s="2"/>
    </row>
    <row r="379270" spans="7:7">
      <c r="G379270" s="2"/>
    </row>
    <row r="379271" spans="7:7">
      <c r="G379271" s="2"/>
    </row>
    <row r="379272" spans="7:7">
      <c r="G379272" s="2"/>
    </row>
    <row r="379273" spans="7:7">
      <c r="G379273" s="2"/>
    </row>
    <row r="379274" spans="7:7">
      <c r="G379274" s="2"/>
    </row>
    <row r="379275" spans="7:7">
      <c r="G379275" s="2"/>
    </row>
    <row r="379276" spans="7:7">
      <c r="G379276" s="2"/>
    </row>
    <row r="379277" spans="7:7">
      <c r="G379277" s="2"/>
    </row>
    <row r="379278" spans="7:7">
      <c r="G379278" s="2"/>
    </row>
    <row r="379279" spans="7:7">
      <c r="G379279" s="2"/>
    </row>
    <row r="379280" spans="7:7">
      <c r="G379280" s="2"/>
    </row>
    <row r="379281" spans="7:7">
      <c r="G379281" s="2"/>
    </row>
    <row r="379282" spans="7:7">
      <c r="G379282" s="2"/>
    </row>
    <row r="379283" spans="7:7">
      <c r="G379283" s="2"/>
    </row>
    <row r="379284" spans="7:7">
      <c r="G379284" s="2"/>
    </row>
    <row r="379285" spans="7:7">
      <c r="G379285" s="2"/>
    </row>
    <row r="379286" spans="7:7">
      <c r="G379286" s="2"/>
    </row>
    <row r="379287" spans="7:7">
      <c r="G379287" s="2"/>
    </row>
    <row r="379288" spans="7:7">
      <c r="G379288" s="2"/>
    </row>
    <row r="379289" spans="7:7">
      <c r="G379289" s="2"/>
    </row>
    <row r="379290" spans="7:7">
      <c r="G379290" s="2"/>
    </row>
    <row r="379291" spans="7:7">
      <c r="G379291" s="2"/>
    </row>
    <row r="379292" spans="7:7">
      <c r="G379292" s="2"/>
    </row>
    <row r="379293" spans="7:7">
      <c r="G379293" s="2"/>
    </row>
    <row r="379294" spans="7:7">
      <c r="G379294" s="2"/>
    </row>
    <row r="379295" spans="7:7">
      <c r="G379295" s="2"/>
    </row>
    <row r="379296" spans="7:7">
      <c r="G379296" s="2"/>
    </row>
    <row r="379297" spans="7:7">
      <c r="G379297" s="2"/>
    </row>
    <row r="379298" spans="7:7">
      <c r="G379298" s="2"/>
    </row>
    <row r="379299" spans="7:7">
      <c r="G379299" s="2"/>
    </row>
    <row r="379300" spans="7:7">
      <c r="G379300" s="2"/>
    </row>
    <row r="379301" spans="7:7">
      <c r="G379301" s="2"/>
    </row>
    <row r="379302" spans="7:7">
      <c r="G379302" s="2"/>
    </row>
    <row r="379303" spans="7:7">
      <c r="G379303" s="2"/>
    </row>
    <row r="379304" spans="7:7">
      <c r="G379304" s="2"/>
    </row>
    <row r="379305" spans="7:7">
      <c r="G379305" s="2"/>
    </row>
    <row r="379306" spans="7:7">
      <c r="G379306" s="2"/>
    </row>
    <row r="379307" spans="7:7">
      <c r="G379307" s="2"/>
    </row>
    <row r="379308" spans="7:7">
      <c r="G379308" s="2"/>
    </row>
    <row r="379309" spans="7:7">
      <c r="G379309" s="2"/>
    </row>
    <row r="379310" spans="7:7">
      <c r="G379310" s="2"/>
    </row>
    <row r="379311" spans="7:7">
      <c r="G379311" s="2"/>
    </row>
    <row r="379312" spans="7:7">
      <c r="G379312" s="2"/>
    </row>
    <row r="379313" spans="7:7">
      <c r="G379313" s="2"/>
    </row>
    <row r="379314" spans="7:7">
      <c r="G379314" s="2"/>
    </row>
    <row r="379315" spans="7:7">
      <c r="G379315" s="2"/>
    </row>
    <row r="379316" spans="7:7">
      <c r="G379316" s="2"/>
    </row>
    <row r="379317" spans="7:7">
      <c r="G379317" s="2"/>
    </row>
    <row r="379318" spans="7:7">
      <c r="G379318" s="2"/>
    </row>
    <row r="379319" spans="7:7">
      <c r="G379319" s="2"/>
    </row>
    <row r="379320" spans="7:7">
      <c r="G379320" s="2"/>
    </row>
    <row r="379321" spans="7:7">
      <c r="G379321" s="2"/>
    </row>
    <row r="379322" spans="7:7">
      <c r="G379322" s="2"/>
    </row>
    <row r="379323" spans="7:7">
      <c r="G379323" s="2"/>
    </row>
    <row r="379324" spans="7:7">
      <c r="G379324" s="2"/>
    </row>
    <row r="379325" spans="7:7">
      <c r="G379325" s="2"/>
    </row>
    <row r="379326" spans="7:7">
      <c r="G379326" s="2"/>
    </row>
    <row r="379327" spans="7:7">
      <c r="G379327" s="2"/>
    </row>
    <row r="379328" spans="7:7">
      <c r="G379328" s="2"/>
    </row>
    <row r="379329" spans="7:7">
      <c r="G379329" s="2"/>
    </row>
    <row r="379330" spans="7:7">
      <c r="G379330" s="2"/>
    </row>
    <row r="379331" spans="7:7">
      <c r="G379331" s="2"/>
    </row>
    <row r="379332" spans="7:7">
      <c r="G379332" s="2"/>
    </row>
    <row r="379333" spans="7:7">
      <c r="G379333" s="2"/>
    </row>
    <row r="379334" spans="7:7">
      <c r="G379334" s="2"/>
    </row>
    <row r="379335" spans="7:7">
      <c r="G379335" s="2"/>
    </row>
    <row r="379336" spans="7:7">
      <c r="G379336" s="2"/>
    </row>
    <row r="379337" spans="7:7">
      <c r="G379337" s="2"/>
    </row>
    <row r="379338" spans="7:7">
      <c r="G379338" s="2"/>
    </row>
    <row r="379339" spans="7:7">
      <c r="G379339" s="2"/>
    </row>
    <row r="379340" spans="7:7">
      <c r="G379340" s="2"/>
    </row>
    <row r="379341" spans="7:7">
      <c r="G379341" s="2"/>
    </row>
    <row r="379342" spans="7:7">
      <c r="G379342" s="2"/>
    </row>
    <row r="379343" spans="7:7">
      <c r="G379343" s="2"/>
    </row>
    <row r="379344" spans="7:7">
      <c r="G379344" s="2"/>
    </row>
    <row r="379345" spans="7:7">
      <c r="G379345" s="2"/>
    </row>
    <row r="379346" spans="7:7">
      <c r="G379346" s="2"/>
    </row>
    <row r="379347" spans="7:7">
      <c r="G379347" s="2"/>
    </row>
    <row r="379348" spans="7:7">
      <c r="G379348" s="2"/>
    </row>
    <row r="379349" spans="7:7">
      <c r="G379349" s="2"/>
    </row>
    <row r="379350" spans="7:7">
      <c r="G379350" s="2"/>
    </row>
    <row r="379351" spans="7:7">
      <c r="G379351" s="2"/>
    </row>
    <row r="379352" spans="7:7">
      <c r="G379352" s="2"/>
    </row>
    <row r="379353" spans="7:7">
      <c r="G379353" s="2"/>
    </row>
    <row r="379354" spans="7:7">
      <c r="G379354" s="2"/>
    </row>
    <row r="379355" spans="7:7">
      <c r="G379355" s="2"/>
    </row>
    <row r="379356" spans="7:7">
      <c r="G379356" s="2"/>
    </row>
    <row r="379357" spans="7:7">
      <c r="G379357" s="2"/>
    </row>
    <row r="379358" spans="7:7">
      <c r="G379358" s="2"/>
    </row>
    <row r="379359" spans="7:7">
      <c r="G379359" s="2"/>
    </row>
    <row r="379360" spans="7:7">
      <c r="G379360" s="2"/>
    </row>
    <row r="379361" spans="7:7">
      <c r="G379361" s="2"/>
    </row>
    <row r="379362" spans="7:7">
      <c r="G379362" s="2"/>
    </row>
    <row r="379363" spans="7:7">
      <c r="G379363" s="2"/>
    </row>
    <row r="379364" spans="7:7">
      <c r="G379364" s="2"/>
    </row>
    <row r="379365" spans="7:7">
      <c r="G379365" s="2"/>
    </row>
    <row r="379366" spans="7:7">
      <c r="G379366" s="2"/>
    </row>
    <row r="379367" spans="7:7">
      <c r="G379367" s="2"/>
    </row>
    <row r="379368" spans="7:7">
      <c r="G379368" s="2"/>
    </row>
    <row r="379369" spans="7:7">
      <c r="G379369" s="2"/>
    </row>
    <row r="379370" spans="7:7">
      <c r="G379370" s="2"/>
    </row>
    <row r="379371" spans="7:7">
      <c r="G379371" s="2"/>
    </row>
    <row r="379372" spans="7:7">
      <c r="G379372" s="2"/>
    </row>
    <row r="379373" spans="7:7">
      <c r="G379373" s="2"/>
    </row>
    <row r="379374" spans="7:7">
      <c r="G379374" s="2"/>
    </row>
    <row r="379375" spans="7:7">
      <c r="G379375" s="2"/>
    </row>
    <row r="379376" spans="7:7">
      <c r="G379376" s="2"/>
    </row>
    <row r="379377" spans="7:7">
      <c r="G379377" s="2"/>
    </row>
    <row r="379378" spans="7:7">
      <c r="G379378" s="2"/>
    </row>
    <row r="379379" spans="7:7">
      <c r="G379379" s="2"/>
    </row>
    <row r="379380" spans="7:7">
      <c r="G379380" s="2"/>
    </row>
    <row r="379381" spans="7:7">
      <c r="G379381" s="2"/>
    </row>
    <row r="379382" spans="7:7">
      <c r="G379382" s="2"/>
    </row>
    <row r="379383" spans="7:7">
      <c r="G379383" s="2"/>
    </row>
    <row r="379384" spans="7:7">
      <c r="G379384" s="2"/>
    </row>
    <row r="379385" spans="7:7">
      <c r="G379385" s="2"/>
    </row>
    <row r="379386" spans="7:7">
      <c r="G379386" s="2"/>
    </row>
    <row r="379387" spans="7:7">
      <c r="G379387" s="2"/>
    </row>
    <row r="379388" spans="7:7">
      <c r="G379388" s="2"/>
    </row>
    <row r="379389" spans="7:7">
      <c r="G379389" s="2"/>
    </row>
    <row r="379390" spans="7:7">
      <c r="G379390" s="2"/>
    </row>
    <row r="379391" spans="7:7">
      <c r="G379391" s="2"/>
    </row>
    <row r="379392" spans="7:7">
      <c r="G379392" s="2"/>
    </row>
    <row r="379393" spans="7:7">
      <c r="G379393" s="2"/>
    </row>
    <row r="379394" spans="7:7">
      <c r="G379394" s="2"/>
    </row>
    <row r="379395" spans="7:7">
      <c r="G379395" s="2"/>
    </row>
    <row r="379396" spans="7:7">
      <c r="G379396" s="2"/>
    </row>
    <row r="379397" spans="7:7">
      <c r="G379397" s="2"/>
    </row>
    <row r="379398" spans="7:7">
      <c r="G379398" s="2"/>
    </row>
    <row r="379399" spans="7:7">
      <c r="G379399" s="2"/>
    </row>
    <row r="379400" spans="7:7">
      <c r="G379400" s="2"/>
    </row>
    <row r="379401" spans="7:7">
      <c r="G379401" s="2"/>
    </row>
    <row r="379402" spans="7:7">
      <c r="G379402" s="2"/>
    </row>
    <row r="379403" spans="7:7">
      <c r="G379403" s="2"/>
    </row>
    <row r="379404" spans="7:7">
      <c r="G379404" s="2"/>
    </row>
    <row r="379405" spans="7:7">
      <c r="G379405" s="2"/>
    </row>
    <row r="379406" spans="7:7">
      <c r="G379406" s="2"/>
    </row>
    <row r="379407" spans="7:7">
      <c r="G379407" s="2"/>
    </row>
    <row r="379408" spans="7:7">
      <c r="G379408" s="2"/>
    </row>
    <row r="379409" spans="7:7">
      <c r="G379409" s="2"/>
    </row>
    <row r="379410" spans="7:7">
      <c r="G379410" s="2"/>
    </row>
    <row r="379411" spans="7:7">
      <c r="G379411" s="2"/>
    </row>
    <row r="379412" spans="7:7">
      <c r="G379412" s="2"/>
    </row>
    <row r="379413" spans="7:7">
      <c r="G379413" s="2"/>
    </row>
    <row r="379414" spans="7:7">
      <c r="G379414" s="2"/>
    </row>
    <row r="379415" spans="7:7">
      <c r="G379415" s="2"/>
    </row>
    <row r="379416" spans="7:7">
      <c r="G379416" s="2"/>
    </row>
    <row r="379417" spans="7:7">
      <c r="G379417" s="2"/>
    </row>
    <row r="379418" spans="7:7">
      <c r="G379418" s="2"/>
    </row>
    <row r="379419" spans="7:7">
      <c r="G379419" s="2"/>
    </row>
    <row r="379420" spans="7:7">
      <c r="G379420" s="2"/>
    </row>
    <row r="379421" spans="7:7">
      <c r="G379421" s="2"/>
    </row>
    <row r="379422" spans="7:7">
      <c r="G379422" s="2"/>
    </row>
    <row r="379423" spans="7:7">
      <c r="G379423" s="2"/>
    </row>
    <row r="379424" spans="7:7">
      <c r="G379424" s="2"/>
    </row>
    <row r="379425" spans="7:7">
      <c r="G379425" s="2"/>
    </row>
    <row r="379426" spans="7:7">
      <c r="G379426" s="2"/>
    </row>
    <row r="379427" spans="7:7">
      <c r="G379427" s="2"/>
    </row>
    <row r="379428" spans="7:7">
      <c r="G379428" s="2"/>
    </row>
    <row r="379429" spans="7:7">
      <c r="G379429" s="2"/>
    </row>
    <row r="379430" spans="7:7">
      <c r="G379430" s="2"/>
    </row>
    <row r="379431" spans="7:7">
      <c r="G379431" s="2"/>
    </row>
    <row r="379432" spans="7:7">
      <c r="G379432" s="2"/>
    </row>
    <row r="379433" spans="7:7">
      <c r="G379433" s="2"/>
    </row>
    <row r="379434" spans="7:7">
      <c r="G379434" s="2"/>
    </row>
    <row r="379435" spans="7:7">
      <c r="G379435" s="2"/>
    </row>
    <row r="379436" spans="7:7">
      <c r="G379436" s="2"/>
    </row>
    <row r="379437" spans="7:7">
      <c r="G379437" s="2"/>
    </row>
    <row r="379438" spans="7:7">
      <c r="G379438" s="2"/>
    </row>
    <row r="379439" spans="7:7">
      <c r="G379439" s="2"/>
    </row>
    <row r="379440" spans="7:7">
      <c r="G379440" s="2"/>
    </row>
    <row r="379441" spans="7:7">
      <c r="G379441" s="2"/>
    </row>
    <row r="379442" spans="7:7">
      <c r="G379442" s="2"/>
    </row>
    <row r="379443" spans="7:7">
      <c r="G379443" s="2"/>
    </row>
    <row r="379444" spans="7:7">
      <c r="G379444" s="2"/>
    </row>
    <row r="379445" spans="7:7">
      <c r="G379445" s="2"/>
    </row>
    <row r="379446" spans="7:7">
      <c r="G379446" s="2"/>
    </row>
    <row r="379447" spans="7:7">
      <c r="G379447" s="2"/>
    </row>
    <row r="379448" spans="7:7">
      <c r="G379448" s="2"/>
    </row>
    <row r="379449" spans="7:7">
      <c r="G379449" s="2"/>
    </row>
    <row r="379450" spans="7:7">
      <c r="G379450" s="2"/>
    </row>
    <row r="379451" spans="7:7">
      <c r="G379451" s="2"/>
    </row>
    <row r="379452" spans="7:7">
      <c r="G379452" s="2"/>
    </row>
    <row r="379453" spans="7:7">
      <c r="G379453" s="2"/>
    </row>
    <row r="379454" spans="7:7">
      <c r="G379454" s="2"/>
    </row>
    <row r="379455" spans="7:7">
      <c r="G379455" s="2"/>
    </row>
    <row r="379456" spans="7:7">
      <c r="G379456" s="2"/>
    </row>
    <row r="379457" spans="7:7">
      <c r="G379457" s="2"/>
    </row>
    <row r="379458" spans="7:7">
      <c r="G379458" s="2"/>
    </row>
    <row r="379459" spans="7:7">
      <c r="G379459" s="2"/>
    </row>
    <row r="379460" spans="7:7">
      <c r="G379460" s="2"/>
    </row>
    <row r="379461" spans="7:7">
      <c r="G379461" s="2"/>
    </row>
    <row r="379462" spans="7:7">
      <c r="G379462" s="2"/>
    </row>
    <row r="379463" spans="7:7">
      <c r="G379463" s="2"/>
    </row>
    <row r="379464" spans="7:7">
      <c r="G379464" s="2"/>
    </row>
    <row r="379465" spans="7:7">
      <c r="G379465" s="2"/>
    </row>
    <row r="379466" spans="7:7">
      <c r="G379466" s="2"/>
    </row>
    <row r="379467" spans="7:7">
      <c r="G379467" s="2"/>
    </row>
    <row r="379468" spans="7:7">
      <c r="G379468" s="2"/>
    </row>
    <row r="379469" spans="7:7">
      <c r="G379469" s="2"/>
    </row>
    <row r="379470" spans="7:7">
      <c r="G379470" s="2"/>
    </row>
    <row r="379471" spans="7:7">
      <c r="G379471" s="2"/>
    </row>
    <row r="379472" spans="7:7">
      <c r="G379472" s="2"/>
    </row>
    <row r="379473" spans="7:7">
      <c r="G379473" s="2"/>
    </row>
    <row r="379474" spans="7:7">
      <c r="G379474" s="2"/>
    </row>
    <row r="379475" spans="7:7">
      <c r="G379475" s="2"/>
    </row>
    <row r="379476" spans="7:7">
      <c r="G379476" s="2"/>
    </row>
    <row r="379477" spans="7:7">
      <c r="G379477" s="2"/>
    </row>
    <row r="379478" spans="7:7">
      <c r="G379478" s="2"/>
    </row>
    <row r="379479" spans="7:7">
      <c r="G379479" s="2"/>
    </row>
    <row r="379480" spans="7:7">
      <c r="G379480" s="2"/>
    </row>
    <row r="379481" spans="7:7">
      <c r="G379481" s="2"/>
    </row>
    <row r="379482" spans="7:7">
      <c r="G379482" s="2"/>
    </row>
    <row r="379483" spans="7:7">
      <c r="G379483" s="2"/>
    </row>
    <row r="379484" spans="7:7">
      <c r="G379484" s="2"/>
    </row>
    <row r="379485" spans="7:7">
      <c r="G379485" s="2"/>
    </row>
    <row r="379486" spans="7:7">
      <c r="G379486" s="2"/>
    </row>
    <row r="379487" spans="7:7">
      <c r="G379487" s="2"/>
    </row>
    <row r="379488" spans="7:7">
      <c r="G379488" s="2"/>
    </row>
    <row r="379489" spans="7:7">
      <c r="G379489" s="2"/>
    </row>
    <row r="379490" spans="7:7">
      <c r="G379490" s="2"/>
    </row>
    <row r="379491" spans="7:7">
      <c r="G379491" s="2"/>
    </row>
    <row r="379492" spans="7:7">
      <c r="G379492" s="2"/>
    </row>
    <row r="379493" spans="7:7">
      <c r="G379493" s="2"/>
    </row>
    <row r="379494" spans="7:7">
      <c r="G379494" s="2"/>
    </row>
    <row r="379495" spans="7:7">
      <c r="G379495" s="2"/>
    </row>
    <row r="379496" spans="7:7">
      <c r="G379496" s="2"/>
    </row>
    <row r="379497" spans="7:7">
      <c r="G379497" s="2"/>
    </row>
    <row r="379498" spans="7:7">
      <c r="G379498" s="2"/>
    </row>
    <row r="379499" spans="7:7">
      <c r="G379499" s="2"/>
    </row>
    <row r="379500" spans="7:7">
      <c r="G379500" s="2"/>
    </row>
    <row r="379501" spans="7:7">
      <c r="G379501" s="2"/>
    </row>
    <row r="379502" spans="7:7">
      <c r="G379502" s="2"/>
    </row>
    <row r="379503" spans="7:7">
      <c r="G379503" s="2"/>
    </row>
    <row r="379504" spans="7:7">
      <c r="G379504" s="2"/>
    </row>
    <row r="379505" spans="7:7">
      <c r="G379505" s="2"/>
    </row>
    <row r="379506" spans="7:7">
      <c r="G379506" s="2"/>
    </row>
    <row r="379507" spans="7:7">
      <c r="G379507" s="2"/>
    </row>
    <row r="379508" spans="7:7">
      <c r="G379508" s="2"/>
    </row>
    <row r="379509" spans="7:7">
      <c r="G379509" s="2"/>
    </row>
    <row r="379510" spans="7:7">
      <c r="G379510" s="2"/>
    </row>
    <row r="379511" spans="7:7">
      <c r="G379511" s="2"/>
    </row>
    <row r="379512" spans="7:7">
      <c r="G379512" s="2"/>
    </row>
    <row r="379513" spans="7:7">
      <c r="G379513" s="2"/>
    </row>
    <row r="379514" spans="7:7">
      <c r="G379514" s="2"/>
    </row>
    <row r="379515" spans="7:7">
      <c r="G379515" s="2"/>
    </row>
    <row r="379516" spans="7:7">
      <c r="G379516" s="2"/>
    </row>
    <row r="379517" spans="7:7">
      <c r="G379517" s="2"/>
    </row>
    <row r="379518" spans="7:7">
      <c r="G379518" s="2"/>
    </row>
    <row r="379519" spans="7:7">
      <c r="G379519" s="2"/>
    </row>
    <row r="379520" spans="7:7">
      <c r="G379520" s="2"/>
    </row>
    <row r="379521" spans="7:7">
      <c r="G379521" s="2"/>
    </row>
    <row r="379522" spans="7:7">
      <c r="G379522" s="2"/>
    </row>
    <row r="379523" spans="7:7">
      <c r="G379523" s="2"/>
    </row>
    <row r="379524" spans="7:7">
      <c r="G379524" s="2"/>
    </row>
    <row r="379525" spans="7:7">
      <c r="G379525" s="2"/>
    </row>
    <row r="379526" spans="7:7">
      <c r="G379526" s="2"/>
    </row>
    <row r="379527" spans="7:7">
      <c r="G379527" s="2"/>
    </row>
    <row r="379528" spans="7:7">
      <c r="G379528" s="2"/>
    </row>
    <row r="379529" spans="7:7">
      <c r="G379529" s="2"/>
    </row>
    <row r="379530" spans="7:7">
      <c r="G379530" s="2"/>
    </row>
    <row r="379531" spans="7:7">
      <c r="G379531" s="2"/>
    </row>
    <row r="379532" spans="7:7">
      <c r="G379532" s="2"/>
    </row>
    <row r="379533" spans="7:7">
      <c r="G379533" s="2"/>
    </row>
    <row r="379534" spans="7:7">
      <c r="G379534" s="2"/>
    </row>
    <row r="379535" spans="7:7">
      <c r="G379535" s="2"/>
    </row>
    <row r="379536" spans="7:7">
      <c r="G379536" s="2"/>
    </row>
    <row r="379537" spans="7:7">
      <c r="G379537" s="2"/>
    </row>
    <row r="379538" spans="7:7">
      <c r="G379538" s="2"/>
    </row>
    <row r="379539" spans="7:7">
      <c r="G379539" s="2"/>
    </row>
    <row r="379540" spans="7:7">
      <c r="G379540" s="2"/>
    </row>
    <row r="379541" spans="7:7">
      <c r="G379541" s="2"/>
    </row>
    <row r="379542" spans="7:7">
      <c r="G379542" s="2"/>
    </row>
    <row r="379543" spans="7:7">
      <c r="G379543" s="2"/>
    </row>
    <row r="379544" spans="7:7">
      <c r="G379544" s="2"/>
    </row>
    <row r="379545" spans="7:7">
      <c r="G379545" s="2"/>
    </row>
    <row r="379546" spans="7:7">
      <c r="G379546" s="2"/>
    </row>
    <row r="379547" spans="7:7">
      <c r="G379547" s="2"/>
    </row>
    <row r="379548" spans="7:7">
      <c r="G379548" s="2"/>
    </row>
    <row r="379549" spans="7:7">
      <c r="G379549" s="2"/>
    </row>
    <row r="379550" spans="7:7">
      <c r="G379550" s="2"/>
    </row>
    <row r="379551" spans="7:7">
      <c r="G379551" s="2"/>
    </row>
    <row r="379552" spans="7:7">
      <c r="G379552" s="2"/>
    </row>
    <row r="379553" spans="7:7">
      <c r="G379553" s="2"/>
    </row>
    <row r="379554" spans="7:7">
      <c r="G379554" s="2"/>
    </row>
    <row r="379555" spans="7:7">
      <c r="G379555" s="2"/>
    </row>
    <row r="379556" spans="7:7">
      <c r="G379556" s="2"/>
    </row>
    <row r="379557" spans="7:7">
      <c r="G379557" s="2"/>
    </row>
    <row r="379558" spans="7:7">
      <c r="G379558" s="2"/>
    </row>
    <row r="379559" spans="7:7">
      <c r="G379559" s="2"/>
    </row>
    <row r="379560" spans="7:7">
      <c r="G379560" s="2"/>
    </row>
    <row r="379561" spans="7:7">
      <c r="G379561" s="2"/>
    </row>
    <row r="379562" spans="7:7">
      <c r="G379562" s="2"/>
    </row>
    <row r="379563" spans="7:7">
      <c r="G379563" s="2"/>
    </row>
    <row r="379564" spans="7:7">
      <c r="G379564" s="2"/>
    </row>
    <row r="379565" spans="7:7">
      <c r="G379565" s="2"/>
    </row>
    <row r="379566" spans="7:7">
      <c r="G379566" s="2"/>
    </row>
    <row r="379567" spans="7:7">
      <c r="G379567" s="2"/>
    </row>
    <row r="379568" spans="7:7">
      <c r="G379568" s="2"/>
    </row>
    <row r="379569" spans="7:7">
      <c r="G379569" s="2"/>
    </row>
    <row r="379570" spans="7:7">
      <c r="G379570" s="2"/>
    </row>
    <row r="379571" spans="7:7">
      <c r="G379571" s="2"/>
    </row>
    <row r="379572" spans="7:7">
      <c r="G379572" s="2"/>
    </row>
    <row r="379573" spans="7:7">
      <c r="G379573" s="2"/>
    </row>
    <row r="379574" spans="7:7">
      <c r="G379574" s="2"/>
    </row>
    <row r="379575" spans="7:7">
      <c r="G379575" s="2"/>
    </row>
    <row r="379576" spans="7:7">
      <c r="G379576" s="2"/>
    </row>
    <row r="379577" spans="7:7">
      <c r="G379577" s="2"/>
    </row>
    <row r="379578" spans="7:7">
      <c r="G379578" s="2"/>
    </row>
    <row r="379579" spans="7:7">
      <c r="G379579" s="2"/>
    </row>
    <row r="379580" spans="7:7">
      <c r="G379580" s="2"/>
    </row>
    <row r="379581" spans="7:7">
      <c r="G379581" s="2"/>
    </row>
    <row r="379582" spans="7:7">
      <c r="G379582" s="2"/>
    </row>
    <row r="379583" spans="7:7">
      <c r="G379583" s="2"/>
    </row>
    <row r="379584" spans="7:7">
      <c r="G379584" s="2"/>
    </row>
    <row r="379585" spans="7:7">
      <c r="G379585" s="2"/>
    </row>
    <row r="379586" spans="7:7">
      <c r="G379586" s="2"/>
    </row>
    <row r="379587" spans="7:7">
      <c r="G379587" s="2"/>
    </row>
    <row r="379588" spans="7:7">
      <c r="G379588" s="2"/>
    </row>
    <row r="379589" spans="7:7">
      <c r="G379589" s="2"/>
    </row>
    <row r="379590" spans="7:7">
      <c r="G379590" s="2"/>
    </row>
    <row r="379591" spans="7:7">
      <c r="G379591" s="2"/>
    </row>
    <row r="379592" spans="7:7">
      <c r="G379592" s="2"/>
    </row>
    <row r="379593" spans="7:7">
      <c r="G379593" s="2"/>
    </row>
    <row r="379594" spans="7:7">
      <c r="G379594" s="2"/>
    </row>
    <row r="379595" spans="7:7">
      <c r="G379595" s="2"/>
    </row>
    <row r="379596" spans="7:7">
      <c r="G379596" s="2"/>
    </row>
    <row r="379597" spans="7:7">
      <c r="G379597" s="2"/>
    </row>
    <row r="379598" spans="7:7">
      <c r="G379598" s="2"/>
    </row>
    <row r="379599" spans="7:7">
      <c r="G379599" s="2"/>
    </row>
    <row r="379600" spans="7:7">
      <c r="G379600" s="2"/>
    </row>
    <row r="379601" spans="7:7">
      <c r="G379601" s="2"/>
    </row>
    <row r="379602" spans="7:7">
      <c r="G379602" s="2"/>
    </row>
    <row r="379603" spans="7:7">
      <c r="G379603" s="2"/>
    </row>
    <row r="379604" spans="7:7">
      <c r="G379604" s="2"/>
    </row>
    <row r="379605" spans="7:7">
      <c r="G379605" s="2"/>
    </row>
    <row r="379606" spans="7:7">
      <c r="G379606" s="2"/>
    </row>
    <row r="379607" spans="7:7">
      <c r="G379607" s="2"/>
    </row>
    <row r="379608" spans="7:7">
      <c r="G379608" s="2"/>
    </row>
    <row r="379609" spans="7:7">
      <c r="G379609" s="2"/>
    </row>
    <row r="379610" spans="7:7">
      <c r="G379610" s="2"/>
    </row>
    <row r="379611" spans="7:7">
      <c r="G379611" s="2"/>
    </row>
    <row r="379612" spans="7:7">
      <c r="G379612" s="2"/>
    </row>
    <row r="379613" spans="7:7">
      <c r="G379613" s="2"/>
    </row>
    <row r="379614" spans="7:7">
      <c r="G379614" s="2"/>
    </row>
    <row r="379615" spans="7:7">
      <c r="G379615" s="2"/>
    </row>
    <row r="379616" spans="7:7">
      <c r="G379616" s="2"/>
    </row>
    <row r="379617" spans="7:7">
      <c r="G379617" s="2"/>
    </row>
    <row r="379618" spans="7:7">
      <c r="G379618" s="2"/>
    </row>
    <row r="379619" spans="7:7">
      <c r="G379619" s="2"/>
    </row>
    <row r="379620" spans="7:7">
      <c r="G379620" s="2"/>
    </row>
    <row r="379621" spans="7:7">
      <c r="G379621" s="2"/>
    </row>
    <row r="379622" spans="7:7">
      <c r="G379622" s="2"/>
    </row>
    <row r="379623" spans="7:7">
      <c r="G379623" s="2"/>
    </row>
    <row r="379624" spans="7:7">
      <c r="G379624" s="2"/>
    </row>
    <row r="379625" spans="7:7">
      <c r="G379625" s="2"/>
    </row>
    <row r="379626" spans="7:7">
      <c r="G379626" s="2"/>
    </row>
    <row r="379627" spans="7:7">
      <c r="G379627" s="2"/>
    </row>
    <row r="379628" spans="7:7">
      <c r="G379628" s="2"/>
    </row>
    <row r="379629" spans="7:7">
      <c r="G379629" s="2"/>
    </row>
    <row r="379630" spans="7:7">
      <c r="G379630" s="2"/>
    </row>
    <row r="379631" spans="7:7">
      <c r="G379631" s="2"/>
    </row>
    <row r="379632" spans="7:7">
      <c r="G379632" s="2"/>
    </row>
    <row r="379633" spans="7:7">
      <c r="G379633" s="2"/>
    </row>
    <row r="379634" spans="7:7">
      <c r="G379634" s="2"/>
    </row>
    <row r="379635" spans="7:7">
      <c r="G379635" s="2"/>
    </row>
    <row r="379636" spans="7:7">
      <c r="G379636" s="2"/>
    </row>
    <row r="379637" spans="7:7">
      <c r="G379637" s="2"/>
    </row>
    <row r="379638" spans="7:7">
      <c r="G379638" s="2"/>
    </row>
    <row r="379639" spans="7:7">
      <c r="G379639" s="2"/>
    </row>
    <row r="379640" spans="7:7">
      <c r="G379640" s="2"/>
    </row>
    <row r="379641" spans="7:7">
      <c r="G379641" s="2"/>
    </row>
    <row r="379642" spans="7:7">
      <c r="G379642" s="2"/>
    </row>
    <row r="379643" spans="7:7">
      <c r="G379643" s="2"/>
    </row>
    <row r="379644" spans="7:7">
      <c r="G379644" s="2"/>
    </row>
    <row r="379645" spans="7:7">
      <c r="G379645" s="2"/>
    </row>
    <row r="379646" spans="7:7">
      <c r="G379646" s="2"/>
    </row>
    <row r="379647" spans="7:7">
      <c r="G379647" s="2"/>
    </row>
    <row r="379648" spans="7:7">
      <c r="G379648" s="2"/>
    </row>
    <row r="379649" spans="7:7">
      <c r="G379649" s="2"/>
    </row>
    <row r="379650" spans="7:7">
      <c r="G379650" s="2"/>
    </row>
    <row r="379651" spans="7:7">
      <c r="G379651" s="2"/>
    </row>
    <row r="379652" spans="7:7">
      <c r="G379652" s="2"/>
    </row>
    <row r="379653" spans="7:7">
      <c r="G379653" s="2"/>
    </row>
    <row r="379654" spans="7:7">
      <c r="G379654" s="2"/>
    </row>
    <row r="379655" spans="7:7">
      <c r="G379655" s="2"/>
    </row>
    <row r="379656" spans="7:7">
      <c r="G379656" s="2"/>
    </row>
    <row r="379657" spans="7:7">
      <c r="G379657" s="2"/>
    </row>
    <row r="379658" spans="7:7">
      <c r="G379658" s="2"/>
    </row>
    <row r="379659" spans="7:7">
      <c r="G379659" s="2"/>
    </row>
    <row r="379660" spans="7:7">
      <c r="G379660" s="2"/>
    </row>
    <row r="379661" spans="7:7">
      <c r="G379661" s="2"/>
    </row>
    <row r="379662" spans="7:7">
      <c r="G379662" s="2"/>
    </row>
    <row r="379663" spans="7:7">
      <c r="G379663" s="2"/>
    </row>
    <row r="379664" spans="7:7">
      <c r="G379664" s="2"/>
    </row>
    <row r="379665" spans="7:7">
      <c r="G379665" s="2"/>
    </row>
    <row r="379666" spans="7:7">
      <c r="G379666" s="2"/>
    </row>
    <row r="379667" spans="7:7">
      <c r="G379667" s="2"/>
    </row>
    <row r="379668" spans="7:7">
      <c r="G379668" s="2"/>
    </row>
    <row r="379669" spans="7:7">
      <c r="G379669" s="2"/>
    </row>
    <row r="379670" spans="7:7">
      <c r="G379670" s="2"/>
    </row>
    <row r="379671" spans="7:7">
      <c r="G379671" s="2"/>
    </row>
    <row r="379672" spans="7:7">
      <c r="G379672" s="2"/>
    </row>
    <row r="379673" spans="7:7">
      <c r="G379673" s="2"/>
    </row>
    <row r="379674" spans="7:7">
      <c r="G379674" s="2"/>
    </row>
    <row r="379675" spans="7:7">
      <c r="G379675" s="2"/>
    </row>
    <row r="379676" spans="7:7">
      <c r="G379676" s="2"/>
    </row>
    <row r="379677" spans="7:7">
      <c r="G379677" s="2"/>
    </row>
    <row r="379678" spans="7:7">
      <c r="G379678" s="2"/>
    </row>
    <row r="379679" spans="7:7">
      <c r="G379679" s="2"/>
    </row>
    <row r="379680" spans="7:7">
      <c r="G379680" s="2"/>
    </row>
    <row r="379681" spans="7:7">
      <c r="G379681" s="2"/>
    </row>
    <row r="379682" spans="7:7">
      <c r="G379682" s="2"/>
    </row>
    <row r="379683" spans="7:7">
      <c r="G379683" s="2"/>
    </row>
    <row r="379684" spans="7:7">
      <c r="G379684" s="2"/>
    </row>
    <row r="379685" spans="7:7">
      <c r="G379685" s="2"/>
    </row>
    <row r="379686" spans="7:7">
      <c r="G379686" s="2"/>
    </row>
    <row r="379687" spans="7:7">
      <c r="G379687" s="2"/>
    </row>
    <row r="379688" spans="7:7">
      <c r="G379688" s="2"/>
    </row>
    <row r="379689" spans="7:7">
      <c r="G379689" s="2"/>
    </row>
    <row r="379690" spans="7:7">
      <c r="G379690" s="2"/>
    </row>
    <row r="379691" spans="7:7">
      <c r="G379691" s="2"/>
    </row>
    <row r="379692" spans="7:7">
      <c r="G379692" s="2"/>
    </row>
    <row r="379693" spans="7:7">
      <c r="G379693" s="2"/>
    </row>
    <row r="379694" spans="7:7">
      <c r="G379694" s="2"/>
    </row>
    <row r="379695" spans="7:7">
      <c r="G379695" s="2"/>
    </row>
    <row r="379696" spans="7:7">
      <c r="G379696" s="2"/>
    </row>
    <row r="379697" spans="7:7">
      <c r="G379697" s="2"/>
    </row>
    <row r="379698" spans="7:7">
      <c r="G379698" s="2"/>
    </row>
    <row r="379699" spans="7:7">
      <c r="G379699" s="2"/>
    </row>
    <row r="379700" spans="7:7">
      <c r="G379700" s="2"/>
    </row>
    <row r="379701" spans="7:7">
      <c r="G379701" s="2"/>
    </row>
    <row r="379702" spans="7:7">
      <c r="G379702" s="2"/>
    </row>
    <row r="379703" spans="7:7">
      <c r="G379703" s="2"/>
    </row>
    <row r="379704" spans="7:7">
      <c r="G379704" s="2"/>
    </row>
    <row r="379705" spans="7:7">
      <c r="G379705" s="2"/>
    </row>
    <row r="379706" spans="7:7">
      <c r="G379706" s="2"/>
    </row>
    <row r="379707" spans="7:7">
      <c r="G379707" s="2"/>
    </row>
    <row r="379708" spans="7:7">
      <c r="G379708" s="2"/>
    </row>
    <row r="379709" spans="7:7">
      <c r="G379709" s="2"/>
    </row>
    <row r="379710" spans="7:7">
      <c r="G379710" s="2"/>
    </row>
    <row r="379711" spans="7:7">
      <c r="G379711" s="2"/>
    </row>
    <row r="379712" spans="7:7">
      <c r="G379712" s="2"/>
    </row>
    <row r="379713" spans="7:7">
      <c r="G379713" s="2"/>
    </row>
    <row r="379714" spans="7:7">
      <c r="G379714" s="2"/>
    </row>
    <row r="379715" spans="7:7">
      <c r="G379715" s="2"/>
    </row>
    <row r="379716" spans="7:7">
      <c r="G379716" s="2"/>
    </row>
    <row r="379717" spans="7:7">
      <c r="G379717" s="2"/>
    </row>
    <row r="379718" spans="7:7">
      <c r="G379718" s="2"/>
    </row>
    <row r="379719" spans="7:7">
      <c r="G379719" s="2"/>
    </row>
    <row r="379720" spans="7:7">
      <c r="G379720" s="2"/>
    </row>
    <row r="379721" spans="7:7">
      <c r="G379721" s="2"/>
    </row>
    <row r="379722" spans="7:7">
      <c r="G379722" s="2"/>
    </row>
    <row r="379723" spans="7:7">
      <c r="G379723" s="2"/>
    </row>
    <row r="379724" spans="7:7">
      <c r="G379724" s="2"/>
    </row>
    <row r="379725" spans="7:7">
      <c r="G379725" s="2"/>
    </row>
    <row r="379726" spans="7:7">
      <c r="G379726" s="2"/>
    </row>
    <row r="379727" spans="7:7">
      <c r="G379727" s="2"/>
    </row>
    <row r="379728" spans="7:7">
      <c r="G379728" s="2"/>
    </row>
    <row r="379729" spans="7:7">
      <c r="G379729" s="2"/>
    </row>
    <row r="379730" spans="7:7">
      <c r="G379730" s="2"/>
    </row>
    <row r="379731" spans="7:7">
      <c r="G379731" s="2"/>
    </row>
    <row r="379732" spans="7:7">
      <c r="G379732" s="2"/>
    </row>
    <row r="379733" spans="7:7">
      <c r="G379733" s="2"/>
    </row>
    <row r="379734" spans="7:7">
      <c r="G379734" s="2"/>
    </row>
    <row r="379735" spans="7:7">
      <c r="G379735" s="2"/>
    </row>
    <row r="379736" spans="7:7">
      <c r="G379736" s="2"/>
    </row>
    <row r="379737" spans="7:7">
      <c r="G379737" s="2"/>
    </row>
    <row r="379738" spans="7:7">
      <c r="G379738" s="2"/>
    </row>
    <row r="379739" spans="7:7">
      <c r="G379739" s="2"/>
    </row>
    <row r="379740" spans="7:7">
      <c r="G379740" s="2"/>
    </row>
    <row r="379741" spans="7:7">
      <c r="G379741" s="2"/>
    </row>
    <row r="379742" spans="7:7">
      <c r="G379742" s="2"/>
    </row>
    <row r="379743" spans="7:7">
      <c r="G379743" s="2"/>
    </row>
    <row r="379744" spans="7:7">
      <c r="G379744" s="2"/>
    </row>
    <row r="379745" spans="7:7">
      <c r="G379745" s="2"/>
    </row>
    <row r="379746" spans="7:7">
      <c r="G379746" s="2"/>
    </row>
    <row r="379747" spans="7:7">
      <c r="G379747" s="2"/>
    </row>
    <row r="379748" spans="7:7">
      <c r="G379748" s="2"/>
    </row>
    <row r="379749" spans="7:7">
      <c r="G379749" s="2"/>
    </row>
    <row r="379750" spans="7:7">
      <c r="G379750" s="2"/>
    </row>
    <row r="379751" spans="7:7">
      <c r="G379751" s="2"/>
    </row>
    <row r="379752" spans="7:7">
      <c r="G379752" s="2"/>
    </row>
    <row r="379753" spans="7:7">
      <c r="G379753" s="2"/>
    </row>
    <row r="379754" spans="7:7">
      <c r="G379754" s="2"/>
    </row>
    <row r="379755" spans="7:7">
      <c r="G379755" s="2"/>
    </row>
    <row r="379756" spans="7:7">
      <c r="G379756" s="2"/>
    </row>
    <row r="379757" spans="7:7">
      <c r="G379757" s="2"/>
    </row>
    <row r="379758" spans="7:7">
      <c r="G379758" s="2"/>
    </row>
    <row r="379759" spans="7:7">
      <c r="G379759" s="2"/>
    </row>
    <row r="379760" spans="7:7">
      <c r="G379760" s="2"/>
    </row>
    <row r="379761" spans="7:7">
      <c r="G379761" s="2"/>
    </row>
    <row r="379762" spans="7:7">
      <c r="G379762" s="2"/>
    </row>
    <row r="379763" spans="7:7">
      <c r="G379763" s="2"/>
    </row>
    <row r="379764" spans="7:7">
      <c r="G379764" s="2"/>
    </row>
    <row r="379765" spans="7:7">
      <c r="G379765" s="2"/>
    </row>
    <row r="379766" spans="7:7">
      <c r="G379766" s="2"/>
    </row>
    <row r="379767" spans="7:7">
      <c r="G379767" s="2"/>
    </row>
    <row r="379768" spans="7:7">
      <c r="G379768" s="2"/>
    </row>
    <row r="379769" spans="7:7">
      <c r="G379769" s="2"/>
    </row>
    <row r="379770" spans="7:7">
      <c r="G379770" s="2"/>
    </row>
    <row r="379771" spans="7:7">
      <c r="G379771" s="2"/>
    </row>
    <row r="379772" spans="7:7">
      <c r="G379772" s="2"/>
    </row>
    <row r="379773" spans="7:7">
      <c r="G379773" s="2"/>
    </row>
    <row r="379774" spans="7:7">
      <c r="G379774" s="2"/>
    </row>
    <row r="379775" spans="7:7">
      <c r="G379775" s="2"/>
    </row>
    <row r="379776" spans="7:7">
      <c r="G379776" s="2"/>
    </row>
    <row r="379777" spans="7:7">
      <c r="G379777" s="2"/>
    </row>
    <row r="379778" spans="7:7">
      <c r="G379778" s="2"/>
    </row>
    <row r="379779" spans="7:7">
      <c r="G379779" s="2"/>
    </row>
    <row r="379780" spans="7:7">
      <c r="G379780" s="2"/>
    </row>
    <row r="379781" spans="7:7">
      <c r="G379781" s="2"/>
    </row>
    <row r="379782" spans="7:7">
      <c r="G379782" s="2"/>
    </row>
    <row r="379783" spans="7:7">
      <c r="G379783" s="2"/>
    </row>
    <row r="379784" spans="7:7">
      <c r="G379784" s="2"/>
    </row>
    <row r="379785" spans="7:7">
      <c r="G379785" s="2"/>
    </row>
    <row r="379786" spans="7:7">
      <c r="G379786" s="2"/>
    </row>
    <row r="379787" spans="7:7">
      <c r="G379787" s="2"/>
    </row>
    <row r="379788" spans="7:7">
      <c r="G379788" s="2"/>
    </row>
    <row r="379789" spans="7:7">
      <c r="G379789" s="2"/>
    </row>
    <row r="379790" spans="7:7">
      <c r="G379790" s="2"/>
    </row>
    <row r="379791" spans="7:7">
      <c r="G379791" s="2"/>
    </row>
    <row r="379792" spans="7:7">
      <c r="G379792" s="2"/>
    </row>
    <row r="379793" spans="7:7">
      <c r="G379793" s="2"/>
    </row>
    <row r="379794" spans="7:7">
      <c r="G379794" s="2"/>
    </row>
    <row r="379795" spans="7:7">
      <c r="G379795" s="2"/>
    </row>
    <row r="379796" spans="7:7">
      <c r="G379796" s="2"/>
    </row>
    <row r="379797" spans="7:7">
      <c r="G379797" s="2"/>
    </row>
    <row r="379798" spans="7:7">
      <c r="G379798" s="2"/>
    </row>
    <row r="379799" spans="7:7">
      <c r="G379799" s="2"/>
    </row>
    <row r="379800" spans="7:7">
      <c r="G379800" s="2"/>
    </row>
    <row r="379801" spans="7:7">
      <c r="G379801" s="2"/>
    </row>
    <row r="379802" spans="7:7">
      <c r="G379802" s="2"/>
    </row>
    <row r="379803" spans="7:7">
      <c r="G379803" s="2"/>
    </row>
    <row r="379804" spans="7:7">
      <c r="G379804" s="2"/>
    </row>
    <row r="379805" spans="7:7">
      <c r="G379805" s="2"/>
    </row>
    <row r="379806" spans="7:7">
      <c r="G379806" s="2"/>
    </row>
    <row r="379807" spans="7:7">
      <c r="G379807" s="2"/>
    </row>
    <row r="379808" spans="7:7">
      <c r="G379808" s="2"/>
    </row>
    <row r="379809" spans="7:7">
      <c r="G379809" s="2"/>
    </row>
    <row r="379810" spans="7:7">
      <c r="G379810" s="2"/>
    </row>
    <row r="379811" spans="7:7">
      <c r="G379811" s="2"/>
    </row>
    <row r="379812" spans="7:7">
      <c r="G379812" s="2"/>
    </row>
    <row r="379813" spans="7:7">
      <c r="G379813" s="2"/>
    </row>
    <row r="379814" spans="7:7">
      <c r="G379814" s="2"/>
    </row>
    <row r="379815" spans="7:7">
      <c r="G379815" s="2"/>
    </row>
    <row r="379816" spans="7:7">
      <c r="G379816" s="2"/>
    </row>
    <row r="379817" spans="7:7">
      <c r="G379817" s="2"/>
    </row>
    <row r="379818" spans="7:7">
      <c r="G379818" s="2"/>
    </row>
    <row r="379819" spans="7:7">
      <c r="G379819" s="2"/>
    </row>
    <row r="379820" spans="7:7">
      <c r="G379820" s="2"/>
    </row>
    <row r="379821" spans="7:7">
      <c r="G379821" s="2"/>
    </row>
    <row r="379822" spans="7:7">
      <c r="G379822" s="2"/>
    </row>
    <row r="379823" spans="7:7">
      <c r="G379823" s="2"/>
    </row>
    <row r="379824" spans="7:7">
      <c r="G379824" s="2"/>
    </row>
    <row r="379825" spans="7:7">
      <c r="G379825" s="2"/>
    </row>
    <row r="379826" spans="7:7">
      <c r="G379826" s="2"/>
    </row>
    <row r="379827" spans="7:7">
      <c r="G379827" s="2"/>
    </row>
    <row r="379828" spans="7:7">
      <c r="G379828" s="2"/>
    </row>
    <row r="379829" spans="7:7">
      <c r="G379829" s="2"/>
    </row>
    <row r="379830" spans="7:7">
      <c r="G379830" s="2"/>
    </row>
    <row r="379831" spans="7:7">
      <c r="G379831" s="2"/>
    </row>
    <row r="379832" spans="7:7">
      <c r="G379832" s="2"/>
    </row>
    <row r="379833" spans="7:7">
      <c r="G379833" s="2"/>
    </row>
    <row r="379834" spans="7:7">
      <c r="G379834" s="2"/>
    </row>
    <row r="379835" spans="7:7">
      <c r="G379835" s="2"/>
    </row>
    <row r="379836" spans="7:7">
      <c r="G379836" s="2"/>
    </row>
    <row r="379837" spans="7:7">
      <c r="G379837" s="2"/>
    </row>
    <row r="379838" spans="7:7">
      <c r="G379838" s="2"/>
    </row>
    <row r="379839" spans="7:7">
      <c r="G379839" s="2"/>
    </row>
    <row r="379840" spans="7:7">
      <c r="G379840" s="2"/>
    </row>
    <row r="379841" spans="7:7">
      <c r="G379841" s="2"/>
    </row>
    <row r="379842" spans="7:7">
      <c r="G379842" s="2"/>
    </row>
    <row r="379843" spans="7:7">
      <c r="G379843" s="2"/>
    </row>
    <row r="379844" spans="7:7">
      <c r="G379844" s="2"/>
    </row>
    <row r="379845" spans="7:7">
      <c r="G379845" s="2"/>
    </row>
    <row r="379846" spans="7:7">
      <c r="G379846" s="2"/>
    </row>
    <row r="379847" spans="7:7">
      <c r="G379847" s="2"/>
    </row>
    <row r="379848" spans="7:7">
      <c r="G379848" s="2"/>
    </row>
    <row r="379849" spans="7:7">
      <c r="G379849" s="2"/>
    </row>
    <row r="379850" spans="7:7">
      <c r="G379850" s="2"/>
    </row>
    <row r="379851" spans="7:7">
      <c r="G379851" s="2"/>
    </row>
    <row r="379852" spans="7:7">
      <c r="G379852" s="2"/>
    </row>
    <row r="379853" spans="7:7">
      <c r="G379853" s="2"/>
    </row>
    <row r="379854" spans="7:7">
      <c r="G379854" s="2"/>
    </row>
    <row r="379855" spans="7:7">
      <c r="G379855" s="2"/>
    </row>
    <row r="379856" spans="7:7">
      <c r="G379856" s="2"/>
    </row>
    <row r="379857" spans="7:7">
      <c r="G379857" s="2"/>
    </row>
    <row r="379858" spans="7:7">
      <c r="G379858" s="2"/>
    </row>
    <row r="379859" spans="7:7">
      <c r="G379859" s="2"/>
    </row>
    <row r="379860" spans="7:7">
      <c r="G379860" s="2"/>
    </row>
    <row r="379861" spans="7:7">
      <c r="G379861" s="2"/>
    </row>
    <row r="379862" spans="7:7">
      <c r="G379862" s="2"/>
    </row>
    <row r="379863" spans="7:7">
      <c r="G379863" s="2"/>
    </row>
    <row r="379864" spans="7:7">
      <c r="G379864" s="2"/>
    </row>
    <row r="379865" spans="7:7">
      <c r="G379865" s="2"/>
    </row>
    <row r="379866" spans="7:7">
      <c r="G379866" s="2"/>
    </row>
    <row r="379867" spans="7:7">
      <c r="G379867" s="2"/>
    </row>
    <row r="379868" spans="7:7">
      <c r="G379868" s="2"/>
    </row>
    <row r="379869" spans="7:7">
      <c r="G379869" s="2"/>
    </row>
    <row r="379870" spans="7:7">
      <c r="G379870" s="2"/>
    </row>
    <row r="379871" spans="7:7">
      <c r="G379871" s="2"/>
    </row>
    <row r="379872" spans="7:7">
      <c r="G379872" s="2"/>
    </row>
    <row r="379873" spans="7:7">
      <c r="G379873" s="2"/>
    </row>
    <row r="379874" spans="7:7">
      <c r="G379874" s="2"/>
    </row>
    <row r="379875" spans="7:7">
      <c r="G379875" s="2"/>
    </row>
    <row r="379876" spans="7:7">
      <c r="G379876" s="2"/>
    </row>
    <row r="379877" spans="7:7">
      <c r="G379877" s="2"/>
    </row>
    <row r="379878" spans="7:7">
      <c r="G379878" s="2"/>
    </row>
    <row r="379879" spans="7:7">
      <c r="G379879" s="2"/>
    </row>
    <row r="379880" spans="7:7">
      <c r="G379880" s="2"/>
    </row>
    <row r="379881" spans="7:7">
      <c r="G379881" s="2"/>
    </row>
    <row r="379882" spans="7:7">
      <c r="G379882" s="2"/>
    </row>
    <row r="379883" spans="7:7">
      <c r="G379883" s="2"/>
    </row>
    <row r="379884" spans="7:7">
      <c r="G379884" s="2"/>
    </row>
    <row r="379885" spans="7:7">
      <c r="G379885" s="2"/>
    </row>
    <row r="379886" spans="7:7">
      <c r="G379886" s="2"/>
    </row>
    <row r="379887" spans="7:7">
      <c r="G379887" s="2"/>
    </row>
    <row r="379888" spans="7:7">
      <c r="G379888" s="2"/>
    </row>
    <row r="379889" spans="7:7">
      <c r="G379889" s="2"/>
    </row>
    <row r="379890" spans="7:7">
      <c r="G379890" s="2"/>
    </row>
    <row r="379891" spans="7:7">
      <c r="G379891" s="2"/>
    </row>
    <row r="379892" spans="7:7">
      <c r="G379892" s="2"/>
    </row>
    <row r="379893" spans="7:7">
      <c r="G379893" s="2"/>
    </row>
    <row r="379894" spans="7:7">
      <c r="G379894" s="2"/>
    </row>
    <row r="379895" spans="7:7">
      <c r="G379895" s="2"/>
    </row>
    <row r="379896" spans="7:7">
      <c r="G379896" s="2"/>
    </row>
    <row r="379897" spans="7:7">
      <c r="G379897" s="2"/>
    </row>
    <row r="379898" spans="7:7">
      <c r="G379898" s="2"/>
    </row>
    <row r="379899" spans="7:7">
      <c r="G379899" s="2"/>
    </row>
    <row r="379900" spans="7:7">
      <c r="G379900" s="2"/>
    </row>
    <row r="379901" spans="7:7">
      <c r="G379901" s="2"/>
    </row>
    <row r="379902" spans="7:7">
      <c r="G379902" s="2"/>
    </row>
    <row r="379903" spans="7:7">
      <c r="G379903" s="2"/>
    </row>
    <row r="379904" spans="7:7">
      <c r="G379904" s="2"/>
    </row>
    <row r="379905" spans="7:7">
      <c r="G379905" s="2"/>
    </row>
    <row r="379906" spans="7:7">
      <c r="G379906" s="2"/>
    </row>
    <row r="379907" spans="7:7">
      <c r="G379907" s="2"/>
    </row>
    <row r="379908" spans="7:7">
      <c r="G379908" s="2"/>
    </row>
    <row r="379909" spans="7:7">
      <c r="G379909" s="2"/>
    </row>
    <row r="379910" spans="7:7">
      <c r="G379910" s="2"/>
    </row>
    <row r="379911" spans="7:7">
      <c r="G379911" s="2"/>
    </row>
    <row r="379912" spans="7:7">
      <c r="G379912" s="2"/>
    </row>
    <row r="379913" spans="7:7">
      <c r="G379913" s="2"/>
    </row>
    <row r="379914" spans="7:7">
      <c r="G379914" s="2"/>
    </row>
    <row r="379915" spans="7:7">
      <c r="G379915" s="2"/>
    </row>
    <row r="379916" spans="7:7">
      <c r="G379916" s="2"/>
    </row>
    <row r="379917" spans="7:7">
      <c r="G379917" s="2"/>
    </row>
    <row r="379918" spans="7:7">
      <c r="G379918" s="2"/>
    </row>
    <row r="379919" spans="7:7">
      <c r="G379919" s="2"/>
    </row>
    <row r="379920" spans="7:7">
      <c r="G379920" s="2"/>
    </row>
    <row r="379921" spans="7:7">
      <c r="G379921" s="2"/>
    </row>
    <row r="379922" spans="7:7">
      <c r="G379922" s="2"/>
    </row>
    <row r="379923" spans="7:7">
      <c r="G379923" s="2"/>
    </row>
    <row r="379924" spans="7:7">
      <c r="G379924" s="2"/>
    </row>
    <row r="379925" spans="7:7">
      <c r="G379925" s="2"/>
    </row>
    <row r="379926" spans="7:7">
      <c r="G379926" s="2"/>
    </row>
    <row r="379927" spans="7:7">
      <c r="G379927" s="2"/>
    </row>
    <row r="379928" spans="7:7">
      <c r="G379928" s="2"/>
    </row>
    <row r="379929" spans="7:7">
      <c r="G379929" s="2"/>
    </row>
    <row r="379930" spans="7:7">
      <c r="G379930" s="2"/>
    </row>
    <row r="379931" spans="7:7">
      <c r="G379931" s="2"/>
    </row>
    <row r="379932" spans="7:7">
      <c r="G379932" s="2"/>
    </row>
    <row r="379933" spans="7:7">
      <c r="G379933" s="2"/>
    </row>
    <row r="379934" spans="7:7">
      <c r="G379934" s="2"/>
    </row>
    <row r="379935" spans="7:7">
      <c r="G379935" s="2"/>
    </row>
    <row r="379936" spans="7:7">
      <c r="G379936" s="2"/>
    </row>
    <row r="379937" spans="7:7">
      <c r="G379937" s="2"/>
    </row>
    <row r="379938" spans="7:7">
      <c r="G379938" s="2"/>
    </row>
    <row r="379939" spans="7:7">
      <c r="G379939" s="2"/>
    </row>
    <row r="379940" spans="7:7">
      <c r="G379940" s="2"/>
    </row>
    <row r="379941" spans="7:7">
      <c r="G379941" s="2"/>
    </row>
    <row r="379942" spans="7:7">
      <c r="G379942" s="2"/>
    </row>
    <row r="379943" spans="7:7">
      <c r="G379943" s="2"/>
    </row>
    <row r="379944" spans="7:7">
      <c r="G379944" s="2"/>
    </row>
    <row r="379945" spans="7:7">
      <c r="G379945" s="2"/>
    </row>
    <row r="379946" spans="7:7">
      <c r="G379946" s="2"/>
    </row>
    <row r="379947" spans="7:7">
      <c r="G379947" s="2"/>
    </row>
    <row r="379948" spans="7:7">
      <c r="G379948" s="2"/>
    </row>
    <row r="379949" spans="7:7">
      <c r="G379949" s="2"/>
    </row>
    <row r="379950" spans="7:7">
      <c r="G379950" s="2"/>
    </row>
    <row r="379951" spans="7:7">
      <c r="G379951" s="2"/>
    </row>
    <row r="379952" spans="7:7">
      <c r="G379952" s="2"/>
    </row>
    <row r="379953" spans="7:7">
      <c r="G379953" s="2"/>
    </row>
    <row r="379954" spans="7:7">
      <c r="G379954" s="2"/>
    </row>
    <row r="379955" spans="7:7">
      <c r="G379955" s="2"/>
    </row>
    <row r="379956" spans="7:7">
      <c r="G379956" s="2"/>
    </row>
    <row r="379957" spans="7:7">
      <c r="G379957" s="2"/>
    </row>
    <row r="379958" spans="7:7">
      <c r="G379958" s="2"/>
    </row>
    <row r="379959" spans="7:7">
      <c r="G379959" s="2"/>
    </row>
    <row r="379960" spans="7:7">
      <c r="G379960" s="2"/>
    </row>
    <row r="379961" spans="7:7">
      <c r="G379961" s="2"/>
    </row>
    <row r="379962" spans="7:7">
      <c r="G379962" s="2"/>
    </row>
    <row r="379963" spans="7:7">
      <c r="G379963" s="2"/>
    </row>
    <row r="379964" spans="7:7">
      <c r="G379964" s="2"/>
    </row>
    <row r="379965" spans="7:7">
      <c r="G379965" s="2"/>
    </row>
    <row r="379966" spans="7:7">
      <c r="G379966" s="2"/>
    </row>
    <row r="379967" spans="7:7">
      <c r="G379967" s="2"/>
    </row>
    <row r="379968" spans="7:7">
      <c r="G379968" s="2"/>
    </row>
    <row r="379969" spans="7:7">
      <c r="G379969" s="2"/>
    </row>
    <row r="379970" spans="7:7">
      <c r="G379970" s="2"/>
    </row>
    <row r="379971" spans="7:7">
      <c r="G379971" s="2"/>
    </row>
    <row r="379972" spans="7:7">
      <c r="G379972" s="2"/>
    </row>
    <row r="379973" spans="7:7">
      <c r="G379973" s="2"/>
    </row>
    <row r="379974" spans="7:7">
      <c r="G379974" s="2"/>
    </row>
    <row r="379975" spans="7:7">
      <c r="G379975" s="2"/>
    </row>
    <row r="379976" spans="7:7">
      <c r="G379976" s="2"/>
    </row>
    <row r="379977" spans="7:7">
      <c r="G379977" s="2"/>
    </row>
    <row r="379978" spans="7:7">
      <c r="G379978" s="2"/>
    </row>
    <row r="379979" spans="7:7">
      <c r="G379979" s="2"/>
    </row>
    <row r="379980" spans="7:7">
      <c r="G379980" s="2"/>
    </row>
    <row r="379981" spans="7:7">
      <c r="G379981" s="2"/>
    </row>
    <row r="379982" spans="7:7">
      <c r="G379982" s="2"/>
    </row>
    <row r="379983" spans="7:7">
      <c r="G379983" s="2"/>
    </row>
    <row r="379984" spans="7:7">
      <c r="G379984" s="2"/>
    </row>
    <row r="379985" spans="7:7">
      <c r="G379985" s="2"/>
    </row>
    <row r="379986" spans="7:7">
      <c r="G379986" s="2"/>
    </row>
    <row r="379987" spans="7:7">
      <c r="G379987" s="2"/>
    </row>
    <row r="379988" spans="7:7">
      <c r="G379988" s="2"/>
    </row>
    <row r="379989" spans="7:7">
      <c r="G379989" s="2"/>
    </row>
    <row r="379990" spans="7:7">
      <c r="G379990" s="2"/>
    </row>
    <row r="379991" spans="7:7">
      <c r="G379991" s="2"/>
    </row>
    <row r="379992" spans="7:7">
      <c r="G379992" s="2"/>
    </row>
    <row r="379993" spans="7:7">
      <c r="G379993" s="2"/>
    </row>
    <row r="379994" spans="7:7">
      <c r="G379994" s="2"/>
    </row>
    <row r="379995" spans="7:7">
      <c r="G379995" s="2"/>
    </row>
    <row r="379996" spans="7:7">
      <c r="G379996" s="2"/>
    </row>
    <row r="379997" spans="7:7">
      <c r="G379997" s="2"/>
    </row>
    <row r="379998" spans="7:7">
      <c r="G379998" s="2"/>
    </row>
    <row r="379999" spans="7:7">
      <c r="G379999" s="2"/>
    </row>
    <row r="380000" spans="7:7">
      <c r="G380000" s="2"/>
    </row>
    <row r="380001" spans="7:7">
      <c r="G380001" s="2"/>
    </row>
    <row r="380002" spans="7:7">
      <c r="G380002" s="2"/>
    </row>
    <row r="380003" spans="7:7">
      <c r="G380003" s="2"/>
    </row>
    <row r="380004" spans="7:7">
      <c r="G380004" s="2"/>
    </row>
    <row r="380005" spans="7:7">
      <c r="G380005" s="2"/>
    </row>
    <row r="380006" spans="7:7">
      <c r="G380006" s="2"/>
    </row>
    <row r="380007" spans="7:7">
      <c r="G380007" s="2"/>
    </row>
    <row r="380008" spans="7:7">
      <c r="G380008" s="2"/>
    </row>
    <row r="380009" spans="7:7">
      <c r="G380009" s="2"/>
    </row>
    <row r="380010" spans="7:7">
      <c r="G380010" s="2"/>
    </row>
    <row r="380011" spans="7:7">
      <c r="G380011" s="2"/>
    </row>
    <row r="380012" spans="7:7">
      <c r="G380012" s="2"/>
    </row>
    <row r="380013" spans="7:7">
      <c r="G380013" s="2"/>
    </row>
    <row r="380014" spans="7:7">
      <c r="G380014" s="2"/>
    </row>
    <row r="380015" spans="7:7">
      <c r="G380015" s="2"/>
    </row>
    <row r="380016" spans="7:7">
      <c r="G380016" s="2"/>
    </row>
    <row r="380017" spans="7:7">
      <c r="G380017" s="2"/>
    </row>
    <row r="380018" spans="7:7">
      <c r="G380018" s="2"/>
    </row>
    <row r="380019" spans="7:7">
      <c r="G380019" s="2"/>
    </row>
    <row r="380020" spans="7:7">
      <c r="G380020" s="2"/>
    </row>
    <row r="380021" spans="7:7">
      <c r="G380021" s="2"/>
    </row>
    <row r="380022" spans="7:7">
      <c r="G380022" s="2"/>
    </row>
    <row r="380023" spans="7:7">
      <c r="G380023" s="2"/>
    </row>
    <row r="380024" spans="7:7">
      <c r="G380024" s="2"/>
    </row>
    <row r="380025" spans="7:7">
      <c r="G380025" s="2"/>
    </row>
    <row r="380026" spans="7:7">
      <c r="G380026" s="2"/>
    </row>
    <row r="380027" spans="7:7">
      <c r="G380027" s="2"/>
    </row>
    <row r="380028" spans="7:7">
      <c r="G380028" s="2"/>
    </row>
    <row r="380029" spans="7:7">
      <c r="G380029" s="2"/>
    </row>
    <row r="380030" spans="7:7">
      <c r="G380030" s="2"/>
    </row>
    <row r="380031" spans="7:7">
      <c r="G380031" s="2"/>
    </row>
    <row r="380032" spans="7:7">
      <c r="G380032" s="2"/>
    </row>
    <row r="380033" spans="7:7">
      <c r="G380033" s="2"/>
    </row>
    <row r="380034" spans="7:7">
      <c r="G380034" s="2"/>
    </row>
    <row r="380035" spans="7:7">
      <c r="G380035" s="2"/>
    </row>
    <row r="380036" spans="7:7">
      <c r="G380036" s="2"/>
    </row>
    <row r="380037" spans="7:7">
      <c r="G380037" s="2"/>
    </row>
    <row r="380038" spans="7:7">
      <c r="G380038" s="2"/>
    </row>
    <row r="380039" spans="7:7">
      <c r="G380039" s="2"/>
    </row>
    <row r="380040" spans="7:7">
      <c r="G380040" s="2"/>
    </row>
    <row r="380041" spans="7:7">
      <c r="G380041" s="2"/>
    </row>
    <row r="380042" spans="7:7">
      <c r="G380042" s="2"/>
    </row>
    <row r="380043" spans="7:7">
      <c r="G380043" s="2"/>
    </row>
    <row r="380044" spans="7:7">
      <c r="G380044" s="2"/>
    </row>
    <row r="380045" spans="7:7">
      <c r="G380045" s="2"/>
    </row>
    <row r="380046" spans="7:7">
      <c r="G380046" s="2"/>
    </row>
    <row r="380047" spans="7:7">
      <c r="G380047" s="2"/>
    </row>
    <row r="380048" spans="7:7">
      <c r="G380048" s="2"/>
    </row>
    <row r="380049" spans="7:7">
      <c r="G380049" s="2"/>
    </row>
    <row r="380050" spans="7:7">
      <c r="G380050" s="2"/>
    </row>
    <row r="380051" spans="7:7">
      <c r="G380051" s="2"/>
    </row>
    <row r="380052" spans="7:7">
      <c r="G380052" s="2"/>
    </row>
    <row r="380053" spans="7:7">
      <c r="G380053" s="2"/>
    </row>
    <row r="380054" spans="7:7">
      <c r="G380054" s="2"/>
    </row>
    <row r="380055" spans="7:7">
      <c r="G380055" s="2"/>
    </row>
    <row r="380056" spans="7:7">
      <c r="G380056" s="2"/>
    </row>
    <row r="380057" spans="7:7">
      <c r="G380057" s="2"/>
    </row>
    <row r="380058" spans="7:7">
      <c r="G380058" s="2"/>
    </row>
    <row r="380059" spans="7:7">
      <c r="G380059" s="2"/>
    </row>
    <row r="380060" spans="7:7">
      <c r="G380060" s="2"/>
    </row>
    <row r="380061" spans="7:7">
      <c r="G380061" s="2"/>
    </row>
    <row r="380062" spans="7:7">
      <c r="G380062" s="2"/>
    </row>
    <row r="380063" spans="7:7">
      <c r="G380063" s="2"/>
    </row>
    <row r="380064" spans="7:7">
      <c r="G380064" s="2"/>
    </row>
    <row r="380065" spans="7:7">
      <c r="G380065" s="2"/>
    </row>
    <row r="380066" spans="7:7">
      <c r="G380066" s="2"/>
    </row>
    <row r="380067" spans="7:7">
      <c r="G380067" s="2"/>
    </row>
    <row r="380068" spans="7:7">
      <c r="G380068" s="2"/>
    </row>
    <row r="380069" spans="7:7">
      <c r="G380069" s="2"/>
    </row>
    <row r="380070" spans="7:7">
      <c r="G380070" s="2"/>
    </row>
    <row r="380071" spans="7:7">
      <c r="G380071" s="2"/>
    </row>
    <row r="380072" spans="7:7">
      <c r="G380072" s="2"/>
    </row>
    <row r="380073" spans="7:7">
      <c r="G380073" s="2"/>
    </row>
    <row r="380074" spans="7:7">
      <c r="G380074" s="2"/>
    </row>
    <row r="380075" spans="7:7">
      <c r="G380075" s="2"/>
    </row>
    <row r="380076" spans="7:7">
      <c r="G380076" s="2"/>
    </row>
    <row r="380077" spans="7:7">
      <c r="G380077" s="2"/>
    </row>
    <row r="380078" spans="7:7">
      <c r="G380078" s="2"/>
    </row>
    <row r="380079" spans="7:7">
      <c r="G380079" s="2"/>
    </row>
    <row r="380080" spans="7:7">
      <c r="G380080" s="2"/>
    </row>
    <row r="380081" spans="7:7">
      <c r="G380081" s="2"/>
    </row>
    <row r="380082" spans="7:7">
      <c r="G380082" s="2"/>
    </row>
    <row r="380083" spans="7:7">
      <c r="G380083" s="2"/>
    </row>
    <row r="380084" spans="7:7">
      <c r="G380084" s="2"/>
    </row>
    <row r="380085" spans="7:7">
      <c r="G380085" s="2"/>
    </row>
    <row r="380086" spans="7:7">
      <c r="G380086" s="2"/>
    </row>
    <row r="380087" spans="7:7">
      <c r="G380087" s="2"/>
    </row>
    <row r="380088" spans="7:7">
      <c r="G380088" s="2"/>
    </row>
    <row r="380089" spans="7:7">
      <c r="G380089" s="2"/>
    </row>
    <row r="380090" spans="7:7">
      <c r="G380090" s="2"/>
    </row>
    <row r="380091" spans="7:7">
      <c r="G380091" s="2"/>
    </row>
    <row r="380092" spans="7:7">
      <c r="G380092" s="2"/>
    </row>
    <row r="380093" spans="7:7">
      <c r="G380093" s="2"/>
    </row>
    <row r="380094" spans="7:7">
      <c r="G380094" s="2"/>
    </row>
    <row r="380095" spans="7:7">
      <c r="G380095" s="2"/>
    </row>
    <row r="380096" spans="7:7">
      <c r="G380096" s="2"/>
    </row>
    <row r="380097" spans="7:7">
      <c r="G380097" s="2"/>
    </row>
    <row r="380098" spans="7:7">
      <c r="G380098" s="2"/>
    </row>
    <row r="380099" spans="7:7">
      <c r="G380099" s="2"/>
    </row>
    <row r="380100" spans="7:7">
      <c r="G380100" s="2"/>
    </row>
    <row r="380101" spans="7:7">
      <c r="G380101" s="2"/>
    </row>
    <row r="380102" spans="7:7">
      <c r="G380102" s="2"/>
    </row>
    <row r="380103" spans="7:7">
      <c r="G380103" s="2"/>
    </row>
    <row r="380104" spans="7:7">
      <c r="G380104" s="2"/>
    </row>
    <row r="380105" spans="7:7">
      <c r="G380105" s="2"/>
    </row>
    <row r="380106" spans="7:7">
      <c r="G380106" s="2"/>
    </row>
    <row r="380107" spans="7:7">
      <c r="G380107" s="2"/>
    </row>
    <row r="380108" spans="7:7">
      <c r="G380108" s="2"/>
    </row>
    <row r="380109" spans="7:7">
      <c r="G380109" s="2"/>
    </row>
    <row r="380110" spans="7:7">
      <c r="G380110" s="2"/>
    </row>
    <row r="380111" spans="7:7">
      <c r="G380111" s="2"/>
    </row>
    <row r="380112" spans="7:7">
      <c r="G380112" s="2"/>
    </row>
    <row r="380113" spans="7:7">
      <c r="G380113" s="2"/>
    </row>
    <row r="380114" spans="7:7">
      <c r="G380114" s="2"/>
    </row>
    <row r="380115" spans="7:7">
      <c r="G380115" s="2"/>
    </row>
    <row r="380116" spans="7:7">
      <c r="G380116" s="2"/>
    </row>
    <row r="380117" spans="7:7">
      <c r="G380117" s="2"/>
    </row>
    <row r="380118" spans="7:7">
      <c r="G380118" s="2"/>
    </row>
    <row r="380119" spans="7:7">
      <c r="G380119" s="2"/>
    </row>
    <row r="380120" spans="7:7">
      <c r="G380120" s="2"/>
    </row>
    <row r="380121" spans="7:7">
      <c r="G380121" s="2"/>
    </row>
    <row r="380122" spans="7:7">
      <c r="G380122" s="2"/>
    </row>
    <row r="380123" spans="7:7">
      <c r="G380123" s="2"/>
    </row>
    <row r="380124" spans="7:7">
      <c r="G380124" s="2"/>
    </row>
    <row r="380125" spans="7:7">
      <c r="G380125" s="2"/>
    </row>
    <row r="380126" spans="7:7">
      <c r="G380126" s="2"/>
    </row>
    <row r="380127" spans="7:7">
      <c r="G380127" s="2"/>
    </row>
    <row r="380128" spans="7:7">
      <c r="G380128" s="2"/>
    </row>
    <row r="380129" spans="7:7">
      <c r="G380129" s="2"/>
    </row>
    <row r="380130" spans="7:7">
      <c r="G380130" s="2"/>
    </row>
    <row r="380131" spans="7:7">
      <c r="G380131" s="2"/>
    </row>
    <row r="380132" spans="7:7">
      <c r="G380132" s="2"/>
    </row>
    <row r="380133" spans="7:7">
      <c r="G380133" s="2"/>
    </row>
    <row r="380134" spans="7:7">
      <c r="G380134" s="2"/>
    </row>
    <row r="380135" spans="7:7">
      <c r="G380135" s="2"/>
    </row>
    <row r="380136" spans="7:7">
      <c r="G380136" s="2"/>
    </row>
    <row r="380137" spans="7:7">
      <c r="G380137" s="2"/>
    </row>
    <row r="380138" spans="7:7">
      <c r="G380138" s="2"/>
    </row>
    <row r="380139" spans="7:7">
      <c r="G380139" s="2"/>
    </row>
    <row r="380140" spans="7:7">
      <c r="G380140" s="2"/>
    </row>
    <row r="380141" spans="7:7">
      <c r="G380141" s="2"/>
    </row>
    <row r="380142" spans="7:7">
      <c r="G380142" s="2"/>
    </row>
    <row r="380143" spans="7:7">
      <c r="G380143" s="2"/>
    </row>
    <row r="380144" spans="7:7">
      <c r="G380144" s="2"/>
    </row>
    <row r="380145" spans="7:7">
      <c r="G380145" s="2"/>
    </row>
    <row r="380146" spans="7:7">
      <c r="G380146" s="2"/>
    </row>
    <row r="380147" spans="7:7">
      <c r="G380147" s="2"/>
    </row>
    <row r="380148" spans="7:7">
      <c r="G380148" s="2"/>
    </row>
    <row r="380149" spans="7:7">
      <c r="G380149" s="2"/>
    </row>
    <row r="380150" spans="7:7">
      <c r="G380150" s="2"/>
    </row>
    <row r="380151" spans="7:7">
      <c r="G380151" s="2"/>
    </row>
    <row r="380152" spans="7:7">
      <c r="G380152" s="2"/>
    </row>
    <row r="380153" spans="7:7">
      <c r="G380153" s="2"/>
    </row>
    <row r="380154" spans="7:7">
      <c r="G380154" s="2"/>
    </row>
    <row r="380155" spans="7:7">
      <c r="G380155" s="2"/>
    </row>
    <row r="380156" spans="7:7">
      <c r="G380156" s="2"/>
    </row>
    <row r="380157" spans="7:7">
      <c r="G380157" s="2"/>
    </row>
    <row r="380158" spans="7:7">
      <c r="G380158" s="2"/>
    </row>
    <row r="380159" spans="7:7">
      <c r="G380159" s="2"/>
    </row>
    <row r="380160" spans="7:7">
      <c r="G380160" s="2"/>
    </row>
    <row r="380161" spans="7:7">
      <c r="G380161" s="2"/>
    </row>
    <row r="380162" spans="7:7">
      <c r="G380162" s="2"/>
    </row>
    <row r="380163" spans="7:7">
      <c r="G380163" s="2"/>
    </row>
    <row r="380164" spans="7:7">
      <c r="G380164" s="2"/>
    </row>
    <row r="380165" spans="7:7">
      <c r="G380165" s="2"/>
    </row>
    <row r="380166" spans="7:7">
      <c r="G380166" s="2"/>
    </row>
    <row r="380167" spans="7:7">
      <c r="G380167" s="2"/>
    </row>
    <row r="380168" spans="7:7">
      <c r="G380168" s="2"/>
    </row>
    <row r="380169" spans="7:7">
      <c r="G380169" s="2"/>
    </row>
    <row r="380170" spans="7:7">
      <c r="G380170" s="2"/>
    </row>
    <row r="380171" spans="7:7">
      <c r="G380171" s="2"/>
    </row>
    <row r="380172" spans="7:7">
      <c r="G380172" s="2"/>
    </row>
    <row r="380173" spans="7:7">
      <c r="G380173" s="2"/>
    </row>
    <row r="380174" spans="7:7">
      <c r="G380174" s="2"/>
    </row>
    <row r="380175" spans="7:7">
      <c r="G380175" s="2"/>
    </row>
    <row r="380176" spans="7:7">
      <c r="G380176" s="2"/>
    </row>
    <row r="380177" spans="7:7">
      <c r="G380177" s="2"/>
    </row>
    <row r="380178" spans="7:7">
      <c r="G380178" s="2"/>
    </row>
    <row r="380179" spans="7:7">
      <c r="G380179" s="2"/>
    </row>
    <row r="380180" spans="7:7">
      <c r="G380180" s="2"/>
    </row>
    <row r="380181" spans="7:7">
      <c r="G380181" s="2"/>
    </row>
    <row r="380182" spans="7:7">
      <c r="G380182" s="2"/>
    </row>
    <row r="380183" spans="7:7">
      <c r="G380183" s="2"/>
    </row>
    <row r="380184" spans="7:7">
      <c r="G380184" s="2"/>
    </row>
    <row r="380185" spans="7:7">
      <c r="G380185" s="2"/>
    </row>
    <row r="380186" spans="7:7">
      <c r="G380186" s="2"/>
    </row>
    <row r="380187" spans="7:7">
      <c r="G380187" s="2"/>
    </row>
    <row r="380188" spans="7:7">
      <c r="G380188" s="2"/>
    </row>
    <row r="380189" spans="7:7">
      <c r="G380189" s="2"/>
    </row>
    <row r="380190" spans="7:7">
      <c r="G380190" s="2"/>
    </row>
    <row r="380191" spans="7:7">
      <c r="G380191" s="2"/>
    </row>
    <row r="380192" spans="7:7">
      <c r="G380192" s="2"/>
    </row>
    <row r="380193" spans="7:7">
      <c r="G380193" s="2"/>
    </row>
    <row r="380194" spans="7:7">
      <c r="G380194" s="2"/>
    </row>
    <row r="380195" spans="7:7">
      <c r="G380195" s="2"/>
    </row>
    <row r="380196" spans="7:7">
      <c r="G380196" s="2"/>
    </row>
    <row r="380197" spans="7:7">
      <c r="G380197" s="2"/>
    </row>
    <row r="380198" spans="7:7">
      <c r="G380198" s="2"/>
    </row>
    <row r="380199" spans="7:7">
      <c r="G380199" s="2"/>
    </row>
    <row r="380200" spans="7:7">
      <c r="G380200" s="2"/>
    </row>
    <row r="380201" spans="7:7">
      <c r="G380201" s="2"/>
    </row>
    <row r="380202" spans="7:7">
      <c r="G380202" s="2"/>
    </row>
    <row r="380203" spans="7:7">
      <c r="G380203" s="2"/>
    </row>
    <row r="380204" spans="7:7">
      <c r="G380204" s="2"/>
    </row>
    <row r="380205" spans="7:7">
      <c r="G380205" s="2"/>
    </row>
    <row r="380206" spans="7:7">
      <c r="G380206" s="2"/>
    </row>
    <row r="380207" spans="7:7">
      <c r="G380207" s="2"/>
    </row>
    <row r="380208" spans="7:7">
      <c r="G380208" s="2"/>
    </row>
    <row r="380209" spans="7:7">
      <c r="G380209" s="2"/>
    </row>
    <row r="380210" spans="7:7">
      <c r="G380210" s="2"/>
    </row>
    <row r="380211" spans="7:7">
      <c r="G380211" s="2"/>
    </row>
    <row r="380212" spans="7:7">
      <c r="G380212" s="2"/>
    </row>
    <row r="380213" spans="7:7">
      <c r="G380213" s="2"/>
    </row>
    <row r="380214" spans="7:7">
      <c r="G380214" s="2"/>
    </row>
    <row r="380215" spans="7:7">
      <c r="G380215" s="2"/>
    </row>
    <row r="380216" spans="7:7">
      <c r="G380216" s="2"/>
    </row>
    <row r="380217" spans="7:7">
      <c r="G380217" s="2"/>
    </row>
    <row r="380218" spans="7:7">
      <c r="G380218" s="2"/>
    </row>
    <row r="380219" spans="7:7">
      <c r="G380219" s="2"/>
    </row>
    <row r="380220" spans="7:7">
      <c r="G380220" s="2"/>
    </row>
    <row r="380221" spans="7:7">
      <c r="G380221" s="2"/>
    </row>
    <row r="380222" spans="7:7">
      <c r="G380222" s="2"/>
    </row>
    <row r="380223" spans="7:7">
      <c r="G380223" s="2"/>
    </row>
    <row r="380224" spans="7:7">
      <c r="G380224" s="2"/>
    </row>
    <row r="380225" spans="7:7">
      <c r="G380225" s="2"/>
    </row>
    <row r="380226" spans="7:7">
      <c r="G380226" s="2"/>
    </row>
    <row r="380227" spans="7:7">
      <c r="G380227" s="2"/>
    </row>
    <row r="380228" spans="7:7">
      <c r="G380228" s="2"/>
    </row>
    <row r="380229" spans="7:7">
      <c r="G380229" s="2"/>
    </row>
    <row r="380230" spans="7:7">
      <c r="G380230" s="2"/>
    </row>
    <row r="380231" spans="7:7">
      <c r="G380231" s="2"/>
    </row>
    <row r="380232" spans="7:7">
      <c r="G380232" s="2"/>
    </row>
    <row r="380233" spans="7:7">
      <c r="G380233" s="2"/>
    </row>
    <row r="380234" spans="7:7">
      <c r="G380234" s="2"/>
    </row>
    <row r="380235" spans="7:7">
      <c r="G380235" s="2"/>
    </row>
    <row r="380236" spans="7:7">
      <c r="G380236" s="2"/>
    </row>
    <row r="380237" spans="7:7">
      <c r="G380237" s="2"/>
    </row>
    <row r="380238" spans="7:7">
      <c r="G380238" s="2"/>
    </row>
    <row r="380239" spans="7:7">
      <c r="G380239" s="2"/>
    </row>
    <row r="380240" spans="7:7">
      <c r="G380240" s="2"/>
    </row>
    <row r="380241" spans="7:7">
      <c r="G380241" s="2"/>
    </row>
    <row r="380242" spans="7:7">
      <c r="G380242" s="2"/>
    </row>
    <row r="380243" spans="7:7">
      <c r="G380243" s="2"/>
    </row>
    <row r="380244" spans="7:7">
      <c r="G380244" s="2"/>
    </row>
    <row r="380245" spans="7:7">
      <c r="G380245" s="2"/>
    </row>
    <row r="380246" spans="7:7">
      <c r="G380246" s="2"/>
    </row>
    <row r="380247" spans="7:7">
      <c r="G380247" s="2"/>
    </row>
    <row r="380248" spans="7:7">
      <c r="G380248" s="2"/>
    </row>
    <row r="380249" spans="7:7">
      <c r="G380249" s="2"/>
    </row>
    <row r="380250" spans="7:7">
      <c r="G380250" s="2"/>
    </row>
    <row r="380251" spans="7:7">
      <c r="G380251" s="2"/>
    </row>
    <row r="380252" spans="7:7">
      <c r="G380252" s="2"/>
    </row>
    <row r="380253" spans="7:7">
      <c r="G380253" s="2"/>
    </row>
    <row r="380254" spans="7:7">
      <c r="G380254" s="2"/>
    </row>
    <row r="380255" spans="7:7">
      <c r="G380255" s="2"/>
    </row>
    <row r="380256" spans="7:7">
      <c r="G380256" s="2"/>
    </row>
    <row r="380257" spans="7:7">
      <c r="G380257" s="2"/>
    </row>
    <row r="380258" spans="7:7">
      <c r="G380258" s="2"/>
    </row>
    <row r="380259" spans="7:7">
      <c r="G380259" s="2"/>
    </row>
    <row r="380260" spans="7:7">
      <c r="G380260" s="2"/>
    </row>
    <row r="380261" spans="7:7">
      <c r="G380261" s="2"/>
    </row>
    <row r="380262" spans="7:7">
      <c r="G380262" s="2"/>
    </row>
    <row r="380263" spans="7:7">
      <c r="G380263" s="2"/>
    </row>
    <row r="380264" spans="7:7">
      <c r="G380264" s="2"/>
    </row>
    <row r="380265" spans="7:7">
      <c r="G380265" s="2"/>
    </row>
    <row r="380266" spans="7:7">
      <c r="G380266" s="2"/>
    </row>
    <row r="380267" spans="7:7">
      <c r="G380267" s="2"/>
    </row>
    <row r="380268" spans="7:7">
      <c r="G380268" s="2"/>
    </row>
    <row r="380269" spans="7:7">
      <c r="G380269" s="2"/>
    </row>
    <row r="380270" spans="7:7">
      <c r="G380270" s="2"/>
    </row>
    <row r="380271" spans="7:7">
      <c r="G380271" s="2"/>
    </row>
    <row r="380272" spans="7:7">
      <c r="G380272" s="2"/>
    </row>
    <row r="380273" spans="7:7">
      <c r="G380273" s="2"/>
    </row>
    <row r="380274" spans="7:7">
      <c r="G380274" s="2"/>
    </row>
    <row r="380275" spans="7:7">
      <c r="G380275" s="2"/>
    </row>
    <row r="380276" spans="7:7">
      <c r="G380276" s="2"/>
    </row>
    <row r="380277" spans="7:7">
      <c r="G380277" s="2"/>
    </row>
    <row r="380278" spans="7:7">
      <c r="G380278" s="2"/>
    </row>
    <row r="380279" spans="7:7">
      <c r="G380279" s="2"/>
    </row>
    <row r="380280" spans="7:7">
      <c r="G380280" s="2"/>
    </row>
    <row r="380281" spans="7:7">
      <c r="G380281" s="2"/>
    </row>
    <row r="380282" spans="7:7">
      <c r="G380282" s="2"/>
    </row>
    <row r="380283" spans="7:7">
      <c r="G380283" s="2"/>
    </row>
    <row r="380284" spans="7:7">
      <c r="G380284" s="2"/>
    </row>
    <row r="380285" spans="7:7">
      <c r="G380285" s="2"/>
    </row>
    <row r="380286" spans="7:7">
      <c r="G380286" s="2"/>
    </row>
    <row r="380287" spans="7:7">
      <c r="G380287" s="2"/>
    </row>
    <row r="380288" spans="7:7">
      <c r="G380288" s="2"/>
    </row>
    <row r="380289" spans="7:7">
      <c r="G380289" s="2"/>
    </row>
    <row r="380290" spans="7:7">
      <c r="G380290" s="2"/>
    </row>
    <row r="380291" spans="7:7">
      <c r="G380291" s="2"/>
    </row>
    <row r="380292" spans="7:7">
      <c r="G380292" s="2"/>
    </row>
    <row r="380293" spans="7:7">
      <c r="G380293" s="2"/>
    </row>
    <row r="380294" spans="7:7">
      <c r="G380294" s="2"/>
    </row>
    <row r="380295" spans="7:7">
      <c r="G380295" s="2"/>
    </row>
    <row r="380296" spans="7:7">
      <c r="G380296" s="2"/>
    </row>
    <row r="380297" spans="7:7">
      <c r="G380297" s="2"/>
    </row>
    <row r="380298" spans="7:7">
      <c r="G380298" s="2"/>
    </row>
    <row r="380299" spans="7:7">
      <c r="G380299" s="2"/>
    </row>
    <row r="380300" spans="7:7">
      <c r="G380300" s="2"/>
    </row>
    <row r="380301" spans="7:7">
      <c r="G380301" s="2"/>
    </row>
    <row r="380302" spans="7:7">
      <c r="G380302" s="2"/>
    </row>
    <row r="380303" spans="7:7">
      <c r="G380303" s="2"/>
    </row>
    <row r="380304" spans="7:7">
      <c r="G380304" s="2"/>
    </row>
    <row r="380305" spans="7:7">
      <c r="G380305" s="2"/>
    </row>
    <row r="380306" spans="7:7">
      <c r="G380306" s="2"/>
    </row>
    <row r="380307" spans="7:7">
      <c r="G380307" s="2"/>
    </row>
    <row r="380308" spans="7:7">
      <c r="G380308" s="2"/>
    </row>
    <row r="380309" spans="7:7">
      <c r="G380309" s="2"/>
    </row>
    <row r="380310" spans="7:7">
      <c r="G380310" s="2"/>
    </row>
    <row r="380311" spans="7:7">
      <c r="G380311" s="2"/>
    </row>
    <row r="380312" spans="7:7">
      <c r="G380312" s="2"/>
    </row>
    <row r="380313" spans="7:7">
      <c r="G380313" s="2"/>
    </row>
    <row r="380314" spans="7:7">
      <c r="G380314" s="2"/>
    </row>
    <row r="380315" spans="7:7">
      <c r="G380315" s="2"/>
    </row>
    <row r="380316" spans="7:7">
      <c r="G380316" s="2"/>
    </row>
    <row r="380317" spans="7:7">
      <c r="G380317" s="2"/>
    </row>
    <row r="380318" spans="7:7">
      <c r="G380318" s="2"/>
    </row>
    <row r="380319" spans="7:7">
      <c r="G380319" s="2"/>
    </row>
    <row r="380320" spans="7:7">
      <c r="G380320" s="2"/>
    </row>
    <row r="380321" spans="7:7">
      <c r="G380321" s="2"/>
    </row>
    <row r="380322" spans="7:7">
      <c r="G380322" s="2"/>
    </row>
    <row r="380323" spans="7:7">
      <c r="G380323" s="2"/>
    </row>
    <row r="380324" spans="7:7">
      <c r="G380324" s="2"/>
    </row>
    <row r="380325" spans="7:7">
      <c r="G380325" s="2"/>
    </row>
    <row r="380326" spans="7:7">
      <c r="G380326" s="2"/>
    </row>
    <row r="380327" spans="7:7">
      <c r="G380327" s="2"/>
    </row>
    <row r="380328" spans="7:7">
      <c r="G380328" s="2"/>
    </row>
    <row r="380329" spans="7:7">
      <c r="G380329" s="2"/>
    </row>
    <row r="380330" spans="7:7">
      <c r="G380330" s="2"/>
    </row>
    <row r="380331" spans="7:7">
      <c r="G380331" s="2"/>
    </row>
    <row r="380332" spans="7:7">
      <c r="G380332" s="2"/>
    </row>
    <row r="380333" spans="7:7">
      <c r="G380333" s="2"/>
    </row>
    <row r="380334" spans="7:7">
      <c r="G380334" s="2"/>
    </row>
    <row r="380335" spans="7:7">
      <c r="G380335" s="2"/>
    </row>
    <row r="380336" spans="7:7">
      <c r="G380336" s="2"/>
    </row>
    <row r="380337" spans="7:7">
      <c r="G380337" s="2"/>
    </row>
    <row r="380338" spans="7:7">
      <c r="G380338" s="2"/>
    </row>
    <row r="380339" spans="7:7">
      <c r="G380339" s="2"/>
    </row>
    <row r="380340" spans="7:7">
      <c r="G380340" s="2"/>
    </row>
    <row r="380341" spans="7:7">
      <c r="G380341" s="2"/>
    </row>
    <row r="380342" spans="7:7">
      <c r="G380342" s="2"/>
    </row>
    <row r="380343" spans="7:7">
      <c r="G380343" s="2"/>
    </row>
    <row r="380344" spans="7:7">
      <c r="G380344" s="2"/>
    </row>
    <row r="380345" spans="7:7">
      <c r="G380345" s="2"/>
    </row>
    <row r="380346" spans="7:7">
      <c r="G380346" s="2"/>
    </row>
    <row r="380347" spans="7:7">
      <c r="G380347" s="2"/>
    </row>
    <row r="380348" spans="7:7">
      <c r="G380348" s="2"/>
    </row>
    <row r="380349" spans="7:7">
      <c r="G380349" s="2"/>
    </row>
    <row r="380350" spans="7:7">
      <c r="G380350" s="2"/>
    </row>
    <row r="380351" spans="7:7">
      <c r="G380351" s="2"/>
    </row>
    <row r="380352" spans="7:7">
      <c r="G380352" s="2"/>
    </row>
    <row r="380353" spans="7:7">
      <c r="G380353" s="2"/>
    </row>
    <row r="380354" spans="7:7">
      <c r="G380354" s="2"/>
    </row>
    <row r="380355" spans="7:7">
      <c r="G380355" s="2"/>
    </row>
    <row r="380356" spans="7:7">
      <c r="G380356" s="2"/>
    </row>
    <row r="380357" spans="7:7">
      <c r="G380357" s="2"/>
    </row>
    <row r="380358" spans="7:7">
      <c r="G380358" s="2"/>
    </row>
    <row r="380359" spans="7:7">
      <c r="G380359" s="2"/>
    </row>
    <row r="380360" spans="7:7">
      <c r="G380360" s="2"/>
    </row>
    <row r="380361" spans="7:7">
      <c r="G380361" s="2"/>
    </row>
    <row r="380362" spans="7:7">
      <c r="G380362" s="2"/>
    </row>
    <row r="380363" spans="7:7">
      <c r="G380363" s="2"/>
    </row>
    <row r="380364" spans="7:7">
      <c r="G380364" s="2"/>
    </row>
    <row r="380365" spans="7:7">
      <c r="G380365" s="2"/>
    </row>
    <row r="380366" spans="7:7">
      <c r="G380366" s="2"/>
    </row>
    <row r="380367" spans="7:7">
      <c r="G380367" s="2"/>
    </row>
    <row r="380368" spans="7:7">
      <c r="G380368" s="2"/>
    </row>
    <row r="380369" spans="7:7">
      <c r="G380369" s="2"/>
    </row>
    <row r="380370" spans="7:7">
      <c r="G380370" s="2"/>
    </row>
    <row r="380371" spans="7:7">
      <c r="G380371" s="2"/>
    </row>
    <row r="380372" spans="7:7">
      <c r="G380372" s="2"/>
    </row>
    <row r="380373" spans="7:7">
      <c r="G380373" s="2"/>
    </row>
    <row r="380374" spans="7:7">
      <c r="G380374" s="2"/>
    </row>
    <row r="380375" spans="7:7">
      <c r="G380375" s="2"/>
    </row>
    <row r="380376" spans="7:7">
      <c r="G380376" s="2"/>
    </row>
    <row r="380377" spans="7:7">
      <c r="G380377" s="2"/>
    </row>
    <row r="380378" spans="7:7">
      <c r="G380378" s="2"/>
    </row>
    <row r="380379" spans="7:7">
      <c r="G380379" s="2"/>
    </row>
    <row r="380380" spans="7:7">
      <c r="G380380" s="2"/>
    </row>
    <row r="380381" spans="7:7">
      <c r="G380381" s="2"/>
    </row>
    <row r="380382" spans="7:7">
      <c r="G380382" s="2"/>
    </row>
    <row r="380383" spans="7:7">
      <c r="G380383" s="2"/>
    </row>
    <row r="380384" spans="7:7">
      <c r="G380384" s="2"/>
    </row>
    <row r="380385" spans="7:7">
      <c r="G380385" s="2"/>
    </row>
    <row r="380386" spans="7:7">
      <c r="G380386" s="2"/>
    </row>
    <row r="380387" spans="7:7">
      <c r="G380387" s="2"/>
    </row>
    <row r="380388" spans="7:7">
      <c r="G380388" s="2"/>
    </row>
    <row r="380389" spans="7:7">
      <c r="G380389" s="2"/>
    </row>
    <row r="380390" spans="7:7">
      <c r="G380390" s="2"/>
    </row>
    <row r="380391" spans="7:7">
      <c r="G380391" s="2"/>
    </row>
    <row r="380392" spans="7:7">
      <c r="G380392" s="2"/>
    </row>
    <row r="380393" spans="7:7">
      <c r="G380393" s="2"/>
    </row>
    <row r="380394" spans="7:7">
      <c r="G380394" s="2"/>
    </row>
    <row r="380395" spans="7:7">
      <c r="G380395" s="2"/>
    </row>
    <row r="380396" spans="7:7">
      <c r="G380396" s="2"/>
    </row>
    <row r="380397" spans="7:7">
      <c r="G380397" s="2"/>
    </row>
    <row r="380398" spans="7:7">
      <c r="G380398" s="2"/>
    </row>
    <row r="380399" spans="7:7">
      <c r="G380399" s="2"/>
    </row>
    <row r="380400" spans="7:7">
      <c r="G380400" s="2"/>
    </row>
    <row r="380401" spans="7:7">
      <c r="G380401" s="2"/>
    </row>
    <row r="380402" spans="7:7">
      <c r="G380402" s="2"/>
    </row>
    <row r="380403" spans="7:7">
      <c r="G380403" s="2"/>
    </row>
    <row r="380404" spans="7:7">
      <c r="G380404" s="2"/>
    </row>
    <row r="380405" spans="7:7">
      <c r="G380405" s="2"/>
    </row>
    <row r="380406" spans="7:7">
      <c r="G380406" s="2"/>
    </row>
    <row r="380407" spans="7:7">
      <c r="G380407" s="2"/>
    </row>
    <row r="380408" spans="7:7">
      <c r="G380408" s="2"/>
    </row>
    <row r="380409" spans="7:7">
      <c r="G380409" s="2"/>
    </row>
    <row r="380410" spans="7:7">
      <c r="G380410" s="2"/>
    </row>
    <row r="380411" spans="7:7">
      <c r="G380411" s="2"/>
    </row>
    <row r="380412" spans="7:7">
      <c r="G380412" s="2"/>
    </row>
    <row r="380413" spans="7:7">
      <c r="G380413" s="2"/>
    </row>
    <row r="380414" spans="7:7">
      <c r="G380414" s="2"/>
    </row>
    <row r="380415" spans="7:7">
      <c r="G380415" s="2"/>
    </row>
    <row r="380416" spans="7:7">
      <c r="G380416" s="2"/>
    </row>
    <row r="380417" spans="7:7">
      <c r="G380417" s="2"/>
    </row>
    <row r="380418" spans="7:7">
      <c r="G380418" s="2"/>
    </row>
    <row r="380419" spans="7:7">
      <c r="G380419" s="2"/>
    </row>
    <row r="380420" spans="7:7">
      <c r="G380420" s="2"/>
    </row>
    <row r="380421" spans="7:7">
      <c r="G380421" s="2"/>
    </row>
    <row r="380422" spans="7:7">
      <c r="G380422" s="2"/>
    </row>
    <row r="380423" spans="7:7">
      <c r="G380423" s="2"/>
    </row>
    <row r="380424" spans="7:7">
      <c r="G380424" s="2"/>
    </row>
    <row r="380425" spans="7:7">
      <c r="G380425" s="2"/>
    </row>
    <row r="380426" spans="7:7">
      <c r="G380426" s="2"/>
    </row>
    <row r="380427" spans="7:7">
      <c r="G380427" s="2"/>
    </row>
    <row r="380428" spans="7:7">
      <c r="G380428" s="2"/>
    </row>
    <row r="380429" spans="7:7">
      <c r="G380429" s="2"/>
    </row>
    <row r="380430" spans="7:7">
      <c r="G380430" s="2"/>
    </row>
    <row r="380431" spans="7:7">
      <c r="G380431" s="2"/>
    </row>
    <row r="380432" spans="7:7">
      <c r="G380432" s="2"/>
    </row>
    <row r="380433" spans="7:7">
      <c r="G380433" s="2"/>
    </row>
    <row r="380434" spans="7:7">
      <c r="G380434" s="2"/>
    </row>
    <row r="380435" spans="7:7">
      <c r="G380435" s="2"/>
    </row>
    <row r="380436" spans="7:7">
      <c r="G380436" s="2"/>
    </row>
    <row r="380437" spans="7:7">
      <c r="G380437" s="2"/>
    </row>
    <row r="380438" spans="7:7">
      <c r="G380438" s="2"/>
    </row>
    <row r="380439" spans="7:7">
      <c r="G380439" s="2"/>
    </row>
    <row r="380440" spans="7:7">
      <c r="G380440" s="2"/>
    </row>
    <row r="380441" spans="7:7">
      <c r="G380441" s="2"/>
    </row>
    <row r="380442" spans="7:7">
      <c r="G380442" s="2"/>
    </row>
    <row r="380443" spans="7:7">
      <c r="G380443" s="2"/>
    </row>
    <row r="380444" spans="7:7">
      <c r="G380444" s="2"/>
    </row>
    <row r="380445" spans="7:7">
      <c r="G380445" s="2"/>
    </row>
    <row r="380446" spans="7:7">
      <c r="G380446" s="2"/>
    </row>
    <row r="380447" spans="7:7">
      <c r="G380447" s="2"/>
    </row>
    <row r="380448" spans="7:7">
      <c r="G380448" s="2"/>
    </row>
    <row r="380449" spans="7:7">
      <c r="G380449" s="2"/>
    </row>
    <row r="380450" spans="7:7">
      <c r="G380450" s="2"/>
    </row>
    <row r="380451" spans="7:7">
      <c r="G380451" s="2"/>
    </row>
    <row r="380452" spans="7:7">
      <c r="G380452" s="2"/>
    </row>
    <row r="380453" spans="7:7">
      <c r="G380453" s="2"/>
    </row>
    <row r="380454" spans="7:7">
      <c r="G380454" s="2"/>
    </row>
    <row r="380455" spans="7:7">
      <c r="G380455" s="2"/>
    </row>
    <row r="380456" spans="7:7">
      <c r="G380456" s="2"/>
    </row>
    <row r="380457" spans="7:7">
      <c r="G380457" s="2"/>
    </row>
    <row r="380458" spans="7:7">
      <c r="G380458" s="2"/>
    </row>
    <row r="380459" spans="7:7">
      <c r="G380459" s="2"/>
    </row>
    <row r="380460" spans="7:7">
      <c r="G380460" s="2"/>
    </row>
    <row r="380461" spans="7:7">
      <c r="G380461" s="2"/>
    </row>
    <row r="380462" spans="7:7">
      <c r="G380462" s="2"/>
    </row>
    <row r="380463" spans="7:7">
      <c r="G380463" s="2"/>
    </row>
    <row r="380464" spans="7:7">
      <c r="G380464" s="2"/>
    </row>
    <row r="380465" spans="7:7">
      <c r="G380465" s="2"/>
    </row>
    <row r="380466" spans="7:7">
      <c r="G380466" s="2"/>
    </row>
    <row r="380467" spans="7:7">
      <c r="G380467" s="2"/>
    </row>
    <row r="380468" spans="7:7">
      <c r="G380468" s="2"/>
    </row>
    <row r="380469" spans="7:7">
      <c r="G380469" s="2"/>
    </row>
    <row r="380470" spans="7:7">
      <c r="G380470" s="2"/>
    </row>
    <row r="380471" spans="7:7">
      <c r="G380471" s="2"/>
    </row>
    <row r="380472" spans="7:7">
      <c r="G380472" s="2"/>
    </row>
    <row r="380473" spans="7:7">
      <c r="G380473" s="2"/>
    </row>
    <row r="380474" spans="7:7">
      <c r="G380474" s="2"/>
    </row>
    <row r="380475" spans="7:7">
      <c r="G380475" s="2"/>
    </row>
    <row r="380476" spans="7:7">
      <c r="G380476" s="2"/>
    </row>
    <row r="380477" spans="7:7">
      <c r="G380477" s="2"/>
    </row>
    <row r="380478" spans="7:7">
      <c r="G380478" s="2"/>
    </row>
    <row r="380479" spans="7:7">
      <c r="G380479" s="2"/>
    </row>
    <row r="380480" spans="7:7">
      <c r="G380480" s="2"/>
    </row>
    <row r="380481" spans="7:7">
      <c r="G380481" s="2"/>
    </row>
    <row r="380482" spans="7:7">
      <c r="G380482" s="2"/>
    </row>
    <row r="380483" spans="7:7">
      <c r="G380483" s="2"/>
    </row>
    <row r="380484" spans="7:7">
      <c r="G380484" s="2"/>
    </row>
    <row r="380485" spans="7:7">
      <c r="G380485" s="2"/>
    </row>
    <row r="380486" spans="7:7">
      <c r="G380486" s="2"/>
    </row>
    <row r="380487" spans="7:7">
      <c r="G380487" s="2"/>
    </row>
    <row r="380488" spans="7:7">
      <c r="G380488" s="2"/>
    </row>
    <row r="380489" spans="7:7">
      <c r="G380489" s="2"/>
    </row>
    <row r="380490" spans="7:7">
      <c r="G380490" s="2"/>
    </row>
    <row r="380491" spans="7:7">
      <c r="G380491" s="2"/>
    </row>
    <row r="380492" spans="7:7">
      <c r="G380492" s="2"/>
    </row>
    <row r="380493" spans="7:7">
      <c r="G380493" s="2"/>
    </row>
    <row r="380494" spans="7:7">
      <c r="G380494" s="2"/>
    </row>
    <row r="380495" spans="7:7">
      <c r="G380495" s="2"/>
    </row>
    <row r="380496" spans="7:7">
      <c r="G380496" s="2"/>
    </row>
    <row r="380497" spans="7:7">
      <c r="G380497" s="2"/>
    </row>
    <row r="380498" spans="7:7">
      <c r="G380498" s="2"/>
    </row>
    <row r="380499" spans="7:7">
      <c r="G380499" s="2"/>
    </row>
    <row r="380500" spans="7:7">
      <c r="G380500" s="2"/>
    </row>
    <row r="380501" spans="7:7">
      <c r="G380501" s="2"/>
    </row>
    <row r="380502" spans="7:7">
      <c r="G380502" s="2"/>
    </row>
    <row r="380503" spans="7:7">
      <c r="G380503" s="2"/>
    </row>
    <row r="380504" spans="7:7">
      <c r="G380504" s="2"/>
    </row>
    <row r="380505" spans="7:7">
      <c r="G380505" s="2"/>
    </row>
    <row r="380506" spans="7:7">
      <c r="G380506" s="2"/>
    </row>
    <row r="380507" spans="7:7">
      <c r="G380507" s="2"/>
    </row>
    <row r="380508" spans="7:7">
      <c r="G380508" s="2"/>
    </row>
    <row r="380509" spans="7:7">
      <c r="G380509" s="2"/>
    </row>
    <row r="380510" spans="7:7">
      <c r="G380510" s="2"/>
    </row>
    <row r="380511" spans="7:7">
      <c r="G380511" s="2"/>
    </row>
    <row r="380512" spans="7:7">
      <c r="G380512" s="2"/>
    </row>
    <row r="380513" spans="7:7">
      <c r="G380513" s="2"/>
    </row>
    <row r="380514" spans="7:7">
      <c r="G380514" s="2"/>
    </row>
    <row r="380515" spans="7:7">
      <c r="G380515" s="2"/>
    </row>
    <row r="380516" spans="7:7">
      <c r="G380516" s="2"/>
    </row>
    <row r="380517" spans="7:7">
      <c r="G380517" s="2"/>
    </row>
    <row r="380518" spans="7:7">
      <c r="G380518" s="2"/>
    </row>
    <row r="380519" spans="7:7">
      <c r="G380519" s="2"/>
    </row>
    <row r="380520" spans="7:7">
      <c r="G380520" s="2"/>
    </row>
    <row r="380521" spans="7:7">
      <c r="G380521" s="2"/>
    </row>
    <row r="380522" spans="7:7">
      <c r="G380522" s="2"/>
    </row>
    <row r="380523" spans="7:7">
      <c r="G380523" s="2"/>
    </row>
    <row r="380524" spans="7:7">
      <c r="G380524" s="2"/>
    </row>
    <row r="380525" spans="7:7">
      <c r="G380525" s="2"/>
    </row>
    <row r="380526" spans="7:7">
      <c r="G380526" s="2"/>
    </row>
    <row r="380527" spans="7:7">
      <c r="G380527" s="2"/>
    </row>
    <row r="380528" spans="7:7">
      <c r="G380528" s="2"/>
    </row>
    <row r="380529" spans="7:7">
      <c r="G380529" s="2"/>
    </row>
    <row r="380530" spans="7:7">
      <c r="G380530" s="2"/>
    </row>
    <row r="380531" spans="7:7">
      <c r="G380531" s="2"/>
    </row>
    <row r="380532" spans="7:7">
      <c r="G380532" s="2"/>
    </row>
    <row r="380533" spans="7:7">
      <c r="G380533" s="2"/>
    </row>
    <row r="380534" spans="7:7">
      <c r="G380534" s="2"/>
    </row>
    <row r="380535" spans="7:7">
      <c r="G380535" s="2"/>
    </row>
    <row r="380536" spans="7:7">
      <c r="G380536" s="2"/>
    </row>
    <row r="380537" spans="7:7">
      <c r="G380537" s="2"/>
    </row>
    <row r="380538" spans="7:7">
      <c r="G380538" s="2"/>
    </row>
    <row r="380539" spans="7:7">
      <c r="G380539" s="2"/>
    </row>
    <row r="380540" spans="7:7">
      <c r="G380540" s="2"/>
    </row>
    <row r="380541" spans="7:7">
      <c r="G380541" s="2"/>
    </row>
    <row r="380542" spans="7:7">
      <c r="G380542" s="2"/>
    </row>
    <row r="380543" spans="7:7">
      <c r="G380543" s="2"/>
    </row>
    <row r="380544" spans="7:7">
      <c r="G380544" s="2"/>
    </row>
    <row r="380545" spans="7:7">
      <c r="G380545" s="2"/>
    </row>
    <row r="380546" spans="7:7">
      <c r="G380546" s="2"/>
    </row>
    <row r="380547" spans="7:7">
      <c r="G380547" s="2"/>
    </row>
    <row r="380548" spans="7:7">
      <c r="G380548" s="2"/>
    </row>
    <row r="380549" spans="7:7">
      <c r="G380549" s="2"/>
    </row>
    <row r="380550" spans="7:7">
      <c r="G380550" s="2"/>
    </row>
    <row r="380551" spans="7:7">
      <c r="G380551" s="2"/>
    </row>
    <row r="380552" spans="7:7">
      <c r="G380552" s="2"/>
    </row>
    <row r="380553" spans="7:7">
      <c r="G380553" s="2"/>
    </row>
    <row r="380554" spans="7:7">
      <c r="G380554" s="2"/>
    </row>
    <row r="380555" spans="7:7">
      <c r="G380555" s="2"/>
    </row>
    <row r="380556" spans="7:7">
      <c r="G380556" s="2"/>
    </row>
    <row r="380557" spans="7:7">
      <c r="G380557" s="2"/>
    </row>
    <row r="380558" spans="7:7">
      <c r="G380558" s="2"/>
    </row>
    <row r="380559" spans="7:7">
      <c r="G380559" s="2"/>
    </row>
    <row r="380560" spans="7:7">
      <c r="G380560" s="2"/>
    </row>
    <row r="380561" spans="7:7">
      <c r="G380561" s="2"/>
    </row>
    <row r="380562" spans="7:7">
      <c r="G380562" s="2"/>
    </row>
    <row r="380563" spans="7:7">
      <c r="G380563" s="2"/>
    </row>
    <row r="380564" spans="7:7">
      <c r="G380564" s="2"/>
    </row>
    <row r="380565" spans="7:7">
      <c r="G380565" s="2"/>
    </row>
    <row r="380566" spans="7:7">
      <c r="G380566" s="2"/>
    </row>
    <row r="380567" spans="7:7">
      <c r="G380567" s="2"/>
    </row>
    <row r="380568" spans="7:7">
      <c r="G380568" s="2"/>
    </row>
    <row r="380569" spans="7:7">
      <c r="G380569" s="2"/>
    </row>
    <row r="380570" spans="7:7">
      <c r="G380570" s="2"/>
    </row>
    <row r="380571" spans="7:7">
      <c r="G380571" s="2"/>
    </row>
    <row r="380572" spans="7:7">
      <c r="G380572" s="2"/>
    </row>
    <row r="380573" spans="7:7">
      <c r="G380573" s="2"/>
    </row>
    <row r="380574" spans="7:7">
      <c r="G380574" s="2"/>
    </row>
    <row r="380575" spans="7:7">
      <c r="G380575" s="2"/>
    </row>
    <row r="380576" spans="7:7">
      <c r="G380576" s="2"/>
    </row>
    <row r="380577" spans="7:7">
      <c r="G380577" s="2"/>
    </row>
    <row r="380578" spans="7:7">
      <c r="G380578" s="2"/>
    </row>
    <row r="380579" spans="7:7">
      <c r="G380579" s="2"/>
    </row>
    <row r="380580" spans="7:7">
      <c r="G380580" s="2"/>
    </row>
    <row r="380581" spans="7:7">
      <c r="G380581" s="2"/>
    </row>
    <row r="380582" spans="7:7">
      <c r="G380582" s="2"/>
    </row>
    <row r="380583" spans="7:7">
      <c r="G380583" s="2"/>
    </row>
    <row r="380584" spans="7:7">
      <c r="G380584" s="2"/>
    </row>
    <row r="380585" spans="7:7">
      <c r="G380585" s="2"/>
    </row>
    <row r="380586" spans="7:7">
      <c r="G380586" s="2"/>
    </row>
    <row r="380587" spans="7:7">
      <c r="G380587" s="2"/>
    </row>
    <row r="380588" spans="7:7">
      <c r="G380588" s="2"/>
    </row>
    <row r="380589" spans="7:7">
      <c r="G380589" s="2"/>
    </row>
    <row r="380590" spans="7:7">
      <c r="G380590" s="2"/>
    </row>
    <row r="380591" spans="7:7">
      <c r="G380591" s="2"/>
    </row>
    <row r="380592" spans="7:7">
      <c r="G380592" s="2"/>
    </row>
    <row r="380593" spans="7:7">
      <c r="G380593" s="2"/>
    </row>
    <row r="380594" spans="7:7">
      <c r="G380594" s="2"/>
    </row>
    <row r="380595" spans="7:7">
      <c r="G380595" s="2"/>
    </row>
    <row r="380596" spans="7:7">
      <c r="G380596" s="2"/>
    </row>
    <row r="380597" spans="7:7">
      <c r="G380597" s="2"/>
    </row>
    <row r="380598" spans="7:7">
      <c r="G380598" s="2"/>
    </row>
    <row r="380599" spans="7:7">
      <c r="G380599" s="2"/>
    </row>
    <row r="380600" spans="7:7">
      <c r="G380600" s="2"/>
    </row>
    <row r="380601" spans="7:7">
      <c r="G380601" s="2"/>
    </row>
    <row r="380602" spans="7:7">
      <c r="G380602" s="2"/>
    </row>
    <row r="380603" spans="7:7">
      <c r="G380603" s="2"/>
    </row>
    <row r="380604" spans="7:7">
      <c r="G380604" s="2"/>
    </row>
    <row r="380605" spans="7:7">
      <c r="G380605" s="2"/>
    </row>
    <row r="380606" spans="7:7">
      <c r="G380606" s="2"/>
    </row>
    <row r="380607" spans="7:7">
      <c r="G380607" s="2"/>
    </row>
    <row r="380608" spans="7:7">
      <c r="G380608" s="2"/>
    </row>
    <row r="380609" spans="7:7">
      <c r="G380609" s="2"/>
    </row>
    <row r="380610" spans="7:7">
      <c r="G380610" s="2"/>
    </row>
    <row r="380611" spans="7:7">
      <c r="G380611" s="2"/>
    </row>
    <row r="380612" spans="7:7">
      <c r="G380612" s="2"/>
    </row>
    <row r="380613" spans="7:7">
      <c r="G380613" s="2"/>
    </row>
    <row r="380614" spans="7:7">
      <c r="G380614" s="2"/>
    </row>
    <row r="380615" spans="7:7">
      <c r="G380615" s="2"/>
    </row>
    <row r="380616" spans="7:7">
      <c r="G380616" s="2"/>
    </row>
    <row r="380617" spans="7:7">
      <c r="G380617" s="2"/>
    </row>
    <row r="380618" spans="7:7">
      <c r="G380618" s="2"/>
    </row>
    <row r="380619" spans="7:7">
      <c r="G380619" s="2"/>
    </row>
    <row r="380620" spans="7:7">
      <c r="G380620" s="2"/>
    </row>
    <row r="380621" spans="7:7">
      <c r="G380621" s="2"/>
    </row>
    <row r="380622" spans="7:7">
      <c r="G380622" s="2"/>
    </row>
    <row r="380623" spans="7:7">
      <c r="G380623" s="2"/>
    </row>
    <row r="380624" spans="7:7">
      <c r="G380624" s="2"/>
    </row>
    <row r="380625" spans="7:7">
      <c r="G380625" s="2"/>
    </row>
    <row r="380626" spans="7:7">
      <c r="G380626" s="2"/>
    </row>
    <row r="380627" spans="7:7">
      <c r="G380627" s="2"/>
    </row>
    <row r="380628" spans="7:7">
      <c r="G380628" s="2"/>
    </row>
    <row r="380629" spans="7:7">
      <c r="G380629" s="2"/>
    </row>
    <row r="380630" spans="7:7">
      <c r="G380630" s="2"/>
    </row>
    <row r="380631" spans="7:7">
      <c r="G380631" s="2"/>
    </row>
    <row r="380632" spans="7:7">
      <c r="G380632" s="2"/>
    </row>
    <row r="380633" spans="7:7">
      <c r="G380633" s="2"/>
    </row>
    <row r="380634" spans="7:7">
      <c r="G380634" s="2"/>
    </row>
    <row r="380635" spans="7:7">
      <c r="G380635" s="2"/>
    </row>
    <row r="380636" spans="7:7">
      <c r="G380636" s="2"/>
    </row>
    <row r="380637" spans="7:7">
      <c r="G380637" s="2"/>
    </row>
    <row r="380638" spans="7:7">
      <c r="G380638" s="2"/>
    </row>
    <row r="380639" spans="7:7">
      <c r="G380639" s="2"/>
    </row>
    <row r="380640" spans="7:7">
      <c r="G380640" s="2"/>
    </row>
    <row r="380641" spans="7:7">
      <c r="G380641" s="2"/>
    </row>
    <row r="380642" spans="7:7">
      <c r="G380642" s="2"/>
    </row>
    <row r="380643" spans="7:7">
      <c r="G380643" s="2"/>
    </row>
    <row r="380644" spans="7:7">
      <c r="G380644" s="2"/>
    </row>
    <row r="380645" spans="7:7">
      <c r="G380645" s="2"/>
    </row>
    <row r="380646" spans="7:7">
      <c r="G380646" s="2"/>
    </row>
    <row r="380647" spans="7:7">
      <c r="G380647" s="2"/>
    </row>
    <row r="380648" spans="7:7">
      <c r="G380648" s="2"/>
    </row>
    <row r="380649" spans="7:7">
      <c r="G380649" s="2"/>
    </row>
    <row r="380650" spans="7:7">
      <c r="G380650" s="2"/>
    </row>
    <row r="380651" spans="7:7">
      <c r="G380651" s="2"/>
    </row>
    <row r="380652" spans="7:7">
      <c r="G380652" s="2"/>
    </row>
    <row r="380653" spans="7:7">
      <c r="G380653" s="2"/>
    </row>
    <row r="380654" spans="7:7">
      <c r="G380654" s="2"/>
    </row>
    <row r="380655" spans="7:7">
      <c r="G380655" s="2"/>
    </row>
    <row r="380656" spans="7:7">
      <c r="G380656" s="2"/>
    </row>
    <row r="380657" spans="7:7">
      <c r="G380657" s="2"/>
    </row>
    <row r="380658" spans="7:7">
      <c r="G380658" s="2"/>
    </row>
    <row r="380659" spans="7:7">
      <c r="G380659" s="2"/>
    </row>
    <row r="380660" spans="7:7">
      <c r="G380660" s="2"/>
    </row>
    <row r="380661" spans="7:7">
      <c r="G380661" s="2"/>
    </row>
    <row r="380662" spans="7:7">
      <c r="G380662" s="2"/>
    </row>
    <row r="380663" spans="7:7">
      <c r="G380663" s="2"/>
    </row>
    <row r="380664" spans="7:7">
      <c r="G380664" s="2"/>
    </row>
    <row r="380665" spans="7:7">
      <c r="G380665" s="2"/>
    </row>
    <row r="380666" spans="7:7">
      <c r="G380666" s="2"/>
    </row>
    <row r="380667" spans="7:7">
      <c r="G380667" s="2"/>
    </row>
    <row r="380668" spans="7:7">
      <c r="G380668" s="2"/>
    </row>
    <row r="380669" spans="7:7">
      <c r="G380669" s="2"/>
    </row>
    <row r="380670" spans="7:7">
      <c r="G380670" s="2"/>
    </row>
    <row r="380671" spans="7:7">
      <c r="G380671" s="2"/>
    </row>
    <row r="380672" spans="7:7">
      <c r="G380672" s="2"/>
    </row>
    <row r="380673" spans="7:7">
      <c r="G380673" s="2"/>
    </row>
    <row r="380674" spans="7:7">
      <c r="G380674" s="2"/>
    </row>
    <row r="380675" spans="7:7">
      <c r="G380675" s="2"/>
    </row>
    <row r="380676" spans="7:7">
      <c r="G380676" s="2"/>
    </row>
    <row r="380677" spans="7:7">
      <c r="G380677" s="2"/>
    </row>
    <row r="380678" spans="7:7">
      <c r="G380678" s="2"/>
    </row>
    <row r="380679" spans="7:7">
      <c r="G380679" s="2"/>
    </row>
    <row r="380680" spans="7:7">
      <c r="G380680" s="2"/>
    </row>
    <row r="380681" spans="7:7">
      <c r="G380681" s="2"/>
    </row>
    <row r="380682" spans="7:7">
      <c r="G380682" s="2"/>
    </row>
    <row r="380683" spans="7:7">
      <c r="G380683" s="2"/>
    </row>
    <row r="380684" spans="7:7">
      <c r="G380684" s="2"/>
    </row>
    <row r="380685" spans="7:7">
      <c r="G380685" s="2"/>
    </row>
    <row r="380686" spans="7:7">
      <c r="G380686" s="2"/>
    </row>
    <row r="380687" spans="7:7">
      <c r="G380687" s="2"/>
    </row>
    <row r="380688" spans="7:7">
      <c r="G380688" s="2"/>
    </row>
    <row r="380689" spans="7:7">
      <c r="G380689" s="2"/>
    </row>
    <row r="380690" spans="7:7">
      <c r="G380690" s="2"/>
    </row>
    <row r="380691" spans="7:7">
      <c r="G380691" s="2"/>
    </row>
    <row r="380692" spans="7:7">
      <c r="G380692" s="2"/>
    </row>
    <row r="380693" spans="7:7">
      <c r="G380693" s="2"/>
    </row>
    <row r="380694" spans="7:7">
      <c r="G380694" s="2"/>
    </row>
    <row r="380695" spans="7:7">
      <c r="G380695" s="2"/>
    </row>
    <row r="380696" spans="7:7">
      <c r="G380696" s="2"/>
    </row>
    <row r="380697" spans="7:7">
      <c r="G380697" s="2"/>
    </row>
    <row r="380698" spans="7:7">
      <c r="G380698" s="2"/>
    </row>
    <row r="380699" spans="7:7">
      <c r="G380699" s="2"/>
    </row>
    <row r="380700" spans="7:7">
      <c r="G380700" s="2"/>
    </row>
    <row r="380701" spans="7:7">
      <c r="G380701" s="2"/>
    </row>
    <row r="380702" spans="7:7">
      <c r="G380702" s="2"/>
    </row>
    <row r="380703" spans="7:7">
      <c r="G380703" s="2"/>
    </row>
    <row r="380704" spans="7:7">
      <c r="G380704" s="2"/>
    </row>
    <row r="380705" spans="7:7">
      <c r="G380705" s="2"/>
    </row>
    <row r="380706" spans="7:7">
      <c r="G380706" s="2"/>
    </row>
    <row r="380707" spans="7:7">
      <c r="G380707" s="2"/>
    </row>
    <row r="380708" spans="7:7">
      <c r="G380708" s="2"/>
    </row>
    <row r="380709" spans="7:7">
      <c r="G380709" s="2"/>
    </row>
    <row r="380710" spans="7:7">
      <c r="G380710" s="2"/>
    </row>
    <row r="380711" spans="7:7">
      <c r="G380711" s="2"/>
    </row>
    <row r="380712" spans="7:7">
      <c r="G380712" s="2"/>
    </row>
    <row r="380713" spans="7:7">
      <c r="G380713" s="2"/>
    </row>
    <row r="380714" spans="7:7">
      <c r="G380714" s="2"/>
    </row>
    <row r="380715" spans="7:7">
      <c r="G380715" s="2"/>
    </row>
    <row r="380716" spans="7:7">
      <c r="G380716" s="2"/>
    </row>
    <row r="380717" spans="7:7">
      <c r="G380717" s="2"/>
    </row>
    <row r="380718" spans="7:7">
      <c r="G380718" s="2"/>
    </row>
    <row r="380719" spans="7:7">
      <c r="G380719" s="2"/>
    </row>
    <row r="380720" spans="7:7">
      <c r="G380720" s="2"/>
    </row>
    <row r="380721" spans="7:7">
      <c r="G380721" s="2"/>
    </row>
    <row r="380722" spans="7:7">
      <c r="G380722" s="2"/>
    </row>
    <row r="380723" spans="7:7">
      <c r="G380723" s="2"/>
    </row>
    <row r="380724" spans="7:7">
      <c r="G380724" s="2"/>
    </row>
    <row r="380725" spans="7:7">
      <c r="G380725" s="2"/>
    </row>
    <row r="380726" spans="7:7">
      <c r="G380726" s="2"/>
    </row>
    <row r="380727" spans="7:7">
      <c r="G380727" s="2"/>
    </row>
    <row r="380728" spans="7:7">
      <c r="G380728" s="2"/>
    </row>
    <row r="380729" spans="7:7">
      <c r="G380729" s="2"/>
    </row>
    <row r="380730" spans="7:7">
      <c r="G380730" s="2"/>
    </row>
    <row r="380731" spans="7:7">
      <c r="G380731" s="2"/>
    </row>
    <row r="380732" spans="7:7">
      <c r="G380732" s="2"/>
    </row>
    <row r="380733" spans="7:7">
      <c r="G380733" s="2"/>
    </row>
    <row r="380734" spans="7:7">
      <c r="G380734" s="2"/>
    </row>
    <row r="380735" spans="7:7">
      <c r="G380735" s="2"/>
    </row>
    <row r="380736" spans="7:7">
      <c r="G380736" s="2"/>
    </row>
    <row r="380737" spans="7:7">
      <c r="G380737" s="2"/>
    </row>
    <row r="380738" spans="7:7">
      <c r="G380738" s="2"/>
    </row>
    <row r="380739" spans="7:7">
      <c r="G380739" s="2"/>
    </row>
    <row r="380740" spans="7:7">
      <c r="G380740" s="2"/>
    </row>
    <row r="380741" spans="7:7">
      <c r="G380741" s="2"/>
    </row>
    <row r="380742" spans="7:7">
      <c r="G380742" s="2"/>
    </row>
    <row r="380743" spans="7:7">
      <c r="G380743" s="2"/>
    </row>
    <row r="380744" spans="7:7">
      <c r="G380744" s="2"/>
    </row>
    <row r="380745" spans="7:7">
      <c r="G380745" s="2"/>
    </row>
    <row r="380746" spans="7:7">
      <c r="G380746" s="2"/>
    </row>
    <row r="380747" spans="7:7">
      <c r="G380747" s="2"/>
    </row>
    <row r="380748" spans="7:7">
      <c r="G380748" s="2"/>
    </row>
    <row r="380749" spans="7:7">
      <c r="G380749" s="2"/>
    </row>
    <row r="380750" spans="7:7">
      <c r="G380750" s="2"/>
    </row>
    <row r="380751" spans="7:7">
      <c r="G380751" s="2"/>
    </row>
    <row r="380752" spans="7:7">
      <c r="G380752" s="2"/>
    </row>
    <row r="380753" spans="7:7">
      <c r="G380753" s="2"/>
    </row>
    <row r="380754" spans="7:7">
      <c r="G380754" s="2"/>
    </row>
    <row r="380755" spans="7:7">
      <c r="G380755" s="2"/>
    </row>
    <row r="380756" spans="7:7">
      <c r="G380756" s="2"/>
    </row>
    <row r="380757" spans="7:7">
      <c r="G380757" s="2"/>
    </row>
    <row r="380758" spans="7:7">
      <c r="G380758" s="2"/>
    </row>
    <row r="380759" spans="7:7">
      <c r="G380759" s="2"/>
    </row>
    <row r="380760" spans="7:7">
      <c r="G380760" s="2"/>
    </row>
    <row r="380761" spans="7:7">
      <c r="G380761" s="2"/>
    </row>
    <row r="380762" spans="7:7">
      <c r="G380762" s="2"/>
    </row>
    <row r="380763" spans="7:7">
      <c r="G380763" s="2"/>
    </row>
    <row r="380764" spans="7:7">
      <c r="G380764" s="2"/>
    </row>
    <row r="380765" spans="7:7">
      <c r="G380765" s="2"/>
    </row>
    <row r="380766" spans="7:7">
      <c r="G380766" s="2"/>
    </row>
    <row r="380767" spans="7:7">
      <c r="G380767" s="2"/>
    </row>
    <row r="380768" spans="7:7">
      <c r="G380768" s="2"/>
    </row>
    <row r="380769" spans="7:7">
      <c r="G380769" s="2"/>
    </row>
    <row r="380770" spans="7:7">
      <c r="G380770" s="2"/>
    </row>
    <row r="380771" spans="7:7">
      <c r="G380771" s="2"/>
    </row>
    <row r="380772" spans="7:7">
      <c r="G380772" s="2"/>
    </row>
    <row r="380773" spans="7:7">
      <c r="G380773" s="2"/>
    </row>
    <row r="380774" spans="7:7">
      <c r="G380774" s="2"/>
    </row>
    <row r="380775" spans="7:7">
      <c r="G380775" s="2"/>
    </row>
    <row r="380776" spans="7:7">
      <c r="G380776" s="2"/>
    </row>
    <row r="380777" spans="7:7">
      <c r="G380777" s="2"/>
    </row>
    <row r="380778" spans="7:7">
      <c r="G380778" s="2"/>
    </row>
    <row r="380779" spans="7:7">
      <c r="G380779" s="2"/>
    </row>
    <row r="380780" spans="7:7">
      <c r="G380780" s="2"/>
    </row>
    <row r="380781" spans="7:7">
      <c r="G380781" s="2"/>
    </row>
    <row r="380782" spans="7:7">
      <c r="G380782" s="2"/>
    </row>
    <row r="380783" spans="7:7">
      <c r="G380783" s="2"/>
    </row>
    <row r="380784" spans="7:7">
      <c r="G380784" s="2"/>
    </row>
    <row r="380785" spans="7:7">
      <c r="G380785" s="2"/>
    </row>
    <row r="380786" spans="7:7">
      <c r="G380786" s="2"/>
    </row>
    <row r="380787" spans="7:7">
      <c r="G380787" s="2"/>
    </row>
    <row r="380788" spans="7:7">
      <c r="G380788" s="2"/>
    </row>
    <row r="380789" spans="7:7">
      <c r="G380789" s="2"/>
    </row>
    <row r="380790" spans="7:7">
      <c r="G380790" s="2"/>
    </row>
    <row r="380791" spans="7:7">
      <c r="G380791" s="2"/>
    </row>
    <row r="380792" spans="7:7">
      <c r="G380792" s="2"/>
    </row>
    <row r="380793" spans="7:7">
      <c r="G380793" s="2"/>
    </row>
    <row r="380794" spans="7:7">
      <c r="G380794" s="2"/>
    </row>
    <row r="380795" spans="7:7">
      <c r="G380795" s="2"/>
    </row>
    <row r="380796" spans="7:7">
      <c r="G380796" s="2"/>
    </row>
    <row r="380797" spans="7:7">
      <c r="G380797" s="2"/>
    </row>
    <row r="380798" spans="7:7">
      <c r="G380798" s="2"/>
    </row>
    <row r="380799" spans="7:7">
      <c r="G380799" s="2"/>
    </row>
    <row r="380800" spans="7:7">
      <c r="G380800" s="2"/>
    </row>
    <row r="380801" spans="7:7">
      <c r="G380801" s="2"/>
    </row>
    <row r="380802" spans="7:7">
      <c r="G380802" s="2"/>
    </row>
    <row r="380803" spans="7:7">
      <c r="G380803" s="2"/>
    </row>
    <row r="380804" spans="7:7">
      <c r="G380804" s="2"/>
    </row>
    <row r="380805" spans="7:7">
      <c r="G380805" s="2"/>
    </row>
    <row r="380806" spans="7:7">
      <c r="G380806" s="2"/>
    </row>
    <row r="380807" spans="7:7">
      <c r="G380807" s="2"/>
    </row>
    <row r="380808" spans="7:7">
      <c r="G380808" s="2"/>
    </row>
    <row r="380809" spans="7:7">
      <c r="G380809" s="2"/>
    </row>
    <row r="380810" spans="7:7">
      <c r="G380810" s="2"/>
    </row>
    <row r="380811" spans="7:7">
      <c r="G380811" s="2"/>
    </row>
    <row r="380812" spans="7:7">
      <c r="G380812" s="2"/>
    </row>
    <row r="380813" spans="7:7">
      <c r="G380813" s="2"/>
    </row>
    <row r="380814" spans="7:7">
      <c r="G380814" s="2"/>
    </row>
    <row r="380815" spans="7:7">
      <c r="G380815" s="2"/>
    </row>
    <row r="380816" spans="7:7">
      <c r="G380816" s="2"/>
    </row>
    <row r="380817" spans="7:7">
      <c r="G380817" s="2"/>
    </row>
    <row r="380818" spans="7:7">
      <c r="G380818" s="2"/>
    </row>
    <row r="380819" spans="7:7">
      <c r="G380819" s="2"/>
    </row>
    <row r="380820" spans="7:7">
      <c r="G380820" s="2"/>
    </row>
    <row r="380821" spans="7:7">
      <c r="G380821" s="2"/>
    </row>
    <row r="380822" spans="7:7">
      <c r="G380822" s="2"/>
    </row>
    <row r="380823" spans="7:7">
      <c r="G380823" s="2"/>
    </row>
    <row r="380824" spans="7:7">
      <c r="G380824" s="2"/>
    </row>
    <row r="380825" spans="7:7">
      <c r="G380825" s="2"/>
    </row>
    <row r="380826" spans="7:7">
      <c r="G380826" s="2"/>
    </row>
    <row r="380827" spans="7:7">
      <c r="G380827" s="2"/>
    </row>
    <row r="380828" spans="7:7">
      <c r="G380828" s="2"/>
    </row>
    <row r="380829" spans="7:7">
      <c r="G380829" s="2"/>
    </row>
    <row r="380830" spans="7:7">
      <c r="G380830" s="2"/>
    </row>
    <row r="380831" spans="7:7">
      <c r="G380831" s="2"/>
    </row>
    <row r="380832" spans="7:7">
      <c r="G380832" s="2"/>
    </row>
    <row r="380833" spans="7:7">
      <c r="G380833" s="2"/>
    </row>
    <row r="380834" spans="7:7">
      <c r="G380834" s="2"/>
    </row>
    <row r="380835" spans="7:7">
      <c r="G380835" s="2"/>
    </row>
    <row r="380836" spans="7:7">
      <c r="G380836" s="2"/>
    </row>
    <row r="380837" spans="7:7">
      <c r="G380837" s="2"/>
    </row>
    <row r="380838" spans="7:7">
      <c r="G380838" s="2"/>
    </row>
    <row r="380839" spans="7:7">
      <c r="G380839" s="2"/>
    </row>
    <row r="380840" spans="7:7">
      <c r="G380840" s="2"/>
    </row>
    <row r="380841" spans="7:7">
      <c r="G380841" s="2"/>
    </row>
    <row r="380842" spans="7:7">
      <c r="G380842" s="2"/>
    </row>
    <row r="380843" spans="7:7">
      <c r="G380843" s="2"/>
    </row>
    <row r="380844" spans="7:7">
      <c r="G380844" s="2"/>
    </row>
    <row r="380845" spans="7:7">
      <c r="G380845" s="2"/>
    </row>
    <row r="380846" spans="7:7">
      <c r="G380846" s="2"/>
    </row>
    <row r="380847" spans="7:7">
      <c r="G380847" s="2"/>
    </row>
    <row r="380848" spans="7:7">
      <c r="G380848" s="2"/>
    </row>
    <row r="380849" spans="7:7">
      <c r="G380849" s="2"/>
    </row>
    <row r="380850" spans="7:7">
      <c r="G380850" s="2"/>
    </row>
    <row r="380851" spans="7:7">
      <c r="G380851" s="2"/>
    </row>
    <row r="380852" spans="7:7">
      <c r="G380852" s="2"/>
    </row>
    <row r="380853" spans="7:7">
      <c r="G380853" s="2"/>
    </row>
    <row r="380854" spans="7:7">
      <c r="G380854" s="2"/>
    </row>
    <row r="380855" spans="7:7">
      <c r="G380855" s="2"/>
    </row>
    <row r="380856" spans="7:7">
      <c r="G380856" s="2"/>
    </row>
    <row r="380857" spans="7:7">
      <c r="G380857" s="2"/>
    </row>
    <row r="380858" spans="7:7">
      <c r="G380858" s="2"/>
    </row>
    <row r="380859" spans="7:7">
      <c r="G380859" s="2"/>
    </row>
    <row r="380860" spans="7:7">
      <c r="G380860" s="2"/>
    </row>
    <row r="380861" spans="7:7">
      <c r="G380861" s="2"/>
    </row>
    <row r="380862" spans="7:7">
      <c r="G380862" s="2"/>
    </row>
    <row r="380863" spans="7:7">
      <c r="G380863" s="2"/>
    </row>
    <row r="380864" spans="7:7">
      <c r="G380864" s="2"/>
    </row>
    <row r="380865" spans="7:7">
      <c r="G380865" s="2"/>
    </row>
    <row r="380866" spans="7:7">
      <c r="G380866" s="2"/>
    </row>
    <row r="380867" spans="7:7">
      <c r="G380867" s="2"/>
    </row>
    <row r="380868" spans="7:7">
      <c r="G380868" s="2"/>
    </row>
    <row r="380869" spans="7:7">
      <c r="G380869" s="2"/>
    </row>
    <row r="380870" spans="7:7">
      <c r="G380870" s="2"/>
    </row>
    <row r="380871" spans="7:7">
      <c r="G380871" s="2"/>
    </row>
    <row r="380872" spans="7:7">
      <c r="G380872" s="2"/>
    </row>
    <row r="380873" spans="7:7">
      <c r="G380873" s="2"/>
    </row>
    <row r="380874" spans="7:7">
      <c r="G380874" s="2"/>
    </row>
    <row r="380875" spans="7:7">
      <c r="G380875" s="2"/>
    </row>
    <row r="380876" spans="7:7">
      <c r="G380876" s="2"/>
    </row>
    <row r="380877" spans="7:7">
      <c r="G380877" s="2"/>
    </row>
    <row r="380878" spans="7:7">
      <c r="G380878" s="2"/>
    </row>
    <row r="380879" spans="7:7">
      <c r="G380879" s="2"/>
    </row>
    <row r="380880" spans="7:7">
      <c r="G380880" s="2"/>
    </row>
    <row r="380881" spans="7:7">
      <c r="G380881" s="2"/>
    </row>
    <row r="380882" spans="7:7">
      <c r="G380882" s="2"/>
    </row>
    <row r="380883" spans="7:7">
      <c r="G380883" s="2"/>
    </row>
    <row r="380884" spans="7:7">
      <c r="G380884" s="2"/>
    </row>
    <row r="380885" spans="7:7">
      <c r="G380885" s="2"/>
    </row>
    <row r="380886" spans="7:7">
      <c r="G380886" s="2"/>
    </row>
    <row r="380887" spans="7:7">
      <c r="G380887" s="2"/>
    </row>
    <row r="380888" spans="7:7">
      <c r="G380888" s="2"/>
    </row>
    <row r="380889" spans="7:7">
      <c r="G380889" s="2"/>
    </row>
    <row r="380890" spans="7:7">
      <c r="G380890" s="2"/>
    </row>
    <row r="380891" spans="7:7">
      <c r="G380891" s="2"/>
    </row>
    <row r="380892" spans="7:7">
      <c r="G380892" s="2"/>
    </row>
    <row r="380893" spans="7:7">
      <c r="G380893" s="2"/>
    </row>
    <row r="380894" spans="7:7">
      <c r="G380894" s="2"/>
    </row>
    <row r="380895" spans="7:7">
      <c r="G380895" s="2"/>
    </row>
    <row r="380896" spans="7:7">
      <c r="G380896" s="2"/>
    </row>
    <row r="380897" spans="7:7">
      <c r="G380897" s="2"/>
    </row>
    <row r="380898" spans="7:7">
      <c r="G380898" s="2"/>
    </row>
    <row r="380899" spans="7:7">
      <c r="G380899" s="2"/>
    </row>
    <row r="380900" spans="7:7">
      <c r="G380900" s="2"/>
    </row>
    <row r="380901" spans="7:7">
      <c r="G380901" s="2"/>
    </row>
    <row r="380902" spans="7:7">
      <c r="G380902" s="2"/>
    </row>
    <row r="380903" spans="7:7">
      <c r="G380903" s="2"/>
    </row>
    <row r="380904" spans="7:7">
      <c r="G380904" s="2"/>
    </row>
    <row r="380905" spans="7:7">
      <c r="G380905" s="2"/>
    </row>
    <row r="380906" spans="7:7">
      <c r="G380906" s="2"/>
    </row>
    <row r="380907" spans="7:7">
      <c r="G380907" s="2"/>
    </row>
    <row r="380908" spans="7:7">
      <c r="G380908" s="2"/>
    </row>
    <row r="380909" spans="7:7">
      <c r="G380909" s="2"/>
    </row>
    <row r="380910" spans="7:7">
      <c r="G380910" s="2"/>
    </row>
    <row r="380911" spans="7:7">
      <c r="G380911" s="2"/>
    </row>
    <row r="380912" spans="7:7">
      <c r="G380912" s="2"/>
    </row>
    <row r="380913" spans="7:7">
      <c r="G380913" s="2"/>
    </row>
    <row r="380914" spans="7:7">
      <c r="G380914" s="2"/>
    </row>
    <row r="380915" spans="7:7">
      <c r="G380915" s="2"/>
    </row>
    <row r="380916" spans="7:7">
      <c r="G380916" s="2"/>
    </row>
    <row r="380917" spans="7:7">
      <c r="G380917" s="2"/>
    </row>
    <row r="380918" spans="7:7">
      <c r="G380918" s="2"/>
    </row>
    <row r="380919" spans="7:7">
      <c r="G380919" s="2"/>
    </row>
    <row r="380920" spans="7:7">
      <c r="G380920" s="2"/>
    </row>
    <row r="380921" spans="7:7">
      <c r="G380921" s="2"/>
    </row>
    <row r="380922" spans="7:7">
      <c r="G380922" s="2"/>
    </row>
    <row r="380923" spans="7:7">
      <c r="G380923" s="2"/>
    </row>
    <row r="380924" spans="7:7">
      <c r="G380924" s="2"/>
    </row>
    <row r="380925" spans="7:7">
      <c r="G380925" s="2"/>
    </row>
    <row r="380926" spans="7:7">
      <c r="G380926" s="2"/>
    </row>
    <row r="380927" spans="7:7">
      <c r="G380927" s="2"/>
    </row>
    <row r="380928" spans="7:7">
      <c r="G380928" s="2"/>
    </row>
    <row r="380929" spans="7:7">
      <c r="G380929" s="2"/>
    </row>
    <row r="380930" spans="7:7">
      <c r="G380930" s="2"/>
    </row>
    <row r="380931" spans="7:7">
      <c r="G380931" s="2"/>
    </row>
    <row r="380932" spans="7:7">
      <c r="G380932" s="2"/>
    </row>
    <row r="380933" spans="7:7">
      <c r="G380933" s="2"/>
    </row>
    <row r="380934" spans="7:7">
      <c r="G380934" s="2"/>
    </row>
    <row r="380935" spans="7:7">
      <c r="G380935" s="2"/>
    </row>
    <row r="380936" spans="7:7">
      <c r="G380936" s="2"/>
    </row>
    <row r="380937" spans="7:7">
      <c r="G380937" s="2"/>
    </row>
    <row r="380938" spans="7:7">
      <c r="G380938" s="2"/>
    </row>
    <row r="380939" spans="7:7">
      <c r="G380939" s="2"/>
    </row>
    <row r="380940" spans="7:7">
      <c r="G380940" s="2"/>
    </row>
    <row r="380941" spans="7:7">
      <c r="G380941" s="2"/>
    </row>
    <row r="380942" spans="7:7">
      <c r="G380942" s="2"/>
    </row>
    <row r="380943" spans="7:7">
      <c r="G380943" s="2"/>
    </row>
    <row r="380944" spans="7:7">
      <c r="G380944" s="2"/>
    </row>
    <row r="380945" spans="7:7">
      <c r="G380945" s="2"/>
    </row>
    <row r="380946" spans="7:7">
      <c r="G380946" s="2"/>
    </row>
    <row r="380947" spans="7:7">
      <c r="G380947" s="2"/>
    </row>
    <row r="380948" spans="7:7">
      <c r="G380948" s="2"/>
    </row>
    <row r="380949" spans="7:7">
      <c r="G380949" s="2"/>
    </row>
    <row r="380950" spans="7:7">
      <c r="G380950" s="2"/>
    </row>
    <row r="380951" spans="7:7">
      <c r="G380951" s="2"/>
    </row>
    <row r="380952" spans="7:7">
      <c r="G380952" s="2"/>
    </row>
    <row r="380953" spans="7:7">
      <c r="G380953" s="2"/>
    </row>
    <row r="380954" spans="7:7">
      <c r="G380954" s="2"/>
    </row>
    <row r="380955" spans="7:7">
      <c r="G380955" s="2"/>
    </row>
    <row r="380956" spans="7:7">
      <c r="G380956" s="2"/>
    </row>
    <row r="380957" spans="7:7">
      <c r="G380957" s="2"/>
    </row>
    <row r="380958" spans="7:7">
      <c r="G380958" s="2"/>
    </row>
    <row r="380959" spans="7:7">
      <c r="G380959" s="2"/>
    </row>
    <row r="380960" spans="7:7">
      <c r="G380960" s="2"/>
    </row>
    <row r="380961" spans="7:7">
      <c r="G380961" s="2"/>
    </row>
    <row r="380962" spans="7:7">
      <c r="G380962" s="2"/>
    </row>
    <row r="380963" spans="7:7">
      <c r="G380963" s="2"/>
    </row>
    <row r="380964" spans="7:7">
      <c r="G380964" s="2"/>
    </row>
    <row r="380965" spans="7:7">
      <c r="G380965" s="2"/>
    </row>
    <row r="380966" spans="7:7">
      <c r="G380966" s="2"/>
    </row>
    <row r="380967" spans="7:7">
      <c r="G380967" s="2"/>
    </row>
    <row r="380968" spans="7:7">
      <c r="G380968" s="2"/>
    </row>
    <row r="380969" spans="7:7">
      <c r="G380969" s="2"/>
    </row>
    <row r="380970" spans="7:7">
      <c r="G380970" s="2"/>
    </row>
    <row r="380971" spans="7:7">
      <c r="G380971" s="2"/>
    </row>
    <row r="380972" spans="7:7">
      <c r="G380972" s="2"/>
    </row>
    <row r="380973" spans="7:7">
      <c r="G380973" s="2"/>
    </row>
    <row r="380974" spans="7:7">
      <c r="G380974" s="2"/>
    </row>
    <row r="380975" spans="7:7">
      <c r="G380975" s="2"/>
    </row>
    <row r="380976" spans="7:7">
      <c r="G380976" s="2"/>
    </row>
    <row r="380977" spans="7:7">
      <c r="G380977" s="2"/>
    </row>
    <row r="380978" spans="7:7">
      <c r="G380978" s="2"/>
    </row>
    <row r="380979" spans="7:7">
      <c r="G380979" s="2"/>
    </row>
    <row r="380980" spans="7:7">
      <c r="G380980" s="2"/>
    </row>
    <row r="380981" spans="7:7">
      <c r="G380981" s="2"/>
    </row>
    <row r="380982" spans="7:7">
      <c r="G380982" s="2"/>
    </row>
    <row r="380983" spans="7:7">
      <c r="G380983" s="2"/>
    </row>
    <row r="380984" spans="7:7">
      <c r="G380984" s="2"/>
    </row>
    <row r="380985" spans="7:7">
      <c r="G380985" s="2"/>
    </row>
    <row r="380986" spans="7:7">
      <c r="G380986" s="2"/>
    </row>
    <row r="380987" spans="7:7">
      <c r="G380987" s="2"/>
    </row>
    <row r="380988" spans="7:7">
      <c r="G380988" s="2"/>
    </row>
    <row r="380989" spans="7:7">
      <c r="G380989" s="2"/>
    </row>
    <row r="380990" spans="7:7">
      <c r="G380990" s="2"/>
    </row>
    <row r="380991" spans="7:7">
      <c r="G380991" s="2"/>
    </row>
    <row r="380992" spans="7:7">
      <c r="G380992" s="2"/>
    </row>
    <row r="380993" spans="7:7">
      <c r="G380993" s="2"/>
    </row>
    <row r="380994" spans="7:7">
      <c r="G380994" s="2"/>
    </row>
    <row r="380995" spans="7:7">
      <c r="G380995" s="2"/>
    </row>
    <row r="380996" spans="7:7">
      <c r="G380996" s="2"/>
    </row>
    <row r="380997" spans="7:7">
      <c r="G380997" s="2"/>
    </row>
    <row r="380998" spans="7:7">
      <c r="G380998" s="2"/>
    </row>
    <row r="380999" spans="7:7">
      <c r="G380999" s="2"/>
    </row>
    <row r="381000" spans="7:7">
      <c r="G381000" s="2"/>
    </row>
    <row r="381001" spans="7:7">
      <c r="G381001" s="2"/>
    </row>
    <row r="381002" spans="7:7">
      <c r="G381002" s="2"/>
    </row>
    <row r="381003" spans="7:7">
      <c r="G381003" s="2"/>
    </row>
    <row r="381004" spans="7:7">
      <c r="G381004" s="2"/>
    </row>
    <row r="381005" spans="7:7">
      <c r="G381005" s="2"/>
    </row>
    <row r="381006" spans="7:7">
      <c r="G381006" s="2"/>
    </row>
    <row r="381007" spans="7:7">
      <c r="G381007" s="2"/>
    </row>
    <row r="381008" spans="7:7">
      <c r="G381008" s="2"/>
    </row>
    <row r="381009" spans="7:7">
      <c r="G381009" s="2"/>
    </row>
    <row r="381010" spans="7:7">
      <c r="G381010" s="2"/>
    </row>
    <row r="381011" spans="7:7">
      <c r="G381011" s="2"/>
    </row>
    <row r="381012" spans="7:7">
      <c r="G381012" s="2"/>
    </row>
    <row r="381013" spans="7:7">
      <c r="G381013" s="2"/>
    </row>
    <row r="381014" spans="7:7">
      <c r="G381014" s="2"/>
    </row>
    <row r="381015" spans="7:7">
      <c r="G381015" s="2"/>
    </row>
    <row r="381016" spans="7:7">
      <c r="G381016" s="2"/>
    </row>
    <row r="381017" spans="7:7">
      <c r="G381017" s="2"/>
    </row>
    <row r="381018" spans="7:7">
      <c r="G381018" s="2"/>
    </row>
    <row r="381019" spans="7:7">
      <c r="G381019" s="2"/>
    </row>
    <row r="381020" spans="7:7">
      <c r="G381020" s="2"/>
    </row>
    <row r="381021" spans="7:7">
      <c r="G381021" s="2"/>
    </row>
    <row r="381022" spans="7:7">
      <c r="G381022" s="2"/>
    </row>
    <row r="381023" spans="7:7">
      <c r="G381023" s="2"/>
    </row>
    <row r="381024" spans="7:7">
      <c r="G381024" s="2"/>
    </row>
    <row r="381025" spans="7:7">
      <c r="G381025" s="2"/>
    </row>
    <row r="381026" spans="7:7">
      <c r="G381026" s="2"/>
    </row>
    <row r="381027" spans="7:7">
      <c r="G381027" s="2"/>
    </row>
    <row r="381028" spans="7:7">
      <c r="G381028" s="2"/>
    </row>
    <row r="381029" spans="7:7">
      <c r="G381029" s="2"/>
    </row>
    <row r="381030" spans="7:7">
      <c r="G381030" s="2"/>
    </row>
    <row r="381031" spans="7:7">
      <c r="G381031" s="2"/>
    </row>
    <row r="381032" spans="7:7">
      <c r="G381032" s="2"/>
    </row>
    <row r="381033" spans="7:7">
      <c r="G381033" s="2"/>
    </row>
    <row r="381034" spans="7:7">
      <c r="G381034" s="2"/>
    </row>
    <row r="381035" spans="7:7">
      <c r="G381035" s="2"/>
    </row>
    <row r="381036" spans="7:7">
      <c r="G381036" s="2"/>
    </row>
    <row r="381037" spans="7:7">
      <c r="G381037" s="2"/>
    </row>
    <row r="381038" spans="7:7">
      <c r="G381038" s="2"/>
    </row>
    <row r="381039" spans="7:7">
      <c r="G381039" s="2"/>
    </row>
    <row r="381040" spans="7:7">
      <c r="G381040" s="2"/>
    </row>
    <row r="381041" spans="7:7">
      <c r="G381041" s="2"/>
    </row>
    <row r="381042" spans="7:7">
      <c r="G381042" s="2"/>
    </row>
    <row r="381043" spans="7:7">
      <c r="G381043" s="2"/>
    </row>
    <row r="381044" spans="7:7">
      <c r="G381044" s="2"/>
    </row>
    <row r="381045" spans="7:7">
      <c r="G381045" s="2"/>
    </row>
    <row r="381046" spans="7:7">
      <c r="G381046" s="2"/>
    </row>
    <row r="381047" spans="7:7">
      <c r="G381047" s="2"/>
    </row>
    <row r="381048" spans="7:7">
      <c r="G381048" s="2"/>
    </row>
    <row r="381049" spans="7:7">
      <c r="G381049" s="2"/>
    </row>
    <row r="381050" spans="7:7">
      <c r="G381050" s="2"/>
    </row>
    <row r="381051" spans="7:7">
      <c r="G381051" s="2"/>
    </row>
    <row r="381052" spans="7:7">
      <c r="G381052" s="2"/>
    </row>
    <row r="381053" spans="7:7">
      <c r="G381053" s="2"/>
    </row>
    <row r="381054" spans="7:7">
      <c r="G381054" s="2"/>
    </row>
    <row r="381055" spans="7:7">
      <c r="G381055" s="2"/>
    </row>
    <row r="381056" spans="7:7">
      <c r="G381056" s="2"/>
    </row>
    <row r="381057" spans="7:7">
      <c r="G381057" s="2"/>
    </row>
    <row r="381058" spans="7:7">
      <c r="G381058" s="2"/>
    </row>
    <row r="381059" spans="7:7">
      <c r="G381059" s="2"/>
    </row>
    <row r="381060" spans="7:7">
      <c r="G381060" s="2"/>
    </row>
    <row r="381061" spans="7:7">
      <c r="G381061" s="2"/>
    </row>
    <row r="381062" spans="7:7">
      <c r="G381062" s="2"/>
    </row>
    <row r="381063" spans="7:7">
      <c r="G381063" s="2"/>
    </row>
    <row r="381064" spans="7:7">
      <c r="G381064" s="2"/>
    </row>
    <row r="381065" spans="7:7">
      <c r="G381065" s="2"/>
    </row>
    <row r="381066" spans="7:7">
      <c r="G381066" s="2"/>
    </row>
    <row r="381067" spans="7:7">
      <c r="G381067" s="2"/>
    </row>
    <row r="381068" spans="7:7">
      <c r="G381068" s="2"/>
    </row>
    <row r="381069" spans="7:7">
      <c r="G381069" s="2"/>
    </row>
    <row r="381070" spans="7:7">
      <c r="G381070" s="2"/>
    </row>
    <row r="381071" spans="7:7">
      <c r="G381071" s="2"/>
    </row>
    <row r="381072" spans="7:7">
      <c r="G381072" s="2"/>
    </row>
    <row r="381073" spans="7:7">
      <c r="G381073" s="2"/>
    </row>
    <row r="381074" spans="7:7">
      <c r="G381074" s="2"/>
    </row>
    <row r="381075" spans="7:7">
      <c r="G381075" s="2"/>
    </row>
    <row r="381076" spans="7:7">
      <c r="G381076" s="2"/>
    </row>
    <row r="381077" spans="7:7">
      <c r="G381077" s="2"/>
    </row>
    <row r="381078" spans="7:7">
      <c r="G381078" s="2"/>
    </row>
    <row r="381079" spans="7:7">
      <c r="G381079" s="2"/>
    </row>
    <row r="381080" spans="7:7">
      <c r="G381080" s="2"/>
    </row>
    <row r="381081" spans="7:7">
      <c r="G381081" s="2"/>
    </row>
    <row r="381082" spans="7:7">
      <c r="G381082" s="2"/>
    </row>
    <row r="381083" spans="7:7">
      <c r="G381083" s="2"/>
    </row>
    <row r="381084" spans="7:7">
      <c r="G381084" s="2"/>
    </row>
    <row r="381085" spans="7:7">
      <c r="G381085" s="2"/>
    </row>
    <row r="381086" spans="7:7">
      <c r="G381086" s="2"/>
    </row>
    <row r="381087" spans="7:7">
      <c r="G381087" s="2"/>
    </row>
    <row r="381088" spans="7:7">
      <c r="G381088" s="2"/>
    </row>
    <row r="381089" spans="7:7">
      <c r="G381089" s="2"/>
    </row>
    <row r="381090" spans="7:7">
      <c r="G381090" s="2"/>
    </row>
    <row r="381091" spans="7:7">
      <c r="G381091" s="2"/>
    </row>
    <row r="381092" spans="7:7">
      <c r="G381092" s="2"/>
    </row>
    <row r="381093" spans="7:7">
      <c r="G381093" s="2"/>
    </row>
    <row r="381094" spans="7:7">
      <c r="G381094" s="2"/>
    </row>
    <row r="381095" spans="7:7">
      <c r="G381095" s="2"/>
    </row>
    <row r="381096" spans="7:7">
      <c r="G381096" s="2"/>
    </row>
    <row r="381097" spans="7:7">
      <c r="G381097" s="2"/>
    </row>
    <row r="381098" spans="7:7">
      <c r="G381098" s="2"/>
    </row>
    <row r="381099" spans="7:7">
      <c r="G381099" s="2"/>
    </row>
    <row r="381100" spans="7:7">
      <c r="G381100" s="2"/>
    </row>
    <row r="381101" spans="7:7">
      <c r="G381101" s="2"/>
    </row>
    <row r="381102" spans="7:7">
      <c r="G381102" s="2"/>
    </row>
    <row r="381103" spans="7:7">
      <c r="G381103" s="2"/>
    </row>
    <row r="381104" spans="7:7">
      <c r="G381104" s="2"/>
    </row>
    <row r="381105" spans="7:7">
      <c r="G381105" s="2"/>
    </row>
    <row r="381106" spans="7:7">
      <c r="G381106" s="2"/>
    </row>
    <row r="381107" spans="7:7">
      <c r="G381107" s="2"/>
    </row>
    <row r="381108" spans="7:7">
      <c r="G381108" s="2"/>
    </row>
    <row r="381109" spans="7:7">
      <c r="G381109" s="2"/>
    </row>
    <row r="381110" spans="7:7">
      <c r="G381110" s="2"/>
    </row>
    <row r="381111" spans="7:7">
      <c r="G381111" s="2"/>
    </row>
    <row r="381112" spans="7:7">
      <c r="G381112" s="2"/>
    </row>
    <row r="381113" spans="7:7">
      <c r="G381113" s="2"/>
    </row>
    <row r="381114" spans="7:7">
      <c r="G381114" s="2"/>
    </row>
    <row r="381115" spans="7:7">
      <c r="G381115" s="2"/>
    </row>
    <row r="381116" spans="7:7">
      <c r="G381116" s="2"/>
    </row>
    <row r="381117" spans="7:7">
      <c r="G381117" s="2"/>
    </row>
    <row r="381118" spans="7:7">
      <c r="G381118" s="2"/>
    </row>
    <row r="381119" spans="7:7">
      <c r="G381119" s="2"/>
    </row>
    <row r="381120" spans="7:7">
      <c r="G381120" s="2"/>
    </row>
    <row r="381121" spans="7:7">
      <c r="G381121" s="2"/>
    </row>
    <row r="381122" spans="7:7">
      <c r="G381122" s="2"/>
    </row>
    <row r="381123" spans="7:7">
      <c r="G381123" s="2"/>
    </row>
    <row r="381124" spans="7:7">
      <c r="G381124" s="2"/>
    </row>
    <row r="381125" spans="7:7">
      <c r="G381125" s="2"/>
    </row>
    <row r="381126" spans="7:7">
      <c r="G381126" s="2"/>
    </row>
    <row r="381127" spans="7:7">
      <c r="G381127" s="2"/>
    </row>
    <row r="381128" spans="7:7">
      <c r="G381128" s="2"/>
    </row>
    <row r="381129" spans="7:7">
      <c r="G381129" s="2"/>
    </row>
    <row r="381130" spans="7:7">
      <c r="G381130" s="2"/>
    </row>
    <row r="381131" spans="7:7">
      <c r="G381131" s="2"/>
    </row>
    <row r="381132" spans="7:7">
      <c r="G381132" s="2"/>
    </row>
    <row r="381133" spans="7:7">
      <c r="G381133" s="2"/>
    </row>
    <row r="381134" spans="7:7">
      <c r="G381134" s="2"/>
    </row>
    <row r="381135" spans="7:7">
      <c r="G381135" s="2"/>
    </row>
    <row r="381136" spans="7:7">
      <c r="G381136" s="2"/>
    </row>
    <row r="381137" spans="7:7">
      <c r="G381137" s="2"/>
    </row>
    <row r="381138" spans="7:7">
      <c r="G381138" s="2"/>
    </row>
    <row r="381139" spans="7:7">
      <c r="G381139" s="2"/>
    </row>
    <row r="381140" spans="7:7">
      <c r="G381140" s="2"/>
    </row>
    <row r="381141" spans="7:7">
      <c r="G381141" s="2"/>
    </row>
    <row r="381142" spans="7:7">
      <c r="G381142" s="2"/>
    </row>
    <row r="381143" spans="7:7">
      <c r="G381143" s="2"/>
    </row>
    <row r="381144" spans="7:7">
      <c r="G381144" s="2"/>
    </row>
    <row r="381145" spans="7:7">
      <c r="G381145" s="2"/>
    </row>
    <row r="381146" spans="7:7">
      <c r="G381146" s="2"/>
    </row>
    <row r="381147" spans="7:7">
      <c r="G381147" s="2"/>
    </row>
    <row r="381148" spans="7:7">
      <c r="G381148" s="2"/>
    </row>
    <row r="381149" spans="7:7">
      <c r="G381149" s="2"/>
    </row>
    <row r="381150" spans="7:7">
      <c r="G381150" s="2"/>
    </row>
    <row r="381151" spans="7:7">
      <c r="G381151" s="2"/>
    </row>
    <row r="381152" spans="7:7">
      <c r="G381152" s="2"/>
    </row>
    <row r="381153" spans="7:7">
      <c r="G381153" s="2"/>
    </row>
    <row r="381154" spans="7:7">
      <c r="G381154" s="2"/>
    </row>
    <row r="381155" spans="7:7">
      <c r="G381155" s="2"/>
    </row>
    <row r="381156" spans="7:7">
      <c r="G381156" s="2"/>
    </row>
    <row r="381157" spans="7:7">
      <c r="G381157" s="2"/>
    </row>
    <row r="381158" spans="7:7">
      <c r="G381158" s="2"/>
    </row>
    <row r="381159" spans="7:7">
      <c r="G381159" s="2"/>
    </row>
    <row r="381160" spans="7:7">
      <c r="G381160" s="2"/>
    </row>
    <row r="381161" spans="7:7">
      <c r="G381161" s="2"/>
    </row>
    <row r="381162" spans="7:7">
      <c r="G381162" s="2"/>
    </row>
    <row r="381163" spans="7:7">
      <c r="G381163" s="2"/>
    </row>
    <row r="381164" spans="7:7">
      <c r="G381164" s="2"/>
    </row>
    <row r="381165" spans="7:7">
      <c r="G381165" s="2"/>
    </row>
    <row r="381166" spans="7:7">
      <c r="G381166" s="2"/>
    </row>
    <row r="381167" spans="7:7">
      <c r="G381167" s="2"/>
    </row>
    <row r="381168" spans="7:7">
      <c r="G381168" s="2"/>
    </row>
    <row r="381169" spans="7:7">
      <c r="G381169" s="2"/>
    </row>
    <row r="381170" spans="7:7">
      <c r="G381170" s="2"/>
    </row>
    <row r="381171" spans="7:7">
      <c r="G381171" s="2"/>
    </row>
    <row r="381172" spans="7:7">
      <c r="G381172" s="2"/>
    </row>
    <row r="381173" spans="7:7">
      <c r="G381173" s="2"/>
    </row>
    <row r="381174" spans="7:7">
      <c r="G381174" s="2"/>
    </row>
    <row r="381175" spans="7:7">
      <c r="G381175" s="2"/>
    </row>
    <row r="381176" spans="7:7">
      <c r="G381176" s="2"/>
    </row>
    <row r="381177" spans="7:7">
      <c r="G381177" s="2"/>
    </row>
    <row r="381178" spans="7:7">
      <c r="G381178" s="2"/>
    </row>
    <row r="381179" spans="7:7">
      <c r="G381179" s="2"/>
    </row>
    <row r="381180" spans="7:7">
      <c r="G381180" s="2"/>
    </row>
    <row r="381181" spans="7:7">
      <c r="G381181" s="2"/>
    </row>
    <row r="381182" spans="7:7">
      <c r="G381182" s="2"/>
    </row>
    <row r="381183" spans="7:7">
      <c r="G381183" s="2"/>
    </row>
    <row r="381184" spans="7:7">
      <c r="G381184" s="2"/>
    </row>
    <row r="381185" spans="7:7">
      <c r="G381185" s="2"/>
    </row>
    <row r="381186" spans="7:7">
      <c r="G381186" s="2"/>
    </row>
    <row r="381187" spans="7:7">
      <c r="G381187" s="2"/>
    </row>
    <row r="381188" spans="7:7">
      <c r="G381188" s="2"/>
    </row>
    <row r="381189" spans="7:7">
      <c r="G381189" s="2"/>
    </row>
    <row r="381190" spans="7:7">
      <c r="G381190" s="2"/>
    </row>
    <row r="381191" spans="7:7">
      <c r="G381191" s="2"/>
    </row>
    <row r="381192" spans="7:7">
      <c r="G381192" s="2"/>
    </row>
    <row r="381193" spans="7:7">
      <c r="G381193" s="2"/>
    </row>
    <row r="381194" spans="7:7">
      <c r="G381194" s="2"/>
    </row>
    <row r="381195" spans="7:7">
      <c r="G381195" s="2"/>
    </row>
    <row r="381196" spans="7:7">
      <c r="G381196" s="2"/>
    </row>
    <row r="381197" spans="7:7">
      <c r="G381197" s="2"/>
    </row>
    <row r="381198" spans="7:7">
      <c r="G381198" s="2"/>
    </row>
    <row r="381199" spans="7:7">
      <c r="G381199" s="2"/>
    </row>
    <row r="381200" spans="7:7">
      <c r="G381200" s="2"/>
    </row>
    <row r="381201" spans="7:7">
      <c r="G381201" s="2"/>
    </row>
    <row r="381202" spans="7:7">
      <c r="G381202" s="2"/>
    </row>
    <row r="381203" spans="7:7">
      <c r="G381203" s="2"/>
    </row>
    <row r="381204" spans="7:7">
      <c r="G381204" s="2"/>
    </row>
    <row r="381205" spans="7:7">
      <c r="G381205" s="2"/>
    </row>
    <row r="381206" spans="7:7">
      <c r="G381206" s="2"/>
    </row>
    <row r="381207" spans="7:7">
      <c r="G381207" s="2"/>
    </row>
    <row r="381208" spans="7:7">
      <c r="G381208" s="2"/>
    </row>
    <row r="381209" spans="7:7">
      <c r="G381209" s="2"/>
    </row>
    <row r="381210" spans="7:7">
      <c r="G381210" s="2"/>
    </row>
    <row r="381211" spans="7:7">
      <c r="G381211" s="2"/>
    </row>
    <row r="381212" spans="7:7">
      <c r="G381212" s="2"/>
    </row>
    <row r="381213" spans="7:7">
      <c r="G381213" s="2"/>
    </row>
    <row r="381214" spans="7:7">
      <c r="G381214" s="2"/>
    </row>
    <row r="381215" spans="7:7">
      <c r="G381215" s="2"/>
    </row>
    <row r="381216" spans="7:7">
      <c r="G381216" s="2"/>
    </row>
    <row r="381217" spans="7:7">
      <c r="G381217" s="2"/>
    </row>
    <row r="381218" spans="7:7">
      <c r="G381218" s="2"/>
    </row>
    <row r="381219" spans="7:7">
      <c r="G381219" s="2"/>
    </row>
    <row r="381220" spans="7:7">
      <c r="G381220" s="2"/>
    </row>
    <row r="381221" spans="7:7">
      <c r="G381221" s="2"/>
    </row>
    <row r="381222" spans="7:7">
      <c r="G381222" s="2"/>
    </row>
    <row r="381223" spans="7:7">
      <c r="G381223" s="2"/>
    </row>
    <row r="381224" spans="7:7">
      <c r="G381224" s="2"/>
    </row>
    <row r="381225" spans="7:7">
      <c r="G381225" s="2"/>
    </row>
    <row r="381226" spans="7:7">
      <c r="G381226" s="2"/>
    </row>
    <row r="381227" spans="7:7">
      <c r="G381227" s="2"/>
    </row>
    <row r="381228" spans="7:7">
      <c r="G381228" s="2"/>
    </row>
    <row r="381229" spans="7:7">
      <c r="G381229" s="2"/>
    </row>
    <row r="381230" spans="7:7">
      <c r="G381230" s="2"/>
    </row>
    <row r="381231" spans="7:7">
      <c r="G381231" s="2"/>
    </row>
    <row r="381232" spans="7:7">
      <c r="G381232" s="2"/>
    </row>
    <row r="381233" spans="7:7">
      <c r="G381233" s="2"/>
    </row>
    <row r="381234" spans="7:7">
      <c r="G381234" s="2"/>
    </row>
    <row r="381235" spans="7:7">
      <c r="G381235" s="2"/>
    </row>
    <row r="381236" spans="7:7">
      <c r="G381236" s="2"/>
    </row>
    <row r="381237" spans="7:7">
      <c r="G381237" s="2"/>
    </row>
    <row r="381238" spans="7:7">
      <c r="G381238" s="2"/>
    </row>
    <row r="381239" spans="7:7">
      <c r="G381239" s="2"/>
    </row>
    <row r="381240" spans="7:7">
      <c r="G381240" s="2"/>
    </row>
    <row r="381241" spans="7:7">
      <c r="G381241" s="2"/>
    </row>
    <row r="381242" spans="7:7">
      <c r="G381242" s="2"/>
    </row>
    <row r="381243" spans="7:7">
      <c r="G381243" s="2"/>
    </row>
    <row r="381244" spans="7:7">
      <c r="G381244" s="2"/>
    </row>
    <row r="381245" spans="7:7">
      <c r="G381245" s="2"/>
    </row>
    <row r="381246" spans="7:7">
      <c r="G381246" s="2"/>
    </row>
    <row r="381247" spans="7:7">
      <c r="G381247" s="2"/>
    </row>
    <row r="381248" spans="7:7">
      <c r="G381248" s="2"/>
    </row>
    <row r="381249" spans="7:7">
      <c r="G381249" s="2"/>
    </row>
    <row r="381250" spans="7:7">
      <c r="G381250" s="2"/>
    </row>
    <row r="381251" spans="7:7">
      <c r="G381251" s="2"/>
    </row>
    <row r="381252" spans="7:7">
      <c r="G381252" s="2"/>
    </row>
    <row r="381253" spans="7:7">
      <c r="G381253" s="2"/>
    </row>
    <row r="381254" spans="7:7">
      <c r="G381254" s="2"/>
    </row>
    <row r="381255" spans="7:7">
      <c r="G381255" s="2"/>
    </row>
    <row r="381256" spans="7:7">
      <c r="G381256" s="2"/>
    </row>
    <row r="381257" spans="7:7">
      <c r="G381257" s="2"/>
    </row>
    <row r="381258" spans="7:7">
      <c r="G381258" s="2"/>
    </row>
    <row r="381259" spans="7:7">
      <c r="G381259" s="2"/>
    </row>
    <row r="381260" spans="7:7">
      <c r="G381260" s="2"/>
    </row>
    <row r="381261" spans="7:7">
      <c r="G381261" s="2"/>
    </row>
    <row r="381262" spans="7:7">
      <c r="G381262" s="2"/>
    </row>
    <row r="381263" spans="7:7">
      <c r="G381263" s="2"/>
    </row>
    <row r="381264" spans="7:7">
      <c r="G381264" s="2"/>
    </row>
    <row r="381265" spans="7:7">
      <c r="G381265" s="2"/>
    </row>
    <row r="381266" spans="7:7">
      <c r="G381266" s="2"/>
    </row>
    <row r="381267" spans="7:7">
      <c r="G381267" s="2"/>
    </row>
    <row r="381268" spans="7:7">
      <c r="G381268" s="2"/>
    </row>
    <row r="381269" spans="7:7">
      <c r="G381269" s="2"/>
    </row>
    <row r="381270" spans="7:7">
      <c r="G381270" s="2"/>
    </row>
    <row r="381271" spans="7:7">
      <c r="G381271" s="2"/>
    </row>
    <row r="381272" spans="7:7">
      <c r="G381272" s="2"/>
    </row>
    <row r="381273" spans="7:7">
      <c r="G381273" s="2"/>
    </row>
    <row r="381274" spans="7:7">
      <c r="G381274" s="2"/>
    </row>
    <row r="381275" spans="7:7">
      <c r="G381275" s="2"/>
    </row>
    <row r="381276" spans="7:7">
      <c r="G381276" s="2"/>
    </row>
    <row r="381277" spans="7:7">
      <c r="G381277" s="2"/>
    </row>
    <row r="381278" spans="7:7">
      <c r="G381278" s="2"/>
    </row>
    <row r="381279" spans="7:7">
      <c r="G381279" s="2"/>
    </row>
    <row r="381280" spans="7:7">
      <c r="G381280" s="2"/>
    </row>
    <row r="381281" spans="7:7">
      <c r="G381281" s="2"/>
    </row>
    <row r="381282" spans="7:7">
      <c r="G381282" s="2"/>
    </row>
    <row r="381283" spans="7:7">
      <c r="G381283" s="2"/>
    </row>
    <row r="381284" spans="7:7">
      <c r="G381284" s="2"/>
    </row>
    <row r="381285" spans="7:7">
      <c r="G381285" s="2"/>
    </row>
    <row r="381286" spans="7:7">
      <c r="G381286" s="2"/>
    </row>
    <row r="381287" spans="7:7">
      <c r="G381287" s="2"/>
    </row>
    <row r="381288" spans="7:7">
      <c r="G381288" s="2"/>
    </row>
    <row r="381289" spans="7:7">
      <c r="G381289" s="2"/>
    </row>
    <row r="381290" spans="7:7">
      <c r="G381290" s="2"/>
    </row>
    <row r="381291" spans="7:7">
      <c r="G381291" s="2"/>
    </row>
    <row r="381292" spans="7:7">
      <c r="G381292" s="2"/>
    </row>
    <row r="381293" spans="7:7">
      <c r="G381293" s="2"/>
    </row>
    <row r="381294" spans="7:7">
      <c r="G381294" s="2"/>
    </row>
    <row r="381295" spans="7:7">
      <c r="G381295" s="2"/>
    </row>
    <row r="381296" spans="7:7">
      <c r="G381296" s="2"/>
    </row>
    <row r="381297" spans="7:7">
      <c r="G381297" s="2"/>
    </row>
    <row r="381298" spans="7:7">
      <c r="G381298" s="2"/>
    </row>
    <row r="381299" spans="7:7">
      <c r="G381299" s="2"/>
    </row>
    <row r="381300" spans="7:7">
      <c r="G381300" s="2"/>
    </row>
    <row r="381301" spans="7:7">
      <c r="G381301" s="2"/>
    </row>
    <row r="381302" spans="7:7">
      <c r="G381302" s="2"/>
    </row>
    <row r="381303" spans="7:7">
      <c r="G381303" s="2"/>
    </row>
    <row r="381304" spans="7:7">
      <c r="G381304" s="2"/>
    </row>
    <row r="381305" spans="7:7">
      <c r="G381305" s="2"/>
    </row>
    <row r="381306" spans="7:7">
      <c r="G381306" s="2"/>
    </row>
    <row r="381307" spans="7:7">
      <c r="G381307" s="2"/>
    </row>
    <row r="381308" spans="7:7">
      <c r="G381308" s="2"/>
    </row>
    <row r="381309" spans="7:7">
      <c r="G381309" s="2"/>
    </row>
    <row r="381310" spans="7:7">
      <c r="G381310" s="2"/>
    </row>
    <row r="381311" spans="7:7">
      <c r="G381311" s="2"/>
    </row>
    <row r="381312" spans="7:7">
      <c r="G381312" s="2"/>
    </row>
    <row r="381313" spans="7:7">
      <c r="G381313" s="2"/>
    </row>
    <row r="381314" spans="7:7">
      <c r="G381314" s="2"/>
    </row>
    <row r="381315" spans="7:7">
      <c r="G381315" s="2"/>
    </row>
    <row r="381316" spans="7:7">
      <c r="G381316" s="2"/>
    </row>
    <row r="381317" spans="7:7">
      <c r="G381317" s="2"/>
    </row>
    <row r="381318" spans="7:7">
      <c r="G381318" s="2"/>
    </row>
    <row r="381319" spans="7:7">
      <c r="G381319" s="2"/>
    </row>
    <row r="381320" spans="7:7">
      <c r="G381320" s="2"/>
    </row>
    <row r="381321" spans="7:7">
      <c r="G381321" s="2"/>
    </row>
    <row r="381322" spans="7:7">
      <c r="G381322" s="2"/>
    </row>
    <row r="381323" spans="7:7">
      <c r="G381323" s="2"/>
    </row>
    <row r="381324" spans="7:7">
      <c r="G381324" s="2"/>
    </row>
    <row r="381325" spans="7:7">
      <c r="G381325" s="2"/>
    </row>
    <row r="381326" spans="7:7">
      <c r="G381326" s="2"/>
    </row>
    <row r="381327" spans="7:7">
      <c r="G381327" s="2"/>
    </row>
    <row r="381328" spans="7:7">
      <c r="G381328" s="2"/>
    </row>
    <row r="381329" spans="7:7">
      <c r="G381329" s="2"/>
    </row>
    <row r="381330" spans="7:7">
      <c r="G381330" s="2"/>
    </row>
    <row r="381331" spans="7:7">
      <c r="G381331" s="2"/>
    </row>
    <row r="381332" spans="7:7">
      <c r="G381332" s="2"/>
    </row>
    <row r="381333" spans="7:7">
      <c r="G381333" s="2"/>
    </row>
    <row r="381334" spans="7:7">
      <c r="G381334" s="2"/>
    </row>
    <row r="381335" spans="7:7">
      <c r="G381335" s="2"/>
    </row>
    <row r="381336" spans="7:7">
      <c r="G381336" s="2"/>
    </row>
    <row r="381337" spans="7:7">
      <c r="G381337" s="2"/>
    </row>
    <row r="381338" spans="7:7">
      <c r="G381338" s="2"/>
    </row>
    <row r="381339" spans="7:7">
      <c r="G381339" s="2"/>
    </row>
    <row r="381340" spans="7:7">
      <c r="G381340" s="2"/>
    </row>
    <row r="381341" spans="7:7">
      <c r="G381341" s="2"/>
    </row>
    <row r="381342" spans="7:7">
      <c r="G381342" s="2"/>
    </row>
    <row r="381343" spans="7:7">
      <c r="G381343" s="2"/>
    </row>
    <row r="381344" spans="7:7">
      <c r="G381344" s="2"/>
    </row>
    <row r="381345" spans="7:7">
      <c r="G381345" s="2"/>
    </row>
    <row r="381346" spans="7:7">
      <c r="G381346" s="2"/>
    </row>
    <row r="381347" spans="7:7">
      <c r="G381347" s="2"/>
    </row>
    <row r="381348" spans="7:7">
      <c r="G381348" s="2"/>
    </row>
    <row r="381349" spans="7:7">
      <c r="G381349" s="2"/>
    </row>
    <row r="381350" spans="7:7">
      <c r="G381350" s="2"/>
    </row>
    <row r="381351" spans="7:7">
      <c r="G381351" s="2"/>
    </row>
    <row r="381352" spans="7:7">
      <c r="G381352" s="2"/>
    </row>
    <row r="381353" spans="7:7">
      <c r="G381353" s="2"/>
    </row>
    <row r="381354" spans="7:7">
      <c r="G381354" s="2"/>
    </row>
    <row r="381355" spans="7:7">
      <c r="G381355" s="2"/>
    </row>
    <row r="381356" spans="7:7">
      <c r="G381356" s="2"/>
    </row>
    <row r="381357" spans="7:7">
      <c r="G381357" s="2"/>
    </row>
    <row r="381358" spans="7:7">
      <c r="G381358" s="2"/>
    </row>
    <row r="381359" spans="7:7">
      <c r="G381359" s="2"/>
    </row>
    <row r="381360" spans="7:7">
      <c r="G381360" s="2"/>
    </row>
    <row r="381361" spans="7:7">
      <c r="G381361" s="2"/>
    </row>
    <row r="381362" spans="7:7">
      <c r="G381362" s="2"/>
    </row>
    <row r="381363" spans="7:7">
      <c r="G381363" s="2"/>
    </row>
    <row r="381364" spans="7:7">
      <c r="G381364" s="2"/>
    </row>
    <row r="381365" spans="7:7">
      <c r="G381365" s="2"/>
    </row>
    <row r="381366" spans="7:7">
      <c r="G381366" s="2"/>
    </row>
    <row r="381367" spans="7:7">
      <c r="G381367" s="2"/>
    </row>
    <row r="381368" spans="7:7">
      <c r="G381368" s="2"/>
    </row>
    <row r="381369" spans="7:7">
      <c r="G381369" s="2"/>
    </row>
    <row r="381370" spans="7:7">
      <c r="G381370" s="2"/>
    </row>
    <row r="381371" spans="7:7">
      <c r="G381371" s="2"/>
    </row>
    <row r="381372" spans="7:7">
      <c r="G381372" s="2"/>
    </row>
    <row r="381373" spans="7:7">
      <c r="G381373" s="2"/>
    </row>
    <row r="381374" spans="7:7">
      <c r="G381374" s="2"/>
    </row>
    <row r="381375" spans="7:7">
      <c r="G381375" s="2"/>
    </row>
    <row r="381376" spans="7:7">
      <c r="G381376" s="2"/>
    </row>
    <row r="381377" spans="7:7">
      <c r="G381377" s="2"/>
    </row>
    <row r="381378" spans="7:7">
      <c r="G381378" s="2"/>
    </row>
    <row r="381379" spans="7:7">
      <c r="G381379" s="2"/>
    </row>
    <row r="381380" spans="7:7">
      <c r="G381380" s="2"/>
    </row>
    <row r="381381" spans="7:7">
      <c r="G381381" s="2"/>
    </row>
    <row r="381382" spans="7:7">
      <c r="G381382" s="2"/>
    </row>
    <row r="381383" spans="7:7">
      <c r="G381383" s="2"/>
    </row>
    <row r="381384" spans="7:7">
      <c r="G381384" s="2"/>
    </row>
    <row r="381385" spans="7:7">
      <c r="G381385" s="2"/>
    </row>
    <row r="381386" spans="7:7">
      <c r="G381386" s="2"/>
    </row>
    <row r="381387" spans="7:7">
      <c r="G381387" s="2"/>
    </row>
    <row r="381388" spans="7:7">
      <c r="G381388" s="2"/>
    </row>
    <row r="381389" spans="7:7">
      <c r="G381389" s="2"/>
    </row>
    <row r="381390" spans="7:7">
      <c r="G381390" s="2"/>
    </row>
    <row r="381391" spans="7:7">
      <c r="G381391" s="2"/>
    </row>
    <row r="381392" spans="7:7">
      <c r="G381392" s="2"/>
    </row>
    <row r="381393" spans="7:7">
      <c r="G381393" s="2"/>
    </row>
    <row r="381394" spans="7:7">
      <c r="G381394" s="2"/>
    </row>
    <row r="381395" spans="7:7">
      <c r="G381395" s="2"/>
    </row>
    <row r="381396" spans="7:7">
      <c r="G381396" s="2"/>
    </row>
    <row r="381397" spans="7:7">
      <c r="G381397" s="2"/>
    </row>
    <row r="381398" spans="7:7">
      <c r="G381398" s="2"/>
    </row>
    <row r="381399" spans="7:7">
      <c r="G381399" s="2"/>
    </row>
    <row r="381400" spans="7:7">
      <c r="G381400" s="2"/>
    </row>
    <row r="381401" spans="7:7">
      <c r="G381401" s="2"/>
    </row>
    <row r="381402" spans="7:7">
      <c r="G381402" s="2"/>
    </row>
    <row r="381403" spans="7:7">
      <c r="G381403" s="2"/>
    </row>
    <row r="381404" spans="7:7">
      <c r="G381404" s="2"/>
    </row>
    <row r="381405" spans="7:7">
      <c r="G381405" s="2"/>
    </row>
    <row r="381406" spans="7:7">
      <c r="G381406" s="2"/>
    </row>
    <row r="381407" spans="7:7">
      <c r="G381407" s="2"/>
    </row>
    <row r="381408" spans="7:7">
      <c r="G381408" s="2"/>
    </row>
    <row r="381409" spans="7:7">
      <c r="G381409" s="2"/>
    </row>
    <row r="381410" spans="7:7">
      <c r="G381410" s="2"/>
    </row>
    <row r="381411" spans="7:7">
      <c r="G381411" s="2"/>
    </row>
    <row r="381412" spans="7:7">
      <c r="G381412" s="2"/>
    </row>
    <row r="381413" spans="7:7">
      <c r="G381413" s="2"/>
    </row>
    <row r="381414" spans="7:7">
      <c r="G381414" s="2"/>
    </row>
    <row r="381415" spans="7:7">
      <c r="G381415" s="2"/>
    </row>
    <row r="381416" spans="7:7">
      <c r="G381416" s="2"/>
    </row>
    <row r="381417" spans="7:7">
      <c r="G381417" s="2"/>
    </row>
    <row r="381418" spans="7:7">
      <c r="G381418" s="2"/>
    </row>
    <row r="381419" spans="7:7">
      <c r="G381419" s="2"/>
    </row>
    <row r="381420" spans="7:7">
      <c r="G381420" s="2"/>
    </row>
    <row r="381421" spans="7:7">
      <c r="G381421" s="2"/>
    </row>
    <row r="381422" spans="7:7">
      <c r="G381422" s="2"/>
    </row>
    <row r="381423" spans="7:7">
      <c r="G381423" s="2"/>
    </row>
    <row r="381424" spans="7:7">
      <c r="G381424" s="2"/>
    </row>
    <row r="381425" spans="7:7">
      <c r="G381425" s="2"/>
    </row>
    <row r="381426" spans="7:7">
      <c r="G381426" s="2"/>
    </row>
    <row r="381427" spans="7:7">
      <c r="G381427" s="2"/>
    </row>
    <row r="381428" spans="7:7">
      <c r="G381428" s="2"/>
    </row>
    <row r="381429" spans="7:7">
      <c r="G381429" s="2"/>
    </row>
    <row r="381430" spans="7:7">
      <c r="G381430" s="2"/>
    </row>
    <row r="381431" spans="7:7">
      <c r="G381431" s="2"/>
    </row>
    <row r="381432" spans="7:7">
      <c r="G381432" s="2"/>
    </row>
    <row r="381433" spans="7:7">
      <c r="G381433" s="2"/>
    </row>
    <row r="381434" spans="7:7">
      <c r="G381434" s="2"/>
    </row>
    <row r="381435" spans="7:7">
      <c r="G381435" s="2"/>
    </row>
    <row r="381436" spans="7:7">
      <c r="G381436" s="2"/>
    </row>
    <row r="381437" spans="7:7">
      <c r="G381437" s="2"/>
    </row>
    <row r="381438" spans="7:7">
      <c r="G381438" s="2"/>
    </row>
    <row r="381439" spans="7:7">
      <c r="G381439" s="2"/>
    </row>
    <row r="381440" spans="7:7">
      <c r="G381440" s="2"/>
    </row>
    <row r="381441" spans="7:7">
      <c r="G381441" s="2"/>
    </row>
    <row r="381442" spans="7:7">
      <c r="G381442" s="2"/>
    </row>
    <row r="381443" spans="7:7">
      <c r="G381443" s="2"/>
    </row>
    <row r="381444" spans="7:7">
      <c r="G381444" s="2"/>
    </row>
    <row r="381445" spans="7:7">
      <c r="G381445" s="2"/>
    </row>
    <row r="381446" spans="7:7">
      <c r="G381446" s="2"/>
    </row>
    <row r="381447" spans="7:7">
      <c r="G381447" s="2"/>
    </row>
    <row r="381448" spans="7:7">
      <c r="G381448" s="2"/>
    </row>
    <row r="381449" spans="7:7">
      <c r="G381449" s="2"/>
    </row>
    <row r="381450" spans="7:7">
      <c r="G381450" s="2"/>
    </row>
    <row r="381451" spans="7:7">
      <c r="G381451" s="2"/>
    </row>
    <row r="381452" spans="7:7">
      <c r="G381452" s="2"/>
    </row>
    <row r="381453" spans="7:7">
      <c r="G381453" s="2"/>
    </row>
    <row r="381454" spans="7:7">
      <c r="G381454" s="2"/>
    </row>
    <row r="381455" spans="7:7">
      <c r="G381455" s="2"/>
    </row>
    <row r="381456" spans="7:7">
      <c r="G381456" s="2"/>
    </row>
    <row r="381457" spans="7:7">
      <c r="G381457" s="2"/>
    </row>
    <row r="381458" spans="7:7">
      <c r="G381458" s="2"/>
    </row>
    <row r="381459" spans="7:7">
      <c r="G381459" s="2"/>
    </row>
    <row r="381460" spans="7:7">
      <c r="G381460" s="2"/>
    </row>
    <row r="381461" spans="7:7">
      <c r="G381461" s="2"/>
    </row>
    <row r="381462" spans="7:7">
      <c r="G381462" s="2"/>
    </row>
    <row r="381463" spans="7:7">
      <c r="G381463" s="2"/>
    </row>
    <row r="381464" spans="7:7">
      <c r="G381464" s="2"/>
    </row>
    <row r="381465" spans="7:7">
      <c r="G381465" s="2"/>
    </row>
    <row r="381466" spans="7:7">
      <c r="G381466" s="2"/>
    </row>
    <row r="381467" spans="7:7">
      <c r="G381467" s="2"/>
    </row>
    <row r="381468" spans="7:7">
      <c r="G381468" s="2"/>
    </row>
    <row r="381469" spans="7:7">
      <c r="G381469" s="2"/>
    </row>
    <row r="381470" spans="7:7">
      <c r="G381470" s="2"/>
    </row>
    <row r="381471" spans="7:7">
      <c r="G381471" s="2"/>
    </row>
    <row r="381472" spans="7:7">
      <c r="G381472" s="2"/>
    </row>
    <row r="381473" spans="7:7">
      <c r="G381473" s="2"/>
    </row>
    <row r="381474" spans="7:7">
      <c r="G381474" s="2"/>
    </row>
    <row r="381475" spans="7:7">
      <c r="G381475" s="2"/>
    </row>
    <row r="381476" spans="7:7">
      <c r="G381476" s="2"/>
    </row>
    <row r="381477" spans="7:7">
      <c r="G381477" s="2"/>
    </row>
    <row r="381478" spans="7:7">
      <c r="G381478" s="2"/>
    </row>
    <row r="381479" spans="7:7">
      <c r="G381479" s="2"/>
    </row>
    <row r="381480" spans="7:7">
      <c r="G381480" s="2"/>
    </row>
    <row r="381481" spans="7:7">
      <c r="G381481" s="2"/>
    </row>
    <row r="381482" spans="7:7">
      <c r="G381482" s="2"/>
    </row>
    <row r="381483" spans="7:7">
      <c r="G381483" s="2"/>
    </row>
    <row r="381484" spans="7:7">
      <c r="G381484" s="2"/>
    </row>
    <row r="381485" spans="7:7">
      <c r="G381485" s="2"/>
    </row>
    <row r="381486" spans="7:7">
      <c r="G381486" s="2"/>
    </row>
    <row r="381487" spans="7:7">
      <c r="G381487" s="2"/>
    </row>
    <row r="381488" spans="7:7">
      <c r="G381488" s="2"/>
    </row>
    <row r="381489" spans="7:7">
      <c r="G381489" s="2"/>
    </row>
    <row r="381490" spans="7:7">
      <c r="G381490" s="2"/>
    </row>
    <row r="381491" spans="7:7">
      <c r="G381491" s="2"/>
    </row>
    <row r="381492" spans="7:7">
      <c r="G381492" s="2"/>
    </row>
    <row r="381493" spans="7:7">
      <c r="G381493" s="2"/>
    </row>
    <row r="381494" spans="7:7">
      <c r="G381494" s="2"/>
    </row>
    <row r="381495" spans="7:7">
      <c r="G381495" s="2"/>
    </row>
    <row r="381496" spans="7:7">
      <c r="G381496" s="2"/>
    </row>
    <row r="381497" spans="7:7">
      <c r="G381497" s="2"/>
    </row>
    <row r="381498" spans="7:7">
      <c r="G381498" s="2"/>
    </row>
    <row r="381499" spans="7:7">
      <c r="G381499" s="2"/>
    </row>
    <row r="381500" spans="7:7">
      <c r="G381500" s="2"/>
    </row>
    <row r="381501" spans="7:7">
      <c r="G381501" s="2"/>
    </row>
    <row r="381502" spans="7:7">
      <c r="G381502" s="2"/>
    </row>
    <row r="381503" spans="7:7">
      <c r="G381503" s="2"/>
    </row>
    <row r="381504" spans="7:7">
      <c r="G381504" s="2"/>
    </row>
    <row r="381505" spans="7:7">
      <c r="G381505" s="2"/>
    </row>
    <row r="381506" spans="7:7">
      <c r="G381506" s="2"/>
    </row>
    <row r="381507" spans="7:7">
      <c r="G381507" s="2"/>
    </row>
    <row r="381508" spans="7:7">
      <c r="G381508" s="2"/>
    </row>
    <row r="381509" spans="7:7">
      <c r="G381509" s="2"/>
    </row>
    <row r="381510" spans="7:7">
      <c r="G381510" s="2"/>
    </row>
    <row r="381511" spans="7:7">
      <c r="G381511" s="2"/>
    </row>
    <row r="381512" spans="7:7">
      <c r="G381512" s="2"/>
    </row>
    <row r="381513" spans="7:7">
      <c r="G381513" s="2"/>
    </row>
    <row r="381514" spans="7:7">
      <c r="G381514" s="2"/>
    </row>
    <row r="381515" spans="7:7">
      <c r="G381515" s="2"/>
    </row>
    <row r="381516" spans="7:7">
      <c r="G381516" s="2"/>
    </row>
    <row r="381517" spans="7:7">
      <c r="G381517" s="2"/>
    </row>
    <row r="381518" spans="7:7">
      <c r="G381518" s="2"/>
    </row>
    <row r="381519" spans="7:7">
      <c r="G381519" s="2"/>
    </row>
    <row r="381520" spans="7:7">
      <c r="G381520" s="2"/>
    </row>
    <row r="381521" spans="7:7">
      <c r="G381521" s="2"/>
    </row>
    <row r="381522" spans="7:7">
      <c r="G381522" s="2"/>
    </row>
    <row r="381523" spans="7:7">
      <c r="G381523" s="2"/>
    </row>
    <row r="381524" spans="7:7">
      <c r="G381524" s="2"/>
    </row>
    <row r="381525" spans="7:7">
      <c r="G381525" s="2"/>
    </row>
    <row r="381526" spans="7:7">
      <c r="G381526" s="2"/>
    </row>
    <row r="381527" spans="7:7">
      <c r="G381527" s="2"/>
    </row>
    <row r="381528" spans="7:7">
      <c r="G381528" s="2"/>
    </row>
    <row r="381529" spans="7:7">
      <c r="G381529" s="2"/>
    </row>
    <row r="381530" spans="7:7">
      <c r="G381530" s="2"/>
    </row>
    <row r="381531" spans="7:7">
      <c r="G381531" s="2"/>
    </row>
    <row r="381532" spans="7:7">
      <c r="G381532" s="2"/>
    </row>
    <row r="381533" spans="7:7">
      <c r="G381533" s="2"/>
    </row>
    <row r="381534" spans="7:7">
      <c r="G381534" s="2"/>
    </row>
    <row r="381535" spans="7:7">
      <c r="G381535" s="2"/>
    </row>
    <row r="381536" spans="7:7">
      <c r="G381536" s="2"/>
    </row>
    <row r="381537" spans="7:7">
      <c r="G381537" s="2"/>
    </row>
    <row r="381538" spans="7:7">
      <c r="G381538" s="2"/>
    </row>
    <row r="381539" spans="7:7">
      <c r="G381539" s="2"/>
    </row>
    <row r="381540" spans="7:7">
      <c r="G381540" s="2"/>
    </row>
    <row r="381541" spans="7:7">
      <c r="G381541" s="2"/>
    </row>
    <row r="381542" spans="7:7">
      <c r="G381542" s="2"/>
    </row>
    <row r="381543" spans="7:7">
      <c r="G381543" s="2"/>
    </row>
    <row r="381544" spans="7:7">
      <c r="G381544" s="2"/>
    </row>
    <row r="381545" spans="7:7">
      <c r="G381545" s="2"/>
    </row>
    <row r="381546" spans="7:7">
      <c r="G381546" s="2"/>
    </row>
    <row r="381547" spans="7:7">
      <c r="G381547" s="2"/>
    </row>
    <row r="381548" spans="7:7">
      <c r="G381548" s="2"/>
    </row>
    <row r="381549" spans="7:7">
      <c r="G381549" s="2"/>
    </row>
    <row r="381550" spans="7:7">
      <c r="G381550" s="2"/>
    </row>
    <row r="381551" spans="7:7">
      <c r="G381551" s="2"/>
    </row>
    <row r="381552" spans="7:7">
      <c r="G381552" s="2"/>
    </row>
    <row r="381553" spans="7:7">
      <c r="G381553" s="2"/>
    </row>
    <row r="381554" spans="7:7">
      <c r="G381554" s="2"/>
    </row>
    <row r="381555" spans="7:7">
      <c r="G381555" s="2"/>
    </row>
    <row r="381556" spans="7:7">
      <c r="G381556" s="2"/>
    </row>
    <row r="381557" spans="7:7">
      <c r="G381557" s="2"/>
    </row>
    <row r="381558" spans="7:7">
      <c r="G381558" s="2"/>
    </row>
    <row r="381559" spans="7:7">
      <c r="G381559" s="2"/>
    </row>
    <row r="381560" spans="7:7">
      <c r="G381560" s="2"/>
    </row>
    <row r="381561" spans="7:7">
      <c r="G381561" s="2"/>
    </row>
    <row r="381562" spans="7:7">
      <c r="G381562" s="2"/>
    </row>
    <row r="381563" spans="7:7">
      <c r="G381563" s="2"/>
    </row>
    <row r="381564" spans="7:7">
      <c r="G381564" s="2"/>
    </row>
    <row r="381565" spans="7:7">
      <c r="G381565" s="2"/>
    </row>
    <row r="381566" spans="7:7">
      <c r="G381566" s="2"/>
    </row>
    <row r="381567" spans="7:7">
      <c r="G381567" s="2"/>
    </row>
    <row r="381568" spans="7:7">
      <c r="G381568" s="2"/>
    </row>
    <row r="381569" spans="7:7">
      <c r="G381569" s="2"/>
    </row>
    <row r="381570" spans="7:7">
      <c r="G381570" s="2"/>
    </row>
    <row r="381571" spans="7:7">
      <c r="G381571" s="2"/>
    </row>
    <row r="381572" spans="7:7">
      <c r="G381572" s="2"/>
    </row>
    <row r="381573" spans="7:7">
      <c r="G381573" s="2"/>
    </row>
    <row r="381574" spans="7:7">
      <c r="G381574" s="2"/>
    </row>
    <row r="381575" spans="7:7">
      <c r="G381575" s="2"/>
    </row>
    <row r="381576" spans="7:7">
      <c r="G381576" s="2"/>
    </row>
    <row r="381577" spans="7:7">
      <c r="G381577" s="2"/>
    </row>
    <row r="381578" spans="7:7">
      <c r="G381578" s="2"/>
    </row>
    <row r="381579" spans="7:7">
      <c r="G381579" s="2"/>
    </row>
    <row r="381580" spans="7:7">
      <c r="G381580" s="2"/>
    </row>
    <row r="381581" spans="7:7">
      <c r="G381581" s="2"/>
    </row>
    <row r="381582" spans="7:7">
      <c r="G381582" s="2"/>
    </row>
    <row r="381583" spans="7:7">
      <c r="G381583" s="2"/>
    </row>
    <row r="381584" spans="7:7">
      <c r="G381584" s="2"/>
    </row>
    <row r="381585" spans="7:7">
      <c r="G381585" s="2"/>
    </row>
    <row r="381586" spans="7:7">
      <c r="G381586" s="2"/>
    </row>
    <row r="381587" spans="7:7">
      <c r="G381587" s="2"/>
    </row>
    <row r="381588" spans="7:7">
      <c r="G381588" s="2"/>
    </row>
    <row r="381589" spans="7:7">
      <c r="G381589" s="2"/>
    </row>
    <row r="381590" spans="7:7">
      <c r="G381590" s="2"/>
    </row>
    <row r="381591" spans="7:7">
      <c r="G381591" s="2"/>
    </row>
    <row r="381592" spans="7:7">
      <c r="G381592" s="2"/>
    </row>
    <row r="381593" spans="7:7">
      <c r="G381593" s="2"/>
    </row>
    <row r="381594" spans="7:7">
      <c r="G381594" s="2"/>
    </row>
    <row r="381595" spans="7:7">
      <c r="G381595" s="2"/>
    </row>
    <row r="381596" spans="7:7">
      <c r="G381596" s="2"/>
    </row>
    <row r="381597" spans="7:7">
      <c r="G381597" s="2"/>
    </row>
    <row r="381598" spans="7:7">
      <c r="G381598" s="2"/>
    </row>
    <row r="381599" spans="7:7">
      <c r="G381599" s="2"/>
    </row>
    <row r="381600" spans="7:7">
      <c r="G381600" s="2"/>
    </row>
    <row r="381601" spans="7:7">
      <c r="G381601" s="2"/>
    </row>
    <row r="381602" spans="7:7">
      <c r="G381602" s="2"/>
    </row>
    <row r="381603" spans="7:7">
      <c r="G381603" s="2"/>
    </row>
    <row r="381604" spans="7:7">
      <c r="G381604" s="2"/>
    </row>
    <row r="381605" spans="7:7">
      <c r="G381605" s="2"/>
    </row>
    <row r="381606" spans="7:7">
      <c r="G381606" s="2"/>
    </row>
    <row r="381607" spans="7:7">
      <c r="G381607" s="2"/>
    </row>
    <row r="381608" spans="7:7">
      <c r="G381608" s="2"/>
    </row>
    <row r="381609" spans="7:7">
      <c r="G381609" s="2"/>
    </row>
    <row r="381610" spans="7:7">
      <c r="G381610" s="2"/>
    </row>
    <row r="381611" spans="7:7">
      <c r="G381611" s="2"/>
    </row>
    <row r="381612" spans="7:7">
      <c r="G381612" s="2"/>
    </row>
    <row r="381613" spans="7:7">
      <c r="G381613" s="2"/>
    </row>
    <row r="381614" spans="7:7">
      <c r="G381614" s="2"/>
    </row>
    <row r="381615" spans="7:7">
      <c r="G381615" s="2"/>
    </row>
    <row r="381616" spans="7:7">
      <c r="G381616" s="2"/>
    </row>
    <row r="381617" spans="7:7">
      <c r="G381617" s="2"/>
    </row>
    <row r="381618" spans="7:7">
      <c r="G381618" s="2"/>
    </row>
    <row r="381619" spans="7:7">
      <c r="G381619" s="2"/>
    </row>
    <row r="381620" spans="7:7">
      <c r="G381620" s="2"/>
    </row>
    <row r="381621" spans="7:7">
      <c r="G381621" s="2"/>
    </row>
    <row r="381622" spans="7:7">
      <c r="G381622" s="2"/>
    </row>
    <row r="381623" spans="7:7">
      <c r="G381623" s="2"/>
    </row>
    <row r="381624" spans="7:7">
      <c r="G381624" s="2"/>
    </row>
    <row r="381625" spans="7:7">
      <c r="G381625" s="2"/>
    </row>
    <row r="381626" spans="7:7">
      <c r="G381626" s="2"/>
    </row>
    <row r="381627" spans="7:7">
      <c r="G381627" s="2"/>
    </row>
    <row r="381628" spans="7:7">
      <c r="G381628" s="2"/>
    </row>
    <row r="381629" spans="7:7">
      <c r="G381629" s="2"/>
    </row>
    <row r="381630" spans="7:7">
      <c r="G381630" s="2"/>
    </row>
    <row r="381631" spans="7:7">
      <c r="G381631" s="2"/>
    </row>
    <row r="381632" spans="7:7">
      <c r="G381632" s="2"/>
    </row>
    <row r="381633" spans="7:7">
      <c r="G381633" s="2"/>
    </row>
    <row r="381634" spans="7:7">
      <c r="G381634" s="2"/>
    </row>
    <row r="381635" spans="7:7">
      <c r="G381635" s="2"/>
    </row>
    <row r="381636" spans="7:7">
      <c r="G381636" s="2"/>
    </row>
    <row r="381637" spans="7:7">
      <c r="G381637" s="2"/>
    </row>
    <row r="381638" spans="7:7">
      <c r="G381638" s="2"/>
    </row>
    <row r="381639" spans="7:7">
      <c r="G381639" s="2"/>
    </row>
    <row r="381640" spans="7:7">
      <c r="G381640" s="2"/>
    </row>
    <row r="381641" spans="7:7">
      <c r="G381641" s="2"/>
    </row>
    <row r="381642" spans="7:7">
      <c r="G381642" s="2"/>
    </row>
    <row r="381643" spans="7:7">
      <c r="G381643" s="2"/>
    </row>
    <row r="381644" spans="7:7">
      <c r="G381644" s="2"/>
    </row>
    <row r="381645" spans="7:7">
      <c r="G381645" s="2"/>
    </row>
    <row r="381646" spans="7:7">
      <c r="G381646" s="2"/>
    </row>
    <row r="381647" spans="7:7">
      <c r="G381647" s="2"/>
    </row>
    <row r="381648" spans="7:7">
      <c r="G381648" s="2"/>
    </row>
    <row r="381649" spans="7:7">
      <c r="G381649" s="2"/>
    </row>
    <row r="381650" spans="7:7">
      <c r="G381650" s="2"/>
    </row>
    <row r="381651" spans="7:7">
      <c r="G381651" s="2"/>
    </row>
    <row r="381652" spans="7:7">
      <c r="G381652" s="2"/>
    </row>
    <row r="381653" spans="7:7">
      <c r="G381653" s="2"/>
    </row>
    <row r="381654" spans="7:7">
      <c r="G381654" s="2"/>
    </row>
    <row r="381655" spans="7:7">
      <c r="G381655" s="2"/>
    </row>
    <row r="381656" spans="7:7">
      <c r="G381656" s="2"/>
    </row>
    <row r="381657" spans="7:7">
      <c r="G381657" s="2"/>
    </row>
    <row r="381658" spans="7:7">
      <c r="G381658" s="2"/>
    </row>
    <row r="381659" spans="7:7">
      <c r="G381659" s="2"/>
    </row>
    <row r="381660" spans="7:7">
      <c r="G381660" s="2"/>
    </row>
    <row r="381661" spans="7:7">
      <c r="G381661" s="2"/>
    </row>
    <row r="381662" spans="7:7">
      <c r="G381662" s="2"/>
    </row>
    <row r="381663" spans="7:7">
      <c r="G381663" s="2"/>
    </row>
    <row r="381664" spans="7:7">
      <c r="G381664" s="2"/>
    </row>
    <row r="381665" spans="7:7">
      <c r="G381665" s="2"/>
    </row>
    <row r="381666" spans="7:7">
      <c r="G381666" s="2"/>
    </row>
    <row r="381667" spans="7:7">
      <c r="G381667" s="2"/>
    </row>
    <row r="381668" spans="7:7">
      <c r="G381668" s="2"/>
    </row>
    <row r="381669" spans="7:7">
      <c r="G381669" s="2"/>
    </row>
    <row r="381670" spans="7:7">
      <c r="G381670" s="2"/>
    </row>
    <row r="381671" spans="7:7">
      <c r="G381671" s="2"/>
    </row>
    <row r="381672" spans="7:7">
      <c r="G381672" s="2"/>
    </row>
    <row r="381673" spans="7:7">
      <c r="G381673" s="2"/>
    </row>
    <row r="381674" spans="7:7">
      <c r="G381674" s="2"/>
    </row>
    <row r="381675" spans="7:7">
      <c r="G381675" s="2"/>
    </row>
    <row r="381676" spans="7:7">
      <c r="G381676" s="2"/>
    </row>
    <row r="381677" spans="7:7">
      <c r="G381677" s="2"/>
    </row>
    <row r="381678" spans="7:7">
      <c r="G381678" s="2"/>
    </row>
    <row r="381679" spans="7:7">
      <c r="G381679" s="2"/>
    </row>
    <row r="381680" spans="7:7">
      <c r="G381680" s="2"/>
    </row>
    <row r="381681" spans="7:7">
      <c r="G381681" s="2"/>
    </row>
    <row r="381682" spans="7:7">
      <c r="G381682" s="2"/>
    </row>
    <row r="381683" spans="7:7">
      <c r="G381683" s="2"/>
    </row>
    <row r="381684" spans="7:7">
      <c r="G381684" s="2"/>
    </row>
    <row r="381685" spans="7:7">
      <c r="G381685" s="2"/>
    </row>
    <row r="381686" spans="7:7">
      <c r="G381686" s="2"/>
    </row>
    <row r="381687" spans="7:7">
      <c r="G381687" s="2"/>
    </row>
    <row r="381688" spans="7:7">
      <c r="G381688" s="2"/>
    </row>
    <row r="381689" spans="7:7">
      <c r="G381689" s="2"/>
    </row>
    <row r="381690" spans="7:7">
      <c r="G381690" s="2"/>
    </row>
    <row r="381691" spans="7:7">
      <c r="G381691" s="2"/>
    </row>
    <row r="381692" spans="7:7">
      <c r="G381692" s="2"/>
    </row>
    <row r="381693" spans="7:7">
      <c r="G381693" s="2"/>
    </row>
    <row r="381694" spans="7:7">
      <c r="G381694" s="2"/>
    </row>
    <row r="381695" spans="7:7">
      <c r="G381695" s="2"/>
    </row>
    <row r="381696" spans="7:7">
      <c r="G381696" s="2"/>
    </row>
    <row r="381697" spans="7:7">
      <c r="G381697" s="2"/>
    </row>
    <row r="381698" spans="7:7">
      <c r="G381698" s="2"/>
    </row>
    <row r="381699" spans="7:7">
      <c r="G381699" s="2"/>
    </row>
    <row r="381700" spans="7:7">
      <c r="G381700" s="2"/>
    </row>
    <row r="381701" spans="7:7">
      <c r="G381701" s="2"/>
    </row>
    <row r="381702" spans="7:7">
      <c r="G381702" s="2"/>
    </row>
    <row r="381703" spans="7:7">
      <c r="G381703" s="2"/>
    </row>
    <row r="381704" spans="7:7">
      <c r="G381704" s="2"/>
    </row>
    <row r="381705" spans="7:7">
      <c r="G381705" s="2"/>
    </row>
    <row r="381706" spans="7:7">
      <c r="G381706" s="2"/>
    </row>
    <row r="381707" spans="7:7">
      <c r="G381707" s="2"/>
    </row>
    <row r="381708" spans="7:7">
      <c r="G381708" s="2"/>
    </row>
    <row r="381709" spans="7:7">
      <c r="G381709" s="2"/>
    </row>
    <row r="381710" spans="7:7">
      <c r="G381710" s="2"/>
    </row>
    <row r="381711" spans="7:7">
      <c r="G381711" s="2"/>
    </row>
    <row r="381712" spans="7:7">
      <c r="G381712" s="2"/>
    </row>
    <row r="381713" spans="7:7">
      <c r="G381713" s="2"/>
    </row>
    <row r="381714" spans="7:7">
      <c r="G381714" s="2"/>
    </row>
    <row r="381715" spans="7:7">
      <c r="G381715" s="2"/>
    </row>
    <row r="381716" spans="7:7">
      <c r="G381716" s="2"/>
    </row>
    <row r="381717" spans="7:7">
      <c r="G381717" s="2"/>
    </row>
    <row r="381718" spans="7:7">
      <c r="G381718" s="2"/>
    </row>
    <row r="381719" spans="7:7">
      <c r="G381719" s="2"/>
    </row>
    <row r="381720" spans="7:7">
      <c r="G381720" s="2"/>
    </row>
    <row r="381721" spans="7:7">
      <c r="G381721" s="2"/>
    </row>
    <row r="381722" spans="7:7">
      <c r="G381722" s="2"/>
    </row>
    <row r="381723" spans="7:7">
      <c r="G381723" s="2"/>
    </row>
    <row r="381724" spans="7:7">
      <c r="G381724" s="2"/>
    </row>
    <row r="381725" spans="7:7">
      <c r="G381725" s="2"/>
    </row>
    <row r="381726" spans="7:7">
      <c r="G381726" s="2"/>
    </row>
    <row r="381727" spans="7:7">
      <c r="G381727" s="2"/>
    </row>
    <row r="381728" spans="7:7">
      <c r="G381728" s="2"/>
    </row>
    <row r="381729" spans="7:7">
      <c r="G381729" s="2"/>
    </row>
    <row r="381730" spans="7:7">
      <c r="G381730" s="2"/>
    </row>
    <row r="381731" spans="7:7">
      <c r="G381731" s="2"/>
    </row>
    <row r="381732" spans="7:7">
      <c r="G381732" s="2"/>
    </row>
    <row r="381733" spans="7:7">
      <c r="G381733" s="2"/>
    </row>
    <row r="381734" spans="7:7">
      <c r="G381734" s="2"/>
    </row>
    <row r="381735" spans="7:7">
      <c r="G381735" s="2"/>
    </row>
    <row r="381736" spans="7:7">
      <c r="G381736" s="2"/>
    </row>
    <row r="381737" spans="7:7">
      <c r="G381737" s="2"/>
    </row>
    <row r="381738" spans="7:7">
      <c r="G381738" s="2"/>
    </row>
    <row r="381739" spans="7:7">
      <c r="G381739" s="2"/>
    </row>
    <row r="381740" spans="7:7">
      <c r="G381740" s="2"/>
    </row>
    <row r="381741" spans="7:7">
      <c r="G381741" s="2"/>
    </row>
    <row r="381742" spans="7:7">
      <c r="G381742" s="2"/>
    </row>
    <row r="381743" spans="7:7">
      <c r="G381743" s="2"/>
    </row>
    <row r="381744" spans="7:7">
      <c r="G381744" s="2"/>
    </row>
    <row r="381745" spans="7:7">
      <c r="G381745" s="2"/>
    </row>
    <row r="381746" spans="7:7">
      <c r="G381746" s="2"/>
    </row>
    <row r="381747" spans="7:7">
      <c r="G381747" s="2"/>
    </row>
    <row r="381748" spans="7:7">
      <c r="G381748" s="2"/>
    </row>
    <row r="381749" spans="7:7">
      <c r="G381749" s="2"/>
    </row>
    <row r="381750" spans="7:7">
      <c r="G381750" s="2"/>
    </row>
    <row r="381751" spans="7:7">
      <c r="G381751" s="2"/>
    </row>
    <row r="381752" spans="7:7">
      <c r="G381752" s="2"/>
    </row>
    <row r="381753" spans="7:7">
      <c r="G381753" s="2"/>
    </row>
    <row r="381754" spans="7:7">
      <c r="G381754" s="2"/>
    </row>
    <row r="381755" spans="7:7">
      <c r="G381755" s="2"/>
    </row>
    <row r="381756" spans="7:7">
      <c r="G381756" s="2"/>
    </row>
    <row r="381757" spans="7:7">
      <c r="G381757" s="2"/>
    </row>
    <row r="381758" spans="7:7">
      <c r="G381758" s="2"/>
    </row>
    <row r="381759" spans="7:7">
      <c r="G381759" s="2"/>
    </row>
    <row r="381760" spans="7:7">
      <c r="G381760" s="2"/>
    </row>
    <row r="381761" spans="7:7">
      <c r="G381761" s="2"/>
    </row>
    <row r="381762" spans="7:7">
      <c r="G381762" s="2"/>
    </row>
    <row r="381763" spans="7:7">
      <c r="G381763" s="2"/>
    </row>
    <row r="381764" spans="7:7">
      <c r="G381764" s="2"/>
    </row>
    <row r="381765" spans="7:7">
      <c r="G381765" s="2"/>
    </row>
    <row r="381766" spans="7:7">
      <c r="G381766" s="2"/>
    </row>
    <row r="381767" spans="7:7">
      <c r="G381767" s="2"/>
    </row>
    <row r="381768" spans="7:7">
      <c r="G381768" s="2"/>
    </row>
    <row r="381769" spans="7:7">
      <c r="G381769" s="2"/>
    </row>
    <row r="381770" spans="7:7">
      <c r="G381770" s="2"/>
    </row>
    <row r="381771" spans="7:7">
      <c r="G381771" s="2"/>
    </row>
    <row r="381772" spans="7:7">
      <c r="G381772" s="2"/>
    </row>
    <row r="381773" spans="7:7">
      <c r="G381773" s="2"/>
    </row>
    <row r="381774" spans="7:7">
      <c r="G381774" s="2"/>
    </row>
    <row r="381775" spans="7:7">
      <c r="G381775" s="2"/>
    </row>
    <row r="381776" spans="7:7">
      <c r="G381776" s="2"/>
    </row>
    <row r="381777" spans="7:7">
      <c r="G381777" s="2"/>
    </row>
    <row r="381778" spans="7:7">
      <c r="G381778" s="2"/>
    </row>
    <row r="381779" spans="7:7">
      <c r="G381779" s="2"/>
    </row>
    <row r="381780" spans="7:7">
      <c r="G381780" s="2"/>
    </row>
    <row r="381781" spans="7:7">
      <c r="G381781" s="2"/>
    </row>
    <row r="381782" spans="7:7">
      <c r="G381782" s="2"/>
    </row>
    <row r="381783" spans="7:7">
      <c r="G381783" s="2"/>
    </row>
    <row r="381784" spans="7:7">
      <c r="G381784" s="2"/>
    </row>
    <row r="381785" spans="7:7">
      <c r="G381785" s="2"/>
    </row>
    <row r="381786" spans="7:7">
      <c r="G381786" s="2"/>
    </row>
    <row r="381787" spans="7:7">
      <c r="G381787" s="2"/>
    </row>
    <row r="381788" spans="7:7">
      <c r="G381788" s="2"/>
    </row>
    <row r="381789" spans="7:7">
      <c r="G381789" s="2"/>
    </row>
    <row r="381790" spans="7:7">
      <c r="G381790" s="2"/>
    </row>
    <row r="381791" spans="7:7">
      <c r="G381791" s="2"/>
    </row>
    <row r="381792" spans="7:7">
      <c r="G381792" s="2"/>
    </row>
    <row r="381793" spans="7:7">
      <c r="G381793" s="2"/>
    </row>
    <row r="381794" spans="7:7">
      <c r="G381794" s="2"/>
    </row>
    <row r="381795" spans="7:7">
      <c r="G381795" s="2"/>
    </row>
    <row r="381796" spans="7:7">
      <c r="G381796" s="2"/>
    </row>
    <row r="381797" spans="7:7">
      <c r="G381797" s="2"/>
    </row>
    <row r="381798" spans="7:7">
      <c r="G381798" s="2"/>
    </row>
    <row r="381799" spans="7:7">
      <c r="G381799" s="2"/>
    </row>
    <row r="381800" spans="7:7">
      <c r="G381800" s="2"/>
    </row>
    <row r="381801" spans="7:7">
      <c r="G381801" s="2"/>
    </row>
    <row r="381802" spans="7:7">
      <c r="G381802" s="2"/>
    </row>
    <row r="381803" spans="7:7">
      <c r="G381803" s="2"/>
    </row>
    <row r="381804" spans="7:7">
      <c r="G381804" s="2"/>
    </row>
    <row r="381805" spans="7:7">
      <c r="G381805" s="2"/>
    </row>
    <row r="381806" spans="7:7">
      <c r="G381806" s="2"/>
    </row>
    <row r="381807" spans="7:7">
      <c r="G381807" s="2"/>
    </row>
    <row r="381808" spans="7:7">
      <c r="G381808" s="2"/>
    </row>
    <row r="381809" spans="7:7">
      <c r="G381809" s="2"/>
    </row>
    <row r="381810" spans="7:7">
      <c r="G381810" s="2"/>
    </row>
    <row r="381811" spans="7:7">
      <c r="G381811" s="2"/>
    </row>
    <row r="381812" spans="7:7">
      <c r="G381812" s="2"/>
    </row>
    <row r="381813" spans="7:7">
      <c r="G381813" s="2"/>
    </row>
    <row r="381814" spans="7:7">
      <c r="G381814" s="2"/>
    </row>
    <row r="381815" spans="7:7">
      <c r="G381815" s="2"/>
    </row>
    <row r="381816" spans="7:7">
      <c r="G381816" s="2"/>
    </row>
    <row r="381817" spans="7:7">
      <c r="G381817" s="2"/>
    </row>
    <row r="381818" spans="7:7">
      <c r="G381818" s="2"/>
    </row>
    <row r="381819" spans="7:7">
      <c r="G381819" s="2"/>
    </row>
    <row r="381820" spans="7:7">
      <c r="G381820" s="2"/>
    </row>
    <row r="381821" spans="7:7">
      <c r="G381821" s="2"/>
    </row>
    <row r="381822" spans="7:7">
      <c r="G381822" s="2"/>
    </row>
    <row r="381823" spans="7:7">
      <c r="G381823" s="2"/>
    </row>
    <row r="381824" spans="7:7">
      <c r="G381824" s="2"/>
    </row>
    <row r="381825" spans="7:7">
      <c r="G381825" s="2"/>
    </row>
    <row r="381826" spans="7:7">
      <c r="G381826" s="2"/>
    </row>
    <row r="381827" spans="7:7">
      <c r="G381827" s="2"/>
    </row>
    <row r="381828" spans="7:7">
      <c r="G381828" s="2"/>
    </row>
    <row r="381829" spans="7:7">
      <c r="G381829" s="2"/>
    </row>
    <row r="381830" spans="7:7">
      <c r="G381830" s="2"/>
    </row>
    <row r="381831" spans="7:7">
      <c r="G381831" s="2"/>
    </row>
    <row r="381832" spans="7:7">
      <c r="G381832" s="2"/>
    </row>
    <row r="381833" spans="7:7">
      <c r="G381833" s="2"/>
    </row>
    <row r="381834" spans="7:7">
      <c r="G381834" s="2"/>
    </row>
    <row r="381835" spans="7:7">
      <c r="G381835" s="2"/>
    </row>
    <row r="381836" spans="7:7">
      <c r="G381836" s="2"/>
    </row>
    <row r="381837" spans="7:7">
      <c r="G381837" s="2"/>
    </row>
    <row r="381838" spans="7:7">
      <c r="G381838" s="2"/>
    </row>
    <row r="381839" spans="7:7">
      <c r="G381839" s="2"/>
    </row>
    <row r="381840" spans="7:7">
      <c r="G381840" s="2"/>
    </row>
    <row r="381841" spans="7:7">
      <c r="G381841" s="2"/>
    </row>
    <row r="381842" spans="7:7">
      <c r="G381842" s="2"/>
    </row>
    <row r="381843" spans="7:7">
      <c r="G381843" s="2"/>
    </row>
    <row r="381844" spans="7:7">
      <c r="G381844" s="2"/>
    </row>
    <row r="381845" spans="7:7">
      <c r="G381845" s="2"/>
    </row>
    <row r="381846" spans="7:7">
      <c r="G381846" s="2"/>
    </row>
    <row r="381847" spans="7:7">
      <c r="G381847" s="2"/>
    </row>
    <row r="381848" spans="7:7">
      <c r="G381848" s="2"/>
    </row>
    <row r="381849" spans="7:7">
      <c r="G381849" s="2"/>
    </row>
    <row r="381850" spans="7:7">
      <c r="G381850" s="2"/>
    </row>
    <row r="381851" spans="7:7">
      <c r="G381851" s="2"/>
    </row>
    <row r="381852" spans="7:7">
      <c r="G381852" s="2"/>
    </row>
    <row r="381853" spans="7:7">
      <c r="G381853" s="2"/>
    </row>
    <row r="381854" spans="7:7">
      <c r="G381854" s="2"/>
    </row>
    <row r="381855" spans="7:7">
      <c r="G381855" s="2"/>
    </row>
    <row r="381856" spans="7:7">
      <c r="G381856" s="2"/>
    </row>
    <row r="381857" spans="7:7">
      <c r="G381857" s="2"/>
    </row>
    <row r="381858" spans="7:7">
      <c r="G381858" s="2"/>
    </row>
    <row r="381859" spans="7:7">
      <c r="G381859" s="2"/>
    </row>
    <row r="381860" spans="7:7">
      <c r="G381860" s="2"/>
    </row>
    <row r="381861" spans="7:7">
      <c r="G381861" s="2"/>
    </row>
    <row r="381862" spans="7:7">
      <c r="G381862" s="2"/>
    </row>
    <row r="381863" spans="7:7">
      <c r="G381863" s="2"/>
    </row>
    <row r="381864" spans="7:7">
      <c r="G381864" s="2"/>
    </row>
    <row r="381865" spans="7:7">
      <c r="G381865" s="2"/>
    </row>
    <row r="381866" spans="7:7">
      <c r="G381866" s="2"/>
    </row>
    <row r="381867" spans="7:7">
      <c r="G381867" s="2"/>
    </row>
    <row r="381868" spans="7:7">
      <c r="G381868" s="2"/>
    </row>
    <row r="381869" spans="7:7">
      <c r="G381869" s="2"/>
    </row>
    <row r="381870" spans="7:7">
      <c r="G381870" s="2"/>
    </row>
    <row r="381871" spans="7:7">
      <c r="G381871" s="2"/>
    </row>
    <row r="381872" spans="7:7">
      <c r="G381872" s="2"/>
    </row>
    <row r="381873" spans="7:7">
      <c r="G381873" s="2"/>
    </row>
    <row r="381874" spans="7:7">
      <c r="G381874" s="2"/>
    </row>
    <row r="381875" spans="7:7">
      <c r="G381875" s="2"/>
    </row>
    <row r="381876" spans="7:7">
      <c r="G381876" s="2"/>
    </row>
    <row r="381877" spans="7:7">
      <c r="G381877" s="2"/>
    </row>
    <row r="381878" spans="7:7">
      <c r="G381878" s="2"/>
    </row>
    <row r="381879" spans="7:7">
      <c r="G381879" s="2"/>
    </row>
    <row r="381880" spans="7:7">
      <c r="G381880" s="2"/>
    </row>
    <row r="381881" spans="7:7">
      <c r="G381881" s="2"/>
    </row>
    <row r="381882" spans="7:7">
      <c r="G381882" s="2"/>
    </row>
    <row r="381883" spans="7:7">
      <c r="G381883" s="2"/>
    </row>
    <row r="381884" spans="7:7">
      <c r="G381884" s="2"/>
    </row>
    <row r="381885" spans="7:7">
      <c r="G381885" s="2"/>
    </row>
    <row r="381886" spans="7:7">
      <c r="G381886" s="2"/>
    </row>
    <row r="381887" spans="7:7">
      <c r="G381887" s="2"/>
    </row>
    <row r="381888" spans="7:7">
      <c r="G381888" s="2"/>
    </row>
    <row r="381889" spans="7:7">
      <c r="G381889" s="2"/>
    </row>
    <row r="381890" spans="7:7">
      <c r="G381890" s="2"/>
    </row>
    <row r="381891" spans="7:7">
      <c r="G381891" s="2"/>
    </row>
    <row r="381892" spans="7:7">
      <c r="G381892" s="2"/>
    </row>
    <row r="381893" spans="7:7">
      <c r="G381893" s="2"/>
    </row>
    <row r="381894" spans="7:7">
      <c r="G381894" s="2"/>
    </row>
    <row r="381895" spans="7:7">
      <c r="G381895" s="2"/>
    </row>
    <row r="381896" spans="7:7">
      <c r="G381896" s="2"/>
    </row>
    <row r="381897" spans="7:7">
      <c r="G381897" s="2"/>
    </row>
    <row r="381898" spans="7:7">
      <c r="G381898" s="2"/>
    </row>
    <row r="381899" spans="7:7">
      <c r="G381899" s="2"/>
    </row>
    <row r="381900" spans="7:7">
      <c r="G381900" s="2"/>
    </row>
    <row r="381901" spans="7:7">
      <c r="G381901" s="2"/>
    </row>
    <row r="381902" spans="7:7">
      <c r="G381902" s="2"/>
    </row>
    <row r="381903" spans="7:7">
      <c r="G381903" s="2"/>
    </row>
    <row r="381904" spans="7:7">
      <c r="G381904" s="2"/>
    </row>
    <row r="381905" spans="7:7">
      <c r="G381905" s="2"/>
    </row>
    <row r="381906" spans="7:7">
      <c r="G381906" s="2"/>
    </row>
    <row r="381907" spans="7:7">
      <c r="G381907" s="2"/>
    </row>
    <row r="381908" spans="7:7">
      <c r="G381908" s="2"/>
    </row>
    <row r="381909" spans="7:7">
      <c r="G381909" s="2"/>
    </row>
    <row r="381910" spans="7:7">
      <c r="G381910" s="2"/>
    </row>
    <row r="381911" spans="7:7">
      <c r="G381911" s="2"/>
    </row>
    <row r="381912" spans="7:7">
      <c r="G381912" s="2"/>
    </row>
    <row r="381913" spans="7:7">
      <c r="G381913" s="2"/>
    </row>
    <row r="381914" spans="7:7">
      <c r="G381914" s="2"/>
    </row>
    <row r="381915" spans="7:7">
      <c r="G381915" s="2"/>
    </row>
    <row r="381916" spans="7:7">
      <c r="G381916" s="2"/>
    </row>
    <row r="381917" spans="7:7">
      <c r="G381917" s="2"/>
    </row>
    <row r="381918" spans="7:7">
      <c r="G381918" s="2"/>
    </row>
    <row r="381919" spans="7:7">
      <c r="G381919" s="2"/>
    </row>
    <row r="381920" spans="7:7">
      <c r="G381920" s="2"/>
    </row>
    <row r="381921" spans="7:7">
      <c r="G381921" s="2"/>
    </row>
    <row r="381922" spans="7:7">
      <c r="G381922" s="2"/>
    </row>
    <row r="381923" spans="7:7">
      <c r="G381923" s="2"/>
    </row>
    <row r="381924" spans="7:7">
      <c r="G381924" s="2"/>
    </row>
    <row r="381925" spans="7:7">
      <c r="G381925" s="2"/>
    </row>
    <row r="381926" spans="7:7">
      <c r="G381926" s="2"/>
    </row>
    <row r="381927" spans="7:7">
      <c r="G381927" s="2"/>
    </row>
    <row r="381928" spans="7:7">
      <c r="G381928" s="2"/>
    </row>
    <row r="381929" spans="7:7">
      <c r="G381929" s="2"/>
    </row>
    <row r="381930" spans="7:7">
      <c r="G381930" s="2"/>
    </row>
    <row r="381931" spans="7:7">
      <c r="G381931" s="2"/>
    </row>
    <row r="381932" spans="7:7">
      <c r="G381932" s="2"/>
    </row>
    <row r="381933" spans="7:7">
      <c r="G381933" s="2"/>
    </row>
    <row r="381934" spans="7:7">
      <c r="G381934" s="2"/>
    </row>
    <row r="381935" spans="7:7">
      <c r="G381935" s="2"/>
    </row>
    <row r="381936" spans="7:7">
      <c r="G381936" s="2"/>
    </row>
    <row r="381937" spans="7:7">
      <c r="G381937" s="2"/>
    </row>
    <row r="381938" spans="7:7">
      <c r="G381938" s="2"/>
    </row>
    <row r="381939" spans="7:7">
      <c r="G381939" s="2"/>
    </row>
    <row r="381940" spans="7:7">
      <c r="G381940" s="2"/>
    </row>
    <row r="381941" spans="7:7">
      <c r="G381941" s="2"/>
    </row>
    <row r="381942" spans="7:7">
      <c r="G381942" s="2"/>
    </row>
    <row r="381943" spans="7:7">
      <c r="G381943" s="2"/>
    </row>
    <row r="381944" spans="7:7">
      <c r="G381944" s="2"/>
    </row>
    <row r="381945" spans="7:7">
      <c r="G381945" s="2"/>
    </row>
    <row r="381946" spans="7:7">
      <c r="G381946" s="2"/>
    </row>
    <row r="381947" spans="7:7">
      <c r="G381947" s="2"/>
    </row>
    <row r="381948" spans="7:7">
      <c r="G381948" s="2"/>
    </row>
    <row r="381949" spans="7:7">
      <c r="G381949" s="2"/>
    </row>
    <row r="381950" spans="7:7">
      <c r="G381950" s="2"/>
    </row>
    <row r="381951" spans="7:7">
      <c r="G381951" s="2"/>
    </row>
    <row r="381952" spans="7:7">
      <c r="G381952" s="2"/>
    </row>
    <row r="381953" spans="7:7">
      <c r="G381953" s="2"/>
    </row>
    <row r="381954" spans="7:7">
      <c r="G381954" s="2"/>
    </row>
    <row r="381955" spans="7:7">
      <c r="G381955" s="2"/>
    </row>
    <row r="381956" spans="7:7">
      <c r="G381956" s="2"/>
    </row>
    <row r="381957" spans="7:7">
      <c r="G381957" s="2"/>
    </row>
    <row r="381958" spans="7:7">
      <c r="G381958" s="2"/>
    </row>
    <row r="381959" spans="7:7">
      <c r="G381959" s="2"/>
    </row>
    <row r="381960" spans="7:7">
      <c r="G381960" s="2"/>
    </row>
    <row r="381961" spans="7:7">
      <c r="G381961" s="2"/>
    </row>
    <row r="381962" spans="7:7">
      <c r="G381962" s="2"/>
    </row>
    <row r="381963" spans="7:7">
      <c r="G381963" s="2"/>
    </row>
    <row r="381964" spans="7:7">
      <c r="G381964" s="2"/>
    </row>
    <row r="381965" spans="7:7">
      <c r="G381965" s="2"/>
    </row>
    <row r="381966" spans="7:7">
      <c r="G381966" s="2"/>
    </row>
    <row r="381967" spans="7:7">
      <c r="G381967" s="2"/>
    </row>
    <row r="381968" spans="7:7">
      <c r="G381968" s="2"/>
    </row>
    <row r="381969" spans="7:7">
      <c r="G381969" s="2"/>
    </row>
    <row r="381970" spans="7:7">
      <c r="G381970" s="2"/>
    </row>
    <row r="381971" spans="7:7">
      <c r="G381971" s="2"/>
    </row>
    <row r="381972" spans="7:7">
      <c r="G381972" s="2"/>
    </row>
    <row r="381973" spans="7:7">
      <c r="G381973" s="2"/>
    </row>
    <row r="381974" spans="7:7">
      <c r="G381974" s="2"/>
    </row>
    <row r="381975" spans="7:7">
      <c r="G381975" s="2"/>
    </row>
    <row r="381976" spans="7:7">
      <c r="G381976" s="2"/>
    </row>
    <row r="381977" spans="7:7">
      <c r="G381977" s="2"/>
    </row>
    <row r="381978" spans="7:7">
      <c r="G381978" s="2"/>
    </row>
    <row r="381979" spans="7:7">
      <c r="G381979" s="2"/>
    </row>
    <row r="381980" spans="7:7">
      <c r="G381980" s="2"/>
    </row>
    <row r="381981" spans="7:7">
      <c r="G381981" s="2"/>
    </row>
    <row r="381982" spans="7:7">
      <c r="G381982" s="2"/>
    </row>
    <row r="381983" spans="7:7">
      <c r="G381983" s="2"/>
    </row>
    <row r="381984" spans="7:7">
      <c r="G381984" s="2"/>
    </row>
    <row r="381985" spans="7:7">
      <c r="G381985" s="2"/>
    </row>
    <row r="381986" spans="7:7">
      <c r="G381986" s="2"/>
    </row>
    <row r="381987" spans="7:7">
      <c r="G381987" s="2"/>
    </row>
    <row r="381988" spans="7:7">
      <c r="G381988" s="2"/>
    </row>
    <row r="381989" spans="7:7">
      <c r="G381989" s="2"/>
    </row>
    <row r="381990" spans="7:7">
      <c r="G381990" s="2"/>
    </row>
    <row r="381991" spans="7:7">
      <c r="G381991" s="2"/>
    </row>
    <row r="381992" spans="7:7">
      <c r="G381992" s="2"/>
    </row>
    <row r="381993" spans="7:7">
      <c r="G381993" s="2"/>
    </row>
    <row r="381994" spans="7:7">
      <c r="G381994" s="2"/>
    </row>
    <row r="381995" spans="7:7">
      <c r="G381995" s="2"/>
    </row>
    <row r="381996" spans="7:7">
      <c r="G381996" s="2"/>
    </row>
    <row r="381997" spans="7:7">
      <c r="G381997" s="2"/>
    </row>
    <row r="381998" spans="7:7">
      <c r="G381998" s="2"/>
    </row>
    <row r="381999" spans="7:7">
      <c r="G381999" s="2"/>
    </row>
    <row r="382000" spans="7:7">
      <c r="G382000" s="2"/>
    </row>
    <row r="382001" spans="7:7">
      <c r="G382001" s="2"/>
    </row>
    <row r="382002" spans="7:7">
      <c r="G382002" s="2"/>
    </row>
    <row r="382003" spans="7:7">
      <c r="G382003" s="2"/>
    </row>
    <row r="382004" spans="7:7">
      <c r="G382004" s="2"/>
    </row>
    <row r="382005" spans="7:7">
      <c r="G382005" s="2"/>
    </row>
    <row r="382006" spans="7:7">
      <c r="G382006" s="2"/>
    </row>
    <row r="382007" spans="7:7">
      <c r="G382007" s="2"/>
    </row>
    <row r="382008" spans="7:7">
      <c r="G382008" s="2"/>
    </row>
    <row r="382009" spans="7:7">
      <c r="G382009" s="2"/>
    </row>
    <row r="382010" spans="7:7">
      <c r="G382010" s="2"/>
    </row>
    <row r="382011" spans="7:7">
      <c r="G382011" s="2"/>
    </row>
    <row r="382012" spans="7:7">
      <c r="G382012" s="2"/>
    </row>
    <row r="382013" spans="7:7">
      <c r="G382013" s="2"/>
    </row>
    <row r="382014" spans="7:7">
      <c r="G382014" s="2"/>
    </row>
    <row r="382015" spans="7:7">
      <c r="G382015" s="2"/>
    </row>
    <row r="382016" spans="7:7">
      <c r="G382016" s="2"/>
    </row>
    <row r="382017" spans="7:7">
      <c r="G382017" s="2"/>
    </row>
    <row r="382018" spans="7:7">
      <c r="G382018" s="2"/>
    </row>
    <row r="382019" spans="7:7">
      <c r="G382019" s="2"/>
    </row>
    <row r="382020" spans="7:7">
      <c r="G382020" s="2"/>
    </row>
    <row r="382021" spans="7:7">
      <c r="G382021" s="2"/>
    </row>
    <row r="382022" spans="7:7">
      <c r="G382022" s="2"/>
    </row>
    <row r="382023" spans="7:7">
      <c r="G382023" s="2"/>
    </row>
    <row r="382024" spans="7:7">
      <c r="G382024" s="2"/>
    </row>
    <row r="382025" spans="7:7">
      <c r="G382025" s="2"/>
    </row>
    <row r="382026" spans="7:7">
      <c r="G382026" s="2"/>
    </row>
    <row r="382027" spans="7:7">
      <c r="G382027" s="2"/>
    </row>
    <row r="382028" spans="7:7">
      <c r="G382028" s="2"/>
    </row>
    <row r="382029" spans="7:7">
      <c r="G382029" s="2"/>
    </row>
    <row r="382030" spans="7:7">
      <c r="G382030" s="2"/>
    </row>
    <row r="382031" spans="7:7">
      <c r="G382031" s="2"/>
    </row>
    <row r="382032" spans="7:7">
      <c r="G382032" s="2"/>
    </row>
    <row r="382033" spans="7:7">
      <c r="G382033" s="2"/>
    </row>
    <row r="382034" spans="7:7">
      <c r="G382034" s="2"/>
    </row>
    <row r="382035" spans="7:7">
      <c r="G382035" s="2"/>
    </row>
    <row r="382036" spans="7:7">
      <c r="G382036" s="2"/>
    </row>
    <row r="382037" spans="7:7">
      <c r="G382037" s="2"/>
    </row>
    <row r="382038" spans="7:7">
      <c r="G382038" s="2"/>
    </row>
    <row r="382039" spans="7:7">
      <c r="G382039" s="2"/>
    </row>
    <row r="382040" spans="7:7">
      <c r="G382040" s="2"/>
    </row>
    <row r="382041" spans="7:7">
      <c r="G382041" s="2"/>
    </row>
    <row r="382042" spans="7:7">
      <c r="G382042" s="2"/>
    </row>
    <row r="382043" spans="7:7">
      <c r="G382043" s="2"/>
    </row>
    <row r="382044" spans="7:7">
      <c r="G382044" s="2"/>
    </row>
    <row r="382045" spans="7:7">
      <c r="G382045" s="2"/>
    </row>
    <row r="382046" spans="7:7">
      <c r="G382046" s="2"/>
    </row>
    <row r="382047" spans="7:7">
      <c r="G382047" s="2"/>
    </row>
    <row r="382048" spans="7:7">
      <c r="G382048" s="2"/>
    </row>
    <row r="382049" spans="7:7">
      <c r="G382049" s="2"/>
    </row>
    <row r="382050" spans="7:7">
      <c r="G382050" s="2"/>
    </row>
    <row r="382051" spans="7:7">
      <c r="G382051" s="2"/>
    </row>
    <row r="382052" spans="7:7">
      <c r="G382052" s="2"/>
    </row>
    <row r="382053" spans="7:7">
      <c r="G382053" s="2"/>
    </row>
    <row r="382054" spans="7:7">
      <c r="G382054" s="2"/>
    </row>
    <row r="382055" spans="7:7">
      <c r="G382055" s="2"/>
    </row>
    <row r="382056" spans="7:7">
      <c r="G382056" s="2"/>
    </row>
    <row r="382057" spans="7:7">
      <c r="G382057" s="2"/>
    </row>
    <row r="382058" spans="7:7">
      <c r="G382058" s="2"/>
    </row>
    <row r="382059" spans="7:7">
      <c r="G382059" s="2"/>
    </row>
    <row r="382060" spans="7:7">
      <c r="G382060" s="2"/>
    </row>
    <row r="382061" spans="7:7">
      <c r="G382061" s="2"/>
    </row>
    <row r="382062" spans="7:7">
      <c r="G382062" s="2"/>
    </row>
    <row r="382063" spans="7:7">
      <c r="G382063" s="2"/>
    </row>
    <row r="382064" spans="7:7">
      <c r="G382064" s="2"/>
    </row>
    <row r="382065" spans="7:7">
      <c r="G382065" s="2"/>
    </row>
    <row r="382066" spans="7:7">
      <c r="G382066" s="2"/>
    </row>
    <row r="382067" spans="7:7">
      <c r="G382067" s="2"/>
    </row>
    <row r="382068" spans="7:7">
      <c r="G382068" s="2"/>
    </row>
    <row r="382069" spans="7:7">
      <c r="G382069" s="2"/>
    </row>
    <row r="382070" spans="7:7">
      <c r="G382070" s="2"/>
    </row>
    <row r="382071" spans="7:7">
      <c r="G382071" s="2"/>
    </row>
    <row r="382072" spans="7:7">
      <c r="G382072" s="2"/>
    </row>
    <row r="382073" spans="7:7">
      <c r="G382073" s="2"/>
    </row>
    <row r="382074" spans="7:7">
      <c r="G382074" s="2"/>
    </row>
    <row r="382075" spans="7:7">
      <c r="G382075" s="2"/>
    </row>
    <row r="382076" spans="7:7">
      <c r="G382076" s="2"/>
    </row>
    <row r="382077" spans="7:7">
      <c r="G382077" s="2"/>
    </row>
    <row r="382078" spans="7:7">
      <c r="G382078" s="2"/>
    </row>
    <row r="382079" spans="7:7">
      <c r="G382079" s="2"/>
    </row>
    <row r="382080" spans="7:7">
      <c r="G382080" s="2"/>
    </row>
    <row r="382081" spans="7:7">
      <c r="G382081" s="2"/>
    </row>
    <row r="382082" spans="7:7">
      <c r="G382082" s="2"/>
    </row>
    <row r="382083" spans="7:7">
      <c r="G382083" s="2"/>
    </row>
    <row r="382084" spans="7:7">
      <c r="G382084" s="2"/>
    </row>
    <row r="382085" spans="7:7">
      <c r="G382085" s="2"/>
    </row>
    <row r="382086" spans="7:7">
      <c r="G382086" s="2"/>
    </row>
    <row r="382087" spans="7:7">
      <c r="G382087" s="2"/>
    </row>
    <row r="382088" spans="7:7">
      <c r="G382088" s="2"/>
    </row>
    <row r="382089" spans="7:7">
      <c r="G382089" s="2"/>
    </row>
    <row r="382090" spans="7:7">
      <c r="G382090" s="2"/>
    </row>
    <row r="382091" spans="7:7">
      <c r="G382091" s="2"/>
    </row>
    <row r="382092" spans="7:7">
      <c r="G382092" s="2"/>
    </row>
    <row r="382093" spans="7:7">
      <c r="G382093" s="2"/>
    </row>
    <row r="382094" spans="7:7">
      <c r="G382094" s="2"/>
    </row>
    <row r="382095" spans="7:7">
      <c r="G382095" s="2"/>
    </row>
    <row r="382096" spans="7:7">
      <c r="G382096" s="2"/>
    </row>
    <row r="382097" spans="7:7">
      <c r="G382097" s="2"/>
    </row>
    <row r="382098" spans="7:7">
      <c r="G382098" s="2"/>
    </row>
    <row r="382099" spans="7:7">
      <c r="G382099" s="2"/>
    </row>
    <row r="382100" spans="7:7">
      <c r="G382100" s="2"/>
    </row>
    <row r="382101" spans="7:7">
      <c r="G382101" s="2"/>
    </row>
    <row r="382102" spans="7:7">
      <c r="G382102" s="2"/>
    </row>
    <row r="382103" spans="7:7">
      <c r="G382103" s="2"/>
    </row>
    <row r="382104" spans="7:7">
      <c r="G382104" s="2"/>
    </row>
    <row r="382105" spans="7:7">
      <c r="G382105" s="2"/>
    </row>
    <row r="382106" spans="7:7">
      <c r="G382106" s="2"/>
    </row>
    <row r="382107" spans="7:7">
      <c r="G382107" s="2"/>
    </row>
    <row r="382108" spans="7:7">
      <c r="G382108" s="2"/>
    </row>
    <row r="382109" spans="7:7">
      <c r="G382109" s="2"/>
    </row>
    <row r="382110" spans="7:7">
      <c r="G382110" s="2"/>
    </row>
    <row r="382111" spans="7:7">
      <c r="G382111" s="2"/>
    </row>
    <row r="382112" spans="7:7">
      <c r="G382112" s="2"/>
    </row>
    <row r="382113" spans="7:7">
      <c r="G382113" s="2"/>
    </row>
    <row r="382114" spans="7:7">
      <c r="G382114" s="2"/>
    </row>
    <row r="382115" spans="7:7">
      <c r="G382115" s="2"/>
    </row>
    <row r="382116" spans="7:7">
      <c r="G382116" s="2"/>
    </row>
    <row r="382117" spans="7:7">
      <c r="G382117" s="2"/>
    </row>
    <row r="382118" spans="7:7">
      <c r="G382118" s="2"/>
    </row>
    <row r="382119" spans="7:7">
      <c r="G382119" s="2"/>
    </row>
    <row r="382120" spans="7:7">
      <c r="G382120" s="2"/>
    </row>
    <row r="382121" spans="7:7">
      <c r="G382121" s="2"/>
    </row>
    <row r="382122" spans="7:7">
      <c r="G382122" s="2"/>
    </row>
    <row r="382123" spans="7:7">
      <c r="G382123" s="2"/>
    </row>
    <row r="382124" spans="7:7">
      <c r="G382124" s="2"/>
    </row>
    <row r="382125" spans="7:7">
      <c r="G382125" s="2"/>
    </row>
    <row r="382126" spans="7:7">
      <c r="G382126" s="2"/>
    </row>
    <row r="382127" spans="7:7">
      <c r="G382127" s="2"/>
    </row>
    <row r="382128" spans="7:7">
      <c r="G382128" s="2"/>
    </row>
    <row r="382129" spans="7:7">
      <c r="G382129" s="2"/>
    </row>
    <row r="382130" spans="7:7">
      <c r="G382130" s="2"/>
    </row>
    <row r="382131" spans="7:7">
      <c r="G382131" s="2"/>
    </row>
    <row r="382132" spans="7:7">
      <c r="G382132" s="2"/>
    </row>
    <row r="382133" spans="7:7">
      <c r="G382133" s="2"/>
    </row>
    <row r="382134" spans="7:7">
      <c r="G382134" s="2"/>
    </row>
    <row r="382135" spans="7:7">
      <c r="G382135" s="2"/>
    </row>
    <row r="382136" spans="7:7">
      <c r="G382136" s="2"/>
    </row>
    <row r="382137" spans="7:7">
      <c r="G382137" s="2"/>
    </row>
    <row r="382138" spans="7:7">
      <c r="G382138" s="2"/>
    </row>
    <row r="382139" spans="7:7">
      <c r="G382139" s="2"/>
    </row>
    <row r="382140" spans="7:7">
      <c r="G382140" s="2"/>
    </row>
    <row r="382141" spans="7:7">
      <c r="G382141" s="2"/>
    </row>
    <row r="382142" spans="7:7">
      <c r="G382142" s="2"/>
    </row>
    <row r="382143" spans="7:7">
      <c r="G382143" s="2"/>
    </row>
    <row r="382144" spans="7:7">
      <c r="G382144" s="2"/>
    </row>
    <row r="382145" spans="7:7">
      <c r="G382145" s="2"/>
    </row>
    <row r="382146" spans="7:7">
      <c r="G382146" s="2"/>
    </row>
    <row r="382147" spans="7:7">
      <c r="G382147" s="2"/>
    </row>
    <row r="382148" spans="7:7">
      <c r="G382148" s="2"/>
    </row>
    <row r="382149" spans="7:7">
      <c r="G382149" s="2"/>
    </row>
    <row r="382150" spans="7:7">
      <c r="G382150" s="2"/>
    </row>
    <row r="382151" spans="7:7">
      <c r="G382151" s="2"/>
    </row>
    <row r="382152" spans="7:7">
      <c r="G382152" s="2"/>
    </row>
    <row r="382153" spans="7:7">
      <c r="G382153" s="2"/>
    </row>
    <row r="382154" spans="7:7">
      <c r="G382154" s="2"/>
    </row>
    <row r="382155" spans="7:7">
      <c r="G382155" s="2"/>
    </row>
    <row r="382156" spans="7:7">
      <c r="G382156" s="2"/>
    </row>
    <row r="382157" spans="7:7">
      <c r="G382157" s="2"/>
    </row>
    <row r="382158" spans="7:7">
      <c r="G382158" s="2"/>
    </row>
    <row r="382159" spans="7:7">
      <c r="G382159" s="2"/>
    </row>
    <row r="382160" spans="7:7">
      <c r="G382160" s="2"/>
    </row>
    <row r="382161" spans="7:7">
      <c r="G382161" s="2"/>
    </row>
    <row r="382162" spans="7:7">
      <c r="G382162" s="2"/>
    </row>
    <row r="382163" spans="7:7">
      <c r="G382163" s="2"/>
    </row>
    <row r="382164" spans="7:7">
      <c r="G382164" s="2"/>
    </row>
    <row r="382165" spans="7:7">
      <c r="G382165" s="2"/>
    </row>
    <row r="382166" spans="7:7">
      <c r="G382166" s="2"/>
    </row>
    <row r="382167" spans="7:7">
      <c r="G382167" s="2"/>
    </row>
    <row r="382168" spans="7:7">
      <c r="G382168" s="2"/>
    </row>
    <row r="382169" spans="7:7">
      <c r="G382169" s="2"/>
    </row>
    <row r="382170" spans="7:7">
      <c r="G382170" s="2"/>
    </row>
    <row r="382171" spans="7:7">
      <c r="G382171" s="2"/>
    </row>
    <row r="382172" spans="7:7">
      <c r="G382172" s="2"/>
    </row>
    <row r="382173" spans="7:7">
      <c r="G382173" s="2"/>
    </row>
    <row r="382174" spans="7:7">
      <c r="G382174" s="2"/>
    </row>
    <row r="382175" spans="7:7">
      <c r="G382175" s="2"/>
    </row>
    <row r="382176" spans="7:7">
      <c r="G382176" s="2"/>
    </row>
    <row r="382177" spans="7:7">
      <c r="G382177" s="2"/>
    </row>
    <row r="382178" spans="7:7">
      <c r="G382178" s="2"/>
    </row>
    <row r="382179" spans="7:7">
      <c r="G382179" s="2"/>
    </row>
    <row r="382180" spans="7:7">
      <c r="G382180" s="2"/>
    </row>
    <row r="382181" spans="7:7">
      <c r="G382181" s="2"/>
    </row>
    <row r="382182" spans="7:7">
      <c r="G382182" s="2"/>
    </row>
    <row r="382183" spans="7:7">
      <c r="G382183" s="2"/>
    </row>
    <row r="382184" spans="7:7">
      <c r="G382184" s="2"/>
    </row>
    <row r="382185" spans="7:7">
      <c r="G382185" s="2"/>
    </row>
    <row r="382186" spans="7:7">
      <c r="G382186" s="2"/>
    </row>
    <row r="382187" spans="7:7">
      <c r="G382187" s="2"/>
    </row>
    <row r="382188" spans="7:7">
      <c r="G382188" s="2"/>
    </row>
    <row r="382189" spans="7:7">
      <c r="G382189" s="2"/>
    </row>
    <row r="382190" spans="7:7">
      <c r="G382190" s="2"/>
    </row>
    <row r="382191" spans="7:7">
      <c r="G382191" s="2"/>
    </row>
    <row r="382192" spans="7:7">
      <c r="G382192" s="2"/>
    </row>
    <row r="382193" spans="7:7">
      <c r="G382193" s="2"/>
    </row>
    <row r="382194" spans="7:7">
      <c r="G382194" s="2"/>
    </row>
    <row r="382195" spans="7:7">
      <c r="G382195" s="2"/>
    </row>
    <row r="382196" spans="7:7">
      <c r="G382196" s="2"/>
    </row>
    <row r="382197" spans="7:7">
      <c r="G382197" s="2"/>
    </row>
    <row r="382198" spans="7:7">
      <c r="G382198" s="2"/>
    </row>
    <row r="382199" spans="7:7">
      <c r="G382199" s="2"/>
    </row>
    <row r="382200" spans="7:7">
      <c r="G382200" s="2"/>
    </row>
    <row r="382201" spans="7:7">
      <c r="G382201" s="2"/>
    </row>
    <row r="382202" spans="7:7">
      <c r="G382202" s="2"/>
    </row>
    <row r="382203" spans="7:7">
      <c r="G382203" s="2"/>
    </row>
    <row r="382204" spans="7:7">
      <c r="G382204" s="2"/>
    </row>
    <row r="382205" spans="7:7">
      <c r="G382205" s="2"/>
    </row>
    <row r="382206" spans="7:7">
      <c r="G382206" s="2"/>
    </row>
    <row r="382207" spans="7:7">
      <c r="G382207" s="2"/>
    </row>
    <row r="382208" spans="7:7">
      <c r="G382208" s="2"/>
    </row>
    <row r="382209" spans="7:7">
      <c r="G382209" s="2"/>
    </row>
    <row r="382210" spans="7:7">
      <c r="G382210" s="2"/>
    </row>
    <row r="382211" spans="7:7">
      <c r="G382211" s="2"/>
    </row>
    <row r="382212" spans="7:7">
      <c r="G382212" s="2"/>
    </row>
    <row r="382213" spans="7:7">
      <c r="G382213" s="2"/>
    </row>
    <row r="382214" spans="7:7">
      <c r="G382214" s="2"/>
    </row>
    <row r="382215" spans="7:7">
      <c r="G382215" s="2"/>
    </row>
    <row r="382216" spans="7:7">
      <c r="G382216" s="2"/>
    </row>
    <row r="382217" spans="7:7">
      <c r="G382217" s="2"/>
    </row>
    <row r="382218" spans="7:7">
      <c r="G382218" s="2"/>
    </row>
    <row r="382219" spans="7:7">
      <c r="G382219" s="2"/>
    </row>
    <row r="382220" spans="7:7">
      <c r="G382220" s="2"/>
    </row>
    <row r="382221" spans="7:7">
      <c r="G382221" s="2"/>
    </row>
    <row r="382222" spans="7:7">
      <c r="G382222" s="2"/>
    </row>
    <row r="382223" spans="7:7">
      <c r="G382223" s="2"/>
    </row>
    <row r="382224" spans="7:7">
      <c r="G382224" s="2"/>
    </row>
    <row r="382225" spans="7:7">
      <c r="G382225" s="2"/>
    </row>
    <row r="382226" spans="7:7">
      <c r="G382226" s="2"/>
    </row>
    <row r="382227" spans="7:7">
      <c r="G382227" s="2"/>
    </row>
    <row r="382228" spans="7:7">
      <c r="G382228" s="2"/>
    </row>
    <row r="382229" spans="7:7">
      <c r="G382229" s="2"/>
    </row>
    <row r="382230" spans="7:7">
      <c r="G382230" s="2"/>
    </row>
    <row r="382231" spans="7:7">
      <c r="G382231" s="2"/>
    </row>
    <row r="382232" spans="7:7">
      <c r="G382232" s="2"/>
    </row>
    <row r="382233" spans="7:7">
      <c r="G382233" s="2"/>
    </row>
    <row r="382234" spans="7:7">
      <c r="G382234" s="2"/>
    </row>
    <row r="382235" spans="7:7">
      <c r="G382235" s="2"/>
    </row>
    <row r="382236" spans="7:7">
      <c r="G382236" s="2"/>
    </row>
    <row r="382237" spans="7:7">
      <c r="G382237" s="2"/>
    </row>
    <row r="382238" spans="7:7">
      <c r="G382238" s="2"/>
    </row>
    <row r="382239" spans="7:7">
      <c r="G382239" s="2"/>
    </row>
    <row r="382240" spans="7:7">
      <c r="G382240" s="2"/>
    </row>
    <row r="382241" spans="7:7">
      <c r="G382241" s="2"/>
    </row>
    <row r="382242" spans="7:7">
      <c r="G382242" s="2"/>
    </row>
    <row r="382243" spans="7:7">
      <c r="G382243" s="2"/>
    </row>
    <row r="382244" spans="7:7">
      <c r="G382244" s="2"/>
    </row>
    <row r="382245" spans="7:7">
      <c r="G382245" s="2"/>
    </row>
    <row r="382246" spans="7:7">
      <c r="G382246" s="2"/>
    </row>
    <row r="382247" spans="7:7">
      <c r="G382247" s="2"/>
    </row>
    <row r="382248" spans="7:7">
      <c r="G382248" s="2"/>
    </row>
    <row r="382249" spans="7:7">
      <c r="G382249" s="2"/>
    </row>
    <row r="382250" spans="7:7">
      <c r="G382250" s="2"/>
    </row>
    <row r="382251" spans="7:7">
      <c r="G382251" s="2"/>
    </row>
    <row r="382252" spans="7:7">
      <c r="G382252" s="2"/>
    </row>
    <row r="382253" spans="7:7">
      <c r="G382253" s="2"/>
    </row>
    <row r="382254" spans="7:7">
      <c r="G382254" s="2"/>
    </row>
    <row r="382255" spans="7:7">
      <c r="G382255" s="2"/>
    </row>
    <row r="382256" spans="7:7">
      <c r="G382256" s="2"/>
    </row>
    <row r="382257" spans="7:7">
      <c r="G382257" s="2"/>
    </row>
    <row r="382258" spans="7:7">
      <c r="G382258" s="2"/>
    </row>
    <row r="382259" spans="7:7">
      <c r="G382259" s="2"/>
    </row>
    <row r="382260" spans="7:7">
      <c r="G382260" s="2"/>
    </row>
    <row r="382261" spans="7:7">
      <c r="G382261" s="2"/>
    </row>
    <row r="382262" spans="7:7">
      <c r="G382262" s="2"/>
    </row>
    <row r="382263" spans="7:7">
      <c r="G382263" s="2"/>
    </row>
    <row r="382264" spans="7:7">
      <c r="G382264" s="2"/>
    </row>
    <row r="382265" spans="7:7">
      <c r="G382265" s="2"/>
    </row>
    <row r="382266" spans="7:7">
      <c r="G382266" s="2"/>
    </row>
    <row r="382267" spans="7:7">
      <c r="G382267" s="2"/>
    </row>
    <row r="382268" spans="7:7">
      <c r="G382268" s="2"/>
    </row>
    <row r="382269" spans="7:7">
      <c r="G382269" s="2"/>
    </row>
    <row r="382270" spans="7:7">
      <c r="G382270" s="2"/>
    </row>
    <row r="382271" spans="7:7">
      <c r="G382271" s="2"/>
    </row>
    <row r="382272" spans="7:7">
      <c r="G382272" s="2"/>
    </row>
    <row r="382273" spans="7:7">
      <c r="G382273" s="2"/>
    </row>
    <row r="382274" spans="7:7">
      <c r="G382274" s="2"/>
    </row>
    <row r="382275" spans="7:7">
      <c r="G382275" s="2"/>
    </row>
    <row r="382276" spans="7:7">
      <c r="G382276" s="2"/>
    </row>
    <row r="382277" spans="7:7">
      <c r="G382277" s="2"/>
    </row>
    <row r="382278" spans="7:7">
      <c r="G382278" s="2"/>
    </row>
    <row r="382279" spans="7:7">
      <c r="G382279" s="2"/>
    </row>
    <row r="382280" spans="7:7">
      <c r="G382280" s="2"/>
    </row>
    <row r="382281" spans="7:7">
      <c r="G382281" s="2"/>
    </row>
    <row r="382282" spans="7:7">
      <c r="G382282" s="2"/>
    </row>
    <row r="382283" spans="7:7">
      <c r="G382283" s="2"/>
    </row>
    <row r="382284" spans="7:7">
      <c r="G382284" s="2"/>
    </row>
    <row r="382285" spans="7:7">
      <c r="G382285" s="2"/>
    </row>
    <row r="382286" spans="7:7">
      <c r="G382286" s="2"/>
    </row>
    <row r="382287" spans="7:7">
      <c r="G382287" s="2"/>
    </row>
    <row r="382288" spans="7:7">
      <c r="G382288" s="2"/>
    </row>
    <row r="382289" spans="7:7">
      <c r="G382289" s="2"/>
    </row>
    <row r="382290" spans="7:7">
      <c r="G382290" s="2"/>
    </row>
    <row r="382291" spans="7:7">
      <c r="G382291" s="2"/>
    </row>
    <row r="382292" spans="7:7">
      <c r="G382292" s="2"/>
    </row>
    <row r="382293" spans="7:7">
      <c r="G382293" s="2"/>
    </row>
    <row r="382294" spans="7:7">
      <c r="G382294" s="2"/>
    </row>
    <row r="382295" spans="7:7">
      <c r="G382295" s="2"/>
    </row>
    <row r="382296" spans="7:7">
      <c r="G382296" s="2"/>
    </row>
    <row r="382297" spans="7:7">
      <c r="G382297" s="2"/>
    </row>
    <row r="382298" spans="7:7">
      <c r="G382298" s="2"/>
    </row>
    <row r="382299" spans="7:7">
      <c r="G382299" s="2"/>
    </row>
    <row r="382300" spans="7:7">
      <c r="G382300" s="2"/>
    </row>
    <row r="382301" spans="7:7">
      <c r="G382301" s="2"/>
    </row>
    <row r="382302" spans="7:7">
      <c r="G382302" s="2"/>
    </row>
    <row r="382303" spans="7:7">
      <c r="G382303" s="2"/>
    </row>
    <row r="382304" spans="7:7">
      <c r="G382304" s="2"/>
    </row>
    <row r="382305" spans="7:7">
      <c r="G382305" s="2"/>
    </row>
    <row r="382306" spans="7:7">
      <c r="G382306" s="2"/>
    </row>
    <row r="382307" spans="7:7">
      <c r="G382307" s="2"/>
    </row>
    <row r="382308" spans="7:7">
      <c r="G382308" s="2"/>
    </row>
    <row r="382309" spans="7:7">
      <c r="G382309" s="2"/>
    </row>
    <row r="382310" spans="7:7">
      <c r="G382310" s="2"/>
    </row>
    <row r="382311" spans="7:7">
      <c r="G382311" s="2"/>
    </row>
    <row r="382312" spans="7:7">
      <c r="G382312" s="2"/>
    </row>
    <row r="382313" spans="7:7">
      <c r="G382313" s="2"/>
    </row>
    <row r="382314" spans="7:7">
      <c r="G382314" s="2"/>
    </row>
    <row r="382315" spans="7:7">
      <c r="G382315" s="2"/>
    </row>
    <row r="382316" spans="7:7">
      <c r="G382316" s="2"/>
    </row>
    <row r="382317" spans="7:7">
      <c r="G382317" s="2"/>
    </row>
    <row r="382318" spans="7:7">
      <c r="G382318" s="2"/>
    </row>
    <row r="382319" spans="7:7">
      <c r="G382319" s="2"/>
    </row>
    <row r="382320" spans="7:7">
      <c r="G382320" s="2"/>
    </row>
    <row r="382321" spans="7:7">
      <c r="G382321" s="2"/>
    </row>
    <row r="382322" spans="7:7">
      <c r="G382322" s="2"/>
    </row>
    <row r="382323" spans="7:7">
      <c r="G382323" s="2"/>
    </row>
    <row r="382324" spans="7:7">
      <c r="G382324" s="2"/>
    </row>
    <row r="382325" spans="7:7">
      <c r="G382325" s="2"/>
    </row>
    <row r="382326" spans="7:7">
      <c r="G382326" s="2"/>
    </row>
    <row r="382327" spans="7:7">
      <c r="G382327" s="2"/>
    </row>
    <row r="382328" spans="7:7">
      <c r="G382328" s="2"/>
    </row>
    <row r="382329" spans="7:7">
      <c r="G382329" s="2"/>
    </row>
    <row r="382330" spans="7:7">
      <c r="G382330" s="2"/>
    </row>
    <row r="382331" spans="7:7">
      <c r="G382331" s="2"/>
    </row>
    <row r="382332" spans="7:7">
      <c r="G382332" s="2"/>
    </row>
    <row r="382333" spans="7:7">
      <c r="G382333" s="2"/>
    </row>
    <row r="382334" spans="7:7">
      <c r="G382334" s="2"/>
    </row>
    <row r="382335" spans="7:7">
      <c r="G382335" s="2"/>
    </row>
    <row r="382336" spans="7:7">
      <c r="G382336" s="2"/>
    </row>
    <row r="382337" spans="7:7">
      <c r="G382337" s="2"/>
    </row>
    <row r="382338" spans="7:7">
      <c r="G382338" s="2"/>
    </row>
    <row r="382339" spans="7:7">
      <c r="G382339" s="2"/>
    </row>
    <row r="382340" spans="7:7">
      <c r="G382340" s="2"/>
    </row>
    <row r="382341" spans="7:7">
      <c r="G382341" s="2"/>
    </row>
    <row r="382342" spans="7:7">
      <c r="G382342" s="2"/>
    </row>
    <row r="382343" spans="7:7">
      <c r="G382343" s="2"/>
    </row>
    <row r="382344" spans="7:7">
      <c r="G382344" s="2"/>
    </row>
    <row r="382345" spans="7:7">
      <c r="G382345" s="2"/>
    </row>
    <row r="382346" spans="7:7">
      <c r="G382346" s="2"/>
    </row>
    <row r="382347" spans="7:7">
      <c r="G382347" s="2"/>
    </row>
    <row r="382348" spans="7:7">
      <c r="G382348" s="2"/>
    </row>
    <row r="382349" spans="7:7">
      <c r="G382349" s="2"/>
    </row>
    <row r="382350" spans="7:7">
      <c r="G382350" s="2"/>
    </row>
    <row r="382351" spans="7:7">
      <c r="G382351" s="2"/>
    </row>
    <row r="382352" spans="7:7">
      <c r="G382352" s="2"/>
    </row>
    <row r="382353" spans="7:7">
      <c r="G382353" s="2"/>
    </row>
    <row r="382354" spans="7:7">
      <c r="G382354" s="2"/>
    </row>
    <row r="382355" spans="7:7">
      <c r="G382355" s="2"/>
    </row>
    <row r="382356" spans="7:7">
      <c r="G382356" s="2"/>
    </row>
    <row r="382357" spans="7:7">
      <c r="G382357" s="2"/>
    </row>
    <row r="382358" spans="7:7">
      <c r="G382358" s="2"/>
    </row>
    <row r="382359" spans="7:7">
      <c r="G382359" s="2"/>
    </row>
    <row r="382360" spans="7:7">
      <c r="G382360" s="2"/>
    </row>
    <row r="382361" spans="7:7">
      <c r="G382361" s="2"/>
    </row>
    <row r="382362" spans="7:7">
      <c r="G382362" s="2"/>
    </row>
    <row r="382363" spans="7:7">
      <c r="G382363" s="2"/>
    </row>
    <row r="382364" spans="7:7">
      <c r="G382364" s="2"/>
    </row>
    <row r="382365" spans="7:7">
      <c r="G382365" s="2"/>
    </row>
    <row r="382366" spans="7:7">
      <c r="G382366" s="2"/>
    </row>
    <row r="382367" spans="7:7">
      <c r="G382367" s="2"/>
    </row>
    <row r="382368" spans="7:7">
      <c r="G382368" s="2"/>
    </row>
    <row r="382369" spans="7:7">
      <c r="G382369" s="2"/>
    </row>
    <row r="382370" spans="7:7">
      <c r="G382370" s="2"/>
    </row>
    <row r="382371" spans="7:7">
      <c r="G382371" s="2"/>
    </row>
    <row r="382372" spans="7:7">
      <c r="G382372" s="2"/>
    </row>
    <row r="382373" spans="7:7">
      <c r="G382373" s="2"/>
    </row>
    <row r="382374" spans="7:7">
      <c r="G382374" s="2"/>
    </row>
    <row r="382375" spans="7:7">
      <c r="G382375" s="2"/>
    </row>
    <row r="382376" spans="7:7">
      <c r="G382376" s="2"/>
    </row>
    <row r="382377" spans="7:7">
      <c r="G382377" s="2"/>
    </row>
    <row r="382378" spans="7:7">
      <c r="G382378" s="2"/>
    </row>
    <row r="382379" spans="7:7">
      <c r="G382379" s="2"/>
    </row>
    <row r="382380" spans="7:7">
      <c r="G382380" s="2"/>
    </row>
    <row r="382381" spans="7:7">
      <c r="G382381" s="2"/>
    </row>
    <row r="382382" spans="7:7">
      <c r="G382382" s="2"/>
    </row>
    <row r="382383" spans="7:7">
      <c r="G382383" s="2"/>
    </row>
    <row r="382384" spans="7:7">
      <c r="G382384" s="2"/>
    </row>
    <row r="382385" spans="7:7">
      <c r="G382385" s="2"/>
    </row>
    <row r="382386" spans="7:7">
      <c r="G382386" s="2"/>
    </row>
    <row r="382387" spans="7:7">
      <c r="G382387" s="2"/>
    </row>
    <row r="382388" spans="7:7">
      <c r="G382388" s="2"/>
    </row>
    <row r="382389" spans="7:7">
      <c r="G382389" s="2"/>
    </row>
    <row r="382390" spans="7:7">
      <c r="G382390" s="2"/>
    </row>
    <row r="382391" spans="7:7">
      <c r="G382391" s="2"/>
    </row>
    <row r="382392" spans="7:7">
      <c r="G382392" s="2"/>
    </row>
    <row r="382393" spans="7:7">
      <c r="G382393" s="2"/>
    </row>
    <row r="382394" spans="7:7">
      <c r="G382394" s="2"/>
    </row>
    <row r="382395" spans="7:7">
      <c r="G382395" s="2"/>
    </row>
    <row r="382396" spans="7:7">
      <c r="G382396" s="2"/>
    </row>
    <row r="382397" spans="7:7">
      <c r="G382397" s="2"/>
    </row>
    <row r="382398" spans="7:7">
      <c r="G382398" s="2"/>
    </row>
    <row r="382399" spans="7:7">
      <c r="G382399" s="2"/>
    </row>
    <row r="382400" spans="7:7">
      <c r="G382400" s="2"/>
    </row>
    <row r="382401" spans="7:7">
      <c r="G382401" s="2"/>
    </row>
    <row r="382402" spans="7:7">
      <c r="G382402" s="2"/>
    </row>
    <row r="382403" spans="7:7">
      <c r="G382403" s="2"/>
    </row>
    <row r="382404" spans="7:7">
      <c r="G382404" s="2"/>
    </row>
    <row r="382405" spans="7:7">
      <c r="G382405" s="2"/>
    </row>
    <row r="382406" spans="7:7">
      <c r="G382406" s="2"/>
    </row>
    <row r="382407" spans="7:7">
      <c r="G382407" s="2"/>
    </row>
    <row r="382408" spans="7:7">
      <c r="G382408" s="2"/>
    </row>
    <row r="382409" spans="7:7">
      <c r="G382409" s="2"/>
    </row>
    <row r="382410" spans="7:7">
      <c r="G382410" s="2"/>
    </row>
    <row r="382411" spans="7:7">
      <c r="G382411" s="2"/>
    </row>
    <row r="382412" spans="7:7">
      <c r="G382412" s="2"/>
    </row>
    <row r="382413" spans="7:7">
      <c r="G382413" s="2"/>
    </row>
    <row r="382414" spans="7:7">
      <c r="G382414" s="2"/>
    </row>
    <row r="382415" spans="7:7">
      <c r="G382415" s="2"/>
    </row>
    <row r="382416" spans="7:7">
      <c r="G382416" s="2"/>
    </row>
    <row r="382417" spans="7:7">
      <c r="G382417" s="2"/>
    </row>
    <row r="382418" spans="7:7">
      <c r="G382418" s="2"/>
    </row>
    <row r="382419" spans="7:7">
      <c r="G382419" s="2"/>
    </row>
    <row r="382420" spans="7:7">
      <c r="G382420" s="2"/>
    </row>
    <row r="382421" spans="7:7">
      <c r="G382421" s="2"/>
    </row>
    <row r="382422" spans="7:7">
      <c r="G382422" s="2"/>
    </row>
    <row r="382423" spans="7:7">
      <c r="G382423" s="2"/>
    </row>
    <row r="382424" spans="7:7">
      <c r="G382424" s="2"/>
    </row>
    <row r="382425" spans="7:7">
      <c r="G382425" s="2"/>
    </row>
    <row r="382426" spans="7:7">
      <c r="G382426" s="2"/>
    </row>
    <row r="382427" spans="7:7">
      <c r="G382427" s="2"/>
    </row>
    <row r="382428" spans="7:7">
      <c r="G382428" s="2"/>
    </row>
    <row r="382429" spans="7:7">
      <c r="G382429" s="2"/>
    </row>
    <row r="382430" spans="7:7">
      <c r="G382430" s="2"/>
    </row>
    <row r="382431" spans="7:7">
      <c r="G382431" s="2"/>
    </row>
    <row r="382432" spans="7:7">
      <c r="G382432" s="2"/>
    </row>
    <row r="382433" spans="7:7">
      <c r="G382433" s="2"/>
    </row>
    <row r="382434" spans="7:7">
      <c r="G382434" s="2"/>
    </row>
    <row r="382435" spans="7:7">
      <c r="G382435" s="2"/>
    </row>
    <row r="382436" spans="7:7">
      <c r="G382436" s="2"/>
    </row>
    <row r="382437" spans="7:7">
      <c r="G382437" s="2"/>
    </row>
    <row r="382438" spans="7:7">
      <c r="G382438" s="2"/>
    </row>
    <row r="382439" spans="7:7">
      <c r="G382439" s="2"/>
    </row>
    <row r="382440" spans="7:7">
      <c r="G382440" s="2"/>
    </row>
    <row r="382441" spans="7:7">
      <c r="G382441" s="2"/>
    </row>
    <row r="382442" spans="7:7">
      <c r="G382442" s="2"/>
    </row>
    <row r="382443" spans="7:7">
      <c r="G382443" s="2"/>
    </row>
    <row r="382444" spans="7:7">
      <c r="G382444" s="2"/>
    </row>
    <row r="382445" spans="7:7">
      <c r="G382445" s="2"/>
    </row>
    <row r="382446" spans="7:7">
      <c r="G382446" s="2"/>
    </row>
    <row r="382447" spans="7:7">
      <c r="G382447" s="2"/>
    </row>
    <row r="382448" spans="7:7">
      <c r="G382448" s="2"/>
    </row>
    <row r="382449" spans="7:7">
      <c r="G382449" s="2"/>
    </row>
    <row r="382450" spans="7:7">
      <c r="G382450" s="2"/>
    </row>
    <row r="382451" spans="7:7">
      <c r="G382451" s="2"/>
    </row>
    <row r="382452" spans="7:7">
      <c r="G382452" s="2"/>
    </row>
    <row r="382453" spans="7:7">
      <c r="G382453" s="2"/>
    </row>
    <row r="382454" spans="7:7">
      <c r="G382454" s="2"/>
    </row>
    <row r="382455" spans="7:7">
      <c r="G382455" s="2"/>
    </row>
    <row r="382456" spans="7:7">
      <c r="G382456" s="2"/>
    </row>
    <row r="382457" spans="7:7">
      <c r="G382457" s="2"/>
    </row>
    <row r="382458" spans="7:7">
      <c r="G382458" s="2"/>
    </row>
    <row r="382459" spans="7:7">
      <c r="G382459" s="2"/>
    </row>
    <row r="382460" spans="7:7">
      <c r="G382460" s="2"/>
    </row>
    <row r="382461" spans="7:7">
      <c r="G382461" s="2"/>
    </row>
    <row r="382462" spans="7:7">
      <c r="G382462" s="2"/>
    </row>
    <row r="382463" spans="7:7">
      <c r="G382463" s="2"/>
    </row>
    <row r="382464" spans="7:7">
      <c r="G382464" s="2"/>
    </row>
    <row r="382465" spans="7:7">
      <c r="G382465" s="2"/>
    </row>
    <row r="382466" spans="7:7">
      <c r="G382466" s="2"/>
    </row>
    <row r="382467" spans="7:7">
      <c r="G382467" s="2"/>
    </row>
    <row r="382468" spans="7:7">
      <c r="G382468" s="2"/>
    </row>
    <row r="382469" spans="7:7">
      <c r="G382469" s="2"/>
    </row>
    <row r="382470" spans="7:7">
      <c r="G382470" s="2"/>
    </row>
    <row r="382471" spans="7:7">
      <c r="G382471" s="2"/>
    </row>
    <row r="382472" spans="7:7">
      <c r="G382472" s="2"/>
    </row>
    <row r="382473" spans="7:7">
      <c r="G382473" s="2"/>
    </row>
    <row r="382474" spans="7:7">
      <c r="G382474" s="2"/>
    </row>
    <row r="382475" spans="7:7">
      <c r="G382475" s="2"/>
    </row>
    <row r="382476" spans="7:7">
      <c r="G382476" s="2"/>
    </row>
    <row r="382477" spans="7:7">
      <c r="G382477" s="2"/>
    </row>
    <row r="382478" spans="7:7">
      <c r="G382478" s="2"/>
    </row>
    <row r="382479" spans="7:7">
      <c r="G382479" s="2"/>
    </row>
    <row r="382480" spans="7:7">
      <c r="G382480" s="2"/>
    </row>
    <row r="382481" spans="7:7">
      <c r="G382481" s="2"/>
    </row>
    <row r="382482" spans="7:7">
      <c r="G382482" s="2"/>
    </row>
    <row r="382483" spans="7:7">
      <c r="G382483" s="2"/>
    </row>
    <row r="382484" spans="7:7">
      <c r="G382484" s="2"/>
    </row>
    <row r="382485" spans="7:7">
      <c r="G382485" s="2"/>
    </row>
    <row r="382486" spans="7:7">
      <c r="G382486" s="2"/>
    </row>
    <row r="382487" spans="7:7">
      <c r="G382487" s="2"/>
    </row>
    <row r="382488" spans="7:7">
      <c r="G382488" s="2"/>
    </row>
    <row r="382489" spans="7:7">
      <c r="G382489" s="2"/>
    </row>
    <row r="382490" spans="7:7">
      <c r="G382490" s="2"/>
    </row>
    <row r="382491" spans="7:7">
      <c r="G382491" s="2"/>
    </row>
    <row r="382492" spans="7:7">
      <c r="G382492" s="2"/>
    </row>
    <row r="382493" spans="7:7">
      <c r="G382493" s="2"/>
    </row>
    <row r="382494" spans="7:7">
      <c r="G382494" s="2"/>
    </row>
    <row r="382495" spans="7:7">
      <c r="G382495" s="2"/>
    </row>
    <row r="382496" spans="7:7">
      <c r="G382496" s="2"/>
    </row>
    <row r="382497" spans="7:7">
      <c r="G382497" s="2"/>
    </row>
    <row r="382498" spans="7:7">
      <c r="G382498" s="2"/>
    </row>
    <row r="382499" spans="7:7">
      <c r="G382499" s="2"/>
    </row>
    <row r="382500" spans="7:7">
      <c r="G382500" s="2"/>
    </row>
    <row r="382501" spans="7:7">
      <c r="G382501" s="2"/>
    </row>
    <row r="382502" spans="7:7">
      <c r="G382502" s="2"/>
    </row>
    <row r="382503" spans="7:7">
      <c r="G382503" s="2"/>
    </row>
    <row r="382504" spans="7:7">
      <c r="G382504" s="2"/>
    </row>
    <row r="382505" spans="7:7">
      <c r="G382505" s="2"/>
    </row>
    <row r="382506" spans="7:7">
      <c r="G382506" s="2"/>
    </row>
    <row r="382507" spans="7:7">
      <c r="G382507" s="2"/>
    </row>
    <row r="382508" spans="7:7">
      <c r="G382508" s="2"/>
    </row>
    <row r="382509" spans="7:7">
      <c r="G382509" s="2"/>
    </row>
    <row r="382510" spans="7:7">
      <c r="G382510" s="2"/>
    </row>
    <row r="382511" spans="7:7">
      <c r="G382511" s="2"/>
    </row>
    <row r="382512" spans="7:7">
      <c r="G382512" s="2"/>
    </row>
    <row r="382513" spans="7:7">
      <c r="G382513" s="2"/>
    </row>
    <row r="382514" spans="7:7">
      <c r="G382514" s="2"/>
    </row>
    <row r="382515" spans="7:7">
      <c r="G382515" s="2"/>
    </row>
    <row r="382516" spans="7:7">
      <c r="G382516" s="2"/>
    </row>
    <row r="382517" spans="7:7">
      <c r="G382517" s="2"/>
    </row>
    <row r="382518" spans="7:7">
      <c r="G382518" s="2"/>
    </row>
    <row r="382519" spans="7:7">
      <c r="G382519" s="2"/>
    </row>
    <row r="382520" spans="7:7">
      <c r="G382520" s="2"/>
    </row>
    <row r="382521" spans="7:7">
      <c r="G382521" s="2"/>
    </row>
    <row r="382522" spans="7:7">
      <c r="G382522" s="2"/>
    </row>
    <row r="382523" spans="7:7">
      <c r="G382523" s="2"/>
    </row>
    <row r="382524" spans="7:7">
      <c r="G382524" s="2"/>
    </row>
    <row r="382525" spans="7:7">
      <c r="G382525" s="2"/>
    </row>
    <row r="382526" spans="7:7">
      <c r="G382526" s="2"/>
    </row>
    <row r="382527" spans="7:7">
      <c r="G382527" s="2"/>
    </row>
    <row r="382528" spans="7:7">
      <c r="G382528" s="2"/>
    </row>
    <row r="382529" spans="7:7">
      <c r="G382529" s="2"/>
    </row>
    <row r="382530" spans="7:7">
      <c r="G382530" s="2"/>
    </row>
    <row r="382531" spans="7:7">
      <c r="G382531" s="2"/>
    </row>
    <row r="382532" spans="7:7">
      <c r="G382532" s="2"/>
    </row>
    <row r="382533" spans="7:7">
      <c r="G382533" s="2"/>
    </row>
    <row r="382534" spans="7:7">
      <c r="G382534" s="2"/>
    </row>
    <row r="382535" spans="7:7">
      <c r="G382535" s="2"/>
    </row>
    <row r="382536" spans="7:7">
      <c r="G382536" s="2"/>
    </row>
    <row r="382537" spans="7:7">
      <c r="G382537" s="2"/>
    </row>
    <row r="382538" spans="7:7">
      <c r="G382538" s="2"/>
    </row>
    <row r="382539" spans="7:7">
      <c r="G382539" s="2"/>
    </row>
    <row r="382540" spans="7:7">
      <c r="G382540" s="2"/>
    </row>
    <row r="382541" spans="7:7">
      <c r="G382541" s="2"/>
    </row>
    <row r="382542" spans="7:7">
      <c r="G382542" s="2"/>
    </row>
    <row r="382543" spans="7:7">
      <c r="G382543" s="2"/>
    </row>
    <row r="382544" spans="7:7">
      <c r="G382544" s="2"/>
    </row>
    <row r="382545" spans="7:7">
      <c r="G382545" s="2"/>
    </row>
    <row r="382546" spans="7:7">
      <c r="G382546" s="2"/>
    </row>
    <row r="382547" spans="7:7">
      <c r="G382547" s="2"/>
    </row>
    <row r="382548" spans="7:7">
      <c r="G382548" s="2"/>
    </row>
    <row r="382549" spans="7:7">
      <c r="G382549" s="2"/>
    </row>
    <row r="382550" spans="7:7">
      <c r="G382550" s="2"/>
    </row>
    <row r="382551" spans="7:7">
      <c r="G382551" s="2"/>
    </row>
    <row r="382552" spans="7:7">
      <c r="G382552" s="2"/>
    </row>
    <row r="382553" spans="7:7">
      <c r="G382553" s="2"/>
    </row>
    <row r="382554" spans="7:7">
      <c r="G382554" s="2"/>
    </row>
    <row r="382555" spans="7:7">
      <c r="G382555" s="2"/>
    </row>
    <row r="382556" spans="7:7">
      <c r="G382556" s="2"/>
    </row>
    <row r="382557" spans="7:7">
      <c r="G382557" s="2"/>
    </row>
    <row r="382558" spans="7:7">
      <c r="G382558" s="2"/>
    </row>
    <row r="382559" spans="7:7">
      <c r="G382559" s="2"/>
    </row>
    <row r="382560" spans="7:7">
      <c r="G382560" s="2"/>
    </row>
    <row r="382561" spans="7:7">
      <c r="G382561" s="2"/>
    </row>
    <row r="382562" spans="7:7">
      <c r="G382562" s="2"/>
    </row>
    <row r="382563" spans="7:7">
      <c r="G382563" s="2"/>
    </row>
    <row r="382564" spans="7:7">
      <c r="G382564" s="2"/>
    </row>
    <row r="382565" spans="7:7">
      <c r="G382565" s="2"/>
    </row>
    <row r="382566" spans="7:7">
      <c r="G382566" s="2"/>
    </row>
    <row r="382567" spans="7:7">
      <c r="G382567" s="2"/>
    </row>
    <row r="382568" spans="7:7">
      <c r="G382568" s="2"/>
    </row>
    <row r="382569" spans="7:7">
      <c r="G382569" s="2"/>
    </row>
    <row r="382570" spans="7:7">
      <c r="G382570" s="2"/>
    </row>
    <row r="382571" spans="7:7">
      <c r="G382571" s="2"/>
    </row>
    <row r="382572" spans="7:7">
      <c r="G382572" s="2"/>
    </row>
    <row r="382573" spans="7:7">
      <c r="G382573" s="2"/>
    </row>
    <row r="382574" spans="7:7">
      <c r="G382574" s="2"/>
    </row>
    <row r="382575" spans="7:7">
      <c r="G382575" s="2"/>
    </row>
    <row r="382576" spans="7:7">
      <c r="G382576" s="2"/>
    </row>
    <row r="382577" spans="7:7">
      <c r="G382577" s="2"/>
    </row>
    <row r="382578" spans="7:7">
      <c r="G382578" s="2"/>
    </row>
    <row r="382579" spans="7:7">
      <c r="G382579" s="2"/>
    </row>
    <row r="382580" spans="7:7">
      <c r="G382580" s="2"/>
    </row>
    <row r="382581" spans="7:7">
      <c r="G382581" s="2"/>
    </row>
    <row r="382582" spans="7:7">
      <c r="G382582" s="2"/>
    </row>
    <row r="382583" spans="7:7">
      <c r="G382583" s="2"/>
    </row>
    <row r="382584" spans="7:7">
      <c r="G382584" s="2"/>
    </row>
    <row r="382585" spans="7:7">
      <c r="G382585" s="2"/>
    </row>
    <row r="382586" spans="7:7">
      <c r="G382586" s="2"/>
    </row>
    <row r="382587" spans="7:7">
      <c r="G382587" s="2"/>
    </row>
    <row r="382588" spans="7:7">
      <c r="G382588" s="2"/>
    </row>
    <row r="382589" spans="7:7">
      <c r="G382589" s="2"/>
    </row>
    <row r="382590" spans="7:7">
      <c r="G382590" s="2"/>
    </row>
    <row r="382591" spans="7:7">
      <c r="G382591" s="2"/>
    </row>
    <row r="382592" spans="7:7">
      <c r="G382592" s="2"/>
    </row>
    <row r="382593" spans="7:7">
      <c r="G382593" s="2"/>
    </row>
    <row r="382594" spans="7:7">
      <c r="G382594" s="2"/>
    </row>
    <row r="382595" spans="7:7">
      <c r="G382595" s="2"/>
    </row>
    <row r="382596" spans="7:7">
      <c r="G382596" s="2"/>
    </row>
    <row r="382597" spans="7:7">
      <c r="G382597" s="2"/>
    </row>
    <row r="382598" spans="7:7">
      <c r="G382598" s="2"/>
    </row>
    <row r="382599" spans="7:7">
      <c r="G382599" s="2"/>
    </row>
    <row r="382600" spans="7:7">
      <c r="G382600" s="2"/>
    </row>
    <row r="382601" spans="7:7">
      <c r="G382601" s="2"/>
    </row>
    <row r="382602" spans="7:7">
      <c r="G382602" s="2"/>
    </row>
    <row r="382603" spans="7:7">
      <c r="G382603" s="2"/>
    </row>
    <row r="382604" spans="7:7">
      <c r="G382604" s="2"/>
    </row>
    <row r="382605" spans="7:7">
      <c r="G382605" s="2"/>
    </row>
    <row r="382606" spans="7:7">
      <c r="G382606" s="2"/>
    </row>
    <row r="382607" spans="7:7">
      <c r="G382607" s="2"/>
    </row>
    <row r="382608" spans="7:7">
      <c r="G382608" s="2"/>
    </row>
    <row r="382609" spans="7:7">
      <c r="G382609" s="2"/>
    </row>
    <row r="382610" spans="7:7">
      <c r="G382610" s="2"/>
    </row>
    <row r="382611" spans="7:7">
      <c r="G382611" s="2"/>
    </row>
    <row r="382612" spans="7:7">
      <c r="G382612" s="2"/>
    </row>
    <row r="382613" spans="7:7">
      <c r="G382613" s="2"/>
    </row>
    <row r="382614" spans="7:7">
      <c r="G382614" s="2"/>
    </row>
    <row r="382615" spans="7:7">
      <c r="G382615" s="2"/>
    </row>
    <row r="382616" spans="7:7">
      <c r="G382616" s="2"/>
    </row>
    <row r="382617" spans="7:7">
      <c r="G382617" s="2"/>
    </row>
    <row r="382618" spans="7:7">
      <c r="G382618" s="2"/>
    </row>
    <row r="382619" spans="7:7">
      <c r="G382619" s="2"/>
    </row>
    <row r="382620" spans="7:7">
      <c r="G382620" s="2"/>
    </row>
    <row r="382621" spans="7:7">
      <c r="G382621" s="2"/>
    </row>
    <row r="382622" spans="7:7">
      <c r="G382622" s="2"/>
    </row>
    <row r="382623" spans="7:7">
      <c r="G382623" s="2"/>
    </row>
    <row r="382624" spans="7:7">
      <c r="G382624" s="2"/>
    </row>
    <row r="382625" spans="7:7">
      <c r="G382625" s="2"/>
    </row>
    <row r="382626" spans="7:7">
      <c r="G382626" s="2"/>
    </row>
    <row r="382627" spans="7:7">
      <c r="G382627" s="2"/>
    </row>
    <row r="382628" spans="7:7">
      <c r="G382628" s="2"/>
    </row>
    <row r="382629" spans="7:7">
      <c r="G382629" s="2"/>
    </row>
    <row r="382630" spans="7:7">
      <c r="G382630" s="2"/>
    </row>
    <row r="382631" spans="7:7">
      <c r="G382631" s="2"/>
    </row>
    <row r="382632" spans="7:7">
      <c r="G382632" s="2"/>
    </row>
    <row r="382633" spans="7:7">
      <c r="G382633" s="2"/>
    </row>
    <row r="382634" spans="7:7">
      <c r="G382634" s="2"/>
    </row>
    <row r="382635" spans="7:7">
      <c r="G382635" s="2"/>
    </row>
    <row r="382636" spans="7:7">
      <c r="G382636" s="2"/>
    </row>
    <row r="382637" spans="7:7">
      <c r="G382637" s="2"/>
    </row>
    <row r="382638" spans="7:7">
      <c r="G382638" s="2"/>
    </row>
    <row r="382639" spans="7:7">
      <c r="G382639" s="2"/>
    </row>
    <row r="382640" spans="7:7">
      <c r="G382640" s="2"/>
    </row>
    <row r="382641" spans="7:7">
      <c r="G382641" s="2"/>
    </row>
    <row r="382642" spans="7:7">
      <c r="G382642" s="2"/>
    </row>
    <row r="382643" spans="7:7">
      <c r="G382643" s="2"/>
    </row>
    <row r="382644" spans="7:7">
      <c r="G382644" s="2"/>
    </row>
    <row r="382645" spans="7:7">
      <c r="G382645" s="2"/>
    </row>
    <row r="382646" spans="7:7">
      <c r="G382646" s="2"/>
    </row>
    <row r="382647" spans="7:7">
      <c r="G382647" s="2"/>
    </row>
    <row r="382648" spans="7:7">
      <c r="G382648" s="2"/>
    </row>
    <row r="382649" spans="7:7">
      <c r="G382649" s="2"/>
    </row>
    <row r="382650" spans="7:7">
      <c r="G382650" s="2"/>
    </row>
    <row r="382651" spans="7:7">
      <c r="G382651" s="2"/>
    </row>
    <row r="382652" spans="7:7">
      <c r="G382652" s="2"/>
    </row>
    <row r="382653" spans="7:7">
      <c r="G382653" s="2"/>
    </row>
    <row r="382654" spans="7:7">
      <c r="G382654" s="2"/>
    </row>
    <row r="382655" spans="7:7">
      <c r="G382655" s="2"/>
    </row>
    <row r="382656" spans="7:7">
      <c r="G382656" s="2"/>
    </row>
    <row r="382657" spans="7:7">
      <c r="G382657" s="2"/>
    </row>
    <row r="382658" spans="7:7">
      <c r="G382658" s="2"/>
    </row>
    <row r="382659" spans="7:7">
      <c r="G382659" s="2"/>
    </row>
    <row r="382660" spans="7:7">
      <c r="G382660" s="2"/>
    </row>
    <row r="382661" spans="7:7">
      <c r="G382661" s="2"/>
    </row>
    <row r="382662" spans="7:7">
      <c r="G382662" s="2"/>
    </row>
    <row r="382663" spans="7:7">
      <c r="G382663" s="2"/>
    </row>
    <row r="382664" spans="7:7">
      <c r="G382664" s="2"/>
    </row>
    <row r="382665" spans="7:7">
      <c r="G382665" s="2"/>
    </row>
    <row r="382666" spans="7:7">
      <c r="G382666" s="2"/>
    </row>
    <row r="382667" spans="7:7">
      <c r="G382667" s="2"/>
    </row>
    <row r="382668" spans="7:7">
      <c r="G382668" s="2"/>
    </row>
    <row r="382669" spans="7:7">
      <c r="G382669" s="2"/>
    </row>
    <row r="382670" spans="7:7">
      <c r="G382670" s="2"/>
    </row>
    <row r="382671" spans="7:7">
      <c r="G382671" s="2"/>
    </row>
    <row r="382672" spans="7:7">
      <c r="G382672" s="2"/>
    </row>
    <row r="382673" spans="7:7">
      <c r="G382673" s="2"/>
    </row>
    <row r="382674" spans="7:7">
      <c r="G382674" s="2"/>
    </row>
    <row r="382675" spans="7:7">
      <c r="G382675" s="2"/>
    </row>
    <row r="382676" spans="7:7">
      <c r="G382676" s="2"/>
    </row>
    <row r="382677" spans="7:7">
      <c r="G382677" s="2"/>
    </row>
    <row r="382678" spans="7:7">
      <c r="G382678" s="2"/>
    </row>
    <row r="382679" spans="7:7">
      <c r="G382679" s="2"/>
    </row>
    <row r="382680" spans="7:7">
      <c r="G382680" s="2"/>
    </row>
    <row r="382681" spans="7:7">
      <c r="G382681" s="2"/>
    </row>
    <row r="382682" spans="7:7">
      <c r="G382682" s="2"/>
    </row>
    <row r="382683" spans="7:7">
      <c r="G382683" s="2"/>
    </row>
    <row r="382684" spans="7:7">
      <c r="G382684" s="2"/>
    </row>
    <row r="382685" spans="7:7">
      <c r="G382685" s="2"/>
    </row>
    <row r="382686" spans="7:7">
      <c r="G382686" s="2"/>
    </row>
    <row r="382687" spans="7:7">
      <c r="G382687" s="2"/>
    </row>
    <row r="382688" spans="7:7">
      <c r="G382688" s="2"/>
    </row>
    <row r="382689" spans="7:7">
      <c r="G382689" s="2"/>
    </row>
    <row r="382690" spans="7:7">
      <c r="G382690" s="2"/>
    </row>
    <row r="382691" spans="7:7">
      <c r="G382691" s="2"/>
    </row>
    <row r="382692" spans="7:7">
      <c r="G382692" s="2"/>
    </row>
    <row r="382693" spans="7:7">
      <c r="G382693" s="2"/>
    </row>
    <row r="382694" spans="7:7">
      <c r="G382694" s="2"/>
    </row>
    <row r="382695" spans="7:7">
      <c r="G382695" s="2"/>
    </row>
    <row r="382696" spans="7:7">
      <c r="G382696" s="2"/>
    </row>
    <row r="382697" spans="7:7">
      <c r="G382697" s="2"/>
    </row>
    <row r="382698" spans="7:7">
      <c r="G382698" s="2"/>
    </row>
    <row r="382699" spans="7:7">
      <c r="G382699" s="2"/>
    </row>
    <row r="382700" spans="7:7">
      <c r="G382700" s="2"/>
    </row>
    <row r="382701" spans="7:7">
      <c r="G382701" s="2"/>
    </row>
    <row r="382702" spans="7:7">
      <c r="G382702" s="2"/>
    </row>
    <row r="382703" spans="7:7">
      <c r="G382703" s="2"/>
    </row>
    <row r="382704" spans="7:7">
      <c r="G382704" s="2"/>
    </row>
    <row r="382705" spans="7:7">
      <c r="G382705" s="2"/>
    </row>
    <row r="382706" spans="7:7">
      <c r="G382706" s="2"/>
    </row>
    <row r="382707" spans="7:7">
      <c r="G382707" s="2"/>
    </row>
    <row r="382708" spans="7:7">
      <c r="G382708" s="2"/>
    </row>
    <row r="382709" spans="7:7">
      <c r="G382709" s="2"/>
    </row>
    <row r="382710" spans="7:7">
      <c r="G382710" s="2"/>
    </row>
    <row r="382711" spans="7:7">
      <c r="G382711" s="2"/>
    </row>
    <row r="382712" spans="7:7">
      <c r="G382712" s="2"/>
    </row>
    <row r="382713" spans="7:7">
      <c r="G382713" s="2"/>
    </row>
    <row r="382714" spans="7:7">
      <c r="G382714" s="2"/>
    </row>
    <row r="382715" spans="7:7">
      <c r="G382715" s="2"/>
    </row>
    <row r="382716" spans="7:7">
      <c r="G382716" s="2"/>
    </row>
    <row r="382717" spans="7:7">
      <c r="G382717" s="2"/>
    </row>
    <row r="382718" spans="7:7">
      <c r="G382718" s="2"/>
    </row>
    <row r="382719" spans="7:7">
      <c r="G382719" s="2"/>
    </row>
    <row r="382720" spans="7:7">
      <c r="G382720" s="2"/>
    </row>
    <row r="382721" spans="7:7">
      <c r="G382721" s="2"/>
    </row>
    <row r="382722" spans="7:7">
      <c r="G382722" s="2"/>
    </row>
    <row r="382723" spans="7:7">
      <c r="G382723" s="2"/>
    </row>
    <row r="382724" spans="7:7">
      <c r="G382724" s="2"/>
    </row>
    <row r="382725" spans="7:7">
      <c r="G382725" s="2"/>
    </row>
    <row r="382726" spans="7:7">
      <c r="G382726" s="2"/>
    </row>
    <row r="382727" spans="7:7">
      <c r="G382727" s="2"/>
    </row>
    <row r="382728" spans="7:7">
      <c r="G382728" s="2"/>
    </row>
    <row r="382729" spans="7:7">
      <c r="G382729" s="2"/>
    </row>
    <row r="382730" spans="7:7">
      <c r="G382730" s="2"/>
    </row>
    <row r="382731" spans="7:7">
      <c r="G382731" s="2"/>
    </row>
    <row r="382732" spans="7:7">
      <c r="G382732" s="2"/>
    </row>
    <row r="382733" spans="7:7">
      <c r="G382733" s="2"/>
    </row>
    <row r="382734" spans="7:7">
      <c r="G382734" s="2"/>
    </row>
    <row r="382735" spans="7:7">
      <c r="G382735" s="2"/>
    </row>
    <row r="382736" spans="7:7">
      <c r="G382736" s="2"/>
    </row>
    <row r="382737" spans="7:7">
      <c r="G382737" s="2"/>
    </row>
    <row r="382738" spans="7:7">
      <c r="G382738" s="2"/>
    </row>
    <row r="382739" spans="7:7">
      <c r="G382739" s="2"/>
    </row>
    <row r="382740" spans="7:7">
      <c r="G382740" s="2"/>
    </row>
    <row r="382741" spans="7:7">
      <c r="G382741" s="2"/>
    </row>
    <row r="382742" spans="7:7">
      <c r="G382742" s="2"/>
    </row>
    <row r="382743" spans="7:7">
      <c r="G382743" s="2"/>
    </row>
    <row r="382744" spans="7:7">
      <c r="G382744" s="2"/>
    </row>
    <row r="382745" spans="7:7">
      <c r="G382745" s="2"/>
    </row>
    <row r="382746" spans="7:7">
      <c r="G382746" s="2"/>
    </row>
    <row r="382747" spans="7:7">
      <c r="G382747" s="2"/>
    </row>
    <row r="382748" spans="7:7">
      <c r="G382748" s="2"/>
    </row>
    <row r="382749" spans="7:7">
      <c r="G382749" s="2"/>
    </row>
    <row r="382750" spans="7:7">
      <c r="G382750" s="2"/>
    </row>
    <row r="382751" spans="7:7">
      <c r="G382751" s="2"/>
    </row>
    <row r="382752" spans="7:7">
      <c r="G382752" s="2"/>
    </row>
    <row r="382753" spans="7:7">
      <c r="G382753" s="2"/>
    </row>
    <row r="382754" spans="7:7">
      <c r="G382754" s="2"/>
    </row>
    <row r="382755" spans="7:7">
      <c r="G382755" s="2"/>
    </row>
    <row r="382756" spans="7:7">
      <c r="G382756" s="2"/>
    </row>
    <row r="382757" spans="7:7">
      <c r="G382757" s="2"/>
    </row>
    <row r="382758" spans="7:7">
      <c r="G382758" s="2"/>
    </row>
    <row r="382759" spans="7:7">
      <c r="G382759" s="2"/>
    </row>
    <row r="382760" spans="7:7">
      <c r="G382760" s="2"/>
    </row>
    <row r="382761" spans="7:7">
      <c r="G382761" s="2"/>
    </row>
    <row r="382762" spans="7:7">
      <c r="G382762" s="2"/>
    </row>
    <row r="382763" spans="7:7">
      <c r="G382763" s="2"/>
    </row>
    <row r="382764" spans="7:7">
      <c r="G382764" s="2"/>
    </row>
    <row r="382765" spans="7:7">
      <c r="G382765" s="2"/>
    </row>
    <row r="382766" spans="7:7">
      <c r="G382766" s="2"/>
    </row>
    <row r="382767" spans="7:7">
      <c r="G382767" s="2"/>
    </row>
    <row r="382768" spans="7:7">
      <c r="G382768" s="2"/>
    </row>
    <row r="382769" spans="7:7">
      <c r="G382769" s="2"/>
    </row>
    <row r="382770" spans="7:7">
      <c r="G382770" s="2"/>
    </row>
    <row r="382771" spans="7:7">
      <c r="G382771" s="2"/>
    </row>
    <row r="382772" spans="7:7">
      <c r="G382772" s="2"/>
    </row>
    <row r="382773" spans="7:7">
      <c r="G382773" s="2"/>
    </row>
    <row r="382774" spans="7:7">
      <c r="G382774" s="2"/>
    </row>
    <row r="382775" spans="7:7">
      <c r="G382775" s="2"/>
    </row>
    <row r="382776" spans="7:7">
      <c r="G382776" s="2"/>
    </row>
    <row r="382777" spans="7:7">
      <c r="G382777" s="2"/>
    </row>
    <row r="382778" spans="7:7">
      <c r="G382778" s="2"/>
    </row>
    <row r="382779" spans="7:7">
      <c r="G382779" s="2"/>
    </row>
    <row r="382780" spans="7:7">
      <c r="G382780" s="2"/>
    </row>
    <row r="382781" spans="7:7">
      <c r="G382781" s="2"/>
    </row>
    <row r="382782" spans="7:7">
      <c r="G382782" s="2"/>
    </row>
    <row r="382783" spans="7:7">
      <c r="G382783" s="2"/>
    </row>
    <row r="382784" spans="7:7">
      <c r="G382784" s="2"/>
    </row>
    <row r="382785" spans="7:7">
      <c r="G382785" s="2"/>
    </row>
    <row r="382786" spans="7:7">
      <c r="G382786" s="2"/>
    </row>
    <row r="382787" spans="7:7">
      <c r="G382787" s="2"/>
    </row>
    <row r="382788" spans="7:7">
      <c r="G382788" s="2"/>
    </row>
    <row r="382789" spans="7:7">
      <c r="G382789" s="2"/>
    </row>
    <row r="382790" spans="7:7">
      <c r="G382790" s="2"/>
    </row>
    <row r="382791" spans="7:7">
      <c r="G382791" s="2"/>
    </row>
    <row r="382792" spans="7:7">
      <c r="G382792" s="2"/>
    </row>
    <row r="382793" spans="7:7">
      <c r="G382793" s="2"/>
    </row>
    <row r="382794" spans="7:7">
      <c r="G382794" s="2"/>
    </row>
    <row r="382795" spans="7:7">
      <c r="G382795" s="2"/>
    </row>
    <row r="382796" spans="7:7">
      <c r="G382796" s="2"/>
    </row>
    <row r="382797" spans="7:7">
      <c r="G382797" s="2"/>
    </row>
    <row r="382798" spans="7:7">
      <c r="G382798" s="2"/>
    </row>
    <row r="382799" spans="7:7">
      <c r="G382799" s="2"/>
    </row>
    <row r="382800" spans="7:7">
      <c r="G382800" s="2"/>
    </row>
    <row r="382801" spans="7:7">
      <c r="G382801" s="2"/>
    </row>
    <row r="382802" spans="7:7">
      <c r="G382802" s="2"/>
    </row>
    <row r="382803" spans="7:7">
      <c r="G382803" s="2"/>
    </row>
    <row r="382804" spans="7:7">
      <c r="G382804" s="2"/>
    </row>
    <row r="382805" spans="7:7">
      <c r="G382805" s="2"/>
    </row>
    <row r="382806" spans="7:7">
      <c r="G382806" s="2"/>
    </row>
    <row r="382807" spans="7:7">
      <c r="G382807" s="2"/>
    </row>
    <row r="382808" spans="7:7">
      <c r="G382808" s="2"/>
    </row>
    <row r="382809" spans="7:7">
      <c r="G382809" s="2"/>
    </row>
    <row r="382810" spans="7:7">
      <c r="G382810" s="2"/>
    </row>
    <row r="382811" spans="7:7">
      <c r="G382811" s="2"/>
    </row>
    <row r="382812" spans="7:7">
      <c r="G382812" s="2"/>
    </row>
    <row r="382813" spans="7:7">
      <c r="G382813" s="2"/>
    </row>
    <row r="382814" spans="7:7">
      <c r="G382814" s="2"/>
    </row>
    <row r="382815" spans="7:7">
      <c r="G382815" s="2"/>
    </row>
    <row r="382816" spans="7:7">
      <c r="G382816" s="2"/>
    </row>
    <row r="382817" spans="7:7">
      <c r="G382817" s="2"/>
    </row>
    <row r="382818" spans="7:7">
      <c r="G382818" s="2"/>
    </row>
    <row r="382819" spans="7:7">
      <c r="G382819" s="2"/>
    </row>
    <row r="382820" spans="7:7">
      <c r="G382820" s="2"/>
    </row>
    <row r="382821" spans="7:7">
      <c r="G382821" s="2"/>
    </row>
    <row r="382822" spans="7:7">
      <c r="G382822" s="2"/>
    </row>
    <row r="382823" spans="7:7">
      <c r="G382823" s="2"/>
    </row>
    <row r="382824" spans="7:7">
      <c r="G382824" s="2"/>
    </row>
    <row r="382825" spans="7:7">
      <c r="G382825" s="2"/>
    </row>
    <row r="382826" spans="7:7">
      <c r="G382826" s="2"/>
    </row>
    <row r="382827" spans="7:7">
      <c r="G382827" s="2"/>
    </row>
    <row r="382828" spans="7:7">
      <c r="G382828" s="2"/>
    </row>
    <row r="382829" spans="7:7">
      <c r="G382829" s="2"/>
    </row>
    <row r="382830" spans="7:7">
      <c r="G382830" s="2"/>
    </row>
    <row r="382831" spans="7:7">
      <c r="G382831" s="2"/>
    </row>
    <row r="382832" spans="7:7">
      <c r="G382832" s="2"/>
    </row>
    <row r="382833" spans="7:7">
      <c r="G382833" s="2"/>
    </row>
    <row r="382834" spans="7:7">
      <c r="G382834" s="2"/>
    </row>
    <row r="382835" spans="7:7">
      <c r="G382835" s="2"/>
    </row>
    <row r="382836" spans="7:7">
      <c r="G382836" s="2"/>
    </row>
    <row r="382837" spans="7:7">
      <c r="G382837" s="2"/>
    </row>
    <row r="382838" spans="7:7">
      <c r="G382838" s="2"/>
    </row>
    <row r="382839" spans="7:7">
      <c r="G382839" s="2"/>
    </row>
    <row r="382840" spans="7:7">
      <c r="G382840" s="2"/>
    </row>
    <row r="382841" spans="7:7">
      <c r="G382841" s="2"/>
    </row>
    <row r="382842" spans="7:7">
      <c r="G382842" s="2"/>
    </row>
    <row r="382843" spans="7:7">
      <c r="G382843" s="2"/>
    </row>
    <row r="382844" spans="7:7">
      <c r="G382844" s="2"/>
    </row>
    <row r="382845" spans="7:7">
      <c r="G382845" s="2"/>
    </row>
    <row r="382846" spans="7:7">
      <c r="G382846" s="2"/>
    </row>
    <row r="382847" spans="7:7">
      <c r="G382847" s="2"/>
    </row>
    <row r="382848" spans="7:7">
      <c r="G382848" s="2"/>
    </row>
    <row r="382849" spans="7:7">
      <c r="G382849" s="2"/>
    </row>
    <row r="382850" spans="7:7">
      <c r="G382850" s="2"/>
    </row>
    <row r="382851" spans="7:7">
      <c r="G382851" s="2"/>
    </row>
    <row r="382852" spans="7:7">
      <c r="G382852" s="2"/>
    </row>
    <row r="382853" spans="7:7">
      <c r="G382853" s="2"/>
    </row>
    <row r="382854" spans="7:7">
      <c r="G382854" s="2"/>
    </row>
    <row r="382855" spans="7:7">
      <c r="G382855" s="2"/>
    </row>
    <row r="382856" spans="7:7">
      <c r="G382856" s="2"/>
    </row>
    <row r="382857" spans="7:7">
      <c r="G382857" s="2"/>
    </row>
    <row r="382858" spans="7:7">
      <c r="G382858" s="2"/>
    </row>
    <row r="382859" spans="7:7">
      <c r="G382859" s="2"/>
    </row>
    <row r="382860" spans="7:7">
      <c r="G382860" s="2"/>
    </row>
    <row r="382861" spans="7:7">
      <c r="G382861" s="2"/>
    </row>
    <row r="382862" spans="7:7">
      <c r="G382862" s="2"/>
    </row>
    <row r="382863" spans="7:7">
      <c r="G382863" s="2"/>
    </row>
    <row r="382864" spans="7:7">
      <c r="G382864" s="2"/>
    </row>
    <row r="382865" spans="7:7">
      <c r="G382865" s="2"/>
    </row>
    <row r="382866" spans="7:7">
      <c r="G382866" s="2"/>
    </row>
    <row r="382867" spans="7:7">
      <c r="G382867" s="2"/>
    </row>
    <row r="382868" spans="7:7">
      <c r="G382868" s="2"/>
    </row>
    <row r="382869" spans="7:7">
      <c r="G382869" s="2"/>
    </row>
    <row r="382870" spans="7:7">
      <c r="G382870" s="2"/>
    </row>
    <row r="382871" spans="7:7">
      <c r="G382871" s="2"/>
    </row>
    <row r="382872" spans="7:7">
      <c r="G382872" s="2"/>
    </row>
    <row r="382873" spans="7:7">
      <c r="G382873" s="2"/>
    </row>
    <row r="382874" spans="7:7">
      <c r="G382874" s="2"/>
    </row>
    <row r="382875" spans="7:7">
      <c r="G382875" s="2"/>
    </row>
    <row r="382876" spans="7:7">
      <c r="G382876" s="2"/>
    </row>
    <row r="382877" spans="7:7">
      <c r="G382877" s="2"/>
    </row>
    <row r="382878" spans="7:7">
      <c r="G382878" s="2"/>
    </row>
    <row r="382879" spans="7:7">
      <c r="G382879" s="2"/>
    </row>
    <row r="382880" spans="7:7">
      <c r="G382880" s="2"/>
    </row>
    <row r="382881" spans="7:7">
      <c r="G382881" s="2"/>
    </row>
    <row r="382882" spans="7:7">
      <c r="G382882" s="2"/>
    </row>
    <row r="382883" spans="7:7">
      <c r="G382883" s="2"/>
    </row>
    <row r="382884" spans="7:7">
      <c r="G382884" s="2"/>
    </row>
    <row r="382885" spans="7:7">
      <c r="G382885" s="2"/>
    </row>
    <row r="382886" spans="7:7">
      <c r="G382886" s="2"/>
    </row>
    <row r="382887" spans="7:7">
      <c r="G382887" s="2"/>
    </row>
    <row r="382888" spans="7:7">
      <c r="G382888" s="2"/>
    </row>
    <row r="382889" spans="7:7">
      <c r="G382889" s="2"/>
    </row>
    <row r="382890" spans="7:7">
      <c r="G382890" s="2"/>
    </row>
    <row r="382891" spans="7:7">
      <c r="G382891" s="2"/>
    </row>
    <row r="382892" spans="7:7">
      <c r="G382892" s="2"/>
    </row>
    <row r="382893" spans="7:7">
      <c r="G382893" s="2"/>
    </row>
    <row r="382894" spans="7:7">
      <c r="G382894" s="2"/>
    </row>
    <row r="382895" spans="7:7">
      <c r="G382895" s="2"/>
    </row>
    <row r="382896" spans="7:7">
      <c r="G382896" s="2"/>
    </row>
    <row r="382897" spans="7:7">
      <c r="G382897" s="2"/>
    </row>
    <row r="382898" spans="7:7">
      <c r="G382898" s="2"/>
    </row>
    <row r="382899" spans="7:7">
      <c r="G382899" s="2"/>
    </row>
    <row r="382900" spans="7:7">
      <c r="G382900" s="2"/>
    </row>
    <row r="382901" spans="7:7">
      <c r="G382901" s="2"/>
    </row>
    <row r="382902" spans="7:7">
      <c r="G382902" s="2"/>
    </row>
    <row r="382903" spans="7:7">
      <c r="G382903" s="2"/>
    </row>
    <row r="382904" spans="7:7">
      <c r="G382904" s="2"/>
    </row>
    <row r="382905" spans="7:7">
      <c r="G382905" s="2"/>
    </row>
    <row r="382906" spans="7:7">
      <c r="G382906" s="2"/>
    </row>
    <row r="382907" spans="7:7">
      <c r="G382907" s="2"/>
    </row>
    <row r="382908" spans="7:7">
      <c r="G382908" s="2"/>
    </row>
    <row r="382909" spans="7:7">
      <c r="G382909" s="2"/>
    </row>
    <row r="382910" spans="7:7">
      <c r="G382910" s="2"/>
    </row>
    <row r="382911" spans="7:7">
      <c r="G382911" s="2"/>
    </row>
    <row r="382912" spans="7:7">
      <c r="G382912" s="2"/>
    </row>
    <row r="382913" spans="7:7">
      <c r="G382913" s="2"/>
    </row>
    <row r="382914" spans="7:7">
      <c r="G382914" s="2"/>
    </row>
    <row r="382915" spans="7:7">
      <c r="G382915" s="2"/>
    </row>
    <row r="382916" spans="7:7">
      <c r="G382916" s="2"/>
    </row>
    <row r="382917" spans="7:7">
      <c r="G382917" s="2"/>
    </row>
    <row r="382918" spans="7:7">
      <c r="G382918" s="2"/>
    </row>
    <row r="382919" spans="7:7">
      <c r="G382919" s="2"/>
    </row>
    <row r="382920" spans="7:7">
      <c r="G382920" s="2"/>
    </row>
    <row r="382921" spans="7:7">
      <c r="G382921" s="2"/>
    </row>
    <row r="382922" spans="7:7">
      <c r="G382922" s="2"/>
    </row>
    <row r="382923" spans="7:7">
      <c r="G382923" s="2"/>
    </row>
    <row r="382924" spans="7:7">
      <c r="G382924" s="2"/>
    </row>
    <row r="382925" spans="7:7">
      <c r="G382925" s="2"/>
    </row>
    <row r="382926" spans="7:7">
      <c r="G382926" s="2"/>
    </row>
    <row r="382927" spans="7:7">
      <c r="G382927" s="2"/>
    </row>
    <row r="382928" spans="7:7">
      <c r="G382928" s="2"/>
    </row>
    <row r="382929" spans="7:7">
      <c r="G382929" s="2"/>
    </row>
    <row r="382930" spans="7:7">
      <c r="G382930" s="2"/>
    </row>
    <row r="382931" spans="7:7">
      <c r="G382931" s="2"/>
    </row>
    <row r="382932" spans="7:7">
      <c r="G382932" s="2"/>
    </row>
    <row r="382933" spans="7:7">
      <c r="G382933" s="2"/>
    </row>
    <row r="382934" spans="7:7">
      <c r="G382934" s="2"/>
    </row>
    <row r="382935" spans="7:7">
      <c r="G382935" s="2"/>
    </row>
    <row r="382936" spans="7:7">
      <c r="G382936" s="2"/>
    </row>
    <row r="382937" spans="7:7">
      <c r="G382937" s="2"/>
    </row>
    <row r="382938" spans="7:7">
      <c r="G382938" s="2"/>
    </row>
    <row r="382939" spans="7:7">
      <c r="G382939" s="2"/>
    </row>
    <row r="382940" spans="7:7">
      <c r="G382940" s="2"/>
    </row>
    <row r="382941" spans="7:7">
      <c r="G382941" s="2"/>
    </row>
    <row r="382942" spans="7:7">
      <c r="G382942" s="2"/>
    </row>
    <row r="382943" spans="7:7">
      <c r="G382943" s="2"/>
    </row>
    <row r="382944" spans="7:7">
      <c r="G382944" s="2"/>
    </row>
    <row r="382945" spans="7:7">
      <c r="G382945" s="2"/>
    </row>
    <row r="382946" spans="7:7">
      <c r="G382946" s="2"/>
    </row>
    <row r="382947" spans="7:7">
      <c r="G382947" s="2"/>
    </row>
    <row r="382948" spans="7:7">
      <c r="G382948" s="2"/>
    </row>
    <row r="382949" spans="7:7">
      <c r="G382949" s="2"/>
    </row>
    <row r="382950" spans="7:7">
      <c r="G382950" s="2"/>
    </row>
    <row r="382951" spans="7:7">
      <c r="G382951" s="2"/>
    </row>
    <row r="382952" spans="7:7">
      <c r="G382952" s="2"/>
    </row>
    <row r="382953" spans="7:7">
      <c r="G382953" s="2"/>
    </row>
    <row r="382954" spans="7:7">
      <c r="G382954" s="2"/>
    </row>
    <row r="382955" spans="7:7">
      <c r="G382955" s="2"/>
    </row>
    <row r="382956" spans="7:7">
      <c r="G382956" s="2"/>
    </row>
    <row r="382957" spans="7:7">
      <c r="G382957" s="2"/>
    </row>
    <row r="382958" spans="7:7">
      <c r="G382958" s="2"/>
    </row>
    <row r="382959" spans="7:7">
      <c r="G382959" s="2"/>
    </row>
    <row r="382960" spans="7:7">
      <c r="G382960" s="2"/>
    </row>
    <row r="382961" spans="7:7">
      <c r="G382961" s="2"/>
    </row>
    <row r="382962" spans="7:7">
      <c r="G382962" s="2"/>
    </row>
    <row r="382963" spans="7:7">
      <c r="G382963" s="2"/>
    </row>
    <row r="382964" spans="7:7">
      <c r="G382964" s="2"/>
    </row>
    <row r="382965" spans="7:7">
      <c r="G382965" s="2"/>
    </row>
    <row r="382966" spans="7:7">
      <c r="G382966" s="2"/>
    </row>
    <row r="382967" spans="7:7">
      <c r="G382967" s="2"/>
    </row>
    <row r="382968" spans="7:7">
      <c r="G382968" s="2"/>
    </row>
    <row r="382969" spans="7:7">
      <c r="G382969" s="2"/>
    </row>
    <row r="382970" spans="7:7">
      <c r="G382970" s="2"/>
    </row>
    <row r="382971" spans="7:7">
      <c r="G382971" s="2"/>
    </row>
    <row r="382972" spans="7:7">
      <c r="G382972" s="2"/>
    </row>
    <row r="382973" spans="7:7">
      <c r="G382973" s="2"/>
    </row>
    <row r="382974" spans="7:7">
      <c r="G382974" s="2"/>
    </row>
    <row r="382975" spans="7:7">
      <c r="G382975" s="2"/>
    </row>
    <row r="382976" spans="7:7">
      <c r="G382976" s="2"/>
    </row>
    <row r="382977" spans="7:7">
      <c r="G382977" s="2"/>
    </row>
    <row r="382978" spans="7:7">
      <c r="G382978" s="2"/>
    </row>
    <row r="382979" spans="7:7">
      <c r="G382979" s="2"/>
    </row>
    <row r="382980" spans="7:7">
      <c r="G382980" s="2"/>
    </row>
    <row r="382981" spans="7:7">
      <c r="G382981" s="2"/>
    </row>
    <row r="382982" spans="7:7">
      <c r="G382982" s="2"/>
    </row>
    <row r="382983" spans="7:7">
      <c r="G382983" s="2"/>
    </row>
    <row r="382984" spans="7:7">
      <c r="G382984" s="2"/>
    </row>
    <row r="382985" spans="7:7">
      <c r="G382985" s="2"/>
    </row>
    <row r="382986" spans="7:7">
      <c r="G382986" s="2"/>
    </row>
    <row r="382987" spans="7:7">
      <c r="G382987" s="2"/>
    </row>
    <row r="382988" spans="7:7">
      <c r="G382988" s="2"/>
    </row>
    <row r="382989" spans="7:7">
      <c r="G382989" s="2"/>
    </row>
    <row r="382990" spans="7:7">
      <c r="G382990" s="2"/>
    </row>
    <row r="382991" spans="7:7">
      <c r="G382991" s="2"/>
    </row>
    <row r="382992" spans="7:7">
      <c r="G382992" s="2"/>
    </row>
    <row r="382993" spans="7:7">
      <c r="G382993" s="2"/>
    </row>
    <row r="382994" spans="7:7">
      <c r="G382994" s="2"/>
    </row>
    <row r="382995" spans="7:7">
      <c r="G382995" s="2"/>
    </row>
    <row r="382996" spans="7:7">
      <c r="G382996" s="2"/>
    </row>
    <row r="382997" spans="7:7">
      <c r="G382997" s="2"/>
    </row>
    <row r="382998" spans="7:7">
      <c r="G382998" s="2"/>
    </row>
    <row r="382999" spans="7:7">
      <c r="G382999" s="2"/>
    </row>
    <row r="383000" spans="7:7">
      <c r="G383000" s="2"/>
    </row>
    <row r="383001" spans="7:7">
      <c r="G383001" s="2"/>
    </row>
    <row r="383002" spans="7:7">
      <c r="G383002" s="2"/>
    </row>
    <row r="383003" spans="7:7">
      <c r="G383003" s="2"/>
    </row>
    <row r="383004" spans="7:7">
      <c r="G383004" s="2"/>
    </row>
    <row r="383005" spans="7:7">
      <c r="G383005" s="2"/>
    </row>
    <row r="383006" spans="7:7">
      <c r="G383006" s="2"/>
    </row>
    <row r="383007" spans="7:7">
      <c r="G383007" s="2"/>
    </row>
    <row r="383008" spans="7:7">
      <c r="G383008" s="2"/>
    </row>
    <row r="383009" spans="7:7">
      <c r="G383009" s="2"/>
    </row>
    <row r="383010" spans="7:7">
      <c r="G383010" s="2"/>
    </row>
    <row r="383011" spans="7:7">
      <c r="G383011" s="2"/>
    </row>
    <row r="383012" spans="7:7">
      <c r="G383012" s="2"/>
    </row>
    <row r="383013" spans="7:7">
      <c r="G383013" s="2"/>
    </row>
    <row r="383014" spans="7:7">
      <c r="G383014" s="2"/>
    </row>
    <row r="383015" spans="7:7">
      <c r="G383015" s="2"/>
    </row>
    <row r="383016" spans="7:7">
      <c r="G383016" s="2"/>
    </row>
    <row r="383017" spans="7:7">
      <c r="G383017" s="2"/>
    </row>
    <row r="383018" spans="7:7">
      <c r="G383018" s="2"/>
    </row>
    <row r="383019" spans="7:7">
      <c r="G383019" s="2"/>
    </row>
    <row r="383020" spans="7:7">
      <c r="G383020" s="2"/>
    </row>
    <row r="383021" spans="7:7">
      <c r="G383021" s="2"/>
    </row>
    <row r="383022" spans="7:7">
      <c r="G383022" s="2"/>
    </row>
    <row r="383023" spans="7:7">
      <c r="G383023" s="2"/>
    </row>
    <row r="383024" spans="7:7">
      <c r="G383024" s="2"/>
    </row>
    <row r="383025" spans="7:7">
      <c r="G383025" s="2"/>
    </row>
    <row r="383026" spans="7:7">
      <c r="G383026" s="2"/>
    </row>
    <row r="383027" spans="7:7">
      <c r="G383027" s="2"/>
    </row>
    <row r="383028" spans="7:7">
      <c r="G383028" s="2"/>
    </row>
    <row r="383029" spans="7:7">
      <c r="G383029" s="2"/>
    </row>
    <row r="383030" spans="7:7">
      <c r="G383030" s="2"/>
    </row>
    <row r="383031" spans="7:7">
      <c r="G383031" s="2"/>
    </row>
    <row r="383032" spans="7:7">
      <c r="G383032" s="2"/>
    </row>
    <row r="383033" spans="7:7">
      <c r="G383033" s="2"/>
    </row>
    <row r="383034" spans="7:7">
      <c r="G383034" s="2"/>
    </row>
    <row r="383035" spans="7:7">
      <c r="G383035" s="2"/>
    </row>
    <row r="383036" spans="7:7">
      <c r="G383036" s="2"/>
    </row>
    <row r="383037" spans="7:7">
      <c r="G383037" s="2"/>
    </row>
    <row r="383038" spans="7:7">
      <c r="G383038" s="2"/>
    </row>
    <row r="383039" spans="7:7">
      <c r="G383039" s="2"/>
    </row>
    <row r="383040" spans="7:7">
      <c r="G383040" s="2"/>
    </row>
    <row r="383041" spans="7:7">
      <c r="G383041" s="2"/>
    </row>
    <row r="383042" spans="7:7">
      <c r="G383042" s="2"/>
    </row>
    <row r="383043" spans="7:7">
      <c r="G383043" s="2"/>
    </row>
    <row r="383044" spans="7:7">
      <c r="G383044" s="2"/>
    </row>
    <row r="383045" spans="7:7">
      <c r="G383045" s="2"/>
    </row>
    <row r="383046" spans="7:7">
      <c r="G383046" s="2"/>
    </row>
    <row r="383047" spans="7:7">
      <c r="G383047" s="2"/>
    </row>
    <row r="383048" spans="7:7">
      <c r="G383048" s="2"/>
    </row>
    <row r="383049" spans="7:7">
      <c r="G383049" s="2"/>
    </row>
    <row r="383050" spans="7:7">
      <c r="G383050" s="2"/>
    </row>
    <row r="383051" spans="7:7">
      <c r="G383051" s="2"/>
    </row>
    <row r="383052" spans="7:7">
      <c r="G383052" s="2"/>
    </row>
    <row r="383053" spans="7:7">
      <c r="G383053" s="2"/>
    </row>
    <row r="383054" spans="7:7">
      <c r="G383054" s="2"/>
    </row>
    <row r="383055" spans="7:7">
      <c r="G383055" s="2"/>
    </row>
    <row r="383056" spans="7:7">
      <c r="G383056" s="2"/>
    </row>
    <row r="383057" spans="7:7">
      <c r="G383057" s="2"/>
    </row>
    <row r="383058" spans="7:7">
      <c r="G383058" s="2"/>
    </row>
    <row r="383059" spans="7:7">
      <c r="G383059" s="2"/>
    </row>
    <row r="383060" spans="7:7">
      <c r="G383060" s="2"/>
    </row>
    <row r="383061" spans="7:7">
      <c r="G383061" s="2"/>
    </row>
    <row r="383062" spans="7:7">
      <c r="G383062" s="2"/>
    </row>
    <row r="383063" spans="7:7">
      <c r="G383063" s="2"/>
    </row>
    <row r="383064" spans="7:7">
      <c r="G383064" s="2"/>
    </row>
    <row r="383065" spans="7:7">
      <c r="G383065" s="2"/>
    </row>
    <row r="383066" spans="7:7">
      <c r="G383066" s="2"/>
    </row>
    <row r="383067" spans="7:7">
      <c r="G383067" s="2"/>
    </row>
    <row r="383068" spans="7:7">
      <c r="G383068" s="2"/>
    </row>
    <row r="383069" spans="7:7">
      <c r="G383069" s="2"/>
    </row>
    <row r="383070" spans="7:7">
      <c r="G383070" s="2"/>
    </row>
    <row r="383071" spans="7:7">
      <c r="G383071" s="2"/>
    </row>
    <row r="383072" spans="7:7">
      <c r="G383072" s="2"/>
    </row>
    <row r="383073" spans="7:7">
      <c r="G383073" s="2"/>
    </row>
    <row r="383074" spans="7:7">
      <c r="G383074" s="2"/>
    </row>
    <row r="383075" spans="7:7">
      <c r="G383075" s="2"/>
    </row>
    <row r="383076" spans="7:7">
      <c r="G383076" s="2"/>
    </row>
    <row r="383077" spans="7:7">
      <c r="G383077" s="2"/>
    </row>
    <row r="383078" spans="7:7">
      <c r="G383078" s="2"/>
    </row>
    <row r="383079" spans="7:7">
      <c r="G383079" s="2"/>
    </row>
    <row r="383080" spans="7:7">
      <c r="G383080" s="2"/>
    </row>
    <row r="383081" spans="7:7">
      <c r="G383081" s="2"/>
    </row>
    <row r="383082" spans="7:7">
      <c r="G383082" s="2"/>
    </row>
    <row r="383083" spans="7:7">
      <c r="G383083" s="2"/>
    </row>
    <row r="383084" spans="7:7">
      <c r="G383084" s="2"/>
    </row>
    <row r="383085" spans="7:7">
      <c r="G383085" s="2"/>
    </row>
    <row r="383086" spans="7:7">
      <c r="G383086" s="2"/>
    </row>
    <row r="383087" spans="7:7">
      <c r="G383087" s="2"/>
    </row>
    <row r="383088" spans="7:7">
      <c r="G383088" s="2"/>
    </row>
    <row r="383089" spans="7:7">
      <c r="G383089" s="2"/>
    </row>
    <row r="383090" spans="7:7">
      <c r="G383090" s="2"/>
    </row>
    <row r="383091" spans="7:7">
      <c r="G383091" s="2"/>
    </row>
    <row r="383092" spans="7:7">
      <c r="G383092" s="2"/>
    </row>
    <row r="383093" spans="7:7">
      <c r="G383093" s="2"/>
    </row>
    <row r="383094" spans="7:7">
      <c r="G383094" s="2"/>
    </row>
    <row r="383095" spans="7:7">
      <c r="G383095" s="2"/>
    </row>
    <row r="383096" spans="7:7">
      <c r="G383096" s="2"/>
    </row>
    <row r="383097" spans="7:7">
      <c r="G383097" s="2"/>
    </row>
    <row r="383098" spans="7:7">
      <c r="G383098" s="2"/>
    </row>
    <row r="383099" spans="7:7">
      <c r="G383099" s="2"/>
    </row>
    <row r="383100" spans="7:7">
      <c r="G383100" s="2"/>
    </row>
    <row r="383101" spans="7:7">
      <c r="G383101" s="2"/>
    </row>
    <row r="383102" spans="7:7">
      <c r="G383102" s="2"/>
    </row>
    <row r="383103" spans="7:7">
      <c r="G383103" s="2"/>
    </row>
    <row r="383104" spans="7:7">
      <c r="G383104" s="2"/>
    </row>
    <row r="383105" spans="7:7">
      <c r="G383105" s="2"/>
    </row>
    <row r="383106" spans="7:7">
      <c r="G383106" s="2"/>
    </row>
    <row r="383107" spans="7:7">
      <c r="G383107" s="2"/>
    </row>
    <row r="383108" spans="7:7">
      <c r="G383108" s="2"/>
    </row>
    <row r="383109" spans="7:7">
      <c r="G383109" s="2"/>
    </row>
    <row r="383110" spans="7:7">
      <c r="G383110" s="2"/>
    </row>
    <row r="383111" spans="7:7">
      <c r="G383111" s="2"/>
    </row>
    <row r="383112" spans="7:7">
      <c r="G383112" s="2"/>
    </row>
    <row r="383113" spans="7:7">
      <c r="G383113" s="2"/>
    </row>
    <row r="383114" spans="7:7">
      <c r="G383114" s="2"/>
    </row>
    <row r="383115" spans="7:7">
      <c r="G383115" s="2"/>
    </row>
    <row r="383116" spans="7:7">
      <c r="G383116" s="2"/>
    </row>
    <row r="383117" spans="7:7">
      <c r="G383117" s="2"/>
    </row>
    <row r="383118" spans="7:7">
      <c r="G383118" s="2"/>
    </row>
    <row r="383119" spans="7:7">
      <c r="G383119" s="2"/>
    </row>
    <row r="383120" spans="7:7">
      <c r="G383120" s="2"/>
    </row>
    <row r="383121" spans="7:7">
      <c r="G383121" s="2"/>
    </row>
    <row r="383122" spans="7:7">
      <c r="G383122" s="2"/>
    </row>
    <row r="383123" spans="7:7">
      <c r="G383123" s="2"/>
    </row>
    <row r="383124" spans="7:7">
      <c r="G383124" s="2"/>
    </row>
    <row r="383125" spans="7:7">
      <c r="G383125" s="2"/>
    </row>
    <row r="383126" spans="7:7">
      <c r="G383126" s="2"/>
    </row>
    <row r="383127" spans="7:7">
      <c r="G383127" s="2"/>
    </row>
    <row r="383128" spans="7:7">
      <c r="G383128" s="2"/>
    </row>
    <row r="383129" spans="7:7">
      <c r="G383129" s="2"/>
    </row>
    <row r="383130" spans="7:7">
      <c r="G383130" s="2"/>
    </row>
    <row r="383131" spans="7:7">
      <c r="G383131" s="2"/>
    </row>
    <row r="383132" spans="7:7">
      <c r="G383132" s="2"/>
    </row>
    <row r="383133" spans="7:7">
      <c r="G383133" s="2"/>
    </row>
    <row r="383134" spans="7:7">
      <c r="G383134" s="2"/>
    </row>
    <row r="383135" spans="7:7">
      <c r="G383135" s="2"/>
    </row>
    <row r="383136" spans="7:7">
      <c r="G383136" s="2"/>
    </row>
    <row r="383137" spans="7:7">
      <c r="G383137" s="2"/>
    </row>
    <row r="383138" spans="7:7">
      <c r="G383138" s="2"/>
    </row>
    <row r="383139" spans="7:7">
      <c r="G383139" s="2"/>
    </row>
    <row r="383140" spans="7:7">
      <c r="G383140" s="2"/>
    </row>
    <row r="383141" spans="7:7">
      <c r="G383141" s="2"/>
    </row>
    <row r="383142" spans="7:7">
      <c r="G383142" s="2"/>
    </row>
    <row r="383143" spans="7:7">
      <c r="G383143" s="2"/>
    </row>
    <row r="383144" spans="7:7">
      <c r="G383144" s="2"/>
    </row>
    <row r="383145" spans="7:7">
      <c r="G383145" s="2"/>
    </row>
    <row r="383146" spans="7:7">
      <c r="G383146" s="2"/>
    </row>
    <row r="383147" spans="7:7">
      <c r="G383147" s="2"/>
    </row>
    <row r="383148" spans="7:7">
      <c r="G383148" s="2"/>
    </row>
    <row r="383149" spans="7:7">
      <c r="G383149" s="2"/>
    </row>
    <row r="383150" spans="7:7">
      <c r="G383150" s="2"/>
    </row>
    <row r="383151" spans="7:7">
      <c r="G383151" s="2"/>
    </row>
    <row r="383152" spans="7:7">
      <c r="G383152" s="2"/>
    </row>
    <row r="383153" spans="7:7">
      <c r="G383153" s="2"/>
    </row>
    <row r="383154" spans="7:7">
      <c r="G383154" s="2"/>
    </row>
    <row r="383155" spans="7:7">
      <c r="G383155" s="2"/>
    </row>
    <row r="383156" spans="7:7">
      <c r="G383156" s="2"/>
    </row>
    <row r="383157" spans="7:7">
      <c r="G383157" s="2"/>
    </row>
    <row r="383158" spans="7:7">
      <c r="G383158" s="2"/>
    </row>
    <row r="383159" spans="7:7">
      <c r="G383159" s="2"/>
    </row>
    <row r="383160" spans="7:7">
      <c r="G383160" s="2"/>
    </row>
    <row r="383161" spans="7:7">
      <c r="G383161" s="2"/>
    </row>
    <row r="383162" spans="7:7">
      <c r="G383162" s="2"/>
    </row>
    <row r="383163" spans="7:7">
      <c r="G383163" s="2"/>
    </row>
    <row r="383164" spans="7:7">
      <c r="G383164" s="2"/>
    </row>
    <row r="383165" spans="7:7">
      <c r="G383165" s="2"/>
    </row>
    <row r="383166" spans="7:7">
      <c r="G383166" s="2"/>
    </row>
    <row r="383167" spans="7:7">
      <c r="G383167" s="2"/>
    </row>
    <row r="383168" spans="7:7">
      <c r="G383168" s="2"/>
    </row>
    <row r="383169" spans="7:7">
      <c r="G383169" s="2"/>
    </row>
    <row r="383170" spans="7:7">
      <c r="G383170" s="2"/>
    </row>
    <row r="383171" spans="7:7">
      <c r="G383171" s="2"/>
    </row>
    <row r="383172" spans="7:7">
      <c r="G383172" s="2"/>
    </row>
    <row r="383173" spans="7:7">
      <c r="G383173" s="2"/>
    </row>
    <row r="383174" spans="7:7">
      <c r="G383174" s="2"/>
    </row>
    <row r="383175" spans="7:7">
      <c r="G383175" s="2"/>
    </row>
    <row r="383176" spans="7:7">
      <c r="G383176" s="2"/>
    </row>
    <row r="383177" spans="7:7">
      <c r="G383177" s="2"/>
    </row>
    <row r="383178" spans="7:7">
      <c r="G383178" s="2"/>
    </row>
    <row r="383179" spans="7:7">
      <c r="G383179" s="2"/>
    </row>
    <row r="383180" spans="7:7">
      <c r="G383180" s="2"/>
    </row>
    <row r="383181" spans="7:7">
      <c r="G383181" s="2"/>
    </row>
    <row r="383182" spans="7:7">
      <c r="G383182" s="2"/>
    </row>
    <row r="383183" spans="7:7">
      <c r="G383183" s="2"/>
    </row>
    <row r="383184" spans="7:7">
      <c r="G383184" s="2"/>
    </row>
    <row r="383185" spans="7:7">
      <c r="G383185" s="2"/>
    </row>
    <row r="383186" spans="7:7">
      <c r="G383186" s="2"/>
    </row>
    <row r="383187" spans="7:7">
      <c r="G383187" s="2"/>
    </row>
    <row r="383188" spans="7:7">
      <c r="G383188" s="2"/>
    </row>
    <row r="383189" spans="7:7">
      <c r="G383189" s="2"/>
    </row>
    <row r="383190" spans="7:7">
      <c r="G383190" s="2"/>
    </row>
    <row r="383191" spans="7:7">
      <c r="G383191" s="2"/>
    </row>
    <row r="383192" spans="7:7">
      <c r="G383192" s="2"/>
    </row>
    <row r="383193" spans="7:7">
      <c r="G383193" s="2"/>
    </row>
    <row r="383194" spans="7:7">
      <c r="G383194" s="2"/>
    </row>
    <row r="383195" spans="7:7">
      <c r="G383195" s="2"/>
    </row>
    <row r="383196" spans="7:7">
      <c r="G383196" s="2"/>
    </row>
    <row r="383197" spans="7:7">
      <c r="G383197" s="2"/>
    </row>
    <row r="383198" spans="7:7">
      <c r="G383198" s="2"/>
    </row>
    <row r="383199" spans="7:7">
      <c r="G383199" s="2"/>
    </row>
    <row r="383200" spans="7:7">
      <c r="G383200" s="2"/>
    </row>
    <row r="383201" spans="7:7">
      <c r="G383201" s="2"/>
    </row>
    <row r="383202" spans="7:7">
      <c r="G383202" s="2"/>
    </row>
    <row r="383203" spans="7:7">
      <c r="G383203" s="2"/>
    </row>
    <row r="383204" spans="7:7">
      <c r="G383204" s="2"/>
    </row>
    <row r="383205" spans="7:7">
      <c r="G383205" s="2"/>
    </row>
    <row r="383206" spans="7:7">
      <c r="G383206" s="2"/>
    </row>
    <row r="383207" spans="7:7">
      <c r="G383207" s="2"/>
    </row>
    <row r="383208" spans="7:7">
      <c r="G383208" s="2"/>
    </row>
    <row r="383209" spans="7:7">
      <c r="G383209" s="2"/>
    </row>
    <row r="383210" spans="7:7">
      <c r="G383210" s="2"/>
    </row>
    <row r="383211" spans="7:7">
      <c r="G383211" s="2"/>
    </row>
    <row r="383212" spans="7:7">
      <c r="G383212" s="2"/>
    </row>
    <row r="383213" spans="7:7">
      <c r="G383213" s="2"/>
    </row>
    <row r="383214" spans="7:7">
      <c r="G383214" s="2"/>
    </row>
    <row r="383215" spans="7:7">
      <c r="G383215" s="2"/>
    </row>
    <row r="383216" spans="7:7">
      <c r="G383216" s="2"/>
    </row>
    <row r="383217" spans="7:7">
      <c r="G383217" s="2"/>
    </row>
    <row r="383218" spans="7:7">
      <c r="G383218" s="2"/>
    </row>
    <row r="383219" spans="7:7">
      <c r="G383219" s="2"/>
    </row>
    <row r="383220" spans="7:7">
      <c r="G383220" s="2"/>
    </row>
    <row r="383221" spans="7:7">
      <c r="G383221" s="2"/>
    </row>
    <row r="383222" spans="7:7">
      <c r="G383222" s="2"/>
    </row>
    <row r="383223" spans="7:7">
      <c r="G383223" s="2"/>
    </row>
    <row r="383224" spans="7:7">
      <c r="G383224" s="2"/>
    </row>
    <row r="383225" spans="7:7">
      <c r="G383225" s="2"/>
    </row>
    <row r="383226" spans="7:7">
      <c r="G383226" s="2"/>
    </row>
    <row r="383227" spans="7:7">
      <c r="G383227" s="2"/>
    </row>
    <row r="383228" spans="7:7">
      <c r="G383228" s="2"/>
    </row>
    <row r="383229" spans="7:7">
      <c r="G383229" s="2"/>
    </row>
    <row r="383230" spans="7:7">
      <c r="G383230" s="2"/>
    </row>
    <row r="383231" spans="7:7">
      <c r="G383231" s="2"/>
    </row>
    <row r="383232" spans="7:7">
      <c r="G383232" s="2"/>
    </row>
    <row r="383233" spans="7:7">
      <c r="G383233" s="2"/>
    </row>
    <row r="383234" spans="7:7">
      <c r="G383234" s="2"/>
    </row>
    <row r="383235" spans="7:7">
      <c r="G383235" s="2"/>
    </row>
    <row r="383236" spans="7:7">
      <c r="G383236" s="2"/>
    </row>
    <row r="383237" spans="7:7">
      <c r="G383237" s="2"/>
    </row>
    <row r="383238" spans="7:7">
      <c r="G383238" s="2"/>
    </row>
    <row r="383239" spans="7:7">
      <c r="G383239" s="2"/>
    </row>
    <row r="383240" spans="7:7">
      <c r="G383240" s="2"/>
    </row>
    <row r="383241" spans="7:7">
      <c r="G383241" s="2"/>
    </row>
    <row r="383242" spans="7:7">
      <c r="G383242" s="2"/>
    </row>
    <row r="383243" spans="7:7">
      <c r="G383243" s="2"/>
    </row>
    <row r="383244" spans="7:7">
      <c r="G383244" s="2"/>
    </row>
    <row r="383245" spans="7:7">
      <c r="G383245" s="2"/>
    </row>
    <row r="383246" spans="7:7">
      <c r="G383246" s="2"/>
    </row>
    <row r="383247" spans="7:7">
      <c r="G383247" s="2"/>
    </row>
    <row r="383248" spans="7:7">
      <c r="G383248" s="2"/>
    </row>
    <row r="383249" spans="7:7">
      <c r="G383249" s="2"/>
    </row>
    <row r="383250" spans="7:7">
      <c r="G383250" s="2"/>
    </row>
    <row r="383251" spans="7:7">
      <c r="G383251" s="2"/>
    </row>
    <row r="383252" spans="7:7">
      <c r="G383252" s="2"/>
    </row>
    <row r="383253" spans="7:7">
      <c r="G383253" s="2"/>
    </row>
    <row r="383254" spans="7:7">
      <c r="G383254" s="2"/>
    </row>
    <row r="383255" spans="7:7">
      <c r="G383255" s="2"/>
    </row>
    <row r="383256" spans="7:7">
      <c r="G383256" s="2"/>
    </row>
    <row r="383257" spans="7:7">
      <c r="G383257" s="2"/>
    </row>
    <row r="383258" spans="7:7">
      <c r="G383258" s="2"/>
    </row>
    <row r="383259" spans="7:7">
      <c r="G383259" s="2"/>
    </row>
    <row r="383260" spans="7:7">
      <c r="G383260" s="2"/>
    </row>
    <row r="383261" spans="7:7">
      <c r="G383261" s="2"/>
    </row>
    <row r="383262" spans="7:7">
      <c r="G383262" s="2"/>
    </row>
    <row r="383263" spans="7:7">
      <c r="G383263" s="2"/>
    </row>
    <row r="383264" spans="7:7">
      <c r="G383264" s="2"/>
    </row>
    <row r="383265" spans="7:7">
      <c r="G383265" s="2"/>
    </row>
    <row r="383266" spans="7:7">
      <c r="G383266" s="2"/>
    </row>
    <row r="383267" spans="7:7">
      <c r="G383267" s="2"/>
    </row>
    <row r="383268" spans="7:7">
      <c r="G383268" s="2"/>
    </row>
    <row r="383269" spans="7:7">
      <c r="G383269" s="2"/>
    </row>
    <row r="383270" spans="7:7">
      <c r="G383270" s="2"/>
    </row>
    <row r="383271" spans="7:7">
      <c r="G383271" s="2"/>
    </row>
    <row r="383272" spans="7:7">
      <c r="G383272" s="2"/>
    </row>
    <row r="383273" spans="7:7">
      <c r="G383273" s="2"/>
    </row>
    <row r="383274" spans="7:7">
      <c r="G383274" s="2"/>
    </row>
    <row r="383275" spans="7:7">
      <c r="G383275" s="2"/>
    </row>
    <row r="383276" spans="7:7">
      <c r="G383276" s="2"/>
    </row>
    <row r="383277" spans="7:7">
      <c r="G383277" s="2"/>
    </row>
    <row r="383278" spans="7:7">
      <c r="G383278" s="2"/>
    </row>
    <row r="383279" spans="7:7">
      <c r="G383279" s="2"/>
    </row>
    <row r="383280" spans="7:7">
      <c r="G383280" s="2"/>
    </row>
    <row r="383281" spans="7:7">
      <c r="G383281" s="2"/>
    </row>
    <row r="383282" spans="7:7">
      <c r="G383282" s="2"/>
    </row>
    <row r="383283" spans="7:7">
      <c r="G383283" s="2"/>
    </row>
    <row r="383284" spans="7:7">
      <c r="G383284" s="2"/>
    </row>
    <row r="383285" spans="7:7">
      <c r="G383285" s="2"/>
    </row>
    <row r="383286" spans="7:7">
      <c r="G383286" s="2"/>
    </row>
    <row r="383287" spans="7:7">
      <c r="G383287" s="2"/>
    </row>
    <row r="383288" spans="7:7">
      <c r="G383288" s="2"/>
    </row>
    <row r="383289" spans="7:7">
      <c r="G383289" s="2"/>
    </row>
    <row r="383290" spans="7:7">
      <c r="G383290" s="2"/>
    </row>
    <row r="383291" spans="7:7">
      <c r="G383291" s="2"/>
    </row>
    <row r="383292" spans="7:7">
      <c r="G383292" s="2"/>
    </row>
    <row r="383293" spans="7:7">
      <c r="G383293" s="2"/>
    </row>
    <row r="383294" spans="7:7">
      <c r="G383294" s="2"/>
    </row>
    <row r="383295" spans="7:7">
      <c r="G383295" s="2"/>
    </row>
    <row r="383296" spans="7:7">
      <c r="G383296" s="2"/>
    </row>
    <row r="383297" spans="7:7">
      <c r="G383297" s="2"/>
    </row>
    <row r="383298" spans="7:7">
      <c r="G383298" s="2"/>
    </row>
    <row r="383299" spans="7:7">
      <c r="G383299" s="2"/>
    </row>
    <row r="383300" spans="7:7">
      <c r="G383300" s="2"/>
    </row>
    <row r="383301" spans="7:7">
      <c r="G383301" s="2"/>
    </row>
    <row r="383302" spans="7:7">
      <c r="G383302" s="2"/>
    </row>
    <row r="383303" spans="7:7">
      <c r="G383303" s="2"/>
    </row>
    <row r="383304" spans="7:7">
      <c r="G383304" s="2"/>
    </row>
    <row r="383305" spans="7:7">
      <c r="G383305" s="2"/>
    </row>
    <row r="383306" spans="7:7">
      <c r="G383306" s="2"/>
    </row>
    <row r="383307" spans="7:7">
      <c r="G383307" s="2"/>
    </row>
    <row r="383308" spans="7:7">
      <c r="G383308" s="2"/>
    </row>
    <row r="383309" spans="7:7">
      <c r="G383309" s="2"/>
    </row>
    <row r="383310" spans="7:7">
      <c r="G383310" s="2"/>
    </row>
    <row r="383311" spans="7:7">
      <c r="G383311" s="2"/>
    </row>
    <row r="383312" spans="7:7">
      <c r="G383312" s="2"/>
    </row>
    <row r="383313" spans="7:7">
      <c r="G383313" s="2"/>
    </row>
    <row r="383314" spans="7:7">
      <c r="G383314" s="2"/>
    </row>
    <row r="383315" spans="7:7">
      <c r="G383315" s="2"/>
    </row>
    <row r="383316" spans="7:7">
      <c r="G383316" s="2"/>
    </row>
    <row r="383317" spans="7:7">
      <c r="G383317" s="2"/>
    </row>
    <row r="383318" spans="7:7">
      <c r="G383318" s="2"/>
    </row>
    <row r="383319" spans="7:7">
      <c r="G383319" s="2"/>
    </row>
    <row r="383320" spans="7:7">
      <c r="G383320" s="2"/>
    </row>
    <row r="383321" spans="7:7">
      <c r="G383321" s="2"/>
    </row>
    <row r="383322" spans="7:7">
      <c r="G383322" s="2"/>
    </row>
    <row r="383323" spans="7:7">
      <c r="G383323" s="2"/>
    </row>
    <row r="383324" spans="7:7">
      <c r="G383324" s="2"/>
    </row>
    <row r="383325" spans="7:7">
      <c r="G383325" s="2"/>
    </row>
    <row r="383326" spans="7:7">
      <c r="G383326" s="2"/>
    </row>
    <row r="383327" spans="7:7">
      <c r="G383327" s="2"/>
    </row>
    <row r="383328" spans="7:7">
      <c r="G383328" s="2"/>
    </row>
    <row r="383329" spans="7:7">
      <c r="G383329" s="2"/>
    </row>
    <row r="383330" spans="7:7">
      <c r="G383330" s="2"/>
    </row>
    <row r="383331" spans="7:7">
      <c r="G383331" s="2"/>
    </row>
    <row r="383332" spans="7:7">
      <c r="G383332" s="2"/>
    </row>
    <row r="383333" spans="7:7">
      <c r="G383333" s="2"/>
    </row>
    <row r="383334" spans="7:7">
      <c r="G383334" s="2"/>
    </row>
    <row r="383335" spans="7:7">
      <c r="G383335" s="2"/>
    </row>
    <row r="383336" spans="7:7">
      <c r="G383336" s="2"/>
    </row>
    <row r="383337" spans="7:7">
      <c r="G383337" s="2"/>
    </row>
    <row r="383338" spans="7:7">
      <c r="G383338" s="2"/>
    </row>
    <row r="383339" spans="7:7">
      <c r="G383339" s="2"/>
    </row>
    <row r="383340" spans="7:7">
      <c r="G383340" s="2"/>
    </row>
    <row r="383341" spans="7:7">
      <c r="G383341" s="2"/>
    </row>
    <row r="383342" spans="7:7">
      <c r="G383342" s="2"/>
    </row>
    <row r="383343" spans="7:7">
      <c r="G383343" s="2"/>
    </row>
    <row r="383344" spans="7:7">
      <c r="G383344" s="2"/>
    </row>
    <row r="383345" spans="7:7">
      <c r="G383345" s="2"/>
    </row>
    <row r="383346" spans="7:7">
      <c r="G383346" s="2"/>
    </row>
    <row r="383347" spans="7:7">
      <c r="G383347" s="2"/>
    </row>
    <row r="383348" spans="7:7">
      <c r="G383348" s="2"/>
    </row>
    <row r="383349" spans="7:7">
      <c r="G383349" s="2"/>
    </row>
    <row r="383350" spans="7:7">
      <c r="G383350" s="2"/>
    </row>
    <row r="383351" spans="7:7">
      <c r="G383351" s="2"/>
    </row>
    <row r="383352" spans="7:7">
      <c r="G383352" s="2"/>
    </row>
    <row r="383353" spans="7:7">
      <c r="G383353" s="2"/>
    </row>
    <row r="383354" spans="7:7">
      <c r="G383354" s="2"/>
    </row>
    <row r="383355" spans="7:7">
      <c r="G383355" s="2"/>
    </row>
    <row r="383356" spans="7:7">
      <c r="G383356" s="2"/>
    </row>
    <row r="383357" spans="7:7">
      <c r="G383357" s="2"/>
    </row>
    <row r="383358" spans="7:7">
      <c r="G383358" s="2"/>
    </row>
    <row r="383359" spans="7:7">
      <c r="G383359" s="2"/>
    </row>
    <row r="383360" spans="7:7">
      <c r="G383360" s="2"/>
    </row>
    <row r="383361" spans="7:7">
      <c r="G383361" s="2"/>
    </row>
    <row r="383362" spans="7:7">
      <c r="G383362" s="2"/>
    </row>
    <row r="383363" spans="7:7">
      <c r="G383363" s="2"/>
    </row>
    <row r="383364" spans="7:7">
      <c r="G383364" s="2"/>
    </row>
    <row r="383365" spans="7:7">
      <c r="G383365" s="2"/>
    </row>
    <row r="383366" spans="7:7">
      <c r="G383366" s="2"/>
    </row>
    <row r="383367" spans="7:7">
      <c r="G383367" s="2"/>
    </row>
    <row r="383368" spans="7:7">
      <c r="G383368" s="2"/>
    </row>
    <row r="383369" spans="7:7">
      <c r="G383369" s="2"/>
    </row>
    <row r="383370" spans="7:7">
      <c r="G383370" s="2"/>
    </row>
    <row r="383371" spans="7:7">
      <c r="G383371" s="2"/>
    </row>
    <row r="383372" spans="7:7">
      <c r="G383372" s="2"/>
    </row>
    <row r="383373" spans="7:7">
      <c r="G383373" s="2"/>
    </row>
    <row r="383374" spans="7:7">
      <c r="G383374" s="2"/>
    </row>
    <row r="383375" spans="7:7">
      <c r="G383375" s="2"/>
    </row>
    <row r="383376" spans="7:7">
      <c r="G383376" s="2"/>
    </row>
    <row r="383377" spans="7:7">
      <c r="G383377" s="2"/>
    </row>
    <row r="383378" spans="7:7">
      <c r="G383378" s="2"/>
    </row>
    <row r="383379" spans="7:7">
      <c r="G383379" s="2"/>
    </row>
    <row r="383380" spans="7:7">
      <c r="G383380" s="2"/>
    </row>
    <row r="383381" spans="7:7">
      <c r="G383381" s="2"/>
    </row>
    <row r="383382" spans="7:7">
      <c r="G383382" s="2"/>
    </row>
    <row r="383383" spans="7:7">
      <c r="G383383" s="2"/>
    </row>
    <row r="383384" spans="7:7">
      <c r="G383384" s="2"/>
    </row>
    <row r="383385" spans="7:7">
      <c r="G383385" s="2"/>
    </row>
    <row r="383386" spans="7:7">
      <c r="G383386" s="2"/>
    </row>
    <row r="383387" spans="7:7">
      <c r="G383387" s="2"/>
    </row>
    <row r="383388" spans="7:7">
      <c r="G383388" s="2"/>
    </row>
    <row r="383389" spans="7:7">
      <c r="G383389" s="2"/>
    </row>
    <row r="383390" spans="7:7">
      <c r="G383390" s="2"/>
    </row>
    <row r="383391" spans="7:7">
      <c r="G383391" s="2"/>
    </row>
    <row r="383392" spans="7:7">
      <c r="G383392" s="2"/>
    </row>
    <row r="383393" spans="7:7">
      <c r="G383393" s="2"/>
    </row>
    <row r="383394" spans="7:7">
      <c r="G383394" s="2"/>
    </row>
    <row r="383395" spans="7:7">
      <c r="G383395" s="2"/>
    </row>
    <row r="383396" spans="7:7">
      <c r="G383396" s="2"/>
    </row>
    <row r="383397" spans="7:7">
      <c r="G383397" s="2"/>
    </row>
    <row r="383398" spans="7:7">
      <c r="G383398" s="2"/>
    </row>
    <row r="383399" spans="7:7">
      <c r="G383399" s="2"/>
    </row>
    <row r="383400" spans="7:7">
      <c r="G383400" s="2"/>
    </row>
    <row r="383401" spans="7:7">
      <c r="G383401" s="2"/>
    </row>
    <row r="383402" spans="7:7">
      <c r="G383402" s="2"/>
    </row>
    <row r="383403" spans="7:7">
      <c r="G383403" s="2"/>
    </row>
    <row r="383404" spans="7:7">
      <c r="G383404" s="2"/>
    </row>
    <row r="383405" spans="7:7">
      <c r="G383405" s="2"/>
    </row>
    <row r="383406" spans="7:7">
      <c r="G383406" s="2"/>
    </row>
    <row r="383407" spans="7:7">
      <c r="G383407" s="2"/>
    </row>
    <row r="383408" spans="7:7">
      <c r="G383408" s="2"/>
    </row>
    <row r="383409" spans="7:7">
      <c r="G383409" s="2"/>
    </row>
    <row r="383410" spans="7:7">
      <c r="G383410" s="2"/>
    </row>
    <row r="383411" spans="7:7">
      <c r="G383411" s="2"/>
    </row>
    <row r="383412" spans="7:7">
      <c r="G383412" s="2"/>
    </row>
    <row r="383413" spans="7:7">
      <c r="G383413" s="2"/>
    </row>
    <row r="383414" spans="7:7">
      <c r="G383414" s="2"/>
    </row>
    <row r="383415" spans="7:7">
      <c r="G383415" s="2"/>
    </row>
    <row r="383416" spans="7:7">
      <c r="G383416" s="2"/>
    </row>
    <row r="383417" spans="7:7">
      <c r="G383417" s="2"/>
    </row>
    <row r="383418" spans="7:7">
      <c r="G383418" s="2"/>
    </row>
    <row r="383419" spans="7:7">
      <c r="G383419" s="2"/>
    </row>
    <row r="383420" spans="7:7">
      <c r="G383420" s="2"/>
    </row>
    <row r="383421" spans="7:7">
      <c r="G383421" s="2"/>
    </row>
    <row r="383422" spans="7:7">
      <c r="G383422" s="2"/>
    </row>
    <row r="383423" spans="7:7">
      <c r="G383423" s="2"/>
    </row>
    <row r="383424" spans="7:7">
      <c r="G383424" s="2"/>
    </row>
    <row r="383425" spans="7:7">
      <c r="G383425" s="2"/>
    </row>
    <row r="383426" spans="7:7">
      <c r="G383426" s="2"/>
    </row>
    <row r="383427" spans="7:7">
      <c r="G383427" s="2"/>
    </row>
    <row r="383428" spans="7:7">
      <c r="G383428" s="2"/>
    </row>
    <row r="383429" spans="7:7">
      <c r="G383429" s="2"/>
    </row>
    <row r="383430" spans="7:7">
      <c r="G383430" s="2"/>
    </row>
    <row r="383431" spans="7:7">
      <c r="G383431" s="2"/>
    </row>
    <row r="383432" spans="7:7">
      <c r="G383432" s="2"/>
    </row>
    <row r="383433" spans="7:7">
      <c r="G383433" s="2"/>
    </row>
    <row r="383434" spans="7:7">
      <c r="G383434" s="2"/>
    </row>
    <row r="383435" spans="7:7">
      <c r="G383435" s="2"/>
    </row>
    <row r="383436" spans="7:7">
      <c r="G383436" s="2"/>
    </row>
    <row r="383437" spans="7:7">
      <c r="G383437" s="2"/>
    </row>
    <row r="383438" spans="7:7">
      <c r="G383438" s="2"/>
    </row>
    <row r="383439" spans="7:7">
      <c r="G383439" s="2"/>
    </row>
    <row r="383440" spans="7:7">
      <c r="G383440" s="2"/>
    </row>
    <row r="383441" spans="7:7">
      <c r="G383441" s="2"/>
    </row>
    <row r="383442" spans="7:7">
      <c r="G383442" s="2"/>
    </row>
    <row r="383443" spans="7:7">
      <c r="G383443" s="2"/>
    </row>
    <row r="383444" spans="7:7">
      <c r="G383444" s="2"/>
    </row>
    <row r="383445" spans="7:7">
      <c r="G383445" s="2"/>
    </row>
    <row r="383446" spans="7:7">
      <c r="G383446" s="2"/>
    </row>
    <row r="383447" spans="7:7">
      <c r="G383447" s="2"/>
    </row>
    <row r="383448" spans="7:7">
      <c r="G383448" s="2"/>
    </row>
    <row r="383449" spans="7:7">
      <c r="G383449" s="2"/>
    </row>
    <row r="383450" spans="7:7">
      <c r="G383450" s="2"/>
    </row>
    <row r="383451" spans="7:7">
      <c r="G383451" s="2"/>
    </row>
    <row r="383452" spans="7:7">
      <c r="G383452" s="2"/>
    </row>
    <row r="383453" spans="7:7">
      <c r="G383453" s="2"/>
    </row>
    <row r="383454" spans="7:7">
      <c r="G383454" s="2"/>
    </row>
    <row r="383455" spans="7:7">
      <c r="G383455" s="2"/>
    </row>
    <row r="383456" spans="7:7">
      <c r="G383456" s="2"/>
    </row>
    <row r="383457" spans="7:7">
      <c r="G383457" s="2"/>
    </row>
    <row r="383458" spans="7:7">
      <c r="G383458" s="2"/>
    </row>
    <row r="383459" spans="7:7">
      <c r="G383459" s="2"/>
    </row>
    <row r="383460" spans="7:7">
      <c r="G383460" s="2"/>
    </row>
    <row r="383461" spans="7:7">
      <c r="G383461" s="2"/>
    </row>
    <row r="383462" spans="7:7">
      <c r="G383462" s="2"/>
    </row>
    <row r="383463" spans="7:7">
      <c r="G383463" s="2"/>
    </row>
    <row r="383464" spans="7:7">
      <c r="G383464" s="2"/>
    </row>
    <row r="383465" spans="7:7">
      <c r="G383465" s="2"/>
    </row>
    <row r="383466" spans="7:7">
      <c r="G383466" s="2"/>
    </row>
    <row r="383467" spans="7:7">
      <c r="G383467" s="2"/>
    </row>
    <row r="383468" spans="7:7">
      <c r="G383468" s="2"/>
    </row>
    <row r="383469" spans="7:7">
      <c r="G383469" s="2"/>
    </row>
    <row r="383470" spans="7:7">
      <c r="G383470" s="2"/>
    </row>
    <row r="383471" spans="7:7">
      <c r="G383471" s="2"/>
    </row>
    <row r="383472" spans="7:7">
      <c r="G383472" s="2"/>
    </row>
    <row r="383473" spans="7:7">
      <c r="G383473" s="2"/>
    </row>
    <row r="383474" spans="7:7">
      <c r="G383474" s="2"/>
    </row>
    <row r="383475" spans="7:7">
      <c r="G383475" s="2"/>
    </row>
    <row r="383476" spans="7:7">
      <c r="G383476" s="2"/>
    </row>
    <row r="383477" spans="7:7">
      <c r="G383477" s="2"/>
    </row>
    <row r="383478" spans="7:7">
      <c r="G383478" s="2"/>
    </row>
    <row r="383479" spans="7:7">
      <c r="G383479" s="2"/>
    </row>
    <row r="383480" spans="7:7">
      <c r="G383480" s="2"/>
    </row>
    <row r="383481" spans="7:7">
      <c r="G383481" s="2"/>
    </row>
    <row r="383482" spans="7:7">
      <c r="G383482" s="2"/>
    </row>
    <row r="383483" spans="7:7">
      <c r="G383483" s="2"/>
    </row>
    <row r="383484" spans="7:7">
      <c r="G383484" s="2"/>
    </row>
    <row r="383485" spans="7:7">
      <c r="G383485" s="2"/>
    </row>
    <row r="383486" spans="7:7">
      <c r="G383486" s="2"/>
    </row>
    <row r="383487" spans="7:7">
      <c r="G383487" s="2"/>
    </row>
    <row r="383488" spans="7:7">
      <c r="G383488" s="2"/>
    </row>
    <row r="383489" spans="7:7">
      <c r="G383489" s="2"/>
    </row>
    <row r="383490" spans="7:7">
      <c r="G383490" s="2"/>
    </row>
    <row r="383491" spans="7:7">
      <c r="G383491" s="2"/>
    </row>
    <row r="383492" spans="7:7">
      <c r="G383492" s="2"/>
    </row>
    <row r="383493" spans="7:7">
      <c r="G383493" s="2"/>
    </row>
    <row r="383494" spans="7:7">
      <c r="G383494" s="2"/>
    </row>
    <row r="383495" spans="7:7">
      <c r="G383495" s="2"/>
    </row>
    <row r="383496" spans="7:7">
      <c r="G383496" s="2"/>
    </row>
    <row r="383497" spans="7:7">
      <c r="G383497" s="2"/>
    </row>
    <row r="383498" spans="7:7">
      <c r="G383498" s="2"/>
    </row>
    <row r="383499" spans="7:7">
      <c r="G383499" s="2"/>
    </row>
    <row r="383500" spans="7:7">
      <c r="G383500" s="2"/>
    </row>
    <row r="383501" spans="7:7">
      <c r="G383501" s="2"/>
    </row>
    <row r="383502" spans="7:7">
      <c r="G383502" s="2"/>
    </row>
    <row r="383503" spans="7:7">
      <c r="G383503" s="2"/>
    </row>
    <row r="383504" spans="7:7">
      <c r="G383504" s="2"/>
    </row>
    <row r="383505" spans="7:7">
      <c r="G383505" s="2"/>
    </row>
    <row r="383506" spans="7:7">
      <c r="G383506" s="2"/>
    </row>
    <row r="383507" spans="7:7">
      <c r="G383507" s="2"/>
    </row>
    <row r="383508" spans="7:7">
      <c r="G383508" s="2"/>
    </row>
    <row r="383509" spans="7:7">
      <c r="G383509" s="2"/>
    </row>
    <row r="383510" spans="7:7">
      <c r="G383510" s="2"/>
    </row>
    <row r="383511" spans="7:7">
      <c r="G383511" s="2"/>
    </row>
    <row r="383512" spans="7:7">
      <c r="G383512" s="2"/>
    </row>
    <row r="383513" spans="7:7">
      <c r="G383513" s="2"/>
    </row>
    <row r="383514" spans="7:7">
      <c r="G383514" s="2"/>
    </row>
    <row r="383515" spans="7:7">
      <c r="G383515" s="2"/>
    </row>
    <row r="383516" spans="7:7">
      <c r="G383516" s="2"/>
    </row>
    <row r="383517" spans="7:7">
      <c r="G383517" s="2"/>
    </row>
    <row r="383518" spans="7:7">
      <c r="G383518" s="2"/>
    </row>
    <row r="383519" spans="7:7">
      <c r="G383519" s="2"/>
    </row>
    <row r="383520" spans="7:7">
      <c r="G383520" s="2"/>
    </row>
    <row r="383521" spans="7:7">
      <c r="G383521" s="2"/>
    </row>
    <row r="383522" spans="7:7">
      <c r="G383522" s="2"/>
    </row>
    <row r="383523" spans="7:7">
      <c r="G383523" s="2"/>
    </row>
    <row r="383524" spans="7:7">
      <c r="G383524" s="2"/>
    </row>
    <row r="383525" spans="7:7">
      <c r="G383525" s="2"/>
    </row>
    <row r="383526" spans="7:7">
      <c r="G383526" s="2"/>
    </row>
    <row r="383527" spans="7:7">
      <c r="G383527" s="2"/>
    </row>
    <row r="383528" spans="7:7">
      <c r="G383528" s="2"/>
    </row>
    <row r="383529" spans="7:7">
      <c r="G383529" s="2"/>
    </row>
    <row r="383530" spans="7:7">
      <c r="G383530" s="2"/>
    </row>
    <row r="383531" spans="7:7">
      <c r="G383531" s="2"/>
    </row>
    <row r="383532" spans="7:7">
      <c r="G383532" s="2"/>
    </row>
    <row r="383533" spans="7:7">
      <c r="G383533" s="2"/>
    </row>
    <row r="383534" spans="7:7">
      <c r="G383534" s="2"/>
    </row>
    <row r="383535" spans="7:7">
      <c r="G383535" s="2"/>
    </row>
    <row r="383536" spans="7:7">
      <c r="G383536" s="2"/>
    </row>
    <row r="383537" spans="7:7">
      <c r="G383537" s="2"/>
    </row>
    <row r="383538" spans="7:7">
      <c r="G383538" s="2"/>
    </row>
    <row r="383539" spans="7:7">
      <c r="G383539" s="2"/>
    </row>
    <row r="383540" spans="7:7">
      <c r="G383540" s="2"/>
    </row>
    <row r="383541" spans="7:7">
      <c r="G383541" s="2"/>
    </row>
    <row r="383542" spans="7:7">
      <c r="G383542" s="2"/>
    </row>
    <row r="383543" spans="7:7">
      <c r="G383543" s="2"/>
    </row>
    <row r="383544" spans="7:7">
      <c r="G383544" s="2"/>
    </row>
    <row r="383545" spans="7:7">
      <c r="G383545" s="2"/>
    </row>
    <row r="383546" spans="7:7">
      <c r="G383546" s="2"/>
    </row>
    <row r="383547" spans="7:7">
      <c r="G383547" s="2"/>
    </row>
    <row r="383548" spans="7:7">
      <c r="G383548" s="2"/>
    </row>
    <row r="383549" spans="7:7">
      <c r="G383549" s="2"/>
    </row>
    <row r="383550" spans="7:7">
      <c r="G383550" s="2"/>
    </row>
    <row r="383551" spans="7:7">
      <c r="G383551" s="2"/>
    </row>
    <row r="383552" spans="7:7">
      <c r="G383552" s="2"/>
    </row>
    <row r="383553" spans="7:7">
      <c r="G383553" s="2"/>
    </row>
    <row r="383554" spans="7:7">
      <c r="G383554" s="2"/>
    </row>
    <row r="383555" spans="7:7">
      <c r="G383555" s="2"/>
    </row>
    <row r="383556" spans="7:7">
      <c r="G383556" s="2"/>
    </row>
    <row r="383557" spans="7:7">
      <c r="G383557" s="2"/>
    </row>
    <row r="383558" spans="7:7">
      <c r="G383558" s="2"/>
    </row>
    <row r="383559" spans="7:7">
      <c r="G383559" s="2"/>
    </row>
    <row r="383560" spans="7:7">
      <c r="G383560" s="2"/>
    </row>
    <row r="383561" spans="7:7">
      <c r="G383561" s="2"/>
    </row>
    <row r="383562" spans="7:7">
      <c r="G383562" s="2"/>
    </row>
    <row r="383563" spans="7:7">
      <c r="G383563" s="2"/>
    </row>
    <row r="383564" spans="7:7">
      <c r="G383564" s="2"/>
    </row>
    <row r="383565" spans="7:7">
      <c r="G383565" s="2"/>
    </row>
    <row r="383566" spans="7:7">
      <c r="G383566" s="2"/>
    </row>
    <row r="383567" spans="7:7">
      <c r="G383567" s="2"/>
    </row>
    <row r="383568" spans="7:7">
      <c r="G383568" s="2"/>
    </row>
    <row r="383569" spans="7:7">
      <c r="G383569" s="2"/>
    </row>
    <row r="383570" spans="7:7">
      <c r="G383570" s="2"/>
    </row>
    <row r="383571" spans="7:7">
      <c r="G383571" s="2"/>
    </row>
    <row r="383572" spans="7:7">
      <c r="G383572" s="2"/>
    </row>
    <row r="383573" spans="7:7">
      <c r="G383573" s="2"/>
    </row>
    <row r="383574" spans="7:7">
      <c r="G383574" s="2"/>
    </row>
    <row r="383575" spans="7:7">
      <c r="G383575" s="2"/>
    </row>
    <row r="383576" spans="7:7">
      <c r="G383576" s="2"/>
    </row>
    <row r="383577" spans="7:7">
      <c r="G383577" s="2"/>
    </row>
    <row r="383578" spans="7:7">
      <c r="G383578" s="2"/>
    </row>
    <row r="383579" spans="7:7">
      <c r="G383579" s="2"/>
    </row>
    <row r="383580" spans="7:7">
      <c r="G383580" s="2"/>
    </row>
    <row r="383581" spans="7:7">
      <c r="G383581" s="2"/>
    </row>
    <row r="383582" spans="7:7">
      <c r="G383582" s="2"/>
    </row>
    <row r="383583" spans="7:7">
      <c r="G383583" s="2"/>
    </row>
    <row r="383584" spans="7:7">
      <c r="G383584" s="2"/>
    </row>
    <row r="383585" spans="7:7">
      <c r="G383585" s="2"/>
    </row>
    <row r="383586" spans="7:7">
      <c r="G383586" s="2"/>
    </row>
    <row r="383587" spans="7:7">
      <c r="G383587" s="2"/>
    </row>
    <row r="383588" spans="7:7">
      <c r="G383588" s="2"/>
    </row>
    <row r="383589" spans="7:7">
      <c r="G383589" s="2"/>
    </row>
    <row r="383590" spans="7:7">
      <c r="G383590" s="2"/>
    </row>
    <row r="383591" spans="7:7">
      <c r="G383591" s="2"/>
    </row>
    <row r="383592" spans="7:7">
      <c r="G383592" s="2"/>
    </row>
    <row r="383593" spans="7:7">
      <c r="G383593" s="2"/>
    </row>
    <row r="383594" spans="7:7">
      <c r="G383594" s="2"/>
    </row>
    <row r="383595" spans="7:7">
      <c r="G383595" s="2"/>
    </row>
    <row r="383596" spans="7:7">
      <c r="G383596" s="2"/>
    </row>
    <row r="383597" spans="7:7">
      <c r="G383597" s="2"/>
    </row>
    <row r="383598" spans="7:7">
      <c r="G383598" s="2"/>
    </row>
    <row r="383599" spans="7:7">
      <c r="G383599" s="2"/>
    </row>
    <row r="383600" spans="7:7">
      <c r="G383600" s="2"/>
    </row>
    <row r="383601" spans="7:7">
      <c r="G383601" s="2"/>
    </row>
    <row r="383602" spans="7:7">
      <c r="G383602" s="2"/>
    </row>
    <row r="383603" spans="7:7">
      <c r="G383603" s="2"/>
    </row>
    <row r="383604" spans="7:7">
      <c r="G383604" s="2"/>
    </row>
    <row r="383605" spans="7:7">
      <c r="G383605" s="2"/>
    </row>
    <row r="383606" spans="7:7">
      <c r="G383606" s="2"/>
    </row>
    <row r="383607" spans="7:7">
      <c r="G383607" s="2"/>
    </row>
    <row r="383608" spans="7:7">
      <c r="G383608" s="2"/>
    </row>
    <row r="383609" spans="7:7">
      <c r="G383609" s="2"/>
    </row>
    <row r="383610" spans="7:7">
      <c r="G383610" s="2"/>
    </row>
    <row r="383611" spans="7:7">
      <c r="G383611" s="2"/>
    </row>
    <row r="383612" spans="7:7">
      <c r="G383612" s="2"/>
    </row>
    <row r="383613" spans="7:7">
      <c r="G383613" s="2"/>
    </row>
    <row r="383614" spans="7:7">
      <c r="G383614" s="2"/>
    </row>
    <row r="383615" spans="7:7">
      <c r="G383615" s="2"/>
    </row>
    <row r="383616" spans="7:7">
      <c r="G383616" s="2"/>
    </row>
    <row r="383617" spans="7:7">
      <c r="G383617" s="2"/>
    </row>
    <row r="383618" spans="7:7">
      <c r="G383618" s="2"/>
    </row>
    <row r="383619" spans="7:7">
      <c r="G383619" s="2"/>
    </row>
    <row r="383620" spans="7:7">
      <c r="G383620" s="2"/>
    </row>
    <row r="383621" spans="7:7">
      <c r="G383621" s="2"/>
    </row>
    <row r="383622" spans="7:7">
      <c r="G383622" s="2"/>
    </row>
    <row r="383623" spans="7:7">
      <c r="G383623" s="2"/>
    </row>
    <row r="383624" spans="7:7">
      <c r="G383624" s="2"/>
    </row>
    <row r="383625" spans="7:7">
      <c r="G383625" s="2"/>
    </row>
    <row r="383626" spans="7:7">
      <c r="G383626" s="2"/>
    </row>
    <row r="383627" spans="7:7">
      <c r="G383627" s="2"/>
    </row>
    <row r="383628" spans="7:7">
      <c r="G383628" s="2"/>
    </row>
    <row r="383629" spans="7:7">
      <c r="G383629" s="2"/>
    </row>
    <row r="383630" spans="7:7">
      <c r="G383630" s="2"/>
    </row>
    <row r="383631" spans="7:7">
      <c r="G383631" s="2"/>
    </row>
    <row r="383632" spans="7:7">
      <c r="G383632" s="2"/>
    </row>
    <row r="383633" spans="7:7">
      <c r="G383633" s="2"/>
    </row>
    <row r="383634" spans="7:7">
      <c r="G383634" s="2"/>
    </row>
    <row r="383635" spans="7:7">
      <c r="G383635" s="2"/>
    </row>
    <row r="383636" spans="7:7">
      <c r="G383636" s="2"/>
    </row>
    <row r="383637" spans="7:7">
      <c r="G383637" s="2"/>
    </row>
    <row r="383638" spans="7:7">
      <c r="G383638" s="2"/>
    </row>
    <row r="383639" spans="7:7">
      <c r="G383639" s="2"/>
    </row>
    <row r="383640" spans="7:7">
      <c r="G383640" s="2"/>
    </row>
    <row r="383641" spans="7:7">
      <c r="G383641" s="2"/>
    </row>
    <row r="383642" spans="7:7">
      <c r="G383642" s="2"/>
    </row>
    <row r="383643" spans="7:7">
      <c r="G383643" s="2"/>
    </row>
    <row r="383644" spans="7:7">
      <c r="G383644" s="2"/>
    </row>
    <row r="383645" spans="7:7">
      <c r="G383645" s="2"/>
    </row>
    <row r="383646" spans="7:7">
      <c r="G383646" s="2"/>
    </row>
    <row r="383647" spans="7:7">
      <c r="G383647" s="2"/>
    </row>
    <row r="383648" spans="7:7">
      <c r="G383648" s="2"/>
    </row>
    <row r="383649" spans="7:7">
      <c r="G383649" s="2"/>
    </row>
    <row r="383650" spans="7:7">
      <c r="G383650" s="2"/>
    </row>
    <row r="383651" spans="7:7">
      <c r="G383651" s="2"/>
    </row>
    <row r="383652" spans="7:7">
      <c r="G383652" s="2"/>
    </row>
    <row r="383653" spans="7:7">
      <c r="G383653" s="2"/>
    </row>
    <row r="383654" spans="7:7">
      <c r="G383654" s="2"/>
    </row>
    <row r="383655" spans="7:7">
      <c r="G383655" s="2"/>
    </row>
    <row r="383656" spans="7:7">
      <c r="G383656" s="2"/>
    </row>
    <row r="383657" spans="7:7">
      <c r="G383657" s="2"/>
    </row>
    <row r="383658" spans="7:7">
      <c r="G383658" s="2"/>
    </row>
    <row r="383659" spans="7:7">
      <c r="G383659" s="2"/>
    </row>
    <row r="383660" spans="7:7">
      <c r="G383660" s="2"/>
    </row>
    <row r="383661" spans="7:7">
      <c r="G383661" s="2"/>
    </row>
    <row r="383662" spans="7:7">
      <c r="G383662" s="2"/>
    </row>
    <row r="383663" spans="7:7">
      <c r="G383663" s="2"/>
    </row>
    <row r="383664" spans="7:7">
      <c r="G383664" s="2"/>
    </row>
    <row r="383665" spans="7:7">
      <c r="G383665" s="2"/>
    </row>
    <row r="383666" spans="7:7">
      <c r="G383666" s="2"/>
    </row>
    <row r="383667" spans="7:7">
      <c r="G383667" s="2"/>
    </row>
    <row r="383668" spans="7:7">
      <c r="G383668" s="2"/>
    </row>
    <row r="383669" spans="7:7">
      <c r="G383669" s="2"/>
    </row>
    <row r="383670" spans="7:7">
      <c r="G383670" s="2"/>
    </row>
    <row r="383671" spans="7:7">
      <c r="G383671" s="2"/>
    </row>
    <row r="383672" spans="7:7">
      <c r="G383672" s="2"/>
    </row>
    <row r="383673" spans="7:7">
      <c r="G383673" s="2"/>
    </row>
    <row r="383674" spans="7:7">
      <c r="G383674" s="2"/>
    </row>
    <row r="383675" spans="7:7">
      <c r="G383675" s="2"/>
    </row>
    <row r="383676" spans="7:7">
      <c r="G383676" s="2"/>
    </row>
    <row r="383677" spans="7:7">
      <c r="G383677" s="2"/>
    </row>
    <row r="383678" spans="7:7">
      <c r="G383678" s="2"/>
    </row>
    <row r="383679" spans="7:7">
      <c r="G383679" s="2"/>
    </row>
    <row r="383680" spans="7:7">
      <c r="G383680" s="2"/>
    </row>
    <row r="383681" spans="7:7">
      <c r="G383681" s="2"/>
    </row>
    <row r="383682" spans="7:7">
      <c r="G383682" s="2"/>
    </row>
    <row r="383683" spans="7:7">
      <c r="G383683" s="2"/>
    </row>
    <row r="383684" spans="7:7">
      <c r="G383684" s="2"/>
    </row>
    <row r="383685" spans="7:7">
      <c r="G383685" s="2"/>
    </row>
    <row r="383686" spans="7:7">
      <c r="G383686" s="2"/>
    </row>
    <row r="383687" spans="7:7">
      <c r="G383687" s="2"/>
    </row>
    <row r="383688" spans="7:7">
      <c r="G383688" s="2"/>
    </row>
    <row r="383689" spans="7:7">
      <c r="G383689" s="2"/>
    </row>
    <row r="383690" spans="7:7">
      <c r="G383690" s="2"/>
    </row>
    <row r="383691" spans="7:7">
      <c r="G383691" s="2"/>
    </row>
    <row r="383692" spans="7:7">
      <c r="G383692" s="2"/>
    </row>
    <row r="383693" spans="7:7">
      <c r="G383693" s="2"/>
    </row>
    <row r="383694" spans="7:7">
      <c r="G383694" s="2"/>
    </row>
    <row r="383695" spans="7:7">
      <c r="G383695" s="2"/>
    </row>
    <row r="383696" spans="7:7">
      <c r="G383696" s="2"/>
    </row>
    <row r="383697" spans="7:7">
      <c r="G383697" s="2"/>
    </row>
    <row r="383698" spans="7:7">
      <c r="G383698" s="2"/>
    </row>
    <row r="383699" spans="7:7">
      <c r="G383699" s="2"/>
    </row>
    <row r="383700" spans="7:7">
      <c r="G383700" s="2"/>
    </row>
    <row r="383701" spans="7:7">
      <c r="G383701" s="2"/>
    </row>
    <row r="383702" spans="7:7">
      <c r="G383702" s="2"/>
    </row>
    <row r="383703" spans="7:7">
      <c r="G383703" s="2"/>
    </row>
    <row r="383704" spans="7:7">
      <c r="G383704" s="2"/>
    </row>
    <row r="383705" spans="7:7">
      <c r="G383705" s="2"/>
    </row>
    <row r="383706" spans="7:7">
      <c r="G383706" s="2"/>
    </row>
    <row r="383707" spans="7:7">
      <c r="G383707" s="2"/>
    </row>
    <row r="383708" spans="7:7">
      <c r="G383708" s="2"/>
    </row>
    <row r="383709" spans="7:7">
      <c r="G383709" s="2"/>
    </row>
    <row r="383710" spans="7:7">
      <c r="G383710" s="2"/>
    </row>
    <row r="383711" spans="7:7">
      <c r="G383711" s="2"/>
    </row>
    <row r="383712" spans="7:7">
      <c r="G383712" s="2"/>
    </row>
    <row r="383713" spans="7:7">
      <c r="G383713" s="2"/>
    </row>
    <row r="383714" spans="7:7">
      <c r="G383714" s="2"/>
    </row>
    <row r="383715" spans="7:7">
      <c r="G383715" s="2"/>
    </row>
    <row r="383716" spans="7:7">
      <c r="G383716" s="2"/>
    </row>
    <row r="383717" spans="7:7">
      <c r="G383717" s="2"/>
    </row>
    <row r="383718" spans="7:7">
      <c r="G383718" s="2"/>
    </row>
    <row r="383719" spans="7:7">
      <c r="G383719" s="2"/>
    </row>
    <row r="383720" spans="7:7">
      <c r="G383720" s="2"/>
    </row>
    <row r="383721" spans="7:7">
      <c r="G383721" s="2"/>
    </row>
    <row r="383722" spans="7:7">
      <c r="G383722" s="2"/>
    </row>
    <row r="383723" spans="7:7">
      <c r="G383723" s="2"/>
    </row>
    <row r="383724" spans="7:7">
      <c r="G383724" s="2"/>
    </row>
    <row r="383725" spans="7:7">
      <c r="G383725" s="2"/>
    </row>
    <row r="383726" spans="7:7">
      <c r="G383726" s="2"/>
    </row>
    <row r="383727" spans="7:7">
      <c r="G383727" s="2"/>
    </row>
    <row r="383728" spans="7:7">
      <c r="G383728" s="2"/>
    </row>
    <row r="383729" spans="7:7">
      <c r="G383729" s="2"/>
    </row>
    <row r="383730" spans="7:7">
      <c r="G383730" s="2"/>
    </row>
    <row r="383731" spans="7:7">
      <c r="G383731" s="2"/>
    </row>
    <row r="383732" spans="7:7">
      <c r="G383732" s="2"/>
    </row>
    <row r="383733" spans="7:7">
      <c r="G383733" s="2"/>
    </row>
    <row r="383734" spans="7:7">
      <c r="G383734" s="2"/>
    </row>
    <row r="383735" spans="7:7">
      <c r="G383735" s="2"/>
    </row>
    <row r="383736" spans="7:7">
      <c r="G383736" s="2"/>
    </row>
    <row r="383737" spans="7:7">
      <c r="G383737" s="2"/>
    </row>
    <row r="383738" spans="7:7">
      <c r="G383738" s="2"/>
    </row>
    <row r="383739" spans="7:7">
      <c r="G383739" s="2"/>
    </row>
    <row r="383740" spans="7:7">
      <c r="G383740" s="2"/>
    </row>
    <row r="383741" spans="7:7">
      <c r="G383741" s="2"/>
    </row>
    <row r="383742" spans="7:7">
      <c r="G383742" s="2"/>
    </row>
    <row r="383743" spans="7:7">
      <c r="G383743" s="2"/>
    </row>
    <row r="383744" spans="7:7">
      <c r="G383744" s="2"/>
    </row>
    <row r="383745" spans="7:7">
      <c r="G383745" s="2"/>
    </row>
    <row r="383746" spans="7:7">
      <c r="G383746" s="2"/>
    </row>
    <row r="383747" spans="7:7">
      <c r="G383747" s="2"/>
    </row>
    <row r="383748" spans="7:7">
      <c r="G383748" s="2"/>
    </row>
    <row r="383749" spans="7:7">
      <c r="G383749" s="2"/>
    </row>
    <row r="383750" spans="7:7">
      <c r="G383750" s="2"/>
    </row>
    <row r="383751" spans="7:7">
      <c r="G383751" s="2"/>
    </row>
    <row r="383752" spans="7:7">
      <c r="G383752" s="2"/>
    </row>
    <row r="383753" spans="7:7">
      <c r="G383753" s="2"/>
    </row>
    <row r="383754" spans="7:7">
      <c r="G383754" s="2"/>
    </row>
    <row r="383755" spans="7:7">
      <c r="G383755" s="2"/>
    </row>
    <row r="383756" spans="7:7">
      <c r="G383756" s="2"/>
    </row>
    <row r="383757" spans="7:7">
      <c r="G383757" s="2"/>
    </row>
    <row r="383758" spans="7:7">
      <c r="G383758" s="2"/>
    </row>
    <row r="383759" spans="7:7">
      <c r="G383759" s="2"/>
    </row>
    <row r="383760" spans="7:7">
      <c r="G383760" s="2"/>
    </row>
    <row r="383761" spans="7:7">
      <c r="G383761" s="2"/>
    </row>
    <row r="383762" spans="7:7">
      <c r="G383762" s="2"/>
    </row>
    <row r="383763" spans="7:7">
      <c r="G383763" s="2"/>
    </row>
    <row r="383764" spans="7:7">
      <c r="G383764" s="2"/>
    </row>
    <row r="383765" spans="7:7">
      <c r="G383765" s="2"/>
    </row>
    <row r="383766" spans="7:7">
      <c r="G383766" s="2"/>
    </row>
    <row r="383767" spans="7:7">
      <c r="G383767" s="2"/>
    </row>
    <row r="383768" spans="7:7">
      <c r="G383768" s="2"/>
    </row>
    <row r="383769" spans="7:7">
      <c r="G383769" s="2"/>
    </row>
    <row r="383770" spans="7:7">
      <c r="G383770" s="2"/>
    </row>
    <row r="383771" spans="7:7">
      <c r="G383771" s="2"/>
    </row>
    <row r="383772" spans="7:7">
      <c r="G383772" s="2"/>
    </row>
    <row r="383773" spans="7:7">
      <c r="G383773" s="2"/>
    </row>
    <row r="383774" spans="7:7">
      <c r="G383774" s="2"/>
    </row>
    <row r="383775" spans="7:7">
      <c r="G383775" s="2"/>
    </row>
    <row r="383776" spans="7:7">
      <c r="G383776" s="2"/>
    </row>
    <row r="383777" spans="7:7">
      <c r="G383777" s="2"/>
    </row>
    <row r="383778" spans="7:7">
      <c r="G383778" s="2"/>
    </row>
    <row r="383779" spans="7:7">
      <c r="G383779" s="2"/>
    </row>
    <row r="383780" spans="7:7">
      <c r="G383780" s="2"/>
    </row>
    <row r="383781" spans="7:7">
      <c r="G383781" s="2"/>
    </row>
    <row r="383782" spans="7:7">
      <c r="G383782" s="2"/>
    </row>
    <row r="383783" spans="7:7">
      <c r="G383783" s="2"/>
    </row>
    <row r="383784" spans="7:7">
      <c r="G383784" s="2"/>
    </row>
    <row r="383785" spans="7:7">
      <c r="G383785" s="2"/>
    </row>
    <row r="383786" spans="7:7">
      <c r="G383786" s="2"/>
    </row>
    <row r="383787" spans="7:7">
      <c r="G383787" s="2"/>
    </row>
    <row r="383788" spans="7:7">
      <c r="G383788" s="2"/>
    </row>
    <row r="383789" spans="7:7">
      <c r="G383789" s="2"/>
    </row>
    <row r="383790" spans="7:7">
      <c r="G383790" s="2"/>
    </row>
    <row r="383791" spans="7:7">
      <c r="G383791" s="2"/>
    </row>
    <row r="383792" spans="7:7">
      <c r="G383792" s="2"/>
    </row>
    <row r="383793" spans="7:7">
      <c r="G383793" s="2"/>
    </row>
    <row r="383794" spans="7:7">
      <c r="G383794" s="2"/>
    </row>
    <row r="383795" spans="7:7">
      <c r="G383795" s="2"/>
    </row>
    <row r="383796" spans="7:7">
      <c r="G383796" s="2"/>
    </row>
    <row r="383797" spans="7:7">
      <c r="G383797" s="2"/>
    </row>
    <row r="383798" spans="7:7">
      <c r="G383798" s="2"/>
    </row>
    <row r="383799" spans="7:7">
      <c r="G383799" s="2"/>
    </row>
    <row r="383800" spans="7:7">
      <c r="G383800" s="2"/>
    </row>
    <row r="383801" spans="7:7">
      <c r="G383801" s="2"/>
    </row>
    <row r="383802" spans="7:7">
      <c r="G383802" s="2"/>
    </row>
    <row r="383803" spans="7:7">
      <c r="G383803" s="2"/>
    </row>
    <row r="383804" spans="7:7">
      <c r="G383804" s="2"/>
    </row>
    <row r="383805" spans="7:7">
      <c r="G383805" s="2"/>
    </row>
    <row r="383806" spans="7:7">
      <c r="G383806" s="2"/>
    </row>
    <row r="383807" spans="7:7">
      <c r="G383807" s="2"/>
    </row>
    <row r="383808" spans="7:7">
      <c r="G383808" s="2"/>
    </row>
    <row r="383809" spans="7:7">
      <c r="G383809" s="2"/>
    </row>
    <row r="383810" spans="7:7">
      <c r="G383810" s="2"/>
    </row>
    <row r="383811" spans="7:7">
      <c r="G383811" s="2"/>
    </row>
    <row r="383812" spans="7:7">
      <c r="G383812" s="2"/>
    </row>
    <row r="383813" spans="7:7">
      <c r="G383813" s="2"/>
    </row>
    <row r="383814" spans="7:7">
      <c r="G383814" s="2"/>
    </row>
    <row r="383815" spans="7:7">
      <c r="G383815" s="2"/>
    </row>
    <row r="383816" spans="7:7">
      <c r="G383816" s="2"/>
    </row>
    <row r="383817" spans="7:7">
      <c r="G383817" s="2"/>
    </row>
    <row r="383818" spans="7:7">
      <c r="G383818" s="2"/>
    </row>
    <row r="383819" spans="7:7">
      <c r="G383819" s="2"/>
    </row>
    <row r="383820" spans="7:7">
      <c r="G383820" s="2"/>
    </row>
    <row r="383821" spans="7:7">
      <c r="G383821" s="2"/>
    </row>
    <row r="383822" spans="7:7">
      <c r="G383822" s="2"/>
    </row>
    <row r="383823" spans="7:7">
      <c r="G383823" s="2"/>
    </row>
    <row r="383824" spans="7:7">
      <c r="G383824" s="2"/>
    </row>
    <row r="383825" spans="7:7">
      <c r="G383825" s="2"/>
    </row>
    <row r="383826" spans="7:7">
      <c r="G383826" s="2"/>
    </row>
    <row r="383827" spans="7:7">
      <c r="G383827" s="2"/>
    </row>
    <row r="383828" spans="7:7">
      <c r="G383828" s="2"/>
    </row>
    <row r="383829" spans="7:7">
      <c r="G383829" s="2"/>
    </row>
    <row r="383830" spans="7:7">
      <c r="G383830" s="2"/>
    </row>
    <row r="383831" spans="7:7">
      <c r="G383831" s="2"/>
    </row>
    <row r="383832" spans="7:7">
      <c r="G383832" s="2"/>
    </row>
    <row r="383833" spans="7:7">
      <c r="G383833" s="2"/>
    </row>
    <row r="383834" spans="7:7">
      <c r="G383834" s="2"/>
    </row>
    <row r="383835" spans="7:7">
      <c r="G383835" s="2"/>
    </row>
    <row r="383836" spans="7:7">
      <c r="G383836" s="2"/>
    </row>
    <row r="383837" spans="7:7">
      <c r="G383837" s="2"/>
    </row>
    <row r="383838" spans="7:7">
      <c r="G383838" s="2"/>
    </row>
    <row r="383839" spans="7:7">
      <c r="G383839" s="2"/>
    </row>
    <row r="383840" spans="7:7">
      <c r="G383840" s="2"/>
    </row>
    <row r="383841" spans="7:7">
      <c r="G383841" s="2"/>
    </row>
    <row r="383842" spans="7:7">
      <c r="G383842" s="2"/>
    </row>
    <row r="383843" spans="7:7">
      <c r="G383843" s="2"/>
    </row>
    <row r="383844" spans="7:7">
      <c r="G383844" s="2"/>
    </row>
    <row r="383845" spans="7:7">
      <c r="G383845" s="2"/>
    </row>
    <row r="383846" spans="7:7">
      <c r="G383846" s="2"/>
    </row>
    <row r="383847" spans="7:7">
      <c r="G383847" s="2"/>
    </row>
    <row r="383848" spans="7:7">
      <c r="G383848" s="2"/>
    </row>
    <row r="383849" spans="7:7">
      <c r="G383849" s="2"/>
    </row>
    <row r="383850" spans="7:7">
      <c r="G383850" s="2"/>
    </row>
    <row r="383851" spans="7:7">
      <c r="G383851" s="2"/>
    </row>
    <row r="383852" spans="7:7">
      <c r="G383852" s="2"/>
    </row>
    <row r="383853" spans="7:7">
      <c r="G383853" s="2"/>
    </row>
    <row r="383854" spans="7:7">
      <c r="G383854" s="2"/>
    </row>
    <row r="383855" spans="7:7">
      <c r="G383855" s="2"/>
    </row>
    <row r="383856" spans="7:7">
      <c r="G383856" s="2"/>
    </row>
    <row r="383857" spans="7:7">
      <c r="G383857" s="2"/>
    </row>
    <row r="383858" spans="7:7">
      <c r="G383858" s="2"/>
    </row>
    <row r="383859" spans="7:7">
      <c r="G383859" s="2"/>
    </row>
    <row r="383860" spans="7:7">
      <c r="G383860" s="2"/>
    </row>
    <row r="383861" spans="7:7">
      <c r="G383861" s="2"/>
    </row>
    <row r="383862" spans="7:7">
      <c r="G383862" s="2"/>
    </row>
    <row r="383863" spans="7:7">
      <c r="G383863" s="2"/>
    </row>
    <row r="383864" spans="7:7">
      <c r="G383864" s="2"/>
    </row>
    <row r="383865" spans="7:7">
      <c r="G383865" s="2"/>
    </row>
    <row r="383866" spans="7:7">
      <c r="G383866" s="2"/>
    </row>
    <row r="383867" spans="7:7">
      <c r="G383867" s="2"/>
    </row>
    <row r="383868" spans="7:7">
      <c r="G383868" s="2"/>
    </row>
    <row r="383869" spans="7:7">
      <c r="G383869" s="2"/>
    </row>
    <row r="383870" spans="7:7">
      <c r="G383870" s="2"/>
    </row>
    <row r="383871" spans="7:7">
      <c r="G383871" s="2"/>
    </row>
    <row r="383872" spans="7:7">
      <c r="G383872" s="2"/>
    </row>
    <row r="383873" spans="7:7">
      <c r="G383873" s="2"/>
    </row>
    <row r="383874" spans="7:7">
      <c r="G383874" s="2"/>
    </row>
    <row r="383875" spans="7:7">
      <c r="G383875" s="2"/>
    </row>
    <row r="383876" spans="7:7">
      <c r="G383876" s="2"/>
    </row>
    <row r="383877" spans="7:7">
      <c r="G383877" s="2"/>
    </row>
    <row r="383878" spans="7:7">
      <c r="G383878" s="2"/>
    </row>
    <row r="383879" spans="7:7">
      <c r="G383879" s="2"/>
    </row>
    <row r="383880" spans="7:7">
      <c r="G383880" s="2"/>
    </row>
    <row r="383881" spans="7:7">
      <c r="G383881" s="2"/>
    </row>
    <row r="383882" spans="7:7">
      <c r="G383882" s="2"/>
    </row>
    <row r="383883" spans="7:7">
      <c r="G383883" s="2"/>
    </row>
    <row r="383884" spans="7:7">
      <c r="G383884" s="2"/>
    </row>
    <row r="383885" spans="7:7">
      <c r="G383885" s="2"/>
    </row>
    <row r="383886" spans="7:7">
      <c r="G383886" s="2"/>
    </row>
    <row r="383887" spans="7:7">
      <c r="G383887" s="2"/>
    </row>
    <row r="383888" spans="7:7">
      <c r="G383888" s="2"/>
    </row>
    <row r="383889" spans="7:7">
      <c r="G383889" s="2"/>
    </row>
    <row r="383890" spans="7:7">
      <c r="G383890" s="2"/>
    </row>
    <row r="383891" spans="7:7">
      <c r="G383891" s="2"/>
    </row>
    <row r="383892" spans="7:7">
      <c r="G383892" s="2"/>
    </row>
    <row r="383893" spans="7:7">
      <c r="G383893" s="2"/>
    </row>
    <row r="383894" spans="7:7">
      <c r="G383894" s="2"/>
    </row>
    <row r="383895" spans="7:7">
      <c r="G383895" s="2"/>
    </row>
    <row r="383896" spans="7:7">
      <c r="G383896" s="2"/>
    </row>
    <row r="383897" spans="7:7">
      <c r="G383897" s="2"/>
    </row>
    <row r="383898" spans="7:7">
      <c r="G383898" s="2"/>
    </row>
    <row r="383899" spans="7:7">
      <c r="G383899" s="2"/>
    </row>
    <row r="383900" spans="7:7">
      <c r="G383900" s="2"/>
    </row>
    <row r="383901" spans="7:7">
      <c r="G383901" s="2"/>
    </row>
    <row r="383902" spans="7:7">
      <c r="G383902" s="2"/>
    </row>
    <row r="383903" spans="7:7">
      <c r="G383903" s="2"/>
    </row>
    <row r="383904" spans="7:7">
      <c r="G383904" s="2"/>
    </row>
    <row r="383905" spans="7:7">
      <c r="G383905" s="2"/>
    </row>
    <row r="383906" spans="7:7">
      <c r="G383906" s="2"/>
    </row>
    <row r="383907" spans="7:7">
      <c r="G383907" s="2"/>
    </row>
    <row r="383908" spans="7:7">
      <c r="G383908" s="2"/>
    </row>
    <row r="383909" spans="7:7">
      <c r="G383909" s="2"/>
    </row>
    <row r="383910" spans="7:7">
      <c r="G383910" s="2"/>
    </row>
    <row r="383911" spans="7:7">
      <c r="G383911" s="2"/>
    </row>
    <row r="383912" spans="7:7">
      <c r="G383912" s="2"/>
    </row>
    <row r="383913" spans="7:7">
      <c r="G383913" s="2"/>
    </row>
    <row r="383914" spans="7:7">
      <c r="G383914" s="2"/>
    </row>
    <row r="383915" spans="7:7">
      <c r="G383915" s="2"/>
    </row>
    <row r="383916" spans="7:7">
      <c r="G383916" s="2"/>
    </row>
    <row r="383917" spans="7:7">
      <c r="G383917" s="2"/>
    </row>
    <row r="383918" spans="7:7">
      <c r="G383918" s="2"/>
    </row>
    <row r="383919" spans="7:7">
      <c r="G383919" s="2"/>
    </row>
    <row r="383920" spans="7:7">
      <c r="G383920" s="2"/>
    </row>
    <row r="383921" spans="7:7">
      <c r="G383921" s="2"/>
    </row>
    <row r="383922" spans="7:7">
      <c r="G383922" s="2"/>
    </row>
    <row r="383923" spans="7:7">
      <c r="G383923" s="2"/>
    </row>
    <row r="383924" spans="7:7">
      <c r="G383924" s="2"/>
    </row>
    <row r="383925" spans="7:7">
      <c r="G383925" s="2"/>
    </row>
    <row r="383926" spans="7:7">
      <c r="G383926" s="2"/>
    </row>
    <row r="383927" spans="7:7">
      <c r="G383927" s="2"/>
    </row>
    <row r="383928" spans="7:7">
      <c r="G383928" s="2"/>
    </row>
    <row r="383929" spans="7:7">
      <c r="G383929" s="2"/>
    </row>
    <row r="383930" spans="7:7">
      <c r="G383930" s="2"/>
    </row>
    <row r="383931" spans="7:7">
      <c r="G383931" s="2"/>
    </row>
    <row r="383932" spans="7:7">
      <c r="G383932" s="2"/>
    </row>
    <row r="383933" spans="7:7">
      <c r="G383933" s="2"/>
    </row>
    <row r="383934" spans="7:7">
      <c r="G383934" s="2"/>
    </row>
    <row r="383935" spans="7:7">
      <c r="G383935" s="2"/>
    </row>
    <row r="383936" spans="7:7">
      <c r="G383936" s="2"/>
    </row>
    <row r="383937" spans="7:7">
      <c r="G383937" s="2"/>
    </row>
    <row r="383938" spans="7:7">
      <c r="G383938" s="2"/>
    </row>
    <row r="383939" spans="7:7">
      <c r="G383939" s="2"/>
    </row>
    <row r="383940" spans="7:7">
      <c r="G383940" s="2"/>
    </row>
    <row r="383941" spans="7:7">
      <c r="G383941" s="2"/>
    </row>
    <row r="383942" spans="7:7">
      <c r="G383942" s="2"/>
    </row>
    <row r="383943" spans="7:7">
      <c r="G383943" s="2"/>
    </row>
    <row r="383944" spans="7:7">
      <c r="G383944" s="2"/>
    </row>
    <row r="383945" spans="7:7">
      <c r="G383945" s="2"/>
    </row>
    <row r="383946" spans="7:7">
      <c r="G383946" s="2"/>
    </row>
    <row r="383947" spans="7:7">
      <c r="G383947" s="2"/>
    </row>
    <row r="383948" spans="7:7">
      <c r="G383948" s="2"/>
    </row>
    <row r="383949" spans="7:7">
      <c r="G383949" s="2"/>
    </row>
    <row r="383950" spans="7:7">
      <c r="G383950" s="2"/>
    </row>
    <row r="383951" spans="7:7">
      <c r="G383951" s="2"/>
    </row>
    <row r="383952" spans="7:7">
      <c r="G383952" s="2"/>
    </row>
    <row r="383953" spans="7:7">
      <c r="G383953" s="2"/>
    </row>
    <row r="383954" spans="7:7">
      <c r="G383954" s="2"/>
    </row>
    <row r="383955" spans="7:7">
      <c r="G383955" s="2"/>
    </row>
    <row r="383956" spans="7:7">
      <c r="G383956" s="2"/>
    </row>
    <row r="383957" spans="7:7">
      <c r="G383957" s="2"/>
    </row>
    <row r="383958" spans="7:7">
      <c r="G383958" s="2"/>
    </row>
    <row r="383959" spans="7:7">
      <c r="G383959" s="2"/>
    </row>
    <row r="383960" spans="7:7">
      <c r="G383960" s="2"/>
    </row>
    <row r="383961" spans="7:7">
      <c r="G383961" s="2"/>
    </row>
    <row r="383962" spans="7:7">
      <c r="G383962" s="2"/>
    </row>
    <row r="383963" spans="7:7">
      <c r="G383963" s="2"/>
    </row>
    <row r="383964" spans="7:7">
      <c r="G383964" s="2"/>
    </row>
    <row r="383965" spans="7:7">
      <c r="G383965" s="2"/>
    </row>
    <row r="383966" spans="7:7">
      <c r="G383966" s="2"/>
    </row>
    <row r="383967" spans="7:7">
      <c r="G383967" s="2"/>
    </row>
    <row r="383968" spans="7:7">
      <c r="G383968" s="2"/>
    </row>
    <row r="383969" spans="7:7">
      <c r="G383969" s="2"/>
    </row>
    <row r="383970" spans="7:7">
      <c r="G383970" s="2"/>
    </row>
    <row r="383971" spans="7:7">
      <c r="G383971" s="2"/>
    </row>
    <row r="383972" spans="7:7">
      <c r="G383972" s="2"/>
    </row>
    <row r="383973" spans="7:7">
      <c r="G383973" s="2"/>
    </row>
    <row r="383974" spans="7:7">
      <c r="G383974" s="2"/>
    </row>
    <row r="383975" spans="7:7">
      <c r="G383975" s="2"/>
    </row>
    <row r="383976" spans="7:7">
      <c r="G383976" s="2"/>
    </row>
    <row r="383977" spans="7:7">
      <c r="G383977" s="2"/>
    </row>
    <row r="383978" spans="7:7">
      <c r="G383978" s="2"/>
    </row>
    <row r="383979" spans="7:7">
      <c r="G383979" s="2"/>
    </row>
    <row r="383980" spans="7:7">
      <c r="G383980" s="2"/>
    </row>
    <row r="383981" spans="7:7">
      <c r="G383981" s="2"/>
    </row>
    <row r="383982" spans="7:7">
      <c r="G383982" s="2"/>
    </row>
    <row r="383983" spans="7:7">
      <c r="G383983" s="2"/>
    </row>
    <row r="383984" spans="7:7">
      <c r="G383984" s="2"/>
    </row>
    <row r="383985" spans="7:7">
      <c r="G383985" s="2"/>
    </row>
    <row r="383986" spans="7:7">
      <c r="G383986" s="2"/>
    </row>
    <row r="383987" spans="7:7">
      <c r="G383987" s="2"/>
    </row>
    <row r="383988" spans="7:7">
      <c r="G383988" s="2"/>
    </row>
    <row r="383989" spans="7:7">
      <c r="G383989" s="2"/>
    </row>
    <row r="383990" spans="7:7">
      <c r="G383990" s="2"/>
    </row>
    <row r="383991" spans="7:7">
      <c r="G383991" s="2"/>
    </row>
    <row r="383992" spans="7:7">
      <c r="G383992" s="2"/>
    </row>
    <row r="383993" spans="7:7">
      <c r="G383993" s="2"/>
    </row>
    <row r="383994" spans="7:7">
      <c r="G383994" s="2"/>
    </row>
    <row r="383995" spans="7:7">
      <c r="G383995" s="2"/>
    </row>
    <row r="383996" spans="7:7">
      <c r="G383996" s="2"/>
    </row>
    <row r="383997" spans="7:7">
      <c r="G383997" s="2"/>
    </row>
    <row r="383998" spans="7:7">
      <c r="G383998" s="2"/>
    </row>
    <row r="383999" spans="7:7">
      <c r="G383999" s="2"/>
    </row>
    <row r="384000" spans="7:7">
      <c r="G384000" s="2"/>
    </row>
    <row r="384001" spans="7:7">
      <c r="G384001" s="2"/>
    </row>
    <row r="384002" spans="7:7">
      <c r="G384002" s="2"/>
    </row>
    <row r="384003" spans="7:7">
      <c r="G384003" s="2"/>
    </row>
    <row r="384004" spans="7:7">
      <c r="G384004" s="2"/>
    </row>
    <row r="384005" spans="7:7">
      <c r="G384005" s="2"/>
    </row>
    <row r="384006" spans="7:7">
      <c r="G384006" s="2"/>
    </row>
    <row r="384007" spans="7:7">
      <c r="G384007" s="2"/>
    </row>
    <row r="384008" spans="7:7">
      <c r="G384008" s="2"/>
    </row>
    <row r="384009" spans="7:7">
      <c r="G384009" s="2"/>
    </row>
    <row r="384010" spans="7:7">
      <c r="G384010" s="2"/>
    </row>
    <row r="384011" spans="7:7">
      <c r="G384011" s="2"/>
    </row>
    <row r="384012" spans="7:7">
      <c r="G384012" s="2"/>
    </row>
    <row r="384013" spans="7:7">
      <c r="G384013" s="2"/>
    </row>
    <row r="384014" spans="7:7">
      <c r="G384014" s="2"/>
    </row>
    <row r="384015" spans="7:7">
      <c r="G384015" s="2"/>
    </row>
    <row r="384016" spans="7:7">
      <c r="G384016" s="2"/>
    </row>
    <row r="384017" spans="7:7">
      <c r="G384017" s="2"/>
    </row>
    <row r="384018" spans="7:7">
      <c r="G384018" s="2"/>
    </row>
    <row r="384019" spans="7:7">
      <c r="G384019" s="2"/>
    </row>
    <row r="384020" spans="7:7">
      <c r="G384020" s="2"/>
    </row>
    <row r="384021" spans="7:7">
      <c r="G384021" s="2"/>
    </row>
    <row r="384022" spans="7:7">
      <c r="G384022" s="2"/>
    </row>
    <row r="384023" spans="7:7">
      <c r="G384023" s="2"/>
    </row>
    <row r="384024" spans="7:7">
      <c r="G384024" s="2"/>
    </row>
    <row r="384025" spans="7:7">
      <c r="G384025" s="2"/>
    </row>
    <row r="384026" spans="7:7">
      <c r="G384026" s="2"/>
    </row>
    <row r="384027" spans="7:7">
      <c r="G384027" s="2"/>
    </row>
    <row r="384028" spans="7:7">
      <c r="G384028" s="2"/>
    </row>
    <row r="384029" spans="7:7">
      <c r="G384029" s="2"/>
    </row>
    <row r="384030" spans="7:7">
      <c r="G384030" s="2"/>
    </row>
    <row r="384031" spans="7:7">
      <c r="G384031" s="2"/>
    </row>
    <row r="384032" spans="7:7">
      <c r="G384032" s="2"/>
    </row>
    <row r="384033" spans="7:7">
      <c r="G384033" s="2"/>
    </row>
    <row r="384034" spans="7:7">
      <c r="G384034" s="2"/>
    </row>
    <row r="384035" spans="7:7">
      <c r="G384035" s="2"/>
    </row>
    <row r="384036" spans="7:7">
      <c r="G384036" s="2"/>
    </row>
    <row r="384037" spans="7:7">
      <c r="G384037" s="2"/>
    </row>
    <row r="384038" spans="7:7">
      <c r="G384038" s="2"/>
    </row>
    <row r="384039" spans="7:7">
      <c r="G384039" s="2"/>
    </row>
    <row r="384040" spans="7:7">
      <c r="G384040" s="2"/>
    </row>
    <row r="384041" spans="7:7">
      <c r="G384041" s="2"/>
    </row>
    <row r="384042" spans="7:7">
      <c r="G384042" s="2"/>
    </row>
    <row r="384043" spans="7:7">
      <c r="G384043" s="2"/>
    </row>
    <row r="384044" spans="7:7">
      <c r="G384044" s="2"/>
    </row>
    <row r="384045" spans="7:7">
      <c r="G384045" s="2"/>
    </row>
    <row r="384046" spans="7:7">
      <c r="G384046" s="2"/>
    </row>
    <row r="384047" spans="7:7">
      <c r="G384047" s="2"/>
    </row>
    <row r="384048" spans="7:7">
      <c r="G384048" s="2"/>
    </row>
    <row r="384049" spans="7:7">
      <c r="G384049" s="2"/>
    </row>
    <row r="384050" spans="7:7">
      <c r="G384050" s="2"/>
    </row>
    <row r="384051" spans="7:7">
      <c r="G384051" s="2"/>
    </row>
    <row r="384052" spans="7:7">
      <c r="G384052" s="2"/>
    </row>
    <row r="384053" spans="7:7">
      <c r="G384053" s="2"/>
    </row>
    <row r="384054" spans="7:7">
      <c r="G384054" s="2"/>
    </row>
    <row r="384055" spans="7:7">
      <c r="G384055" s="2"/>
    </row>
    <row r="384056" spans="7:7">
      <c r="G384056" s="2"/>
    </row>
    <row r="384057" spans="7:7">
      <c r="G384057" s="2"/>
    </row>
    <row r="384058" spans="7:7">
      <c r="G384058" s="2"/>
    </row>
    <row r="384059" spans="7:7">
      <c r="G384059" s="2"/>
    </row>
    <row r="384060" spans="7:7">
      <c r="G384060" s="2"/>
    </row>
    <row r="384061" spans="7:7">
      <c r="G384061" s="2"/>
    </row>
    <row r="384062" spans="7:7">
      <c r="G384062" s="2"/>
    </row>
    <row r="384063" spans="7:7">
      <c r="G384063" s="2"/>
    </row>
    <row r="384064" spans="7:7">
      <c r="G384064" s="2"/>
    </row>
    <row r="384065" spans="7:7">
      <c r="G384065" s="2"/>
    </row>
    <row r="384066" spans="7:7">
      <c r="G384066" s="2"/>
    </row>
    <row r="384067" spans="7:7">
      <c r="G384067" s="2"/>
    </row>
    <row r="384068" spans="7:7">
      <c r="G384068" s="2"/>
    </row>
    <row r="384069" spans="7:7">
      <c r="G384069" s="2"/>
    </row>
    <row r="384070" spans="7:7">
      <c r="G384070" s="2"/>
    </row>
    <row r="384071" spans="7:7">
      <c r="G384071" s="2"/>
    </row>
    <row r="384072" spans="7:7">
      <c r="G384072" s="2"/>
    </row>
    <row r="384073" spans="7:7">
      <c r="G384073" s="2"/>
    </row>
    <row r="384074" spans="7:7">
      <c r="G384074" s="2"/>
    </row>
    <row r="384075" spans="7:7">
      <c r="G384075" s="2"/>
    </row>
    <row r="384076" spans="7:7">
      <c r="G384076" s="2"/>
    </row>
    <row r="384077" spans="7:7">
      <c r="G384077" s="2"/>
    </row>
    <row r="384078" spans="7:7">
      <c r="G384078" s="2"/>
    </row>
    <row r="384079" spans="7:7">
      <c r="G384079" s="2"/>
    </row>
    <row r="384080" spans="7:7">
      <c r="G384080" s="2"/>
    </row>
    <row r="384081" spans="7:7">
      <c r="G384081" s="2"/>
    </row>
    <row r="384082" spans="7:7">
      <c r="G384082" s="2"/>
    </row>
    <row r="384083" spans="7:7">
      <c r="G384083" s="2"/>
    </row>
    <row r="384084" spans="7:7">
      <c r="G384084" s="2"/>
    </row>
    <row r="384085" spans="7:7">
      <c r="G384085" s="2"/>
    </row>
    <row r="384086" spans="7:7">
      <c r="G384086" s="2"/>
    </row>
    <row r="384087" spans="7:7">
      <c r="G384087" s="2"/>
    </row>
    <row r="384088" spans="7:7">
      <c r="G384088" s="2"/>
    </row>
    <row r="384089" spans="7:7">
      <c r="G384089" s="2"/>
    </row>
    <row r="384090" spans="7:7">
      <c r="G384090" s="2"/>
    </row>
    <row r="384091" spans="7:7">
      <c r="G384091" s="2"/>
    </row>
    <row r="384092" spans="7:7">
      <c r="G384092" s="2"/>
    </row>
    <row r="384093" spans="7:7">
      <c r="G384093" s="2"/>
    </row>
    <row r="384094" spans="7:7">
      <c r="G384094" s="2"/>
    </row>
    <row r="384095" spans="7:7">
      <c r="G384095" s="2"/>
    </row>
    <row r="384096" spans="7:7">
      <c r="G384096" s="2"/>
    </row>
    <row r="384097" spans="7:7">
      <c r="G384097" s="2"/>
    </row>
    <row r="384098" spans="7:7">
      <c r="G384098" s="2"/>
    </row>
    <row r="384099" spans="7:7">
      <c r="G384099" s="2"/>
    </row>
    <row r="384100" spans="7:7">
      <c r="G384100" s="2"/>
    </row>
    <row r="384101" spans="7:7">
      <c r="G384101" s="2"/>
    </row>
    <row r="384102" spans="7:7">
      <c r="G384102" s="2"/>
    </row>
    <row r="384103" spans="7:7">
      <c r="G384103" s="2"/>
    </row>
    <row r="384104" spans="7:7">
      <c r="G384104" s="2"/>
    </row>
    <row r="384105" spans="7:7">
      <c r="G384105" s="2"/>
    </row>
    <row r="384106" spans="7:7">
      <c r="G384106" s="2"/>
    </row>
    <row r="384107" spans="7:7">
      <c r="G384107" s="2"/>
    </row>
    <row r="384108" spans="7:7">
      <c r="G384108" s="2"/>
    </row>
    <row r="384109" spans="7:7">
      <c r="G384109" s="2"/>
    </row>
    <row r="384110" spans="7:7">
      <c r="G384110" s="2"/>
    </row>
    <row r="384111" spans="7:7">
      <c r="G384111" s="2"/>
    </row>
    <row r="384112" spans="7:7">
      <c r="G384112" s="2"/>
    </row>
    <row r="384113" spans="7:7">
      <c r="G384113" s="2"/>
    </row>
    <row r="384114" spans="7:7">
      <c r="G384114" s="2"/>
    </row>
    <row r="384115" spans="7:7">
      <c r="G384115" s="2"/>
    </row>
    <row r="384116" spans="7:7">
      <c r="G384116" s="2"/>
    </row>
    <row r="384117" spans="7:7">
      <c r="G384117" s="2"/>
    </row>
    <row r="384118" spans="7:7">
      <c r="G384118" s="2"/>
    </row>
    <row r="384119" spans="7:7">
      <c r="G384119" s="2"/>
    </row>
    <row r="384120" spans="7:7">
      <c r="G384120" s="2"/>
    </row>
    <row r="384121" spans="7:7">
      <c r="G384121" s="2"/>
    </row>
    <row r="384122" spans="7:7">
      <c r="G384122" s="2"/>
    </row>
    <row r="384123" spans="7:7">
      <c r="G384123" s="2"/>
    </row>
    <row r="384124" spans="7:7">
      <c r="G384124" s="2"/>
    </row>
    <row r="384125" spans="7:7">
      <c r="G384125" s="2"/>
    </row>
    <row r="384126" spans="7:7">
      <c r="G384126" s="2"/>
    </row>
    <row r="384127" spans="7:7">
      <c r="G384127" s="2"/>
    </row>
    <row r="384128" spans="7:7">
      <c r="G384128" s="2"/>
    </row>
    <row r="384129" spans="7:7">
      <c r="G384129" s="2"/>
    </row>
    <row r="384130" spans="7:7">
      <c r="G384130" s="2"/>
    </row>
    <row r="384131" spans="7:7">
      <c r="G384131" s="2"/>
    </row>
    <row r="384132" spans="7:7">
      <c r="G384132" s="2"/>
    </row>
    <row r="384133" spans="7:7">
      <c r="G384133" s="2"/>
    </row>
    <row r="384134" spans="7:7">
      <c r="G384134" s="2"/>
    </row>
    <row r="384135" spans="7:7">
      <c r="G384135" s="2"/>
    </row>
    <row r="384136" spans="7:7">
      <c r="G384136" s="2"/>
    </row>
    <row r="384137" spans="7:7">
      <c r="G384137" s="2"/>
    </row>
    <row r="384138" spans="7:7">
      <c r="G384138" s="2"/>
    </row>
    <row r="384139" spans="7:7">
      <c r="G384139" s="2"/>
    </row>
    <row r="384140" spans="7:7">
      <c r="G384140" s="2"/>
    </row>
    <row r="384141" spans="7:7">
      <c r="G384141" s="2"/>
    </row>
    <row r="384142" spans="7:7">
      <c r="G384142" s="2"/>
    </row>
    <row r="384143" spans="7:7">
      <c r="G384143" s="2"/>
    </row>
    <row r="384144" spans="7:7">
      <c r="G384144" s="2"/>
    </row>
    <row r="384145" spans="7:7">
      <c r="G384145" s="2"/>
    </row>
    <row r="384146" spans="7:7">
      <c r="G384146" s="2"/>
    </row>
    <row r="384147" spans="7:7">
      <c r="G384147" s="2"/>
    </row>
    <row r="384148" spans="7:7">
      <c r="G384148" s="2"/>
    </row>
    <row r="384149" spans="7:7">
      <c r="G384149" s="2"/>
    </row>
    <row r="384150" spans="7:7">
      <c r="G384150" s="2"/>
    </row>
    <row r="384151" spans="7:7">
      <c r="G384151" s="2"/>
    </row>
    <row r="384152" spans="7:7">
      <c r="G384152" s="2"/>
    </row>
    <row r="384153" spans="7:7">
      <c r="G384153" s="2"/>
    </row>
    <row r="384154" spans="7:7">
      <c r="G384154" s="2"/>
    </row>
    <row r="384155" spans="7:7">
      <c r="G384155" s="2"/>
    </row>
    <row r="384156" spans="7:7">
      <c r="G384156" s="2"/>
    </row>
    <row r="384157" spans="7:7">
      <c r="G384157" s="2"/>
    </row>
    <row r="384158" spans="7:7">
      <c r="G384158" s="2"/>
    </row>
    <row r="384159" spans="7:7">
      <c r="G384159" s="2"/>
    </row>
    <row r="384160" spans="7:7">
      <c r="G384160" s="2"/>
    </row>
    <row r="384161" spans="7:7">
      <c r="G384161" s="2"/>
    </row>
    <row r="384162" spans="7:7">
      <c r="G384162" s="2"/>
    </row>
    <row r="384163" spans="7:7">
      <c r="G384163" s="2"/>
    </row>
    <row r="384164" spans="7:7">
      <c r="G384164" s="2"/>
    </row>
    <row r="384165" spans="7:7">
      <c r="G384165" s="2"/>
    </row>
    <row r="384166" spans="7:7">
      <c r="G384166" s="2"/>
    </row>
    <row r="384167" spans="7:7">
      <c r="G384167" s="2"/>
    </row>
    <row r="384168" spans="7:7">
      <c r="G384168" s="2"/>
    </row>
    <row r="384169" spans="7:7">
      <c r="G384169" s="2"/>
    </row>
    <row r="384170" spans="7:7">
      <c r="G384170" s="2"/>
    </row>
    <row r="384171" spans="7:7">
      <c r="G384171" s="2"/>
    </row>
    <row r="384172" spans="7:7">
      <c r="G384172" s="2"/>
    </row>
    <row r="384173" spans="7:7">
      <c r="G384173" s="2"/>
    </row>
    <row r="384174" spans="7:7">
      <c r="G384174" s="2"/>
    </row>
    <row r="384175" spans="7:7">
      <c r="G384175" s="2"/>
    </row>
    <row r="384176" spans="7:7">
      <c r="G384176" s="2"/>
    </row>
    <row r="384177" spans="7:7">
      <c r="G384177" s="2"/>
    </row>
    <row r="384178" spans="7:7">
      <c r="G384178" s="2"/>
    </row>
    <row r="384179" spans="7:7">
      <c r="G384179" s="2"/>
    </row>
    <row r="384180" spans="7:7">
      <c r="G384180" s="2"/>
    </row>
    <row r="384181" spans="7:7">
      <c r="G384181" s="2"/>
    </row>
    <row r="384182" spans="7:7">
      <c r="G384182" s="2"/>
    </row>
    <row r="384183" spans="7:7">
      <c r="G384183" s="2"/>
    </row>
    <row r="384184" spans="7:7">
      <c r="G384184" s="2"/>
    </row>
    <row r="384185" spans="7:7">
      <c r="G384185" s="2"/>
    </row>
    <row r="384186" spans="7:7">
      <c r="G384186" s="2"/>
    </row>
    <row r="384187" spans="7:7">
      <c r="G384187" s="2"/>
    </row>
    <row r="384188" spans="7:7">
      <c r="G384188" s="2"/>
    </row>
    <row r="384189" spans="7:7">
      <c r="G384189" s="2"/>
    </row>
    <row r="384190" spans="7:7">
      <c r="G384190" s="2"/>
    </row>
    <row r="384191" spans="7:7">
      <c r="G384191" s="2"/>
    </row>
    <row r="384192" spans="7:7">
      <c r="G384192" s="2"/>
    </row>
    <row r="384193" spans="7:7">
      <c r="G384193" s="2"/>
    </row>
    <row r="384194" spans="7:7">
      <c r="G384194" s="2"/>
    </row>
    <row r="384195" spans="7:7">
      <c r="G384195" s="2"/>
    </row>
    <row r="384196" spans="7:7">
      <c r="G384196" s="2"/>
    </row>
    <row r="384197" spans="7:7">
      <c r="G384197" s="2"/>
    </row>
    <row r="384198" spans="7:7">
      <c r="G384198" s="2"/>
    </row>
    <row r="384199" spans="7:7">
      <c r="G384199" s="2"/>
    </row>
    <row r="384200" spans="7:7">
      <c r="G384200" s="2"/>
    </row>
    <row r="384201" spans="7:7">
      <c r="G384201" s="2"/>
    </row>
    <row r="384202" spans="7:7">
      <c r="G384202" s="2"/>
    </row>
    <row r="384203" spans="7:7">
      <c r="G384203" s="2"/>
    </row>
    <row r="384204" spans="7:7">
      <c r="G384204" s="2"/>
    </row>
    <row r="384205" spans="7:7">
      <c r="G384205" s="2"/>
    </row>
    <row r="384206" spans="7:7">
      <c r="G384206" s="2"/>
    </row>
    <row r="384207" spans="7:7">
      <c r="G384207" s="2"/>
    </row>
    <row r="384208" spans="7:7">
      <c r="G384208" s="2"/>
    </row>
    <row r="384209" spans="7:7">
      <c r="G384209" s="2"/>
    </row>
    <row r="384210" spans="7:7">
      <c r="G384210" s="2"/>
    </row>
    <row r="384211" spans="7:7">
      <c r="G384211" s="2"/>
    </row>
    <row r="384212" spans="7:7">
      <c r="G384212" s="2"/>
    </row>
    <row r="384213" spans="7:7">
      <c r="G384213" s="2"/>
    </row>
    <row r="384214" spans="7:7">
      <c r="G384214" s="2"/>
    </row>
    <row r="384215" spans="7:7">
      <c r="G384215" s="2"/>
    </row>
    <row r="384216" spans="7:7">
      <c r="G384216" s="2"/>
    </row>
    <row r="384217" spans="7:7">
      <c r="G384217" s="2"/>
    </row>
    <row r="384218" spans="7:7">
      <c r="G384218" s="2"/>
    </row>
    <row r="384219" spans="7:7">
      <c r="G384219" s="2"/>
    </row>
    <row r="384220" spans="7:7">
      <c r="G384220" s="2"/>
    </row>
    <row r="384221" spans="7:7">
      <c r="G384221" s="2"/>
    </row>
    <row r="384222" spans="7:7">
      <c r="G384222" s="2"/>
    </row>
    <row r="384223" spans="7:7">
      <c r="G384223" s="2"/>
    </row>
    <row r="384224" spans="7:7">
      <c r="G384224" s="2"/>
    </row>
    <row r="384225" spans="7:7">
      <c r="G384225" s="2"/>
    </row>
    <row r="384226" spans="7:7">
      <c r="G384226" s="2"/>
    </row>
    <row r="384227" spans="7:7">
      <c r="G384227" s="2"/>
    </row>
    <row r="384228" spans="7:7">
      <c r="G384228" s="2"/>
    </row>
    <row r="384229" spans="7:7">
      <c r="G384229" s="2"/>
    </row>
    <row r="384230" spans="7:7">
      <c r="G384230" s="2"/>
    </row>
    <row r="384231" spans="7:7">
      <c r="G384231" s="2"/>
    </row>
    <row r="384232" spans="7:7">
      <c r="G384232" s="2"/>
    </row>
    <row r="384233" spans="7:7">
      <c r="G384233" s="2"/>
    </row>
    <row r="384234" spans="7:7">
      <c r="G384234" s="2"/>
    </row>
    <row r="384235" spans="7:7">
      <c r="G384235" s="2"/>
    </row>
    <row r="384236" spans="7:7">
      <c r="G384236" s="2"/>
    </row>
    <row r="384237" spans="7:7">
      <c r="G384237" s="2"/>
    </row>
    <row r="384238" spans="7:7">
      <c r="G384238" s="2"/>
    </row>
    <row r="384239" spans="7:7">
      <c r="G384239" s="2"/>
    </row>
    <row r="384240" spans="7:7">
      <c r="G384240" s="2"/>
    </row>
    <row r="384241" spans="7:7">
      <c r="G384241" s="2"/>
    </row>
    <row r="384242" spans="7:7">
      <c r="G384242" s="2"/>
    </row>
    <row r="384243" spans="7:7">
      <c r="G384243" s="2"/>
    </row>
    <row r="384244" spans="7:7">
      <c r="G384244" s="2"/>
    </row>
    <row r="384245" spans="7:7">
      <c r="G384245" s="2"/>
    </row>
    <row r="384246" spans="7:7">
      <c r="G384246" s="2"/>
    </row>
    <row r="384247" spans="7:7">
      <c r="G384247" s="2"/>
    </row>
    <row r="384248" spans="7:7">
      <c r="G384248" s="2"/>
    </row>
    <row r="384249" spans="7:7">
      <c r="G384249" s="2"/>
    </row>
    <row r="384250" spans="7:7">
      <c r="G384250" s="2"/>
    </row>
    <row r="384251" spans="7:7">
      <c r="G384251" s="2"/>
    </row>
    <row r="384252" spans="7:7">
      <c r="G384252" s="2"/>
    </row>
    <row r="384253" spans="7:7">
      <c r="G384253" s="2"/>
    </row>
    <row r="384254" spans="7:7">
      <c r="G384254" s="2"/>
    </row>
    <row r="384255" spans="7:7">
      <c r="G384255" s="2"/>
    </row>
    <row r="384256" spans="7:7">
      <c r="G384256" s="2"/>
    </row>
    <row r="384257" spans="7:7">
      <c r="G384257" s="2"/>
    </row>
    <row r="384258" spans="7:7">
      <c r="G384258" s="2"/>
    </row>
    <row r="384259" spans="7:7">
      <c r="G384259" s="2"/>
    </row>
    <row r="384260" spans="7:7">
      <c r="G384260" s="2"/>
    </row>
    <row r="384261" spans="7:7">
      <c r="G384261" s="2"/>
    </row>
    <row r="384262" spans="7:7">
      <c r="G384262" s="2"/>
    </row>
    <row r="384263" spans="7:7">
      <c r="G384263" s="2"/>
    </row>
    <row r="384264" spans="7:7">
      <c r="G384264" s="2"/>
    </row>
    <row r="384265" spans="7:7">
      <c r="G384265" s="2"/>
    </row>
    <row r="384266" spans="7:7">
      <c r="G384266" s="2"/>
    </row>
    <row r="384267" spans="7:7">
      <c r="G384267" s="2"/>
    </row>
    <row r="384268" spans="7:7">
      <c r="G384268" s="2"/>
    </row>
    <row r="384269" spans="7:7">
      <c r="G384269" s="2"/>
    </row>
    <row r="384270" spans="7:7">
      <c r="G384270" s="2"/>
    </row>
    <row r="384271" spans="7:7">
      <c r="G384271" s="2"/>
    </row>
    <row r="384272" spans="7:7">
      <c r="G384272" s="2"/>
    </row>
    <row r="384273" spans="7:7">
      <c r="G384273" s="2"/>
    </row>
    <row r="384274" spans="7:7">
      <c r="G384274" s="2"/>
    </row>
    <row r="384275" spans="7:7">
      <c r="G384275" s="2"/>
    </row>
    <row r="384276" spans="7:7">
      <c r="G384276" s="2"/>
    </row>
    <row r="384277" spans="7:7">
      <c r="G384277" s="2"/>
    </row>
    <row r="384278" spans="7:7">
      <c r="G384278" s="2"/>
    </row>
    <row r="384279" spans="7:7">
      <c r="G384279" s="2"/>
    </row>
    <row r="384280" spans="7:7">
      <c r="G384280" s="2"/>
    </row>
    <row r="384281" spans="7:7">
      <c r="G384281" s="2"/>
    </row>
    <row r="384282" spans="7:7">
      <c r="G384282" s="2"/>
    </row>
    <row r="384283" spans="7:7">
      <c r="G384283" s="2"/>
    </row>
    <row r="384284" spans="7:7">
      <c r="G384284" s="2"/>
    </row>
    <row r="384285" spans="7:7">
      <c r="G384285" s="2"/>
    </row>
    <row r="384286" spans="7:7">
      <c r="G384286" s="2"/>
    </row>
    <row r="384287" spans="7:7">
      <c r="G384287" s="2"/>
    </row>
    <row r="384288" spans="7:7">
      <c r="G384288" s="2"/>
    </row>
    <row r="384289" spans="7:7">
      <c r="G384289" s="2"/>
    </row>
    <row r="384290" spans="7:7">
      <c r="G384290" s="2"/>
    </row>
    <row r="384291" spans="7:7">
      <c r="G384291" s="2"/>
    </row>
    <row r="384292" spans="7:7">
      <c r="G384292" s="2"/>
    </row>
    <row r="384293" spans="7:7">
      <c r="G384293" s="2"/>
    </row>
    <row r="384294" spans="7:7">
      <c r="G384294" s="2"/>
    </row>
    <row r="384295" spans="7:7">
      <c r="G384295" s="2"/>
    </row>
    <row r="384296" spans="7:7">
      <c r="G384296" s="2"/>
    </row>
    <row r="384297" spans="7:7">
      <c r="G384297" s="2"/>
    </row>
    <row r="384298" spans="7:7">
      <c r="G384298" s="2"/>
    </row>
    <row r="384299" spans="7:7">
      <c r="G384299" s="2"/>
    </row>
    <row r="384300" spans="7:7">
      <c r="G384300" s="2"/>
    </row>
    <row r="384301" spans="7:7">
      <c r="G384301" s="2"/>
    </row>
    <row r="384302" spans="7:7">
      <c r="G384302" s="2"/>
    </row>
    <row r="384303" spans="7:7">
      <c r="G384303" s="2"/>
    </row>
    <row r="384304" spans="7:7">
      <c r="G384304" s="2"/>
    </row>
    <row r="384305" spans="7:7">
      <c r="G384305" s="2"/>
    </row>
    <row r="384306" spans="7:7">
      <c r="G384306" s="2"/>
    </row>
    <row r="384307" spans="7:7">
      <c r="G384307" s="2"/>
    </row>
    <row r="384308" spans="7:7">
      <c r="G384308" s="2"/>
    </row>
    <row r="384309" spans="7:7">
      <c r="G384309" s="2"/>
    </row>
    <row r="384310" spans="7:7">
      <c r="G384310" s="2"/>
    </row>
    <row r="384311" spans="7:7">
      <c r="G384311" s="2"/>
    </row>
    <row r="384312" spans="7:7">
      <c r="G384312" s="2"/>
    </row>
    <row r="384313" spans="7:7">
      <c r="G384313" s="2"/>
    </row>
    <row r="384314" spans="7:7">
      <c r="G384314" s="2"/>
    </row>
    <row r="384315" spans="7:7">
      <c r="G384315" s="2"/>
    </row>
    <row r="384316" spans="7:7">
      <c r="G384316" s="2"/>
    </row>
    <row r="384317" spans="7:7">
      <c r="G384317" s="2"/>
    </row>
    <row r="384318" spans="7:7">
      <c r="G384318" s="2"/>
    </row>
    <row r="384319" spans="7:7">
      <c r="G384319" s="2"/>
    </row>
    <row r="384320" spans="7:7">
      <c r="G384320" s="2"/>
    </row>
    <row r="384321" spans="7:7">
      <c r="G384321" s="2"/>
    </row>
    <row r="384322" spans="7:7">
      <c r="G384322" s="2"/>
    </row>
    <row r="384323" spans="7:7">
      <c r="G384323" s="2"/>
    </row>
    <row r="384324" spans="7:7">
      <c r="G384324" s="2"/>
    </row>
    <row r="384325" spans="7:7">
      <c r="G384325" s="2"/>
    </row>
    <row r="384326" spans="7:7">
      <c r="G384326" s="2"/>
    </row>
    <row r="384327" spans="7:7">
      <c r="G384327" s="2"/>
    </row>
    <row r="384328" spans="7:7">
      <c r="G384328" s="2"/>
    </row>
    <row r="384329" spans="7:7">
      <c r="G384329" s="2"/>
    </row>
    <row r="384330" spans="7:7">
      <c r="G384330" s="2"/>
    </row>
    <row r="384331" spans="7:7">
      <c r="G384331" s="2"/>
    </row>
    <row r="384332" spans="7:7">
      <c r="G384332" s="2"/>
    </row>
    <row r="384333" spans="7:7">
      <c r="G384333" s="2"/>
    </row>
    <row r="384334" spans="7:7">
      <c r="G384334" s="2"/>
    </row>
    <row r="384335" spans="7:7">
      <c r="G384335" s="2"/>
    </row>
    <row r="384336" spans="7:7">
      <c r="G384336" s="2"/>
    </row>
    <row r="384337" spans="7:7">
      <c r="G384337" s="2"/>
    </row>
    <row r="384338" spans="7:7">
      <c r="G384338" s="2"/>
    </row>
    <row r="384339" spans="7:7">
      <c r="G384339" s="2"/>
    </row>
    <row r="384340" spans="7:7">
      <c r="G384340" s="2"/>
    </row>
    <row r="384341" spans="7:7">
      <c r="G384341" s="2"/>
    </row>
    <row r="384342" spans="7:7">
      <c r="G384342" s="2"/>
    </row>
    <row r="384343" spans="7:7">
      <c r="G384343" s="2"/>
    </row>
    <row r="384344" spans="7:7">
      <c r="G384344" s="2"/>
    </row>
    <row r="384345" spans="7:7">
      <c r="G384345" s="2"/>
    </row>
    <row r="384346" spans="7:7">
      <c r="G384346" s="2"/>
    </row>
    <row r="384347" spans="7:7">
      <c r="G384347" s="2"/>
    </row>
    <row r="384348" spans="7:7">
      <c r="G384348" s="2"/>
    </row>
    <row r="384349" spans="7:7">
      <c r="G384349" s="2"/>
    </row>
    <row r="384350" spans="7:7">
      <c r="G384350" s="2"/>
    </row>
    <row r="384351" spans="7:7">
      <c r="G384351" s="2"/>
    </row>
    <row r="384352" spans="7:7">
      <c r="G384352" s="2"/>
    </row>
    <row r="384353" spans="7:7">
      <c r="G384353" s="2"/>
    </row>
    <row r="384354" spans="7:7">
      <c r="G384354" s="2"/>
    </row>
    <row r="384355" spans="7:7">
      <c r="G384355" s="2"/>
    </row>
    <row r="384356" spans="7:7">
      <c r="G384356" s="2"/>
    </row>
    <row r="384357" spans="7:7">
      <c r="G384357" s="2"/>
    </row>
    <row r="384358" spans="7:7">
      <c r="G384358" s="2"/>
    </row>
    <row r="384359" spans="7:7">
      <c r="G384359" s="2"/>
    </row>
    <row r="384360" spans="7:7">
      <c r="G384360" s="2"/>
    </row>
    <row r="384361" spans="7:7">
      <c r="G384361" s="2"/>
    </row>
    <row r="384362" spans="7:7">
      <c r="G384362" s="2"/>
    </row>
    <row r="384363" spans="7:7">
      <c r="G384363" s="2"/>
    </row>
    <row r="384364" spans="7:7">
      <c r="G384364" s="2"/>
    </row>
    <row r="384365" spans="7:7">
      <c r="G384365" s="2"/>
    </row>
    <row r="384366" spans="7:7">
      <c r="G384366" s="2"/>
    </row>
    <row r="384367" spans="7:7">
      <c r="G384367" s="2"/>
    </row>
    <row r="384368" spans="7:7">
      <c r="G384368" s="2"/>
    </row>
    <row r="384369" spans="7:7">
      <c r="G384369" s="2"/>
    </row>
    <row r="384370" spans="7:7">
      <c r="G384370" s="2"/>
    </row>
    <row r="384371" spans="7:7">
      <c r="G384371" s="2"/>
    </row>
    <row r="384372" spans="7:7">
      <c r="G384372" s="2"/>
    </row>
    <row r="384373" spans="7:7">
      <c r="G384373" s="2"/>
    </row>
    <row r="384374" spans="7:7">
      <c r="G384374" s="2"/>
    </row>
    <row r="384375" spans="7:7">
      <c r="G384375" s="2"/>
    </row>
    <row r="384376" spans="7:7">
      <c r="G384376" s="2"/>
    </row>
    <row r="384377" spans="7:7">
      <c r="G384377" s="2"/>
    </row>
    <row r="384378" spans="7:7">
      <c r="G384378" s="2"/>
    </row>
    <row r="384379" spans="7:7">
      <c r="G384379" s="2"/>
    </row>
    <row r="384380" spans="7:7">
      <c r="G384380" s="2"/>
    </row>
    <row r="384381" spans="7:7">
      <c r="G384381" s="2"/>
    </row>
    <row r="384382" spans="7:7">
      <c r="G384382" s="2"/>
    </row>
    <row r="384383" spans="7:7">
      <c r="G384383" s="2"/>
    </row>
    <row r="384384" spans="7:7">
      <c r="G384384" s="2"/>
    </row>
    <row r="384385" spans="7:7">
      <c r="G384385" s="2"/>
    </row>
    <row r="384386" spans="7:7">
      <c r="G384386" s="2"/>
    </row>
    <row r="384387" spans="7:7">
      <c r="G384387" s="2"/>
    </row>
    <row r="384388" spans="7:7">
      <c r="G384388" s="2"/>
    </row>
    <row r="384389" spans="7:7">
      <c r="G384389" s="2"/>
    </row>
    <row r="384390" spans="7:7">
      <c r="G384390" s="2"/>
    </row>
    <row r="384391" spans="7:7">
      <c r="G384391" s="2"/>
    </row>
    <row r="384392" spans="7:7">
      <c r="G384392" s="2"/>
    </row>
    <row r="384393" spans="7:7">
      <c r="G384393" s="2"/>
    </row>
    <row r="384394" spans="7:7">
      <c r="G384394" s="2"/>
    </row>
    <row r="384395" spans="7:7">
      <c r="G384395" s="2"/>
    </row>
    <row r="384396" spans="7:7">
      <c r="G384396" s="2"/>
    </row>
    <row r="384397" spans="7:7">
      <c r="G384397" s="2"/>
    </row>
    <row r="384398" spans="7:7">
      <c r="G384398" s="2"/>
    </row>
    <row r="384399" spans="7:7">
      <c r="G384399" s="2"/>
    </row>
    <row r="384400" spans="7:7">
      <c r="G384400" s="2"/>
    </row>
    <row r="384401" spans="7:7">
      <c r="G384401" s="2"/>
    </row>
    <row r="384402" spans="7:7">
      <c r="G384402" s="2"/>
    </row>
    <row r="384403" spans="7:7">
      <c r="G384403" s="2"/>
    </row>
    <row r="384404" spans="7:7">
      <c r="G384404" s="2"/>
    </row>
    <row r="384405" spans="7:7">
      <c r="G384405" s="2"/>
    </row>
    <row r="384406" spans="7:7">
      <c r="G384406" s="2"/>
    </row>
    <row r="384407" spans="7:7">
      <c r="G384407" s="2"/>
    </row>
    <row r="384408" spans="7:7">
      <c r="G384408" s="2"/>
    </row>
    <row r="384409" spans="7:7">
      <c r="G384409" s="2"/>
    </row>
    <row r="384410" spans="7:7">
      <c r="G384410" s="2"/>
    </row>
    <row r="384411" spans="7:7">
      <c r="G384411" s="2"/>
    </row>
    <row r="384412" spans="7:7">
      <c r="G384412" s="2"/>
    </row>
    <row r="384413" spans="7:7">
      <c r="G384413" s="2"/>
    </row>
    <row r="384414" spans="7:7">
      <c r="G384414" s="2"/>
    </row>
    <row r="384415" spans="7:7">
      <c r="G384415" s="2"/>
    </row>
    <row r="384416" spans="7:7">
      <c r="G384416" s="2"/>
    </row>
    <row r="384417" spans="7:7">
      <c r="G384417" s="2"/>
    </row>
    <row r="384418" spans="7:7">
      <c r="G384418" s="2"/>
    </row>
    <row r="384419" spans="7:7">
      <c r="G384419" s="2"/>
    </row>
    <row r="384420" spans="7:7">
      <c r="G384420" s="2"/>
    </row>
    <row r="384421" spans="7:7">
      <c r="G384421" s="2"/>
    </row>
    <row r="384422" spans="7:7">
      <c r="G384422" s="2"/>
    </row>
    <row r="384423" spans="7:7">
      <c r="G384423" s="2"/>
    </row>
    <row r="384424" spans="7:7">
      <c r="G384424" s="2"/>
    </row>
    <row r="384425" spans="7:7">
      <c r="G384425" s="2"/>
    </row>
    <row r="384426" spans="7:7">
      <c r="G384426" s="2"/>
    </row>
    <row r="384427" spans="7:7">
      <c r="G384427" s="2"/>
    </row>
    <row r="384428" spans="7:7">
      <c r="G384428" s="2"/>
    </row>
    <row r="384429" spans="7:7">
      <c r="G384429" s="2"/>
    </row>
    <row r="384430" spans="7:7">
      <c r="G384430" s="2"/>
    </row>
    <row r="384431" spans="7:7">
      <c r="G384431" s="2"/>
    </row>
    <row r="384432" spans="7:7">
      <c r="G384432" s="2"/>
    </row>
    <row r="384433" spans="7:7">
      <c r="G384433" s="2"/>
    </row>
    <row r="384434" spans="7:7">
      <c r="G384434" s="2"/>
    </row>
    <row r="384435" spans="7:7">
      <c r="G384435" s="2"/>
    </row>
    <row r="384436" spans="7:7">
      <c r="G384436" s="2"/>
    </row>
    <row r="384437" spans="7:7">
      <c r="G384437" s="2"/>
    </row>
    <row r="384438" spans="7:7">
      <c r="G384438" s="2"/>
    </row>
    <row r="384439" spans="7:7">
      <c r="G384439" s="2"/>
    </row>
    <row r="384440" spans="7:7">
      <c r="G384440" s="2"/>
    </row>
    <row r="384441" spans="7:7">
      <c r="G384441" s="2"/>
    </row>
    <row r="384442" spans="7:7">
      <c r="G384442" s="2"/>
    </row>
    <row r="384443" spans="7:7">
      <c r="G384443" s="2"/>
    </row>
    <row r="384444" spans="7:7">
      <c r="G384444" s="2"/>
    </row>
    <row r="384445" spans="7:7">
      <c r="G384445" s="2"/>
    </row>
    <row r="384446" spans="7:7">
      <c r="G384446" s="2"/>
    </row>
    <row r="384447" spans="7:7">
      <c r="G384447" s="2"/>
    </row>
    <row r="384448" spans="7:7">
      <c r="G384448" s="2"/>
    </row>
    <row r="384449" spans="7:7">
      <c r="G384449" s="2"/>
    </row>
    <row r="384450" spans="7:7">
      <c r="G384450" s="2"/>
    </row>
    <row r="384451" spans="7:7">
      <c r="G384451" s="2"/>
    </row>
    <row r="384452" spans="7:7">
      <c r="G384452" s="2"/>
    </row>
    <row r="384453" spans="7:7">
      <c r="G384453" s="2"/>
    </row>
    <row r="384454" spans="7:7">
      <c r="G384454" s="2"/>
    </row>
    <row r="384455" spans="7:7">
      <c r="G384455" s="2"/>
    </row>
    <row r="384456" spans="7:7">
      <c r="G384456" s="2"/>
    </row>
    <row r="384457" spans="7:7">
      <c r="G384457" s="2"/>
    </row>
    <row r="384458" spans="7:7">
      <c r="G384458" s="2"/>
    </row>
    <row r="384459" spans="7:7">
      <c r="G384459" s="2"/>
    </row>
    <row r="384460" spans="7:7">
      <c r="G384460" s="2"/>
    </row>
    <row r="384461" spans="7:7">
      <c r="G384461" s="2"/>
    </row>
    <row r="384462" spans="7:7">
      <c r="G384462" s="2"/>
    </row>
    <row r="384463" spans="7:7">
      <c r="G384463" s="2"/>
    </row>
    <row r="384464" spans="7:7">
      <c r="G384464" s="2"/>
    </row>
    <row r="384465" spans="7:7">
      <c r="G384465" s="2"/>
    </row>
    <row r="384466" spans="7:7">
      <c r="G384466" s="2"/>
    </row>
    <row r="384467" spans="7:7">
      <c r="G384467" s="2"/>
    </row>
    <row r="384468" spans="7:7">
      <c r="G384468" s="2"/>
    </row>
    <row r="384469" spans="7:7">
      <c r="G384469" s="2"/>
    </row>
    <row r="384470" spans="7:7">
      <c r="G384470" s="2"/>
    </row>
    <row r="384471" spans="7:7">
      <c r="G384471" s="2"/>
    </row>
    <row r="384472" spans="7:7">
      <c r="G384472" s="2"/>
    </row>
    <row r="384473" spans="7:7">
      <c r="G384473" s="2"/>
    </row>
    <row r="384474" spans="7:7">
      <c r="G384474" s="2"/>
    </row>
    <row r="384475" spans="7:7">
      <c r="G384475" s="2"/>
    </row>
    <row r="384476" spans="7:7">
      <c r="G384476" s="2"/>
    </row>
    <row r="384477" spans="7:7">
      <c r="G384477" s="2"/>
    </row>
    <row r="384478" spans="7:7">
      <c r="G384478" s="2"/>
    </row>
    <row r="384479" spans="7:7">
      <c r="G384479" s="2"/>
    </row>
    <row r="384480" spans="7:7">
      <c r="G384480" s="2"/>
    </row>
    <row r="384481" spans="7:7">
      <c r="G384481" s="2"/>
    </row>
    <row r="384482" spans="7:7">
      <c r="G384482" s="2"/>
    </row>
    <row r="384483" spans="7:7">
      <c r="G384483" s="2"/>
    </row>
    <row r="384484" spans="7:7">
      <c r="G384484" s="2"/>
    </row>
    <row r="384485" spans="7:7">
      <c r="G384485" s="2"/>
    </row>
    <row r="384486" spans="7:7">
      <c r="G384486" s="2"/>
    </row>
    <row r="384487" spans="7:7">
      <c r="G384487" s="2"/>
    </row>
    <row r="384488" spans="7:7">
      <c r="G384488" s="2"/>
    </row>
    <row r="384489" spans="7:7">
      <c r="G384489" s="2"/>
    </row>
    <row r="384490" spans="7:7">
      <c r="G384490" s="2"/>
    </row>
    <row r="384491" spans="7:7">
      <c r="G384491" s="2"/>
    </row>
    <row r="384492" spans="7:7">
      <c r="G384492" s="2"/>
    </row>
    <row r="384493" spans="7:7">
      <c r="G384493" s="2"/>
    </row>
    <row r="384494" spans="7:7">
      <c r="G384494" s="2"/>
    </row>
    <row r="384495" spans="7:7">
      <c r="G384495" s="2"/>
    </row>
    <row r="384496" spans="7:7">
      <c r="G384496" s="2"/>
    </row>
    <row r="384497" spans="7:7">
      <c r="G384497" s="2"/>
    </row>
    <row r="384498" spans="7:7">
      <c r="G384498" s="2"/>
    </row>
    <row r="384499" spans="7:7">
      <c r="G384499" s="2"/>
    </row>
    <row r="384500" spans="7:7">
      <c r="G384500" s="2"/>
    </row>
    <row r="384501" spans="7:7">
      <c r="G384501" s="2"/>
    </row>
    <row r="384502" spans="7:7">
      <c r="G384502" s="2"/>
    </row>
    <row r="384503" spans="7:7">
      <c r="G384503" s="2"/>
    </row>
    <row r="384504" spans="7:7">
      <c r="G384504" s="2"/>
    </row>
    <row r="384505" spans="7:7">
      <c r="G384505" s="2"/>
    </row>
    <row r="384506" spans="7:7">
      <c r="G384506" s="2"/>
    </row>
    <row r="384507" spans="7:7">
      <c r="G384507" s="2"/>
    </row>
    <row r="384508" spans="7:7">
      <c r="G384508" s="2"/>
    </row>
    <row r="384509" spans="7:7">
      <c r="G384509" s="2"/>
    </row>
    <row r="384510" spans="7:7">
      <c r="G384510" s="2"/>
    </row>
    <row r="384511" spans="7:7">
      <c r="G384511" s="2"/>
    </row>
    <row r="384512" spans="7:7">
      <c r="G384512" s="2"/>
    </row>
    <row r="384513" spans="7:7">
      <c r="G384513" s="2"/>
    </row>
    <row r="384514" spans="7:7">
      <c r="G384514" s="2"/>
    </row>
    <row r="384515" spans="7:7">
      <c r="G384515" s="2"/>
    </row>
    <row r="384516" spans="7:7">
      <c r="G384516" s="2"/>
    </row>
    <row r="384517" spans="7:7">
      <c r="G384517" s="2"/>
    </row>
    <row r="384518" spans="7:7">
      <c r="G384518" s="2"/>
    </row>
    <row r="384519" spans="7:7">
      <c r="G384519" s="2"/>
    </row>
    <row r="384520" spans="7:7">
      <c r="G384520" s="2"/>
    </row>
    <row r="384521" spans="7:7">
      <c r="G384521" s="2"/>
    </row>
    <row r="384522" spans="7:7">
      <c r="G384522" s="2"/>
    </row>
    <row r="384523" spans="7:7">
      <c r="G384523" s="2"/>
    </row>
    <row r="384524" spans="7:7">
      <c r="G384524" s="2"/>
    </row>
    <row r="384525" spans="7:7">
      <c r="G384525" s="2"/>
    </row>
    <row r="384526" spans="7:7">
      <c r="G384526" s="2"/>
    </row>
    <row r="384527" spans="7:7">
      <c r="G384527" s="2"/>
    </row>
    <row r="384528" spans="7:7">
      <c r="G384528" s="2"/>
    </row>
    <row r="384529" spans="7:7">
      <c r="G384529" s="2"/>
    </row>
    <row r="384530" spans="7:7">
      <c r="G384530" s="2"/>
    </row>
    <row r="384531" spans="7:7">
      <c r="G384531" s="2"/>
    </row>
    <row r="384532" spans="7:7">
      <c r="G384532" s="2"/>
    </row>
    <row r="384533" spans="7:7">
      <c r="G384533" s="2"/>
    </row>
    <row r="384534" spans="7:7">
      <c r="G384534" s="2"/>
    </row>
    <row r="384535" spans="7:7">
      <c r="G384535" s="2"/>
    </row>
    <row r="384536" spans="7:7">
      <c r="G384536" s="2"/>
    </row>
    <row r="384537" spans="7:7">
      <c r="G384537" s="2"/>
    </row>
    <row r="384538" spans="7:7">
      <c r="G384538" s="2"/>
    </row>
    <row r="384539" spans="7:7">
      <c r="G384539" s="2"/>
    </row>
    <row r="384540" spans="7:7">
      <c r="G384540" s="2"/>
    </row>
    <row r="384541" spans="7:7">
      <c r="G384541" s="2"/>
    </row>
    <row r="384542" spans="7:7">
      <c r="G384542" s="2"/>
    </row>
    <row r="384543" spans="7:7">
      <c r="G384543" s="2"/>
    </row>
    <row r="384544" spans="7:7">
      <c r="G384544" s="2"/>
    </row>
    <row r="384545" spans="7:7">
      <c r="G384545" s="2"/>
    </row>
    <row r="384546" spans="7:7">
      <c r="G384546" s="2"/>
    </row>
    <row r="384547" spans="7:7">
      <c r="G384547" s="2"/>
    </row>
    <row r="384548" spans="7:7">
      <c r="G384548" s="2"/>
    </row>
    <row r="384549" spans="7:7">
      <c r="G384549" s="2"/>
    </row>
    <row r="384550" spans="7:7">
      <c r="G384550" s="2"/>
    </row>
    <row r="384551" spans="7:7">
      <c r="G384551" s="2"/>
    </row>
    <row r="384552" spans="7:7">
      <c r="G384552" s="2"/>
    </row>
    <row r="384553" spans="7:7">
      <c r="G384553" s="2"/>
    </row>
    <row r="384554" spans="7:7">
      <c r="G384554" s="2"/>
    </row>
    <row r="384555" spans="7:7">
      <c r="G384555" s="2"/>
    </row>
    <row r="384556" spans="7:7">
      <c r="G384556" s="2"/>
    </row>
    <row r="384557" spans="7:7">
      <c r="G384557" s="2"/>
    </row>
    <row r="384558" spans="7:7">
      <c r="G384558" s="2"/>
    </row>
    <row r="384559" spans="7:7">
      <c r="G384559" s="2"/>
    </row>
    <row r="384560" spans="7:7">
      <c r="G384560" s="2"/>
    </row>
    <row r="384561" spans="7:7">
      <c r="G384561" s="2"/>
    </row>
    <row r="384562" spans="7:7">
      <c r="G384562" s="2"/>
    </row>
    <row r="384563" spans="7:7">
      <c r="G384563" s="2"/>
    </row>
    <row r="384564" spans="7:7">
      <c r="G384564" s="2"/>
    </row>
    <row r="384565" spans="7:7">
      <c r="G384565" s="2"/>
    </row>
    <row r="384566" spans="7:7">
      <c r="G384566" s="2"/>
    </row>
    <row r="384567" spans="7:7">
      <c r="G384567" s="2"/>
    </row>
    <row r="384568" spans="7:7">
      <c r="G384568" s="2"/>
    </row>
    <row r="384569" spans="7:7">
      <c r="G384569" s="2"/>
    </row>
    <row r="384570" spans="7:7">
      <c r="G384570" s="2"/>
    </row>
    <row r="384571" spans="7:7">
      <c r="G384571" s="2"/>
    </row>
    <row r="384572" spans="7:7">
      <c r="G384572" s="2"/>
    </row>
    <row r="384573" spans="7:7">
      <c r="G384573" s="2"/>
    </row>
    <row r="384574" spans="7:7">
      <c r="G384574" s="2"/>
    </row>
    <row r="384575" spans="7:7">
      <c r="G384575" s="2"/>
    </row>
    <row r="384576" spans="7:7">
      <c r="G384576" s="2"/>
    </row>
    <row r="384577" spans="7:7">
      <c r="G384577" s="2"/>
    </row>
    <row r="384578" spans="7:7">
      <c r="G384578" s="2"/>
    </row>
    <row r="384579" spans="7:7">
      <c r="G384579" s="2"/>
    </row>
    <row r="384580" spans="7:7">
      <c r="G384580" s="2"/>
    </row>
    <row r="384581" spans="7:7">
      <c r="G384581" s="2"/>
    </row>
    <row r="384582" spans="7:7">
      <c r="G384582" s="2"/>
    </row>
    <row r="384583" spans="7:7">
      <c r="G384583" s="2"/>
    </row>
    <row r="384584" spans="7:7">
      <c r="G384584" s="2"/>
    </row>
    <row r="384585" spans="7:7">
      <c r="G384585" s="2"/>
    </row>
    <row r="384586" spans="7:7">
      <c r="G384586" s="2"/>
    </row>
    <row r="384587" spans="7:7">
      <c r="G384587" s="2"/>
    </row>
    <row r="384588" spans="7:7">
      <c r="G384588" s="2"/>
    </row>
    <row r="384589" spans="7:7">
      <c r="G384589" s="2"/>
    </row>
    <row r="384590" spans="7:7">
      <c r="G384590" s="2"/>
    </row>
    <row r="384591" spans="7:7">
      <c r="G384591" s="2"/>
    </row>
    <row r="384592" spans="7:7">
      <c r="G384592" s="2"/>
    </row>
    <row r="384593" spans="7:7">
      <c r="G384593" s="2"/>
    </row>
    <row r="384594" spans="7:7">
      <c r="G384594" s="2"/>
    </row>
    <row r="384595" spans="7:7">
      <c r="G384595" s="2"/>
    </row>
    <row r="384596" spans="7:7">
      <c r="G384596" s="2"/>
    </row>
    <row r="384597" spans="7:7">
      <c r="G384597" s="2"/>
    </row>
    <row r="384598" spans="7:7">
      <c r="G384598" s="2"/>
    </row>
    <row r="384599" spans="7:7">
      <c r="G384599" s="2"/>
    </row>
    <row r="384600" spans="7:7">
      <c r="G384600" s="2"/>
    </row>
    <row r="384601" spans="7:7">
      <c r="G384601" s="2"/>
    </row>
    <row r="384602" spans="7:7">
      <c r="G384602" s="2"/>
    </row>
    <row r="384603" spans="7:7">
      <c r="G384603" s="2"/>
    </row>
    <row r="384604" spans="7:7">
      <c r="G384604" s="2"/>
    </row>
    <row r="384605" spans="7:7">
      <c r="G384605" s="2"/>
    </row>
    <row r="384606" spans="7:7">
      <c r="G384606" s="2"/>
    </row>
    <row r="384607" spans="7:7">
      <c r="G384607" s="2"/>
    </row>
    <row r="384608" spans="7:7">
      <c r="G384608" s="2"/>
    </row>
    <row r="384609" spans="7:7">
      <c r="G384609" s="2"/>
    </row>
    <row r="384610" spans="7:7">
      <c r="G384610" s="2"/>
    </row>
    <row r="384611" spans="7:7">
      <c r="G384611" s="2"/>
    </row>
    <row r="384612" spans="7:7">
      <c r="G384612" s="2"/>
    </row>
    <row r="384613" spans="7:7">
      <c r="G384613" s="2"/>
    </row>
    <row r="384614" spans="7:7">
      <c r="G384614" s="2"/>
    </row>
    <row r="384615" spans="7:7">
      <c r="G384615" s="2"/>
    </row>
    <row r="384616" spans="7:7">
      <c r="G384616" s="2"/>
    </row>
    <row r="384617" spans="7:7">
      <c r="G384617" s="2"/>
    </row>
    <row r="384618" spans="7:7">
      <c r="G384618" s="2"/>
    </row>
    <row r="384619" spans="7:7">
      <c r="G384619" s="2"/>
    </row>
    <row r="384620" spans="7:7">
      <c r="G384620" s="2"/>
    </row>
    <row r="384621" spans="7:7">
      <c r="G384621" s="2"/>
    </row>
    <row r="384622" spans="7:7">
      <c r="G384622" s="2"/>
    </row>
    <row r="384623" spans="7:7">
      <c r="G384623" s="2"/>
    </row>
    <row r="384624" spans="7:7">
      <c r="G384624" s="2"/>
    </row>
    <row r="384625" spans="7:7">
      <c r="G384625" s="2"/>
    </row>
    <row r="384626" spans="7:7">
      <c r="G384626" s="2"/>
    </row>
    <row r="384627" spans="7:7">
      <c r="G384627" s="2"/>
    </row>
    <row r="384628" spans="7:7">
      <c r="G384628" s="2"/>
    </row>
    <row r="384629" spans="7:7">
      <c r="G384629" s="2"/>
    </row>
    <row r="384630" spans="7:7">
      <c r="G384630" s="2"/>
    </row>
    <row r="384631" spans="7:7">
      <c r="G384631" s="2"/>
    </row>
    <row r="384632" spans="7:7">
      <c r="G384632" s="2"/>
    </row>
    <row r="384633" spans="7:7">
      <c r="G384633" s="2"/>
    </row>
    <row r="384634" spans="7:7">
      <c r="G384634" s="2"/>
    </row>
    <row r="384635" spans="7:7">
      <c r="G384635" s="2"/>
    </row>
    <row r="384636" spans="7:7">
      <c r="G384636" s="2"/>
    </row>
    <row r="384637" spans="7:7">
      <c r="G384637" s="2"/>
    </row>
    <row r="384638" spans="7:7">
      <c r="G384638" s="2"/>
    </row>
    <row r="384639" spans="7:7">
      <c r="G384639" s="2"/>
    </row>
    <row r="384640" spans="7:7">
      <c r="G384640" s="2"/>
    </row>
    <row r="384641" spans="7:7">
      <c r="G384641" s="2"/>
    </row>
    <row r="384642" spans="7:7">
      <c r="G384642" s="2"/>
    </row>
    <row r="384643" spans="7:7">
      <c r="G384643" s="2"/>
    </row>
    <row r="384644" spans="7:7">
      <c r="G384644" s="2"/>
    </row>
    <row r="384645" spans="7:7">
      <c r="G384645" s="2"/>
    </row>
    <row r="384646" spans="7:7">
      <c r="G384646" s="2"/>
    </row>
    <row r="384647" spans="7:7">
      <c r="G384647" s="2"/>
    </row>
    <row r="384648" spans="7:7">
      <c r="G384648" s="2"/>
    </row>
    <row r="384649" spans="7:7">
      <c r="G384649" s="2"/>
    </row>
    <row r="384650" spans="7:7">
      <c r="G384650" s="2"/>
    </row>
    <row r="384651" spans="7:7">
      <c r="G384651" s="2"/>
    </row>
    <row r="384652" spans="7:7">
      <c r="G384652" s="2"/>
    </row>
    <row r="384653" spans="7:7">
      <c r="G384653" s="2"/>
    </row>
    <row r="384654" spans="7:7">
      <c r="G384654" s="2"/>
    </row>
    <row r="384655" spans="7:7">
      <c r="G384655" s="2"/>
    </row>
    <row r="384656" spans="7:7">
      <c r="G384656" s="2"/>
    </row>
    <row r="384657" spans="7:7">
      <c r="G384657" s="2"/>
    </row>
    <row r="384658" spans="7:7">
      <c r="G384658" s="2"/>
    </row>
    <row r="384659" spans="7:7">
      <c r="G384659" s="2"/>
    </row>
    <row r="384660" spans="7:7">
      <c r="G384660" s="2"/>
    </row>
    <row r="384661" spans="7:7">
      <c r="G384661" s="2"/>
    </row>
    <row r="384662" spans="7:7">
      <c r="G384662" s="2"/>
    </row>
    <row r="384663" spans="7:7">
      <c r="G384663" s="2"/>
    </row>
    <row r="384664" spans="7:7">
      <c r="G384664" s="2"/>
    </row>
    <row r="384665" spans="7:7">
      <c r="G384665" s="2"/>
    </row>
    <row r="384666" spans="7:7">
      <c r="G384666" s="2"/>
    </row>
    <row r="384667" spans="7:7">
      <c r="G384667" s="2"/>
    </row>
    <row r="384668" spans="7:7">
      <c r="G384668" s="2"/>
    </row>
    <row r="384669" spans="7:7">
      <c r="G384669" s="2"/>
    </row>
    <row r="384670" spans="7:7">
      <c r="G384670" s="2"/>
    </row>
    <row r="384671" spans="7:7">
      <c r="G384671" s="2"/>
    </row>
    <row r="384672" spans="7:7">
      <c r="G384672" s="2"/>
    </row>
    <row r="384673" spans="7:7">
      <c r="G384673" s="2"/>
    </row>
    <row r="384674" spans="7:7">
      <c r="G384674" s="2"/>
    </row>
    <row r="384675" spans="7:7">
      <c r="G384675" s="2"/>
    </row>
    <row r="384676" spans="7:7">
      <c r="G384676" s="2"/>
    </row>
    <row r="384677" spans="7:7">
      <c r="G384677" s="2"/>
    </row>
    <row r="384678" spans="7:7">
      <c r="G384678" s="2"/>
    </row>
    <row r="384679" spans="7:7">
      <c r="G384679" s="2"/>
    </row>
    <row r="384680" spans="7:7">
      <c r="G384680" s="2"/>
    </row>
    <row r="384681" spans="7:7">
      <c r="G384681" s="2"/>
    </row>
    <row r="384682" spans="7:7">
      <c r="G384682" s="2"/>
    </row>
    <row r="384683" spans="7:7">
      <c r="G384683" s="2"/>
    </row>
    <row r="384684" spans="7:7">
      <c r="G384684" s="2"/>
    </row>
    <row r="384685" spans="7:7">
      <c r="G384685" s="2"/>
    </row>
    <row r="384686" spans="7:7">
      <c r="G384686" s="2"/>
    </row>
    <row r="384687" spans="7:7">
      <c r="G384687" s="2"/>
    </row>
    <row r="384688" spans="7:7">
      <c r="G384688" s="2"/>
    </row>
    <row r="384689" spans="7:7">
      <c r="G384689" s="2"/>
    </row>
    <row r="384690" spans="7:7">
      <c r="G384690" s="2"/>
    </row>
    <row r="384691" spans="7:7">
      <c r="G384691" s="2"/>
    </row>
    <row r="384692" spans="7:7">
      <c r="G384692" s="2"/>
    </row>
    <row r="384693" spans="7:7">
      <c r="G384693" s="2"/>
    </row>
    <row r="384694" spans="7:7">
      <c r="G384694" s="2"/>
    </row>
    <row r="384695" spans="7:7">
      <c r="G384695" s="2"/>
    </row>
    <row r="384696" spans="7:7">
      <c r="G384696" s="2"/>
    </row>
    <row r="384697" spans="7:7">
      <c r="G384697" s="2"/>
    </row>
    <row r="384698" spans="7:7">
      <c r="G384698" s="2"/>
    </row>
    <row r="384699" spans="7:7">
      <c r="G384699" s="2"/>
    </row>
    <row r="384700" spans="7:7">
      <c r="G384700" s="2"/>
    </row>
    <row r="384701" spans="7:7">
      <c r="G384701" s="2"/>
    </row>
    <row r="384702" spans="7:7">
      <c r="G384702" s="2"/>
    </row>
    <row r="384703" spans="7:7">
      <c r="G384703" s="2"/>
    </row>
    <row r="384704" spans="7:7">
      <c r="G384704" s="2"/>
    </row>
    <row r="384705" spans="7:7">
      <c r="G384705" s="2"/>
    </row>
    <row r="384706" spans="7:7">
      <c r="G384706" s="2"/>
    </row>
    <row r="384707" spans="7:7">
      <c r="G384707" s="2"/>
    </row>
    <row r="384708" spans="7:7">
      <c r="G384708" s="2"/>
    </row>
    <row r="384709" spans="7:7">
      <c r="G384709" s="2"/>
    </row>
    <row r="384710" spans="7:7">
      <c r="G384710" s="2"/>
    </row>
    <row r="384711" spans="7:7">
      <c r="G384711" s="2"/>
    </row>
    <row r="384712" spans="7:7">
      <c r="G384712" s="2"/>
    </row>
    <row r="384713" spans="7:7">
      <c r="G384713" s="2"/>
    </row>
    <row r="384714" spans="7:7">
      <c r="G384714" s="2"/>
    </row>
    <row r="384715" spans="7:7">
      <c r="G384715" s="2"/>
    </row>
    <row r="384716" spans="7:7">
      <c r="G384716" s="2"/>
    </row>
    <row r="384717" spans="7:7">
      <c r="G384717" s="2"/>
    </row>
    <row r="384718" spans="7:7">
      <c r="G384718" s="2"/>
    </row>
    <row r="384719" spans="7:7">
      <c r="G384719" s="2"/>
    </row>
    <row r="384720" spans="7:7">
      <c r="G384720" s="2"/>
    </row>
    <row r="384721" spans="7:7">
      <c r="G384721" s="2"/>
    </row>
    <row r="384722" spans="7:7">
      <c r="G384722" s="2"/>
    </row>
    <row r="384723" spans="7:7">
      <c r="G384723" s="2"/>
    </row>
    <row r="384724" spans="7:7">
      <c r="G384724" s="2"/>
    </row>
    <row r="384725" spans="7:7">
      <c r="G384725" s="2"/>
    </row>
    <row r="384726" spans="7:7">
      <c r="G384726" s="2"/>
    </row>
    <row r="384727" spans="7:7">
      <c r="G384727" s="2"/>
    </row>
    <row r="384728" spans="7:7">
      <c r="G384728" s="2"/>
    </row>
    <row r="384729" spans="7:7">
      <c r="G384729" s="2"/>
    </row>
    <row r="384730" spans="7:7">
      <c r="G384730" s="2"/>
    </row>
    <row r="384731" spans="7:7">
      <c r="G384731" s="2"/>
    </row>
    <row r="384732" spans="7:7">
      <c r="G384732" s="2"/>
    </row>
    <row r="384733" spans="7:7">
      <c r="G384733" s="2"/>
    </row>
    <row r="384734" spans="7:7">
      <c r="G384734" s="2"/>
    </row>
    <row r="384735" spans="7:7">
      <c r="G384735" s="2"/>
    </row>
    <row r="384736" spans="7:7">
      <c r="G384736" s="2"/>
    </row>
    <row r="384737" spans="7:7">
      <c r="G384737" s="2"/>
    </row>
    <row r="384738" spans="7:7">
      <c r="G384738" s="2"/>
    </row>
    <row r="384739" spans="7:7">
      <c r="G384739" s="2"/>
    </row>
    <row r="384740" spans="7:7">
      <c r="G384740" s="2"/>
    </row>
    <row r="384741" spans="7:7">
      <c r="G384741" s="2"/>
    </row>
    <row r="384742" spans="7:7">
      <c r="G384742" s="2"/>
    </row>
    <row r="384743" spans="7:7">
      <c r="G384743" s="2"/>
    </row>
    <row r="384744" spans="7:7">
      <c r="G384744" s="2"/>
    </row>
    <row r="384745" spans="7:7">
      <c r="G384745" s="2"/>
    </row>
    <row r="384746" spans="7:7">
      <c r="G384746" s="2"/>
    </row>
    <row r="384747" spans="7:7">
      <c r="G384747" s="2"/>
    </row>
    <row r="384748" spans="7:7">
      <c r="G384748" s="2"/>
    </row>
    <row r="384749" spans="7:7">
      <c r="G384749" s="2"/>
    </row>
    <row r="384750" spans="7:7">
      <c r="G384750" s="2"/>
    </row>
    <row r="384751" spans="7:7">
      <c r="G384751" s="2"/>
    </row>
    <row r="384752" spans="7:7">
      <c r="G384752" s="2"/>
    </row>
    <row r="384753" spans="7:7">
      <c r="G384753" s="2"/>
    </row>
    <row r="384754" spans="7:7">
      <c r="G384754" s="2"/>
    </row>
    <row r="384755" spans="7:7">
      <c r="G384755" s="2"/>
    </row>
    <row r="384756" spans="7:7">
      <c r="G384756" s="2"/>
    </row>
    <row r="384757" spans="7:7">
      <c r="G384757" s="2"/>
    </row>
    <row r="384758" spans="7:7">
      <c r="G384758" s="2"/>
    </row>
    <row r="384759" spans="7:7">
      <c r="G384759" s="2"/>
    </row>
    <row r="384760" spans="7:7">
      <c r="G384760" s="2"/>
    </row>
    <row r="384761" spans="7:7">
      <c r="G384761" s="2"/>
    </row>
    <row r="384762" spans="7:7">
      <c r="G384762" s="2"/>
    </row>
    <row r="384763" spans="7:7">
      <c r="G384763" s="2"/>
    </row>
    <row r="384764" spans="7:7">
      <c r="G384764" s="2"/>
    </row>
    <row r="384765" spans="7:7">
      <c r="G384765" s="2"/>
    </row>
    <row r="384766" spans="7:7">
      <c r="G384766" s="2"/>
    </row>
    <row r="384767" spans="7:7">
      <c r="G384767" s="2"/>
    </row>
    <row r="384768" spans="7:7">
      <c r="G384768" s="2"/>
    </row>
    <row r="384769" spans="7:7">
      <c r="G384769" s="2"/>
    </row>
    <row r="384770" spans="7:7">
      <c r="G384770" s="2"/>
    </row>
    <row r="384771" spans="7:7">
      <c r="G384771" s="2"/>
    </row>
    <row r="384772" spans="7:7">
      <c r="G384772" s="2"/>
    </row>
    <row r="384773" spans="7:7">
      <c r="G384773" s="2"/>
    </row>
    <row r="384774" spans="7:7">
      <c r="G384774" s="2"/>
    </row>
    <row r="384775" spans="7:7">
      <c r="G384775" s="2"/>
    </row>
    <row r="384776" spans="7:7">
      <c r="G384776" s="2"/>
    </row>
    <row r="384777" spans="7:7">
      <c r="G384777" s="2"/>
    </row>
    <row r="384778" spans="7:7">
      <c r="G384778" s="2"/>
    </row>
    <row r="384779" spans="7:7">
      <c r="G384779" s="2"/>
    </row>
    <row r="384780" spans="7:7">
      <c r="G384780" s="2"/>
    </row>
    <row r="384781" spans="7:7">
      <c r="G384781" s="2"/>
    </row>
    <row r="384782" spans="7:7">
      <c r="G384782" s="2"/>
    </row>
    <row r="384783" spans="7:7">
      <c r="G384783" s="2"/>
    </row>
    <row r="384784" spans="7:7">
      <c r="G384784" s="2"/>
    </row>
    <row r="384785" spans="7:7">
      <c r="G384785" s="2"/>
    </row>
    <row r="384786" spans="7:7">
      <c r="G384786" s="2"/>
    </row>
    <row r="384787" spans="7:7">
      <c r="G384787" s="2"/>
    </row>
    <row r="384788" spans="7:7">
      <c r="G384788" s="2"/>
    </row>
    <row r="384789" spans="7:7">
      <c r="G384789" s="2"/>
    </row>
    <row r="384790" spans="7:7">
      <c r="G384790" s="2"/>
    </row>
    <row r="384791" spans="7:7">
      <c r="G384791" s="2"/>
    </row>
    <row r="384792" spans="7:7">
      <c r="G384792" s="2"/>
    </row>
    <row r="384793" spans="7:7">
      <c r="G384793" s="2"/>
    </row>
    <row r="384794" spans="7:7">
      <c r="G384794" s="2"/>
    </row>
    <row r="384795" spans="7:7">
      <c r="G384795" s="2"/>
    </row>
    <row r="384796" spans="7:7">
      <c r="G384796" s="2"/>
    </row>
    <row r="384797" spans="7:7">
      <c r="G384797" s="2"/>
    </row>
    <row r="384798" spans="7:7">
      <c r="G384798" s="2"/>
    </row>
    <row r="384799" spans="7:7">
      <c r="G384799" s="2"/>
    </row>
    <row r="384800" spans="7:7">
      <c r="G384800" s="2"/>
    </row>
    <row r="384801" spans="7:7">
      <c r="G384801" s="2"/>
    </row>
    <row r="384802" spans="7:7">
      <c r="G384802" s="2"/>
    </row>
    <row r="384803" spans="7:7">
      <c r="G384803" s="2"/>
    </row>
    <row r="384804" spans="7:7">
      <c r="G384804" s="2"/>
    </row>
    <row r="384805" spans="7:7">
      <c r="G384805" s="2"/>
    </row>
    <row r="384806" spans="7:7">
      <c r="G384806" s="2"/>
    </row>
    <row r="384807" spans="7:7">
      <c r="G384807" s="2"/>
    </row>
    <row r="384808" spans="7:7">
      <c r="G384808" s="2"/>
    </row>
    <row r="384809" spans="7:7">
      <c r="G384809" s="2"/>
    </row>
    <row r="384810" spans="7:7">
      <c r="G384810" s="2"/>
    </row>
    <row r="384811" spans="7:7">
      <c r="G384811" s="2"/>
    </row>
    <row r="384812" spans="7:7">
      <c r="G384812" s="2"/>
    </row>
    <row r="384813" spans="7:7">
      <c r="G384813" s="2"/>
    </row>
    <row r="384814" spans="7:7">
      <c r="G384814" s="2"/>
    </row>
    <row r="384815" spans="7:7">
      <c r="G384815" s="2"/>
    </row>
    <row r="384816" spans="7:7">
      <c r="G384816" s="2"/>
    </row>
    <row r="384817" spans="7:7">
      <c r="G384817" s="2"/>
    </row>
    <row r="384818" spans="7:7">
      <c r="G384818" s="2"/>
    </row>
    <row r="384819" spans="7:7">
      <c r="G384819" s="2"/>
    </row>
    <row r="384820" spans="7:7">
      <c r="G384820" s="2"/>
    </row>
    <row r="384821" spans="7:7">
      <c r="G384821" s="2"/>
    </row>
    <row r="384822" spans="7:7">
      <c r="G384822" s="2"/>
    </row>
    <row r="384823" spans="7:7">
      <c r="G384823" s="2"/>
    </row>
    <row r="384824" spans="7:7">
      <c r="G384824" s="2"/>
    </row>
    <row r="384825" spans="7:7">
      <c r="G384825" s="2"/>
    </row>
    <row r="384826" spans="7:7">
      <c r="G384826" s="2"/>
    </row>
    <row r="384827" spans="7:7">
      <c r="G384827" s="2"/>
    </row>
    <row r="384828" spans="7:7">
      <c r="G384828" s="2"/>
    </row>
    <row r="384829" spans="7:7">
      <c r="G384829" s="2"/>
    </row>
    <row r="384830" spans="7:7">
      <c r="G384830" s="2"/>
    </row>
    <row r="384831" spans="7:7">
      <c r="G384831" s="2"/>
    </row>
    <row r="384832" spans="7:7">
      <c r="G384832" s="2"/>
    </row>
    <row r="384833" spans="7:7">
      <c r="G384833" s="2"/>
    </row>
    <row r="384834" spans="7:7">
      <c r="G384834" s="2"/>
    </row>
    <row r="384835" spans="7:7">
      <c r="G384835" s="2"/>
    </row>
    <row r="384836" spans="7:7">
      <c r="G384836" s="2"/>
    </row>
    <row r="384837" spans="7:7">
      <c r="G384837" s="2"/>
    </row>
    <row r="384838" spans="7:7">
      <c r="G384838" s="2"/>
    </row>
    <row r="384839" spans="7:7">
      <c r="G384839" s="2"/>
    </row>
    <row r="384840" spans="7:7">
      <c r="G384840" s="2"/>
    </row>
    <row r="384841" spans="7:7">
      <c r="G384841" s="2"/>
    </row>
    <row r="384842" spans="7:7">
      <c r="G384842" s="2"/>
    </row>
    <row r="384843" spans="7:7">
      <c r="G384843" s="2"/>
    </row>
    <row r="384844" spans="7:7">
      <c r="G384844" s="2"/>
    </row>
    <row r="384845" spans="7:7">
      <c r="G384845" s="2"/>
    </row>
    <row r="384846" spans="7:7">
      <c r="G384846" s="2"/>
    </row>
    <row r="384847" spans="7:7">
      <c r="G384847" s="2"/>
    </row>
    <row r="384848" spans="7:7">
      <c r="G384848" s="2"/>
    </row>
    <row r="384849" spans="7:7">
      <c r="G384849" s="2"/>
    </row>
    <row r="384850" spans="7:7">
      <c r="G384850" s="2"/>
    </row>
    <row r="384851" spans="7:7">
      <c r="G384851" s="2"/>
    </row>
    <row r="384852" spans="7:7">
      <c r="G384852" s="2"/>
    </row>
    <row r="384853" spans="7:7">
      <c r="G384853" s="2"/>
    </row>
    <row r="384854" spans="7:7">
      <c r="G384854" s="2"/>
    </row>
    <row r="384855" spans="7:7">
      <c r="G384855" s="2"/>
    </row>
    <row r="384856" spans="7:7">
      <c r="G384856" s="2"/>
    </row>
    <row r="384857" spans="7:7">
      <c r="G384857" s="2"/>
    </row>
    <row r="384858" spans="7:7">
      <c r="G384858" s="2"/>
    </row>
    <row r="384859" spans="7:7">
      <c r="G384859" s="2"/>
    </row>
    <row r="384860" spans="7:7">
      <c r="G384860" s="2"/>
    </row>
    <row r="384861" spans="7:7">
      <c r="G384861" s="2"/>
    </row>
    <row r="384862" spans="7:7">
      <c r="G384862" s="2"/>
    </row>
    <row r="384863" spans="7:7">
      <c r="G384863" s="2"/>
    </row>
    <row r="384864" spans="7:7">
      <c r="G384864" s="2"/>
    </row>
    <row r="384865" spans="7:7">
      <c r="G384865" s="2"/>
    </row>
    <row r="384866" spans="7:7">
      <c r="G384866" s="2"/>
    </row>
    <row r="384867" spans="7:7">
      <c r="G384867" s="2"/>
    </row>
    <row r="384868" spans="7:7">
      <c r="G384868" s="2"/>
    </row>
    <row r="384869" spans="7:7">
      <c r="G384869" s="2"/>
    </row>
    <row r="384870" spans="7:7">
      <c r="G384870" s="2"/>
    </row>
    <row r="384871" spans="7:7">
      <c r="G384871" s="2"/>
    </row>
    <row r="384872" spans="7:7">
      <c r="G384872" s="2"/>
    </row>
    <row r="384873" spans="7:7">
      <c r="G384873" s="2"/>
    </row>
    <row r="384874" spans="7:7">
      <c r="G384874" s="2"/>
    </row>
    <row r="384875" spans="7:7">
      <c r="G384875" s="2"/>
    </row>
    <row r="384876" spans="7:7">
      <c r="G384876" s="2"/>
    </row>
    <row r="384877" spans="7:7">
      <c r="G384877" s="2"/>
    </row>
    <row r="384878" spans="7:7">
      <c r="G384878" s="2"/>
    </row>
    <row r="384879" spans="7:7">
      <c r="G384879" s="2"/>
    </row>
    <row r="384880" spans="7:7">
      <c r="G384880" s="2"/>
    </row>
    <row r="384881" spans="7:7">
      <c r="G384881" s="2"/>
    </row>
    <row r="384882" spans="7:7">
      <c r="G384882" s="2"/>
    </row>
    <row r="384883" spans="7:7">
      <c r="G384883" s="2"/>
    </row>
    <row r="384884" spans="7:7">
      <c r="G384884" s="2"/>
    </row>
    <row r="384885" spans="7:7">
      <c r="G384885" s="2"/>
    </row>
    <row r="384886" spans="7:7">
      <c r="G384886" s="2"/>
    </row>
    <row r="384887" spans="7:7">
      <c r="G384887" s="2"/>
    </row>
    <row r="384888" spans="7:7">
      <c r="G384888" s="2"/>
    </row>
    <row r="384889" spans="7:7">
      <c r="G384889" s="2"/>
    </row>
    <row r="384890" spans="7:7">
      <c r="G384890" s="2"/>
    </row>
    <row r="384891" spans="7:7">
      <c r="G384891" s="2"/>
    </row>
    <row r="384892" spans="7:7">
      <c r="G384892" s="2"/>
    </row>
    <row r="384893" spans="7:7">
      <c r="G384893" s="2"/>
    </row>
    <row r="384894" spans="7:7">
      <c r="G384894" s="2"/>
    </row>
    <row r="384895" spans="7:7">
      <c r="G384895" s="2"/>
    </row>
    <row r="384896" spans="7:7">
      <c r="G384896" s="2"/>
    </row>
    <row r="384897" spans="7:7">
      <c r="G384897" s="2"/>
    </row>
    <row r="384898" spans="7:7">
      <c r="G384898" s="2"/>
    </row>
    <row r="384899" spans="7:7">
      <c r="G384899" s="2"/>
    </row>
    <row r="384900" spans="7:7">
      <c r="G384900" s="2"/>
    </row>
    <row r="384901" spans="7:7">
      <c r="G384901" s="2"/>
    </row>
    <row r="384902" spans="7:7">
      <c r="G384902" s="2"/>
    </row>
    <row r="384903" spans="7:7">
      <c r="G384903" s="2"/>
    </row>
    <row r="384904" spans="7:7">
      <c r="G384904" s="2"/>
    </row>
    <row r="384905" spans="7:7">
      <c r="G384905" s="2"/>
    </row>
    <row r="384906" spans="7:7">
      <c r="G384906" s="2"/>
    </row>
    <row r="384907" spans="7:7">
      <c r="G384907" s="2"/>
    </row>
    <row r="384908" spans="7:7">
      <c r="G384908" s="2"/>
    </row>
    <row r="384909" spans="7:7">
      <c r="G384909" s="2"/>
    </row>
    <row r="384910" spans="7:7">
      <c r="G384910" s="2"/>
    </row>
    <row r="384911" spans="7:7">
      <c r="G384911" s="2"/>
    </row>
    <row r="384912" spans="7:7">
      <c r="G384912" s="2"/>
    </row>
    <row r="384913" spans="7:7">
      <c r="G384913" s="2"/>
    </row>
    <row r="384914" spans="7:7">
      <c r="G384914" s="2"/>
    </row>
    <row r="384915" spans="7:7">
      <c r="G384915" s="2"/>
    </row>
    <row r="384916" spans="7:7">
      <c r="G384916" s="2"/>
    </row>
    <row r="384917" spans="7:7">
      <c r="G384917" s="2"/>
    </row>
    <row r="384918" spans="7:7">
      <c r="G384918" s="2"/>
    </row>
    <row r="384919" spans="7:7">
      <c r="G384919" s="2"/>
    </row>
    <row r="384920" spans="7:7">
      <c r="G384920" s="2"/>
    </row>
    <row r="384921" spans="7:7">
      <c r="G384921" s="2"/>
    </row>
    <row r="384922" spans="7:7">
      <c r="G384922" s="2"/>
    </row>
    <row r="384923" spans="7:7">
      <c r="G384923" s="2"/>
    </row>
    <row r="384924" spans="7:7">
      <c r="G384924" s="2"/>
    </row>
    <row r="384925" spans="7:7">
      <c r="G384925" s="2"/>
    </row>
    <row r="384926" spans="7:7">
      <c r="G384926" s="2"/>
    </row>
    <row r="384927" spans="7:7">
      <c r="G384927" s="2"/>
    </row>
    <row r="384928" spans="7:7">
      <c r="G384928" s="2"/>
    </row>
    <row r="384929" spans="7:7">
      <c r="G384929" s="2"/>
    </row>
    <row r="384930" spans="7:7">
      <c r="G384930" s="2"/>
    </row>
    <row r="384931" spans="7:7">
      <c r="G384931" s="2"/>
    </row>
    <row r="384932" spans="7:7">
      <c r="G384932" s="2"/>
    </row>
    <row r="384933" spans="7:7">
      <c r="G384933" s="2"/>
    </row>
    <row r="384934" spans="7:7">
      <c r="G384934" s="2"/>
    </row>
    <row r="384935" spans="7:7">
      <c r="G384935" s="2"/>
    </row>
    <row r="384936" spans="7:7">
      <c r="G384936" s="2"/>
    </row>
    <row r="384937" spans="7:7">
      <c r="G384937" s="2"/>
    </row>
    <row r="384938" spans="7:7">
      <c r="G384938" s="2"/>
    </row>
    <row r="384939" spans="7:7">
      <c r="G384939" s="2"/>
    </row>
    <row r="384940" spans="7:7">
      <c r="G384940" s="2"/>
    </row>
    <row r="384941" spans="7:7">
      <c r="G384941" s="2"/>
    </row>
    <row r="384942" spans="7:7">
      <c r="G384942" s="2"/>
    </row>
    <row r="384943" spans="7:7">
      <c r="G384943" s="2"/>
    </row>
    <row r="384944" spans="7:7">
      <c r="G384944" s="2"/>
    </row>
    <row r="384945" spans="7:7">
      <c r="G384945" s="2"/>
    </row>
    <row r="384946" spans="7:7">
      <c r="G384946" s="2"/>
    </row>
    <row r="384947" spans="7:7">
      <c r="G384947" s="2"/>
    </row>
    <row r="384948" spans="7:7">
      <c r="G384948" s="2"/>
    </row>
    <row r="384949" spans="7:7">
      <c r="G384949" s="2"/>
    </row>
    <row r="384950" spans="7:7">
      <c r="G384950" s="2"/>
    </row>
    <row r="384951" spans="7:7">
      <c r="G384951" s="2"/>
    </row>
    <row r="384952" spans="7:7">
      <c r="G384952" s="2"/>
    </row>
    <row r="384953" spans="7:7">
      <c r="G384953" s="2"/>
    </row>
    <row r="384954" spans="7:7">
      <c r="G384954" s="2"/>
    </row>
    <row r="384955" spans="7:7">
      <c r="G384955" s="2"/>
    </row>
    <row r="384956" spans="7:7">
      <c r="G384956" s="2"/>
    </row>
    <row r="384957" spans="7:7">
      <c r="G384957" s="2"/>
    </row>
    <row r="384958" spans="7:7">
      <c r="G384958" s="2"/>
    </row>
    <row r="384959" spans="7:7">
      <c r="G384959" s="2"/>
    </row>
    <row r="384960" spans="7:7">
      <c r="G384960" s="2"/>
    </row>
    <row r="384961" spans="7:7">
      <c r="G384961" s="2"/>
    </row>
    <row r="384962" spans="7:7">
      <c r="G384962" s="2"/>
    </row>
    <row r="384963" spans="7:7">
      <c r="G384963" s="2"/>
    </row>
    <row r="384964" spans="7:7">
      <c r="G384964" s="2"/>
    </row>
    <row r="384965" spans="7:7">
      <c r="G384965" s="2"/>
    </row>
    <row r="384966" spans="7:7">
      <c r="G384966" s="2"/>
    </row>
    <row r="384967" spans="7:7">
      <c r="G384967" s="2"/>
    </row>
    <row r="384968" spans="7:7">
      <c r="G384968" s="2"/>
    </row>
    <row r="384969" spans="7:7">
      <c r="G384969" s="2"/>
    </row>
    <row r="384970" spans="7:7">
      <c r="G384970" s="2"/>
    </row>
    <row r="384971" spans="7:7">
      <c r="G384971" s="2"/>
    </row>
    <row r="384972" spans="7:7">
      <c r="G384972" s="2"/>
    </row>
    <row r="384973" spans="7:7">
      <c r="G384973" s="2"/>
    </row>
    <row r="384974" spans="7:7">
      <c r="G384974" s="2"/>
    </row>
    <row r="384975" spans="7:7">
      <c r="G384975" s="2"/>
    </row>
    <row r="384976" spans="7:7">
      <c r="G384976" s="2"/>
    </row>
    <row r="384977" spans="7:7">
      <c r="G384977" s="2"/>
    </row>
    <row r="384978" spans="7:7">
      <c r="G384978" s="2"/>
    </row>
    <row r="384979" spans="7:7">
      <c r="G384979" s="2"/>
    </row>
    <row r="384980" spans="7:7">
      <c r="G384980" s="2"/>
    </row>
    <row r="384981" spans="7:7">
      <c r="G384981" s="2"/>
    </row>
    <row r="384982" spans="7:7">
      <c r="G384982" s="2"/>
    </row>
    <row r="384983" spans="7:7">
      <c r="G384983" s="2"/>
    </row>
    <row r="384984" spans="7:7">
      <c r="G384984" s="2"/>
    </row>
    <row r="384985" spans="7:7">
      <c r="G384985" s="2"/>
    </row>
    <row r="384986" spans="7:7">
      <c r="G384986" s="2"/>
    </row>
    <row r="384987" spans="7:7">
      <c r="G384987" s="2"/>
    </row>
    <row r="384988" spans="7:7">
      <c r="G384988" s="2"/>
    </row>
    <row r="384989" spans="7:7">
      <c r="G384989" s="2"/>
    </row>
    <row r="384990" spans="7:7">
      <c r="G384990" s="2"/>
    </row>
    <row r="384991" spans="7:7">
      <c r="G384991" s="2"/>
    </row>
    <row r="384992" spans="7:7">
      <c r="G384992" s="2"/>
    </row>
    <row r="384993" spans="7:7">
      <c r="G384993" s="2"/>
    </row>
    <row r="384994" spans="7:7">
      <c r="G384994" s="2"/>
    </row>
    <row r="384995" spans="7:7">
      <c r="G384995" s="2"/>
    </row>
    <row r="384996" spans="7:7">
      <c r="G384996" s="2"/>
    </row>
    <row r="384997" spans="7:7">
      <c r="G384997" s="2"/>
    </row>
    <row r="384998" spans="7:7">
      <c r="G384998" s="2"/>
    </row>
    <row r="384999" spans="7:7">
      <c r="G384999" s="2"/>
    </row>
    <row r="385000" spans="7:7">
      <c r="G385000" s="2"/>
    </row>
    <row r="385001" spans="7:7">
      <c r="G385001" s="2"/>
    </row>
    <row r="385002" spans="7:7">
      <c r="G385002" s="2"/>
    </row>
    <row r="385003" spans="7:7">
      <c r="G385003" s="2"/>
    </row>
    <row r="385004" spans="7:7">
      <c r="G385004" s="2"/>
    </row>
    <row r="385005" spans="7:7">
      <c r="G385005" s="2"/>
    </row>
    <row r="385006" spans="7:7">
      <c r="G385006" s="2"/>
    </row>
    <row r="385007" spans="7:7">
      <c r="G385007" s="2"/>
    </row>
    <row r="385008" spans="7:7">
      <c r="G385008" s="2"/>
    </row>
    <row r="385009" spans="7:7">
      <c r="G385009" s="2"/>
    </row>
    <row r="385010" spans="7:7">
      <c r="G385010" s="2"/>
    </row>
    <row r="385011" spans="7:7">
      <c r="G385011" s="2"/>
    </row>
    <row r="385012" spans="7:7">
      <c r="G385012" s="2"/>
    </row>
    <row r="385013" spans="7:7">
      <c r="G385013" s="2"/>
    </row>
    <row r="385014" spans="7:7">
      <c r="G385014" s="2"/>
    </row>
    <row r="385015" spans="7:7">
      <c r="G385015" s="2"/>
    </row>
    <row r="385016" spans="7:7">
      <c r="G385016" s="2"/>
    </row>
    <row r="385017" spans="7:7">
      <c r="G385017" s="2"/>
    </row>
    <row r="385018" spans="7:7">
      <c r="G385018" s="2"/>
    </row>
    <row r="385019" spans="7:7">
      <c r="G385019" s="2"/>
    </row>
    <row r="385020" spans="7:7">
      <c r="G385020" s="2"/>
    </row>
    <row r="385021" spans="7:7">
      <c r="G385021" s="2"/>
    </row>
    <row r="385022" spans="7:7">
      <c r="G385022" s="2"/>
    </row>
    <row r="385023" spans="7:7">
      <c r="G385023" s="2"/>
    </row>
    <row r="385024" spans="7:7">
      <c r="G385024" s="2"/>
    </row>
    <row r="385025" spans="7:7">
      <c r="G385025" s="2"/>
    </row>
    <row r="385026" spans="7:7">
      <c r="G385026" s="2"/>
    </row>
    <row r="385027" spans="7:7">
      <c r="G385027" s="2"/>
    </row>
    <row r="385028" spans="7:7">
      <c r="G385028" s="2"/>
    </row>
    <row r="385029" spans="7:7">
      <c r="G385029" s="2"/>
    </row>
    <row r="385030" spans="7:7">
      <c r="G385030" s="2"/>
    </row>
    <row r="385031" spans="7:7">
      <c r="G385031" s="2"/>
    </row>
    <row r="385032" spans="7:7">
      <c r="G385032" s="2"/>
    </row>
    <row r="385033" spans="7:7">
      <c r="G385033" s="2"/>
    </row>
    <row r="385034" spans="7:7">
      <c r="G385034" s="2"/>
    </row>
    <row r="385035" spans="7:7">
      <c r="G385035" s="2"/>
    </row>
    <row r="385036" spans="7:7">
      <c r="G385036" s="2"/>
    </row>
    <row r="385037" spans="7:7">
      <c r="G385037" s="2"/>
    </row>
    <row r="385038" spans="7:7">
      <c r="G385038" s="2"/>
    </row>
    <row r="385039" spans="7:7">
      <c r="G385039" s="2"/>
    </row>
    <row r="385040" spans="7:7">
      <c r="G385040" s="2"/>
    </row>
    <row r="385041" spans="7:7">
      <c r="G385041" s="2"/>
    </row>
    <row r="385042" spans="7:7">
      <c r="G385042" s="2"/>
    </row>
    <row r="385043" spans="7:7">
      <c r="G385043" s="2"/>
    </row>
    <row r="385044" spans="7:7">
      <c r="G385044" s="2"/>
    </row>
    <row r="385045" spans="7:7">
      <c r="G385045" s="2"/>
    </row>
    <row r="385046" spans="7:7">
      <c r="G385046" s="2"/>
    </row>
    <row r="385047" spans="7:7">
      <c r="G385047" s="2"/>
    </row>
    <row r="385048" spans="7:7">
      <c r="G385048" s="2"/>
    </row>
    <row r="385049" spans="7:7">
      <c r="G385049" s="2"/>
    </row>
    <row r="385050" spans="7:7">
      <c r="G385050" s="2"/>
    </row>
    <row r="385051" spans="7:7">
      <c r="G385051" s="2"/>
    </row>
    <row r="385052" spans="7:7">
      <c r="G385052" s="2"/>
    </row>
    <row r="385053" spans="7:7">
      <c r="G385053" s="2"/>
    </row>
    <row r="385054" spans="7:7">
      <c r="G385054" s="2"/>
    </row>
    <row r="385055" spans="7:7">
      <c r="G385055" s="2"/>
    </row>
    <row r="385056" spans="7:7">
      <c r="G385056" s="2"/>
    </row>
    <row r="385057" spans="7:7">
      <c r="G385057" s="2"/>
    </row>
    <row r="385058" spans="7:7">
      <c r="G385058" s="2"/>
    </row>
    <row r="385059" spans="7:7">
      <c r="G385059" s="2"/>
    </row>
    <row r="385060" spans="7:7">
      <c r="G385060" s="2"/>
    </row>
    <row r="385061" spans="7:7">
      <c r="G385061" s="2"/>
    </row>
    <row r="385062" spans="7:7">
      <c r="G385062" s="2"/>
    </row>
    <row r="385063" spans="7:7">
      <c r="G385063" s="2"/>
    </row>
    <row r="385064" spans="7:7">
      <c r="G385064" s="2"/>
    </row>
    <row r="385065" spans="7:7">
      <c r="G385065" s="2"/>
    </row>
    <row r="385066" spans="7:7">
      <c r="G385066" s="2"/>
    </row>
    <row r="385067" spans="7:7">
      <c r="G385067" s="2"/>
    </row>
    <row r="385068" spans="7:7">
      <c r="G385068" s="2"/>
    </row>
    <row r="385069" spans="7:7">
      <c r="G385069" s="2"/>
    </row>
    <row r="385070" spans="7:7">
      <c r="G385070" s="2"/>
    </row>
    <row r="385071" spans="7:7">
      <c r="G385071" s="2"/>
    </row>
    <row r="385072" spans="7:7">
      <c r="G385072" s="2"/>
    </row>
    <row r="385073" spans="7:7">
      <c r="G385073" s="2"/>
    </row>
    <row r="385074" spans="7:7">
      <c r="G385074" s="2"/>
    </row>
    <row r="385075" spans="7:7">
      <c r="G385075" s="2"/>
    </row>
    <row r="385076" spans="7:7">
      <c r="G385076" s="2"/>
    </row>
    <row r="385077" spans="7:7">
      <c r="G385077" s="2"/>
    </row>
    <row r="385078" spans="7:7">
      <c r="G385078" s="2"/>
    </row>
    <row r="385079" spans="7:7">
      <c r="G385079" s="2"/>
    </row>
    <row r="385080" spans="7:7">
      <c r="G385080" s="2"/>
    </row>
    <row r="385081" spans="7:7">
      <c r="G385081" s="2"/>
    </row>
    <row r="385082" spans="7:7">
      <c r="G385082" s="2"/>
    </row>
    <row r="385083" spans="7:7">
      <c r="G385083" s="2"/>
    </row>
    <row r="385084" spans="7:7">
      <c r="G385084" s="2"/>
    </row>
    <row r="385085" spans="7:7">
      <c r="G385085" s="2"/>
    </row>
    <row r="385086" spans="7:7">
      <c r="G385086" s="2"/>
    </row>
    <row r="385087" spans="7:7">
      <c r="G385087" s="2"/>
    </row>
    <row r="385088" spans="7:7">
      <c r="G385088" s="2"/>
    </row>
    <row r="385089" spans="7:7">
      <c r="G385089" s="2"/>
    </row>
    <row r="385090" spans="7:7">
      <c r="G385090" s="2"/>
    </row>
    <row r="385091" spans="7:7">
      <c r="G385091" s="2"/>
    </row>
    <row r="385092" spans="7:7">
      <c r="G385092" s="2"/>
    </row>
    <row r="385093" spans="7:7">
      <c r="G385093" s="2"/>
    </row>
    <row r="385094" spans="7:7">
      <c r="G385094" s="2"/>
    </row>
    <row r="385095" spans="7:7">
      <c r="G385095" s="2"/>
    </row>
    <row r="385096" spans="7:7">
      <c r="G385096" s="2"/>
    </row>
    <row r="385097" spans="7:7">
      <c r="G385097" s="2"/>
    </row>
    <row r="385098" spans="7:7">
      <c r="G385098" s="2"/>
    </row>
    <row r="385099" spans="7:7">
      <c r="G385099" s="2"/>
    </row>
    <row r="385100" spans="7:7">
      <c r="G385100" s="2"/>
    </row>
    <row r="385101" spans="7:7">
      <c r="G385101" s="2"/>
    </row>
    <row r="385102" spans="7:7">
      <c r="G385102" s="2"/>
    </row>
    <row r="385103" spans="7:7">
      <c r="G385103" s="2"/>
    </row>
    <row r="385104" spans="7:7">
      <c r="G385104" s="2"/>
    </row>
    <row r="385105" spans="7:7">
      <c r="G385105" s="2"/>
    </row>
    <row r="385106" spans="7:7">
      <c r="G385106" s="2"/>
    </row>
    <row r="385107" spans="7:7">
      <c r="G385107" s="2"/>
    </row>
    <row r="385108" spans="7:7">
      <c r="G385108" s="2"/>
    </row>
    <row r="385109" spans="7:7">
      <c r="G385109" s="2"/>
    </row>
    <row r="385110" spans="7:7">
      <c r="G385110" s="2"/>
    </row>
    <row r="385111" spans="7:7">
      <c r="G385111" s="2"/>
    </row>
    <row r="385112" spans="7:7">
      <c r="G385112" s="2"/>
    </row>
    <row r="385113" spans="7:7">
      <c r="G385113" s="2"/>
    </row>
    <row r="385114" spans="7:7">
      <c r="G385114" s="2"/>
    </row>
    <row r="385115" spans="7:7">
      <c r="G385115" s="2"/>
    </row>
    <row r="385116" spans="7:7">
      <c r="G385116" s="2"/>
    </row>
    <row r="385117" spans="7:7">
      <c r="G385117" s="2"/>
    </row>
    <row r="385118" spans="7:7">
      <c r="G385118" s="2"/>
    </row>
    <row r="385119" spans="7:7">
      <c r="G385119" s="2"/>
    </row>
    <row r="385120" spans="7:7">
      <c r="G385120" s="2"/>
    </row>
    <row r="385121" spans="7:7">
      <c r="G385121" s="2"/>
    </row>
    <row r="385122" spans="7:7">
      <c r="G385122" s="2"/>
    </row>
    <row r="385123" spans="7:7">
      <c r="G385123" s="2"/>
    </row>
    <row r="385124" spans="7:7">
      <c r="G385124" s="2"/>
    </row>
    <row r="385125" spans="7:7">
      <c r="G385125" s="2"/>
    </row>
    <row r="385126" spans="7:7">
      <c r="G385126" s="2"/>
    </row>
    <row r="385127" spans="7:7">
      <c r="G385127" s="2"/>
    </row>
    <row r="385128" spans="7:7">
      <c r="G385128" s="2"/>
    </row>
    <row r="385129" spans="7:7">
      <c r="G385129" s="2"/>
    </row>
    <row r="385130" spans="7:7">
      <c r="G385130" s="2"/>
    </row>
    <row r="385131" spans="7:7">
      <c r="G385131" s="2"/>
    </row>
    <row r="385132" spans="7:7">
      <c r="G385132" s="2"/>
    </row>
    <row r="385133" spans="7:7">
      <c r="G385133" s="2"/>
    </row>
    <row r="385134" spans="7:7">
      <c r="G385134" s="2"/>
    </row>
    <row r="385135" spans="7:7">
      <c r="G385135" s="2"/>
    </row>
    <row r="385136" spans="7:7">
      <c r="G385136" s="2"/>
    </row>
    <row r="385137" spans="7:7">
      <c r="G385137" s="2"/>
    </row>
    <row r="385138" spans="7:7">
      <c r="G385138" s="2"/>
    </row>
    <row r="385139" spans="7:7">
      <c r="G385139" s="2"/>
    </row>
    <row r="385140" spans="7:7">
      <c r="G385140" s="2"/>
    </row>
    <row r="385141" spans="7:7">
      <c r="G385141" s="2"/>
    </row>
    <row r="385142" spans="7:7">
      <c r="G385142" s="2"/>
    </row>
    <row r="385143" spans="7:7">
      <c r="G385143" s="2"/>
    </row>
    <row r="385144" spans="7:7">
      <c r="G385144" s="2"/>
    </row>
    <row r="385145" spans="7:7">
      <c r="G385145" s="2"/>
    </row>
    <row r="385146" spans="7:7">
      <c r="G385146" s="2"/>
    </row>
    <row r="385147" spans="7:7">
      <c r="G385147" s="2"/>
    </row>
    <row r="385148" spans="7:7">
      <c r="G385148" s="2"/>
    </row>
    <row r="385149" spans="7:7">
      <c r="G385149" s="2"/>
    </row>
    <row r="385150" spans="7:7">
      <c r="G385150" s="2"/>
    </row>
    <row r="385151" spans="7:7">
      <c r="G385151" s="2"/>
    </row>
    <row r="385152" spans="7:7">
      <c r="G385152" s="2"/>
    </row>
    <row r="385153" spans="7:7">
      <c r="G385153" s="2"/>
    </row>
    <row r="385154" spans="7:7">
      <c r="G385154" s="2"/>
    </row>
    <row r="385155" spans="7:7">
      <c r="G385155" s="2"/>
    </row>
    <row r="385156" spans="7:7">
      <c r="G385156" s="2"/>
    </row>
    <row r="385157" spans="7:7">
      <c r="G385157" s="2"/>
    </row>
    <row r="385158" spans="7:7">
      <c r="G385158" s="2"/>
    </row>
    <row r="385159" spans="7:7">
      <c r="G385159" s="2"/>
    </row>
    <row r="385160" spans="7:7">
      <c r="G385160" s="2"/>
    </row>
    <row r="385161" spans="7:7">
      <c r="G385161" s="2"/>
    </row>
    <row r="385162" spans="7:7">
      <c r="G385162" s="2"/>
    </row>
    <row r="385163" spans="7:7">
      <c r="G385163" s="2"/>
    </row>
    <row r="385164" spans="7:7">
      <c r="G385164" s="2"/>
    </row>
    <row r="385165" spans="7:7">
      <c r="G385165" s="2"/>
    </row>
    <row r="385166" spans="7:7">
      <c r="G385166" s="2"/>
    </row>
    <row r="385167" spans="7:7">
      <c r="G385167" s="2"/>
    </row>
    <row r="385168" spans="7:7">
      <c r="G385168" s="2"/>
    </row>
    <row r="385169" spans="7:7">
      <c r="G385169" s="2"/>
    </row>
    <row r="385170" spans="7:7">
      <c r="G385170" s="2"/>
    </row>
    <row r="385171" spans="7:7">
      <c r="G385171" s="2"/>
    </row>
    <row r="385172" spans="7:7">
      <c r="G385172" s="2"/>
    </row>
    <row r="385173" spans="7:7">
      <c r="G385173" s="2"/>
    </row>
    <row r="385174" spans="7:7">
      <c r="G385174" s="2"/>
    </row>
    <row r="385175" spans="7:7">
      <c r="G385175" s="2"/>
    </row>
    <row r="385176" spans="7:7">
      <c r="G385176" s="2"/>
    </row>
    <row r="385177" spans="7:7">
      <c r="G385177" s="2"/>
    </row>
    <row r="385178" spans="7:7">
      <c r="G385178" s="2"/>
    </row>
    <row r="385179" spans="7:7">
      <c r="G385179" s="2"/>
    </row>
    <row r="385180" spans="7:7">
      <c r="G385180" s="2"/>
    </row>
    <row r="385181" spans="7:7">
      <c r="G385181" s="2"/>
    </row>
    <row r="385182" spans="7:7">
      <c r="G385182" s="2"/>
    </row>
    <row r="385183" spans="7:7">
      <c r="G385183" s="2"/>
    </row>
    <row r="385184" spans="7:7">
      <c r="G385184" s="2"/>
    </row>
    <row r="385185" spans="7:7">
      <c r="G385185" s="2"/>
    </row>
    <row r="385186" spans="7:7">
      <c r="G385186" s="2"/>
    </row>
    <row r="385187" spans="7:7">
      <c r="G385187" s="2"/>
    </row>
    <row r="385188" spans="7:7">
      <c r="G385188" s="2"/>
    </row>
    <row r="385189" spans="7:7">
      <c r="G385189" s="2"/>
    </row>
    <row r="385190" spans="7:7">
      <c r="G385190" s="2"/>
    </row>
    <row r="385191" spans="7:7">
      <c r="G385191" s="2"/>
    </row>
    <row r="385192" spans="7:7">
      <c r="G385192" s="2"/>
    </row>
    <row r="385193" spans="7:7">
      <c r="G385193" s="2"/>
    </row>
    <row r="385194" spans="7:7">
      <c r="G385194" s="2"/>
    </row>
    <row r="385195" spans="7:7">
      <c r="G385195" s="2"/>
    </row>
    <row r="385196" spans="7:7">
      <c r="G385196" s="2"/>
    </row>
    <row r="385197" spans="7:7">
      <c r="G385197" s="2"/>
    </row>
    <row r="385198" spans="7:7">
      <c r="G385198" s="2"/>
    </row>
    <row r="385199" spans="7:7">
      <c r="G385199" s="2"/>
    </row>
    <row r="385200" spans="7:7">
      <c r="G385200" s="2"/>
    </row>
    <row r="385201" spans="7:7">
      <c r="G385201" s="2"/>
    </row>
    <row r="385202" spans="7:7">
      <c r="G385202" s="2"/>
    </row>
    <row r="385203" spans="7:7">
      <c r="G385203" s="2"/>
    </row>
    <row r="385204" spans="7:7">
      <c r="G385204" s="2"/>
    </row>
    <row r="385205" spans="7:7">
      <c r="G385205" s="2"/>
    </row>
    <row r="385206" spans="7:7">
      <c r="G385206" s="2"/>
    </row>
    <row r="385207" spans="7:7">
      <c r="G385207" s="2"/>
    </row>
    <row r="385208" spans="7:7">
      <c r="G385208" s="2"/>
    </row>
    <row r="385209" spans="7:7">
      <c r="G385209" s="2"/>
    </row>
    <row r="385210" spans="7:7">
      <c r="G385210" s="2"/>
    </row>
    <row r="385211" spans="7:7">
      <c r="G385211" s="2"/>
    </row>
    <row r="385212" spans="7:7">
      <c r="G385212" s="2"/>
    </row>
    <row r="385213" spans="7:7">
      <c r="G385213" s="2"/>
    </row>
    <row r="385214" spans="7:7">
      <c r="G385214" s="2"/>
    </row>
    <row r="385215" spans="7:7">
      <c r="G385215" s="2"/>
    </row>
    <row r="385216" spans="7:7">
      <c r="G385216" s="2"/>
    </row>
    <row r="385217" spans="7:7">
      <c r="G385217" s="2"/>
    </row>
    <row r="385218" spans="7:7">
      <c r="G385218" s="2"/>
    </row>
    <row r="385219" spans="7:7">
      <c r="G385219" s="2"/>
    </row>
    <row r="385220" spans="7:7">
      <c r="G385220" s="2"/>
    </row>
    <row r="385221" spans="7:7">
      <c r="G385221" s="2"/>
    </row>
    <row r="385222" spans="7:7">
      <c r="G385222" s="2"/>
    </row>
    <row r="385223" spans="7:7">
      <c r="G385223" s="2"/>
    </row>
    <row r="385224" spans="7:7">
      <c r="G385224" s="2"/>
    </row>
    <row r="385225" spans="7:7">
      <c r="G385225" s="2"/>
    </row>
    <row r="385226" spans="7:7">
      <c r="G385226" s="2"/>
    </row>
    <row r="385227" spans="7:7">
      <c r="G385227" s="2"/>
    </row>
    <row r="385228" spans="7:7">
      <c r="G385228" s="2"/>
    </row>
    <row r="385229" spans="7:7">
      <c r="G385229" s="2"/>
    </row>
    <row r="385230" spans="7:7">
      <c r="G385230" s="2"/>
    </row>
    <row r="385231" spans="7:7">
      <c r="G385231" s="2"/>
    </row>
    <row r="385232" spans="7:7">
      <c r="G385232" s="2"/>
    </row>
    <row r="385233" spans="7:7">
      <c r="G385233" s="2"/>
    </row>
    <row r="385234" spans="7:7">
      <c r="G385234" s="2"/>
    </row>
    <row r="385235" spans="7:7">
      <c r="G385235" s="2"/>
    </row>
    <row r="385236" spans="7:7">
      <c r="G385236" s="2"/>
    </row>
    <row r="385237" spans="7:7">
      <c r="G385237" s="2"/>
    </row>
    <row r="385238" spans="7:7">
      <c r="G385238" s="2"/>
    </row>
    <row r="385239" spans="7:7">
      <c r="G385239" s="2"/>
    </row>
    <row r="385240" spans="7:7">
      <c r="G385240" s="2"/>
    </row>
    <row r="385241" spans="7:7">
      <c r="G385241" s="2"/>
    </row>
    <row r="385242" spans="7:7">
      <c r="G385242" s="2"/>
    </row>
    <row r="385243" spans="7:7">
      <c r="G385243" s="2"/>
    </row>
    <row r="385244" spans="7:7">
      <c r="G385244" s="2"/>
    </row>
    <row r="385245" spans="7:7">
      <c r="G385245" s="2"/>
    </row>
    <row r="385246" spans="7:7">
      <c r="G385246" s="2"/>
    </row>
    <row r="385247" spans="7:7">
      <c r="G385247" s="2"/>
    </row>
    <row r="385248" spans="7:7">
      <c r="G385248" s="2"/>
    </row>
    <row r="385249" spans="7:7">
      <c r="G385249" s="2"/>
    </row>
    <row r="385250" spans="7:7">
      <c r="G385250" s="2"/>
    </row>
    <row r="385251" spans="7:7">
      <c r="G385251" s="2"/>
    </row>
    <row r="385252" spans="7:7">
      <c r="G385252" s="2"/>
    </row>
    <row r="385253" spans="7:7">
      <c r="G385253" s="2"/>
    </row>
    <row r="385254" spans="7:7">
      <c r="G385254" s="2"/>
    </row>
    <row r="385255" spans="7:7">
      <c r="G385255" s="2"/>
    </row>
    <row r="385256" spans="7:7">
      <c r="G385256" s="2"/>
    </row>
    <row r="385257" spans="7:7">
      <c r="G385257" s="2"/>
    </row>
    <row r="385258" spans="7:7">
      <c r="G385258" s="2"/>
    </row>
    <row r="385259" spans="7:7">
      <c r="G385259" s="2"/>
    </row>
    <row r="385260" spans="7:7">
      <c r="G385260" s="2"/>
    </row>
    <row r="385261" spans="7:7">
      <c r="G385261" s="2"/>
    </row>
    <row r="385262" spans="7:7">
      <c r="G385262" s="2"/>
    </row>
    <row r="385263" spans="7:7">
      <c r="G385263" s="2"/>
    </row>
    <row r="385264" spans="7:7">
      <c r="G385264" s="2"/>
    </row>
    <row r="385265" spans="7:7">
      <c r="G385265" s="2"/>
    </row>
    <row r="385266" spans="7:7">
      <c r="G385266" s="2"/>
    </row>
    <row r="385267" spans="7:7">
      <c r="G385267" s="2"/>
    </row>
    <row r="385268" spans="7:7">
      <c r="G385268" s="2"/>
    </row>
    <row r="385269" spans="7:7">
      <c r="G385269" s="2"/>
    </row>
    <row r="385270" spans="7:7">
      <c r="G385270" s="2"/>
    </row>
    <row r="385271" spans="7:7">
      <c r="G385271" s="2"/>
    </row>
    <row r="385272" spans="7:7">
      <c r="G385272" s="2"/>
    </row>
    <row r="385273" spans="7:7">
      <c r="G385273" s="2"/>
    </row>
    <row r="385274" spans="7:7">
      <c r="G385274" s="2"/>
    </row>
    <row r="385275" spans="7:7">
      <c r="G385275" s="2"/>
    </row>
    <row r="385276" spans="7:7">
      <c r="G385276" s="2"/>
    </row>
    <row r="385277" spans="7:7">
      <c r="G385277" s="2"/>
    </row>
    <row r="385278" spans="7:7">
      <c r="G385278" s="2"/>
    </row>
    <row r="385279" spans="7:7">
      <c r="G385279" s="2"/>
    </row>
    <row r="385280" spans="7:7">
      <c r="G385280" s="2"/>
    </row>
    <row r="385281" spans="7:7">
      <c r="G385281" s="2"/>
    </row>
    <row r="385282" spans="7:7">
      <c r="G385282" s="2"/>
    </row>
    <row r="385283" spans="7:7">
      <c r="G385283" s="2"/>
    </row>
    <row r="385284" spans="7:7">
      <c r="G385284" s="2"/>
    </row>
    <row r="385285" spans="7:7">
      <c r="G385285" s="2"/>
    </row>
    <row r="385286" spans="7:7">
      <c r="G385286" s="2"/>
    </row>
    <row r="385287" spans="7:7">
      <c r="G385287" s="2"/>
    </row>
    <row r="385288" spans="7:7">
      <c r="G385288" s="2"/>
    </row>
    <row r="385289" spans="7:7">
      <c r="G385289" s="2"/>
    </row>
    <row r="385290" spans="7:7">
      <c r="G385290" s="2"/>
    </row>
    <row r="385291" spans="7:7">
      <c r="G385291" s="2"/>
    </row>
    <row r="385292" spans="7:7">
      <c r="G385292" s="2"/>
    </row>
    <row r="385293" spans="7:7">
      <c r="G385293" s="2"/>
    </row>
    <row r="385294" spans="7:7">
      <c r="G385294" s="2"/>
    </row>
    <row r="385295" spans="7:7">
      <c r="G385295" s="2"/>
    </row>
    <row r="385296" spans="7:7">
      <c r="G385296" s="2"/>
    </row>
    <row r="385297" spans="7:7">
      <c r="G385297" s="2"/>
    </row>
    <row r="385298" spans="7:7">
      <c r="G385298" s="2"/>
    </row>
    <row r="385299" spans="7:7">
      <c r="G385299" s="2"/>
    </row>
    <row r="385300" spans="7:7">
      <c r="G385300" s="2"/>
    </row>
    <row r="385301" spans="7:7">
      <c r="G385301" s="2"/>
    </row>
    <row r="385302" spans="7:7">
      <c r="G385302" s="2"/>
    </row>
    <row r="385303" spans="7:7">
      <c r="G385303" s="2"/>
    </row>
    <row r="385304" spans="7:7">
      <c r="G385304" s="2"/>
    </row>
    <row r="385305" spans="7:7">
      <c r="G385305" s="2"/>
    </row>
    <row r="385306" spans="7:7">
      <c r="G385306" s="2"/>
    </row>
    <row r="385307" spans="7:7">
      <c r="G385307" s="2"/>
    </row>
    <row r="385308" spans="7:7">
      <c r="G385308" s="2"/>
    </row>
    <row r="385309" spans="7:7">
      <c r="G385309" s="2"/>
    </row>
    <row r="385310" spans="7:7">
      <c r="G385310" s="2"/>
    </row>
    <row r="385311" spans="7:7">
      <c r="G385311" s="2"/>
    </row>
    <row r="385312" spans="7:7">
      <c r="G385312" s="2"/>
    </row>
    <row r="385313" spans="7:7">
      <c r="G385313" s="2"/>
    </row>
    <row r="385314" spans="7:7">
      <c r="G385314" s="2"/>
    </row>
    <row r="385315" spans="7:7">
      <c r="G385315" s="2"/>
    </row>
    <row r="385316" spans="7:7">
      <c r="G385316" s="2"/>
    </row>
    <row r="385317" spans="7:7">
      <c r="G385317" s="2"/>
    </row>
    <row r="385318" spans="7:7">
      <c r="G385318" s="2"/>
    </row>
    <row r="385319" spans="7:7">
      <c r="G385319" s="2"/>
    </row>
    <row r="385320" spans="7:7">
      <c r="G385320" s="2"/>
    </row>
    <row r="385321" spans="7:7">
      <c r="G385321" s="2"/>
    </row>
    <row r="385322" spans="7:7">
      <c r="G385322" s="2"/>
    </row>
    <row r="385323" spans="7:7">
      <c r="G385323" s="2"/>
    </row>
    <row r="385324" spans="7:7">
      <c r="G385324" s="2"/>
    </row>
    <row r="385325" spans="7:7">
      <c r="G385325" s="2"/>
    </row>
    <row r="385326" spans="7:7">
      <c r="G385326" s="2"/>
    </row>
    <row r="385327" spans="7:7">
      <c r="G385327" s="2"/>
    </row>
    <row r="385328" spans="7:7">
      <c r="G385328" s="2"/>
    </row>
    <row r="385329" spans="7:7">
      <c r="G385329" s="2"/>
    </row>
    <row r="385330" spans="7:7">
      <c r="G385330" s="2"/>
    </row>
    <row r="385331" spans="7:7">
      <c r="G385331" s="2"/>
    </row>
    <row r="385332" spans="7:7">
      <c r="G385332" s="2"/>
    </row>
    <row r="385333" spans="7:7">
      <c r="G385333" s="2"/>
    </row>
    <row r="385334" spans="7:7">
      <c r="G385334" s="2"/>
    </row>
    <row r="385335" spans="7:7">
      <c r="G385335" s="2"/>
    </row>
    <row r="385336" spans="7:7">
      <c r="G385336" s="2"/>
    </row>
    <row r="385337" spans="7:7">
      <c r="G385337" s="2"/>
    </row>
    <row r="385338" spans="7:7">
      <c r="G385338" s="2"/>
    </row>
    <row r="385339" spans="7:7">
      <c r="G385339" s="2"/>
    </row>
    <row r="385340" spans="7:7">
      <c r="G385340" s="2"/>
    </row>
    <row r="385341" spans="7:7">
      <c r="G385341" s="2"/>
    </row>
    <row r="385342" spans="7:7">
      <c r="G385342" s="2"/>
    </row>
    <row r="385343" spans="7:7">
      <c r="G385343" s="2"/>
    </row>
    <row r="385344" spans="7:7">
      <c r="G385344" s="2"/>
    </row>
    <row r="385345" spans="7:7">
      <c r="G385345" s="2"/>
    </row>
    <row r="385346" spans="7:7">
      <c r="G385346" s="2"/>
    </row>
    <row r="385347" spans="7:7">
      <c r="G385347" s="2"/>
    </row>
    <row r="385348" spans="7:7">
      <c r="G385348" s="2"/>
    </row>
    <row r="385349" spans="7:7">
      <c r="G385349" s="2"/>
    </row>
    <row r="385350" spans="7:7">
      <c r="G385350" s="2"/>
    </row>
    <row r="385351" spans="7:7">
      <c r="G385351" s="2"/>
    </row>
    <row r="385352" spans="7:7">
      <c r="G385352" s="2"/>
    </row>
    <row r="385353" spans="7:7">
      <c r="G385353" s="2"/>
    </row>
    <row r="385354" spans="7:7">
      <c r="G385354" s="2"/>
    </row>
    <row r="385355" spans="7:7">
      <c r="G385355" s="2"/>
    </row>
    <row r="385356" spans="7:7">
      <c r="G385356" s="2"/>
    </row>
    <row r="385357" spans="7:7">
      <c r="G385357" s="2"/>
    </row>
    <row r="385358" spans="7:7">
      <c r="G385358" s="2"/>
    </row>
    <row r="385359" spans="7:7">
      <c r="G385359" s="2"/>
    </row>
    <row r="385360" spans="7:7">
      <c r="G385360" s="2"/>
    </row>
    <row r="385361" spans="7:7">
      <c r="G385361" s="2"/>
    </row>
    <row r="385362" spans="7:7">
      <c r="G385362" s="2"/>
    </row>
    <row r="385363" spans="7:7">
      <c r="G385363" s="2"/>
    </row>
    <row r="385364" spans="7:7">
      <c r="G385364" s="2"/>
    </row>
    <row r="385365" spans="7:7">
      <c r="G385365" s="2"/>
    </row>
    <row r="385366" spans="7:7">
      <c r="G385366" s="2"/>
    </row>
    <row r="385367" spans="7:7">
      <c r="G385367" s="2"/>
    </row>
    <row r="385368" spans="7:7">
      <c r="G385368" s="2"/>
    </row>
    <row r="385369" spans="7:7">
      <c r="G385369" s="2"/>
    </row>
    <row r="385370" spans="7:7">
      <c r="G385370" s="2"/>
    </row>
    <row r="385371" spans="7:7">
      <c r="G385371" s="2"/>
    </row>
    <row r="385372" spans="7:7">
      <c r="G385372" s="2"/>
    </row>
    <row r="385373" spans="7:7">
      <c r="G385373" s="2"/>
    </row>
    <row r="385374" spans="7:7">
      <c r="G385374" s="2"/>
    </row>
    <row r="385375" spans="7:7">
      <c r="G385375" s="2"/>
    </row>
    <row r="385376" spans="7:7">
      <c r="G385376" s="2"/>
    </row>
    <row r="385377" spans="7:7">
      <c r="G385377" s="2"/>
    </row>
    <row r="385378" spans="7:7">
      <c r="G385378" s="2"/>
    </row>
    <row r="385379" spans="7:7">
      <c r="G385379" s="2"/>
    </row>
    <row r="385380" spans="7:7">
      <c r="G385380" s="2"/>
    </row>
    <row r="385381" spans="7:7">
      <c r="G385381" s="2"/>
    </row>
    <row r="385382" spans="7:7">
      <c r="G385382" s="2"/>
    </row>
    <row r="385383" spans="7:7">
      <c r="G385383" s="2"/>
    </row>
    <row r="385384" spans="7:7">
      <c r="G385384" s="2"/>
    </row>
    <row r="385385" spans="7:7">
      <c r="G385385" s="2"/>
    </row>
    <row r="385386" spans="7:7">
      <c r="G385386" s="2"/>
    </row>
    <row r="385387" spans="7:7">
      <c r="G385387" s="2"/>
    </row>
    <row r="385388" spans="7:7">
      <c r="G385388" s="2"/>
    </row>
    <row r="385389" spans="7:7">
      <c r="G385389" s="2"/>
    </row>
    <row r="385390" spans="7:7">
      <c r="G385390" s="2"/>
    </row>
    <row r="385391" spans="7:7">
      <c r="G385391" s="2"/>
    </row>
    <row r="385392" spans="7:7">
      <c r="G385392" s="2"/>
    </row>
    <row r="385393" spans="7:7">
      <c r="G385393" s="2"/>
    </row>
    <row r="385394" spans="7:7">
      <c r="G385394" s="2"/>
    </row>
    <row r="385395" spans="7:7">
      <c r="G385395" s="2"/>
    </row>
    <row r="385396" spans="7:7">
      <c r="G385396" s="2"/>
    </row>
    <row r="385397" spans="7:7">
      <c r="G385397" s="2"/>
    </row>
    <row r="385398" spans="7:7">
      <c r="G385398" s="2"/>
    </row>
    <row r="385399" spans="7:7">
      <c r="G385399" s="2"/>
    </row>
    <row r="385400" spans="7:7">
      <c r="G385400" s="2"/>
    </row>
    <row r="385401" spans="7:7">
      <c r="G385401" s="2"/>
    </row>
    <row r="385402" spans="7:7">
      <c r="G385402" s="2"/>
    </row>
    <row r="385403" spans="7:7">
      <c r="G385403" s="2"/>
    </row>
    <row r="385404" spans="7:7">
      <c r="G385404" s="2"/>
    </row>
    <row r="385405" spans="7:7">
      <c r="G385405" s="2"/>
    </row>
    <row r="385406" spans="7:7">
      <c r="G385406" s="2"/>
    </row>
    <row r="385407" spans="7:7">
      <c r="G385407" s="2"/>
    </row>
    <row r="385408" spans="7:7">
      <c r="G385408" s="2"/>
    </row>
    <row r="385409" spans="7:7">
      <c r="G385409" s="2"/>
    </row>
    <row r="385410" spans="7:7">
      <c r="G385410" s="2"/>
    </row>
    <row r="385411" spans="7:7">
      <c r="G385411" s="2"/>
    </row>
    <row r="385412" spans="7:7">
      <c r="G385412" s="2"/>
    </row>
    <row r="385413" spans="7:7">
      <c r="G385413" s="2"/>
    </row>
    <row r="385414" spans="7:7">
      <c r="G385414" s="2"/>
    </row>
    <row r="385415" spans="7:7">
      <c r="G385415" s="2"/>
    </row>
    <row r="385416" spans="7:7">
      <c r="G385416" s="2"/>
    </row>
    <row r="385417" spans="7:7">
      <c r="G385417" s="2"/>
    </row>
    <row r="385418" spans="7:7">
      <c r="G385418" s="2"/>
    </row>
    <row r="385419" spans="7:7">
      <c r="G385419" s="2"/>
    </row>
    <row r="385420" spans="7:7">
      <c r="G385420" s="2"/>
    </row>
    <row r="385421" spans="7:7">
      <c r="G385421" s="2"/>
    </row>
    <row r="385422" spans="7:7">
      <c r="G385422" s="2"/>
    </row>
    <row r="385423" spans="7:7">
      <c r="G385423" s="2"/>
    </row>
    <row r="385424" spans="7:7">
      <c r="G385424" s="2"/>
    </row>
    <row r="385425" spans="7:7">
      <c r="G385425" s="2"/>
    </row>
    <row r="385426" spans="7:7">
      <c r="G385426" s="2"/>
    </row>
    <row r="385427" spans="7:7">
      <c r="G385427" s="2"/>
    </row>
    <row r="385428" spans="7:7">
      <c r="G385428" s="2"/>
    </row>
    <row r="385429" spans="7:7">
      <c r="G385429" s="2"/>
    </row>
    <row r="385430" spans="7:7">
      <c r="G385430" s="2"/>
    </row>
    <row r="385431" spans="7:7">
      <c r="G385431" s="2"/>
    </row>
    <row r="385432" spans="7:7">
      <c r="G385432" s="2"/>
    </row>
    <row r="385433" spans="7:7">
      <c r="G385433" s="2"/>
    </row>
    <row r="385434" spans="7:7">
      <c r="G385434" s="2"/>
    </row>
    <row r="385435" spans="7:7">
      <c r="G385435" s="2"/>
    </row>
    <row r="385436" spans="7:7">
      <c r="G385436" s="2"/>
    </row>
    <row r="385437" spans="7:7">
      <c r="G385437" s="2"/>
    </row>
    <row r="385438" spans="7:7">
      <c r="G385438" s="2"/>
    </row>
    <row r="385439" spans="7:7">
      <c r="G385439" s="2"/>
    </row>
    <row r="385440" spans="7:7">
      <c r="G385440" s="2"/>
    </row>
    <row r="385441" spans="7:7">
      <c r="G385441" s="2"/>
    </row>
    <row r="385442" spans="7:7">
      <c r="G385442" s="2"/>
    </row>
    <row r="385443" spans="7:7">
      <c r="G385443" s="2"/>
    </row>
    <row r="385444" spans="7:7">
      <c r="G385444" s="2"/>
    </row>
    <row r="385445" spans="7:7">
      <c r="G385445" s="2"/>
    </row>
    <row r="385446" spans="7:7">
      <c r="G385446" s="2"/>
    </row>
    <row r="385447" spans="7:7">
      <c r="G385447" s="2"/>
    </row>
    <row r="385448" spans="7:7">
      <c r="G385448" s="2"/>
    </row>
    <row r="385449" spans="7:7">
      <c r="G385449" s="2"/>
    </row>
    <row r="385450" spans="7:7">
      <c r="G385450" s="2"/>
    </row>
    <row r="385451" spans="7:7">
      <c r="G385451" s="2"/>
    </row>
    <row r="385452" spans="7:7">
      <c r="G385452" s="2"/>
    </row>
    <row r="385453" spans="7:7">
      <c r="G385453" s="2"/>
    </row>
    <row r="385454" spans="7:7">
      <c r="G385454" s="2"/>
    </row>
    <row r="385455" spans="7:7">
      <c r="G385455" s="2"/>
    </row>
    <row r="385456" spans="7:7">
      <c r="G385456" s="2"/>
    </row>
    <row r="385457" spans="7:7">
      <c r="G385457" s="2"/>
    </row>
    <row r="385458" spans="7:7">
      <c r="G385458" s="2"/>
    </row>
    <row r="385459" spans="7:7">
      <c r="G385459" s="2"/>
    </row>
    <row r="385460" spans="7:7">
      <c r="G385460" s="2"/>
    </row>
    <row r="385461" spans="7:7">
      <c r="G385461" s="2"/>
    </row>
    <row r="385462" spans="7:7">
      <c r="G385462" s="2"/>
    </row>
    <row r="385463" spans="7:7">
      <c r="G385463" s="2"/>
    </row>
    <row r="385464" spans="7:7">
      <c r="G385464" s="2"/>
    </row>
    <row r="385465" spans="7:7">
      <c r="G385465" s="2"/>
    </row>
    <row r="385466" spans="7:7">
      <c r="G385466" s="2"/>
    </row>
    <row r="385467" spans="7:7">
      <c r="G385467" s="2"/>
    </row>
    <row r="385468" spans="7:7">
      <c r="G385468" s="2"/>
    </row>
    <row r="385469" spans="7:7">
      <c r="G385469" s="2"/>
    </row>
    <row r="385470" spans="7:7">
      <c r="G385470" s="2"/>
    </row>
    <row r="385471" spans="7:7">
      <c r="G385471" s="2"/>
    </row>
    <row r="385472" spans="7:7">
      <c r="G385472" s="2"/>
    </row>
    <row r="385473" spans="7:7">
      <c r="G385473" s="2"/>
    </row>
    <row r="385474" spans="7:7">
      <c r="G385474" s="2"/>
    </row>
    <row r="385475" spans="7:7">
      <c r="G385475" s="2"/>
    </row>
    <row r="385476" spans="7:7">
      <c r="G385476" s="2"/>
    </row>
    <row r="385477" spans="7:7">
      <c r="G385477" s="2"/>
    </row>
    <row r="385478" spans="7:7">
      <c r="G385478" s="2"/>
    </row>
    <row r="385479" spans="7:7">
      <c r="G385479" s="2"/>
    </row>
    <row r="385480" spans="7:7">
      <c r="G385480" s="2"/>
    </row>
    <row r="385481" spans="7:7">
      <c r="G385481" s="2"/>
    </row>
    <row r="385482" spans="7:7">
      <c r="G385482" s="2"/>
    </row>
    <row r="385483" spans="7:7">
      <c r="G385483" s="2"/>
    </row>
    <row r="385484" spans="7:7">
      <c r="G385484" s="2"/>
    </row>
    <row r="385485" spans="7:7">
      <c r="G385485" s="2"/>
    </row>
    <row r="385486" spans="7:7">
      <c r="G385486" s="2"/>
    </row>
    <row r="385487" spans="7:7">
      <c r="G385487" s="2"/>
    </row>
    <row r="385488" spans="7:7">
      <c r="G385488" s="2"/>
    </row>
    <row r="385489" spans="7:7">
      <c r="G385489" s="2"/>
    </row>
    <row r="385490" spans="7:7">
      <c r="G385490" s="2"/>
    </row>
    <row r="385491" spans="7:7">
      <c r="G385491" s="2"/>
    </row>
    <row r="385492" spans="7:7">
      <c r="G385492" s="2"/>
    </row>
    <row r="385493" spans="7:7">
      <c r="G385493" s="2"/>
    </row>
    <row r="385494" spans="7:7">
      <c r="G385494" s="2"/>
    </row>
    <row r="385495" spans="7:7">
      <c r="G385495" s="2"/>
    </row>
    <row r="385496" spans="7:7">
      <c r="G385496" s="2"/>
    </row>
    <row r="385497" spans="7:7">
      <c r="G385497" s="2"/>
    </row>
    <row r="385498" spans="7:7">
      <c r="G385498" s="2"/>
    </row>
    <row r="385499" spans="7:7">
      <c r="G385499" s="2"/>
    </row>
    <row r="385500" spans="7:7">
      <c r="G385500" s="2"/>
    </row>
    <row r="385501" spans="7:7">
      <c r="G385501" s="2"/>
    </row>
    <row r="385502" spans="7:7">
      <c r="G385502" s="2"/>
    </row>
    <row r="385503" spans="7:7">
      <c r="G385503" s="2"/>
    </row>
    <row r="385504" spans="7:7">
      <c r="G385504" s="2"/>
    </row>
    <row r="385505" spans="7:7">
      <c r="G385505" s="2"/>
    </row>
    <row r="385506" spans="7:7">
      <c r="G385506" s="2"/>
    </row>
    <row r="385507" spans="7:7">
      <c r="G385507" s="2"/>
    </row>
    <row r="385508" spans="7:7">
      <c r="G385508" s="2"/>
    </row>
    <row r="385509" spans="7:7">
      <c r="G385509" s="2"/>
    </row>
    <row r="385510" spans="7:7">
      <c r="G385510" s="2"/>
    </row>
    <row r="385511" spans="7:7">
      <c r="G385511" s="2"/>
    </row>
    <row r="385512" spans="7:7">
      <c r="G385512" s="2"/>
    </row>
    <row r="385513" spans="7:7">
      <c r="G385513" s="2"/>
    </row>
    <row r="385514" spans="7:7">
      <c r="G385514" s="2"/>
    </row>
    <row r="385515" spans="7:7">
      <c r="G385515" s="2"/>
    </row>
    <row r="385516" spans="7:7">
      <c r="G385516" s="2"/>
    </row>
    <row r="385517" spans="7:7">
      <c r="G385517" s="2"/>
    </row>
    <row r="385518" spans="7:7">
      <c r="G385518" s="2"/>
    </row>
    <row r="385519" spans="7:7">
      <c r="G385519" s="2"/>
    </row>
    <row r="385520" spans="7:7">
      <c r="G385520" s="2"/>
    </row>
    <row r="385521" spans="7:7">
      <c r="G385521" s="2"/>
    </row>
    <row r="385522" spans="7:7">
      <c r="G385522" s="2"/>
    </row>
    <row r="385523" spans="7:7">
      <c r="G385523" s="2"/>
    </row>
    <row r="385524" spans="7:7">
      <c r="G385524" s="2"/>
    </row>
    <row r="385525" spans="7:7">
      <c r="G385525" s="2"/>
    </row>
    <row r="385526" spans="7:7">
      <c r="G385526" s="2"/>
    </row>
    <row r="385527" spans="7:7">
      <c r="G385527" s="2"/>
    </row>
    <row r="385528" spans="7:7">
      <c r="G385528" s="2"/>
    </row>
    <row r="385529" spans="7:7">
      <c r="G385529" s="2"/>
    </row>
    <row r="385530" spans="7:7">
      <c r="G385530" s="2"/>
    </row>
    <row r="385531" spans="7:7">
      <c r="G385531" s="2"/>
    </row>
    <row r="385532" spans="7:7">
      <c r="G385532" s="2"/>
    </row>
    <row r="385533" spans="7:7">
      <c r="G385533" s="2"/>
    </row>
    <row r="385534" spans="7:7">
      <c r="G385534" s="2"/>
    </row>
    <row r="385535" spans="7:7">
      <c r="G385535" s="2"/>
    </row>
    <row r="385536" spans="7:7">
      <c r="G385536" s="2"/>
    </row>
    <row r="385537" spans="7:7">
      <c r="G385537" s="2"/>
    </row>
    <row r="385538" spans="7:7">
      <c r="G385538" s="2"/>
    </row>
    <row r="385539" spans="7:7">
      <c r="G385539" s="2"/>
    </row>
    <row r="385540" spans="7:7">
      <c r="G385540" s="2"/>
    </row>
    <row r="385541" spans="7:7">
      <c r="G385541" s="2"/>
    </row>
    <row r="385542" spans="7:7">
      <c r="G385542" s="2"/>
    </row>
    <row r="385543" spans="7:7">
      <c r="G385543" s="2"/>
    </row>
    <row r="385544" spans="7:7">
      <c r="G385544" s="2"/>
    </row>
    <row r="385545" spans="7:7">
      <c r="G385545" s="2"/>
    </row>
    <row r="385546" spans="7:7">
      <c r="G385546" s="2"/>
    </row>
    <row r="385547" spans="7:7">
      <c r="G385547" s="2"/>
    </row>
    <row r="385548" spans="7:7">
      <c r="G385548" s="2"/>
    </row>
    <row r="385549" spans="7:7">
      <c r="G385549" s="2"/>
    </row>
    <row r="385550" spans="7:7">
      <c r="G385550" s="2"/>
    </row>
    <row r="385551" spans="7:7">
      <c r="G385551" s="2"/>
    </row>
    <row r="385552" spans="7:7">
      <c r="G385552" s="2"/>
    </row>
    <row r="385553" spans="7:7">
      <c r="G385553" s="2"/>
    </row>
    <row r="385554" spans="7:7">
      <c r="G385554" s="2"/>
    </row>
    <row r="385555" spans="7:7">
      <c r="G385555" s="2"/>
    </row>
    <row r="385556" spans="7:7">
      <c r="G385556" s="2"/>
    </row>
    <row r="385557" spans="7:7">
      <c r="G385557" s="2"/>
    </row>
    <row r="385558" spans="7:7">
      <c r="G385558" s="2"/>
    </row>
    <row r="385559" spans="7:7">
      <c r="G385559" s="2"/>
    </row>
    <row r="385560" spans="7:7">
      <c r="G385560" s="2"/>
    </row>
    <row r="385561" spans="7:7">
      <c r="G385561" s="2"/>
    </row>
    <row r="385562" spans="7:7">
      <c r="G385562" s="2"/>
    </row>
    <row r="385563" spans="7:7">
      <c r="G385563" s="2"/>
    </row>
    <row r="385564" spans="7:7">
      <c r="G385564" s="2"/>
    </row>
    <row r="385565" spans="7:7">
      <c r="G385565" s="2"/>
    </row>
    <row r="385566" spans="7:7">
      <c r="G385566" s="2"/>
    </row>
    <row r="385567" spans="7:7">
      <c r="G385567" s="2"/>
    </row>
    <row r="385568" spans="7:7">
      <c r="G385568" s="2"/>
    </row>
    <row r="385569" spans="7:7">
      <c r="G385569" s="2"/>
    </row>
    <row r="385570" spans="7:7">
      <c r="G385570" s="2"/>
    </row>
    <row r="385571" spans="7:7">
      <c r="G385571" s="2"/>
    </row>
    <row r="385572" spans="7:7">
      <c r="G385572" s="2"/>
    </row>
    <row r="385573" spans="7:7">
      <c r="G385573" s="2"/>
    </row>
    <row r="385574" spans="7:7">
      <c r="G385574" s="2"/>
    </row>
    <row r="385575" spans="7:7">
      <c r="G385575" s="2"/>
    </row>
    <row r="385576" spans="7:7">
      <c r="G385576" s="2"/>
    </row>
    <row r="385577" spans="7:7">
      <c r="G385577" s="2"/>
    </row>
    <row r="385578" spans="7:7">
      <c r="G385578" s="2"/>
    </row>
    <row r="385579" spans="7:7">
      <c r="G385579" s="2"/>
    </row>
    <row r="385580" spans="7:7">
      <c r="G385580" s="2"/>
    </row>
    <row r="385581" spans="7:7">
      <c r="G385581" s="2"/>
    </row>
    <row r="385582" spans="7:7">
      <c r="G385582" s="2"/>
    </row>
    <row r="385583" spans="7:7">
      <c r="G385583" s="2"/>
    </row>
    <row r="385584" spans="7:7">
      <c r="G385584" s="2"/>
    </row>
    <row r="385585" spans="7:7">
      <c r="G385585" s="2"/>
    </row>
    <row r="385586" spans="7:7">
      <c r="G385586" s="2"/>
    </row>
    <row r="385587" spans="7:7">
      <c r="G385587" s="2"/>
    </row>
    <row r="385588" spans="7:7">
      <c r="G385588" s="2"/>
    </row>
    <row r="385589" spans="7:7">
      <c r="G385589" s="2"/>
    </row>
    <row r="385590" spans="7:7">
      <c r="G385590" s="2"/>
    </row>
    <row r="385591" spans="7:7">
      <c r="G385591" s="2"/>
    </row>
    <row r="385592" spans="7:7">
      <c r="G385592" s="2"/>
    </row>
    <row r="385593" spans="7:7">
      <c r="G385593" s="2"/>
    </row>
    <row r="385594" spans="7:7">
      <c r="G385594" s="2"/>
    </row>
    <row r="385595" spans="7:7">
      <c r="G385595" s="2"/>
    </row>
    <row r="385596" spans="7:7">
      <c r="G385596" s="2"/>
    </row>
    <row r="385597" spans="7:7">
      <c r="G385597" s="2"/>
    </row>
    <row r="385598" spans="7:7">
      <c r="G385598" s="2"/>
    </row>
    <row r="385599" spans="7:7">
      <c r="G385599" s="2"/>
    </row>
    <row r="385600" spans="7:7">
      <c r="G385600" s="2"/>
    </row>
    <row r="385601" spans="7:7">
      <c r="G385601" s="2"/>
    </row>
    <row r="385602" spans="7:7">
      <c r="G385602" s="2"/>
    </row>
    <row r="385603" spans="7:7">
      <c r="G385603" s="2"/>
    </row>
    <row r="385604" spans="7:7">
      <c r="G385604" s="2"/>
    </row>
    <row r="385605" spans="7:7">
      <c r="G385605" s="2"/>
    </row>
    <row r="385606" spans="7:7">
      <c r="G385606" s="2"/>
    </row>
    <row r="385607" spans="7:7">
      <c r="G385607" s="2"/>
    </row>
    <row r="385608" spans="7:7">
      <c r="G385608" s="2"/>
    </row>
    <row r="385609" spans="7:7">
      <c r="G385609" s="2"/>
    </row>
    <row r="385610" spans="7:7">
      <c r="G385610" s="2"/>
    </row>
    <row r="385611" spans="7:7">
      <c r="G385611" s="2"/>
    </row>
    <row r="385612" spans="7:7">
      <c r="G385612" s="2"/>
    </row>
    <row r="385613" spans="7:7">
      <c r="G385613" s="2"/>
    </row>
    <row r="385614" spans="7:7">
      <c r="G385614" s="2"/>
    </row>
    <row r="385615" spans="7:7">
      <c r="G385615" s="2"/>
    </row>
    <row r="385616" spans="7:7">
      <c r="G385616" s="2"/>
    </row>
    <row r="385617" spans="7:7">
      <c r="G385617" s="2"/>
    </row>
    <row r="385618" spans="7:7">
      <c r="G385618" s="2"/>
    </row>
    <row r="385619" spans="7:7">
      <c r="G385619" s="2"/>
    </row>
    <row r="385620" spans="7:7">
      <c r="G385620" s="2"/>
    </row>
    <row r="385621" spans="7:7">
      <c r="G385621" s="2"/>
    </row>
    <row r="385622" spans="7:7">
      <c r="G385622" s="2"/>
    </row>
    <row r="385623" spans="7:7">
      <c r="G385623" s="2"/>
    </row>
    <row r="385624" spans="7:7">
      <c r="G385624" s="2"/>
    </row>
    <row r="385625" spans="7:7">
      <c r="G385625" s="2"/>
    </row>
    <row r="385626" spans="7:7">
      <c r="G385626" s="2"/>
    </row>
    <row r="385627" spans="7:7">
      <c r="G385627" s="2"/>
    </row>
    <row r="385628" spans="7:7">
      <c r="G385628" s="2"/>
    </row>
    <row r="385629" spans="7:7">
      <c r="G385629" s="2"/>
    </row>
    <row r="385630" spans="7:7">
      <c r="G385630" s="2"/>
    </row>
    <row r="385631" spans="7:7">
      <c r="G385631" s="2"/>
    </row>
    <row r="385632" spans="7:7">
      <c r="G385632" s="2"/>
    </row>
    <row r="385633" spans="7:7">
      <c r="G385633" s="2"/>
    </row>
    <row r="385634" spans="7:7">
      <c r="G385634" s="2"/>
    </row>
    <row r="385635" spans="7:7">
      <c r="G385635" s="2"/>
    </row>
    <row r="385636" spans="7:7">
      <c r="G385636" s="2"/>
    </row>
    <row r="385637" spans="7:7">
      <c r="G385637" s="2"/>
    </row>
    <row r="385638" spans="7:7">
      <c r="G385638" s="2"/>
    </row>
    <row r="385639" spans="7:7">
      <c r="G385639" s="2"/>
    </row>
    <row r="385640" spans="7:7">
      <c r="G385640" s="2"/>
    </row>
    <row r="385641" spans="7:7">
      <c r="G385641" s="2"/>
    </row>
    <row r="385642" spans="7:7">
      <c r="G385642" s="2"/>
    </row>
    <row r="385643" spans="7:7">
      <c r="G385643" s="2"/>
    </row>
    <row r="385644" spans="7:7">
      <c r="G385644" s="2"/>
    </row>
    <row r="385645" spans="7:7">
      <c r="G385645" s="2"/>
    </row>
    <row r="385646" spans="7:7">
      <c r="G385646" s="2"/>
    </row>
    <row r="385647" spans="7:7">
      <c r="G385647" s="2"/>
    </row>
    <row r="385648" spans="7:7">
      <c r="G385648" s="2"/>
    </row>
    <row r="385649" spans="7:7">
      <c r="G385649" s="2"/>
    </row>
    <row r="385650" spans="7:7">
      <c r="G385650" s="2"/>
    </row>
    <row r="385651" spans="7:7">
      <c r="G385651" s="2"/>
    </row>
    <row r="385652" spans="7:7">
      <c r="G385652" s="2"/>
    </row>
    <row r="385653" spans="7:7">
      <c r="G385653" s="2"/>
    </row>
    <row r="385654" spans="7:7">
      <c r="G385654" s="2"/>
    </row>
    <row r="385655" spans="7:7">
      <c r="G385655" s="2"/>
    </row>
    <row r="385656" spans="7:7">
      <c r="G385656" s="2"/>
    </row>
    <row r="385657" spans="7:7">
      <c r="G385657" s="2"/>
    </row>
    <row r="385658" spans="7:7">
      <c r="G385658" s="2"/>
    </row>
    <row r="385659" spans="7:7">
      <c r="G385659" s="2"/>
    </row>
    <row r="385660" spans="7:7">
      <c r="G385660" s="2"/>
    </row>
    <row r="385661" spans="7:7">
      <c r="G385661" s="2"/>
    </row>
    <row r="385662" spans="7:7">
      <c r="G385662" s="2"/>
    </row>
    <row r="385663" spans="7:7">
      <c r="G385663" s="2"/>
    </row>
    <row r="385664" spans="7:7">
      <c r="G385664" s="2"/>
    </row>
    <row r="385665" spans="7:7">
      <c r="G385665" s="2"/>
    </row>
    <row r="385666" spans="7:7">
      <c r="G385666" s="2"/>
    </row>
    <row r="385667" spans="7:7">
      <c r="G385667" s="2"/>
    </row>
    <row r="385668" spans="7:7">
      <c r="G385668" s="2"/>
    </row>
    <row r="385669" spans="7:7">
      <c r="G385669" s="2"/>
    </row>
    <row r="385670" spans="7:7">
      <c r="G385670" s="2"/>
    </row>
    <row r="385671" spans="7:7">
      <c r="G385671" s="2"/>
    </row>
    <row r="385672" spans="7:7">
      <c r="G385672" s="2"/>
    </row>
    <row r="385673" spans="7:7">
      <c r="G385673" s="2"/>
    </row>
    <row r="385674" spans="7:7">
      <c r="G385674" s="2"/>
    </row>
    <row r="385675" spans="7:7">
      <c r="G385675" s="2"/>
    </row>
    <row r="385676" spans="7:7">
      <c r="G385676" s="2"/>
    </row>
    <row r="385677" spans="7:7">
      <c r="G385677" s="2"/>
    </row>
    <row r="385678" spans="7:7">
      <c r="G385678" s="2"/>
    </row>
    <row r="385679" spans="7:7">
      <c r="G385679" s="2"/>
    </row>
    <row r="385680" spans="7:7">
      <c r="G385680" s="2"/>
    </row>
    <row r="385681" spans="7:7">
      <c r="G385681" s="2"/>
    </row>
    <row r="385682" spans="7:7">
      <c r="G385682" s="2"/>
    </row>
    <row r="385683" spans="7:7">
      <c r="G385683" s="2"/>
    </row>
    <row r="385684" spans="7:7">
      <c r="G385684" s="2"/>
    </row>
    <row r="385685" spans="7:7">
      <c r="G385685" s="2"/>
    </row>
    <row r="385686" spans="7:7">
      <c r="G385686" s="2"/>
    </row>
    <row r="385687" spans="7:7">
      <c r="G385687" s="2"/>
    </row>
    <row r="385688" spans="7:7">
      <c r="G385688" s="2"/>
    </row>
    <row r="385689" spans="7:7">
      <c r="G385689" s="2"/>
    </row>
    <row r="385690" spans="7:7">
      <c r="G385690" s="2"/>
    </row>
    <row r="385691" spans="7:7">
      <c r="G385691" s="2"/>
    </row>
    <row r="385692" spans="7:7">
      <c r="G385692" s="2"/>
    </row>
    <row r="385693" spans="7:7">
      <c r="G385693" s="2"/>
    </row>
    <row r="385694" spans="7:7">
      <c r="G385694" s="2"/>
    </row>
    <row r="385695" spans="7:7">
      <c r="G385695" s="2"/>
    </row>
    <row r="385696" spans="7:7">
      <c r="G385696" s="2"/>
    </row>
    <row r="385697" spans="7:7">
      <c r="G385697" s="2"/>
    </row>
    <row r="385698" spans="7:7">
      <c r="G385698" s="2"/>
    </row>
    <row r="385699" spans="7:7">
      <c r="G385699" s="2"/>
    </row>
    <row r="385700" spans="7:7">
      <c r="G385700" s="2"/>
    </row>
    <row r="385701" spans="7:7">
      <c r="G385701" s="2"/>
    </row>
    <row r="385702" spans="7:7">
      <c r="G385702" s="2"/>
    </row>
    <row r="385703" spans="7:7">
      <c r="G385703" s="2"/>
    </row>
    <row r="385704" spans="7:7">
      <c r="G385704" s="2"/>
    </row>
    <row r="385705" spans="7:7">
      <c r="G385705" s="2"/>
    </row>
    <row r="385706" spans="7:7">
      <c r="G385706" s="2"/>
    </row>
    <row r="385707" spans="7:7">
      <c r="G385707" s="2"/>
    </row>
    <row r="385708" spans="7:7">
      <c r="G385708" s="2"/>
    </row>
    <row r="385709" spans="7:7">
      <c r="G385709" s="2"/>
    </row>
    <row r="385710" spans="7:7">
      <c r="G385710" s="2"/>
    </row>
    <row r="385711" spans="7:7">
      <c r="G385711" s="2"/>
    </row>
    <row r="385712" spans="7:7">
      <c r="G385712" s="2"/>
    </row>
    <row r="385713" spans="7:7">
      <c r="G385713" s="2"/>
    </row>
    <row r="385714" spans="7:7">
      <c r="G385714" s="2"/>
    </row>
    <row r="385715" spans="7:7">
      <c r="G385715" s="2"/>
    </row>
    <row r="385716" spans="7:7">
      <c r="G385716" s="2"/>
    </row>
    <row r="385717" spans="7:7">
      <c r="G385717" s="2"/>
    </row>
    <row r="385718" spans="7:7">
      <c r="G385718" s="2"/>
    </row>
    <row r="385719" spans="7:7">
      <c r="G385719" s="2"/>
    </row>
    <row r="385720" spans="7:7">
      <c r="G385720" s="2"/>
    </row>
    <row r="385721" spans="7:7">
      <c r="G385721" s="2"/>
    </row>
    <row r="385722" spans="7:7">
      <c r="G385722" s="2"/>
    </row>
    <row r="385723" spans="7:7">
      <c r="G385723" s="2"/>
    </row>
    <row r="385724" spans="7:7">
      <c r="G385724" s="2"/>
    </row>
    <row r="385725" spans="7:7">
      <c r="G385725" s="2"/>
    </row>
    <row r="385726" spans="7:7">
      <c r="G385726" s="2"/>
    </row>
    <row r="385727" spans="7:7">
      <c r="G385727" s="2"/>
    </row>
    <row r="385728" spans="7:7">
      <c r="G385728" s="2"/>
    </row>
    <row r="385729" spans="7:7">
      <c r="G385729" s="2"/>
    </row>
    <row r="385730" spans="7:7">
      <c r="G385730" s="2"/>
    </row>
    <row r="385731" spans="7:7">
      <c r="G385731" s="2"/>
    </row>
    <row r="385732" spans="7:7">
      <c r="G385732" s="2"/>
    </row>
    <row r="385733" spans="7:7">
      <c r="G385733" s="2"/>
    </row>
    <row r="385734" spans="7:7">
      <c r="G385734" s="2"/>
    </row>
    <row r="385735" spans="7:7">
      <c r="G385735" s="2"/>
    </row>
    <row r="385736" spans="7:7">
      <c r="G385736" s="2"/>
    </row>
    <row r="385737" spans="7:7">
      <c r="G385737" s="2"/>
    </row>
    <row r="385738" spans="7:7">
      <c r="G385738" s="2"/>
    </row>
    <row r="385739" spans="7:7">
      <c r="G385739" s="2"/>
    </row>
    <row r="385740" spans="7:7">
      <c r="G385740" s="2"/>
    </row>
    <row r="385741" spans="7:7">
      <c r="G385741" s="2"/>
    </row>
    <row r="385742" spans="7:7">
      <c r="G385742" s="2"/>
    </row>
    <row r="385743" spans="7:7">
      <c r="G385743" s="2"/>
    </row>
    <row r="385744" spans="7:7">
      <c r="G385744" s="2"/>
    </row>
    <row r="385745" spans="7:7">
      <c r="G385745" s="2"/>
    </row>
    <row r="385746" spans="7:7">
      <c r="G385746" s="2"/>
    </row>
    <row r="385747" spans="7:7">
      <c r="G385747" s="2"/>
    </row>
    <row r="385748" spans="7:7">
      <c r="G385748" s="2"/>
    </row>
    <row r="385749" spans="7:7">
      <c r="G385749" s="2"/>
    </row>
    <row r="385750" spans="7:7">
      <c r="G385750" s="2"/>
    </row>
    <row r="385751" spans="7:7">
      <c r="G385751" s="2"/>
    </row>
    <row r="385752" spans="7:7">
      <c r="G385752" s="2"/>
    </row>
    <row r="385753" spans="7:7">
      <c r="G385753" s="2"/>
    </row>
    <row r="385754" spans="7:7">
      <c r="G385754" s="2"/>
    </row>
    <row r="385755" spans="7:7">
      <c r="G385755" s="2"/>
    </row>
    <row r="385756" spans="7:7">
      <c r="G385756" s="2"/>
    </row>
    <row r="385757" spans="7:7">
      <c r="G385757" s="2"/>
    </row>
    <row r="385758" spans="7:7">
      <c r="G385758" s="2"/>
    </row>
    <row r="385759" spans="7:7">
      <c r="G385759" s="2"/>
    </row>
    <row r="385760" spans="7:7">
      <c r="G385760" s="2"/>
    </row>
    <row r="385761" spans="7:7">
      <c r="G385761" s="2"/>
    </row>
    <row r="385762" spans="7:7">
      <c r="G385762" s="2"/>
    </row>
    <row r="385763" spans="7:7">
      <c r="G385763" s="2"/>
    </row>
    <row r="385764" spans="7:7">
      <c r="G385764" s="2"/>
    </row>
    <row r="385765" spans="7:7">
      <c r="G385765" s="2"/>
    </row>
    <row r="385766" spans="7:7">
      <c r="G385766" s="2"/>
    </row>
    <row r="385767" spans="7:7">
      <c r="G385767" s="2"/>
    </row>
    <row r="385768" spans="7:7">
      <c r="G385768" s="2"/>
    </row>
    <row r="385769" spans="7:7">
      <c r="G385769" s="2"/>
    </row>
    <row r="385770" spans="7:7">
      <c r="G385770" s="2"/>
    </row>
    <row r="385771" spans="7:7">
      <c r="G385771" s="2"/>
    </row>
    <row r="385772" spans="7:7">
      <c r="G385772" s="2"/>
    </row>
    <row r="385773" spans="7:7">
      <c r="G385773" s="2"/>
    </row>
    <row r="385774" spans="7:7">
      <c r="G385774" s="2"/>
    </row>
    <row r="385775" spans="7:7">
      <c r="G385775" s="2"/>
    </row>
    <row r="385776" spans="7:7">
      <c r="G385776" s="2"/>
    </row>
    <row r="385777" spans="7:7">
      <c r="G385777" s="2"/>
    </row>
    <row r="385778" spans="7:7">
      <c r="G385778" s="2"/>
    </row>
    <row r="385779" spans="7:7">
      <c r="G385779" s="2"/>
    </row>
    <row r="385780" spans="7:7">
      <c r="G385780" s="2"/>
    </row>
    <row r="385781" spans="7:7">
      <c r="G385781" s="2"/>
    </row>
    <row r="385782" spans="7:7">
      <c r="G385782" s="2"/>
    </row>
    <row r="385783" spans="7:7">
      <c r="G385783" s="2"/>
    </row>
    <row r="385784" spans="7:7">
      <c r="G385784" s="2"/>
    </row>
    <row r="385785" spans="7:7">
      <c r="G385785" s="2"/>
    </row>
    <row r="385786" spans="7:7">
      <c r="G385786" s="2"/>
    </row>
    <row r="385787" spans="7:7">
      <c r="G385787" s="2"/>
    </row>
    <row r="385788" spans="7:7">
      <c r="G385788" s="2"/>
    </row>
    <row r="385789" spans="7:7">
      <c r="G385789" s="2"/>
    </row>
    <row r="385790" spans="7:7">
      <c r="G385790" s="2"/>
    </row>
    <row r="385791" spans="7:7">
      <c r="G385791" s="2"/>
    </row>
    <row r="385792" spans="7:7">
      <c r="G385792" s="2"/>
    </row>
    <row r="385793" spans="7:7">
      <c r="G385793" s="2"/>
    </row>
    <row r="385794" spans="7:7">
      <c r="G385794" s="2"/>
    </row>
    <row r="385795" spans="7:7">
      <c r="G385795" s="2"/>
    </row>
    <row r="385796" spans="7:7">
      <c r="G385796" s="2"/>
    </row>
    <row r="385797" spans="7:7">
      <c r="G385797" s="2"/>
    </row>
    <row r="385798" spans="7:7">
      <c r="G385798" s="2"/>
    </row>
    <row r="385799" spans="7:7">
      <c r="G385799" s="2"/>
    </row>
    <row r="385800" spans="7:7">
      <c r="G385800" s="2"/>
    </row>
    <row r="385801" spans="7:7">
      <c r="G385801" s="2"/>
    </row>
    <row r="385802" spans="7:7">
      <c r="G385802" s="2"/>
    </row>
    <row r="385803" spans="7:7">
      <c r="G385803" s="2"/>
    </row>
    <row r="385804" spans="7:7">
      <c r="G385804" s="2"/>
    </row>
    <row r="385805" spans="7:7">
      <c r="G385805" s="2"/>
    </row>
    <row r="385806" spans="7:7">
      <c r="G385806" s="2"/>
    </row>
    <row r="385807" spans="7:7">
      <c r="G385807" s="2"/>
    </row>
    <row r="385808" spans="7:7">
      <c r="G385808" s="2"/>
    </row>
    <row r="385809" spans="7:7">
      <c r="G385809" s="2"/>
    </row>
    <row r="385810" spans="7:7">
      <c r="G385810" s="2"/>
    </row>
    <row r="385811" spans="7:7">
      <c r="G385811" s="2"/>
    </row>
    <row r="385812" spans="7:7">
      <c r="G385812" s="2"/>
    </row>
    <row r="385813" spans="7:7">
      <c r="G385813" s="2"/>
    </row>
    <row r="385814" spans="7:7">
      <c r="G385814" s="2"/>
    </row>
    <row r="385815" spans="7:7">
      <c r="G385815" s="2"/>
    </row>
    <row r="385816" spans="7:7">
      <c r="G385816" s="2"/>
    </row>
    <row r="385817" spans="7:7">
      <c r="G385817" s="2"/>
    </row>
    <row r="385818" spans="7:7">
      <c r="G385818" s="2"/>
    </row>
    <row r="385819" spans="7:7">
      <c r="G385819" s="2"/>
    </row>
    <row r="385820" spans="7:7">
      <c r="G385820" s="2"/>
    </row>
    <row r="385821" spans="7:7">
      <c r="G385821" s="2"/>
    </row>
    <row r="385822" spans="7:7">
      <c r="G385822" s="2"/>
    </row>
    <row r="385823" spans="7:7">
      <c r="G385823" s="2"/>
    </row>
    <row r="385824" spans="7:7">
      <c r="G385824" s="2"/>
    </row>
    <row r="385825" spans="7:7">
      <c r="G385825" s="2"/>
    </row>
    <row r="385826" spans="7:7">
      <c r="G385826" s="2"/>
    </row>
    <row r="385827" spans="7:7">
      <c r="G385827" s="2"/>
    </row>
    <row r="385828" spans="7:7">
      <c r="G385828" s="2"/>
    </row>
    <row r="385829" spans="7:7">
      <c r="G385829" s="2"/>
    </row>
    <row r="385830" spans="7:7">
      <c r="G385830" s="2"/>
    </row>
    <row r="385831" spans="7:7">
      <c r="G385831" s="2"/>
    </row>
    <row r="385832" spans="7:7">
      <c r="G385832" s="2"/>
    </row>
    <row r="385833" spans="7:7">
      <c r="G385833" s="2"/>
    </row>
    <row r="385834" spans="7:7">
      <c r="G385834" s="2"/>
    </row>
    <row r="385835" spans="7:7">
      <c r="G385835" s="2"/>
    </row>
    <row r="385836" spans="7:7">
      <c r="G385836" s="2"/>
    </row>
    <row r="385837" spans="7:7">
      <c r="G385837" s="2"/>
    </row>
    <row r="385838" spans="7:7">
      <c r="G385838" s="2"/>
    </row>
    <row r="385839" spans="7:7">
      <c r="G385839" s="2"/>
    </row>
    <row r="385840" spans="7:7">
      <c r="G385840" s="2"/>
    </row>
    <row r="385841" spans="7:7">
      <c r="G385841" s="2"/>
    </row>
    <row r="385842" spans="7:7">
      <c r="G385842" s="2"/>
    </row>
    <row r="385843" spans="7:7">
      <c r="G385843" s="2"/>
    </row>
    <row r="385844" spans="7:7">
      <c r="G385844" s="2"/>
    </row>
    <row r="385845" spans="7:7">
      <c r="G385845" s="2"/>
    </row>
    <row r="385846" spans="7:7">
      <c r="G385846" s="2"/>
    </row>
    <row r="385847" spans="7:7">
      <c r="G385847" s="2"/>
    </row>
    <row r="385848" spans="7:7">
      <c r="G385848" s="2"/>
    </row>
    <row r="385849" spans="7:7">
      <c r="G385849" s="2"/>
    </row>
    <row r="385850" spans="7:7">
      <c r="G385850" s="2"/>
    </row>
    <row r="385851" spans="7:7">
      <c r="G385851" s="2"/>
    </row>
    <row r="385852" spans="7:7">
      <c r="G385852" s="2"/>
    </row>
    <row r="385853" spans="7:7">
      <c r="G385853" s="2"/>
    </row>
    <row r="385854" spans="7:7">
      <c r="G385854" s="2"/>
    </row>
    <row r="385855" spans="7:7">
      <c r="G385855" s="2"/>
    </row>
    <row r="385856" spans="7:7">
      <c r="G385856" s="2"/>
    </row>
    <row r="385857" spans="7:7">
      <c r="G385857" s="2"/>
    </row>
    <row r="385858" spans="7:7">
      <c r="G385858" s="2"/>
    </row>
    <row r="385859" spans="7:7">
      <c r="G385859" s="2"/>
    </row>
    <row r="385860" spans="7:7">
      <c r="G385860" s="2"/>
    </row>
    <row r="385861" spans="7:7">
      <c r="G385861" s="2"/>
    </row>
    <row r="385862" spans="7:7">
      <c r="G385862" s="2"/>
    </row>
    <row r="385863" spans="7:7">
      <c r="G385863" s="2"/>
    </row>
    <row r="385864" spans="7:7">
      <c r="G385864" s="2"/>
    </row>
    <row r="385865" spans="7:7">
      <c r="G385865" s="2"/>
    </row>
    <row r="385866" spans="7:7">
      <c r="G385866" s="2"/>
    </row>
    <row r="385867" spans="7:7">
      <c r="G385867" s="2"/>
    </row>
    <row r="385868" spans="7:7">
      <c r="G385868" s="2"/>
    </row>
    <row r="385869" spans="7:7">
      <c r="G385869" s="2"/>
    </row>
    <row r="385870" spans="7:7">
      <c r="G385870" s="2"/>
    </row>
    <row r="385871" spans="7:7">
      <c r="G385871" s="2"/>
    </row>
    <row r="385872" spans="7:7">
      <c r="G385872" s="2"/>
    </row>
    <row r="385873" spans="7:7">
      <c r="G385873" s="2"/>
    </row>
    <row r="385874" spans="7:7">
      <c r="G385874" s="2"/>
    </row>
    <row r="385875" spans="7:7">
      <c r="G385875" s="2"/>
    </row>
    <row r="385876" spans="7:7">
      <c r="G385876" s="2"/>
    </row>
    <row r="385877" spans="7:7">
      <c r="G385877" s="2"/>
    </row>
    <row r="385878" spans="7:7">
      <c r="G385878" s="2"/>
    </row>
    <row r="385879" spans="7:7">
      <c r="G385879" s="2"/>
    </row>
    <row r="385880" spans="7:7">
      <c r="G385880" s="2"/>
    </row>
    <row r="385881" spans="7:7">
      <c r="G385881" s="2"/>
    </row>
    <row r="385882" spans="7:7">
      <c r="G385882" s="2"/>
    </row>
    <row r="385883" spans="7:7">
      <c r="G385883" s="2"/>
    </row>
    <row r="385884" spans="7:7">
      <c r="G385884" s="2"/>
    </row>
    <row r="385885" spans="7:7">
      <c r="G385885" s="2"/>
    </row>
    <row r="385886" spans="7:7">
      <c r="G385886" s="2"/>
    </row>
    <row r="385887" spans="7:7">
      <c r="G385887" s="2"/>
    </row>
    <row r="385888" spans="7:7">
      <c r="G385888" s="2"/>
    </row>
    <row r="385889" spans="7:7">
      <c r="G385889" s="2"/>
    </row>
    <row r="385890" spans="7:7">
      <c r="G385890" s="2"/>
    </row>
    <row r="385891" spans="7:7">
      <c r="G385891" s="2"/>
    </row>
    <row r="385892" spans="7:7">
      <c r="G385892" s="2"/>
    </row>
    <row r="385893" spans="7:7">
      <c r="G385893" s="2"/>
    </row>
    <row r="385894" spans="7:7">
      <c r="G385894" s="2"/>
    </row>
    <row r="385895" spans="7:7">
      <c r="G385895" s="2"/>
    </row>
    <row r="385896" spans="7:7">
      <c r="G385896" s="2"/>
    </row>
    <row r="385897" spans="7:7">
      <c r="G385897" s="2"/>
    </row>
    <row r="385898" spans="7:7">
      <c r="G385898" s="2"/>
    </row>
    <row r="385899" spans="7:7">
      <c r="G385899" s="2"/>
    </row>
    <row r="385900" spans="7:7">
      <c r="G385900" s="2"/>
    </row>
    <row r="385901" spans="7:7">
      <c r="G385901" s="2"/>
    </row>
    <row r="385902" spans="7:7">
      <c r="G385902" s="2"/>
    </row>
    <row r="385903" spans="7:7">
      <c r="G385903" s="2"/>
    </row>
    <row r="385904" spans="7:7">
      <c r="G385904" s="2"/>
    </row>
    <row r="385905" spans="7:7">
      <c r="G385905" s="2"/>
    </row>
    <row r="385906" spans="7:7">
      <c r="G385906" s="2"/>
    </row>
    <row r="385907" spans="7:7">
      <c r="G385907" s="2"/>
    </row>
    <row r="385908" spans="7:7">
      <c r="G385908" s="2"/>
    </row>
    <row r="385909" spans="7:7">
      <c r="G385909" s="2"/>
    </row>
    <row r="385910" spans="7:7">
      <c r="G385910" s="2"/>
    </row>
    <row r="385911" spans="7:7">
      <c r="G385911" s="2"/>
    </row>
    <row r="385912" spans="7:7">
      <c r="G385912" s="2"/>
    </row>
    <row r="385913" spans="7:7">
      <c r="G385913" s="2"/>
    </row>
    <row r="385914" spans="7:7">
      <c r="G385914" s="2"/>
    </row>
    <row r="385915" spans="7:7">
      <c r="G385915" s="2"/>
    </row>
    <row r="385916" spans="7:7">
      <c r="G385916" s="2"/>
    </row>
    <row r="385917" spans="7:7">
      <c r="G385917" s="2"/>
    </row>
    <row r="385918" spans="7:7">
      <c r="G385918" s="2"/>
    </row>
    <row r="385919" spans="7:7">
      <c r="G385919" s="2"/>
    </row>
    <row r="385920" spans="7:7">
      <c r="G385920" s="2"/>
    </row>
    <row r="385921" spans="7:7">
      <c r="G385921" s="2"/>
    </row>
    <row r="385922" spans="7:7">
      <c r="G385922" s="2"/>
    </row>
    <row r="385923" spans="7:7">
      <c r="G385923" s="2"/>
    </row>
    <row r="385924" spans="7:7">
      <c r="G385924" s="2"/>
    </row>
    <row r="385925" spans="7:7">
      <c r="G385925" s="2"/>
    </row>
    <row r="385926" spans="7:7">
      <c r="G385926" s="2"/>
    </row>
    <row r="385927" spans="7:7">
      <c r="G385927" s="2"/>
    </row>
    <row r="385928" spans="7:7">
      <c r="G385928" s="2"/>
    </row>
    <row r="385929" spans="7:7">
      <c r="G385929" s="2"/>
    </row>
    <row r="385930" spans="7:7">
      <c r="G385930" s="2"/>
    </row>
    <row r="385931" spans="7:7">
      <c r="G385931" s="2"/>
    </row>
    <row r="385932" spans="7:7">
      <c r="G385932" s="2"/>
    </row>
    <row r="385933" spans="7:7">
      <c r="G385933" s="2"/>
    </row>
    <row r="385934" spans="7:7">
      <c r="G385934" s="2"/>
    </row>
    <row r="385935" spans="7:7">
      <c r="G385935" s="2"/>
    </row>
    <row r="385936" spans="7:7">
      <c r="G385936" s="2"/>
    </row>
    <row r="385937" spans="7:7">
      <c r="G385937" s="2"/>
    </row>
    <row r="385938" spans="7:7">
      <c r="G385938" s="2"/>
    </row>
    <row r="385939" spans="7:7">
      <c r="G385939" s="2"/>
    </row>
    <row r="385940" spans="7:7">
      <c r="G385940" s="2"/>
    </row>
    <row r="385941" spans="7:7">
      <c r="G385941" s="2"/>
    </row>
    <row r="385942" spans="7:7">
      <c r="G385942" s="2"/>
    </row>
    <row r="385943" spans="7:7">
      <c r="G385943" s="2"/>
    </row>
    <row r="385944" spans="7:7">
      <c r="G385944" s="2"/>
    </row>
    <row r="385945" spans="7:7">
      <c r="G385945" s="2"/>
    </row>
    <row r="385946" spans="7:7">
      <c r="G385946" s="2"/>
    </row>
    <row r="385947" spans="7:7">
      <c r="G385947" s="2"/>
    </row>
    <row r="385948" spans="7:7">
      <c r="G385948" s="2"/>
    </row>
    <row r="385949" spans="7:7">
      <c r="G385949" s="2"/>
    </row>
    <row r="385950" spans="7:7">
      <c r="G385950" s="2"/>
    </row>
    <row r="385951" spans="7:7">
      <c r="G385951" s="2"/>
    </row>
    <row r="385952" spans="7:7">
      <c r="G385952" s="2"/>
    </row>
    <row r="385953" spans="7:7">
      <c r="G385953" s="2"/>
    </row>
    <row r="385954" spans="7:7">
      <c r="G385954" s="2"/>
    </row>
    <row r="385955" spans="7:7">
      <c r="G385955" s="2"/>
    </row>
    <row r="385956" spans="7:7">
      <c r="G385956" s="2"/>
    </row>
    <row r="385957" spans="7:7">
      <c r="G385957" s="2"/>
    </row>
    <row r="385958" spans="7:7">
      <c r="G385958" s="2"/>
    </row>
    <row r="385959" spans="7:7">
      <c r="G385959" s="2"/>
    </row>
    <row r="385960" spans="7:7">
      <c r="G385960" s="2"/>
    </row>
    <row r="385961" spans="7:7">
      <c r="G385961" s="2"/>
    </row>
    <row r="385962" spans="7:7">
      <c r="G385962" s="2"/>
    </row>
    <row r="385963" spans="7:7">
      <c r="G385963" s="2"/>
    </row>
    <row r="385964" spans="7:7">
      <c r="G385964" s="2"/>
    </row>
    <row r="385965" spans="7:7">
      <c r="G385965" s="2"/>
    </row>
    <row r="385966" spans="7:7">
      <c r="G385966" s="2"/>
    </row>
    <row r="385967" spans="7:7">
      <c r="G385967" s="2"/>
    </row>
    <row r="385968" spans="7:7">
      <c r="G385968" s="2"/>
    </row>
    <row r="385969" spans="7:7">
      <c r="G385969" s="2"/>
    </row>
    <row r="385970" spans="7:7">
      <c r="G385970" s="2"/>
    </row>
    <row r="385971" spans="7:7">
      <c r="G385971" s="2"/>
    </row>
    <row r="385972" spans="7:7">
      <c r="G385972" s="2"/>
    </row>
    <row r="385973" spans="7:7">
      <c r="G385973" s="2"/>
    </row>
    <row r="385974" spans="7:7">
      <c r="G385974" s="2"/>
    </row>
    <row r="385975" spans="7:7">
      <c r="G385975" s="2"/>
    </row>
    <row r="385976" spans="7:7">
      <c r="G385976" s="2"/>
    </row>
    <row r="385977" spans="7:7">
      <c r="G385977" s="2"/>
    </row>
    <row r="385978" spans="7:7">
      <c r="G385978" s="2"/>
    </row>
    <row r="385979" spans="7:7">
      <c r="G385979" s="2"/>
    </row>
    <row r="385980" spans="7:7">
      <c r="G385980" s="2"/>
    </row>
    <row r="385981" spans="7:7">
      <c r="G385981" s="2"/>
    </row>
    <row r="385982" spans="7:7">
      <c r="G385982" s="2"/>
    </row>
    <row r="385983" spans="7:7">
      <c r="G385983" s="2"/>
    </row>
    <row r="385984" spans="7:7">
      <c r="G385984" s="2"/>
    </row>
    <row r="385985" spans="7:7">
      <c r="G385985" s="2"/>
    </row>
    <row r="385986" spans="7:7">
      <c r="G385986" s="2"/>
    </row>
    <row r="385987" spans="7:7">
      <c r="G385987" s="2"/>
    </row>
    <row r="385988" spans="7:7">
      <c r="G385988" s="2"/>
    </row>
    <row r="385989" spans="7:7">
      <c r="G385989" s="2"/>
    </row>
    <row r="385990" spans="7:7">
      <c r="G385990" s="2"/>
    </row>
    <row r="385991" spans="7:7">
      <c r="G385991" s="2"/>
    </row>
    <row r="385992" spans="7:7">
      <c r="G385992" s="2"/>
    </row>
    <row r="385993" spans="7:7">
      <c r="G385993" s="2"/>
    </row>
    <row r="385994" spans="7:7">
      <c r="G385994" s="2"/>
    </row>
    <row r="385995" spans="7:7">
      <c r="G385995" s="2"/>
    </row>
    <row r="385996" spans="7:7">
      <c r="G385996" s="2"/>
    </row>
    <row r="385997" spans="7:7">
      <c r="G385997" s="2"/>
    </row>
    <row r="385998" spans="7:7">
      <c r="G385998" s="2"/>
    </row>
    <row r="385999" spans="7:7">
      <c r="G385999" s="2"/>
    </row>
    <row r="386000" spans="7:7">
      <c r="G386000" s="2"/>
    </row>
    <row r="386001" spans="7:7">
      <c r="G386001" s="2"/>
    </row>
    <row r="386002" spans="7:7">
      <c r="G386002" s="2"/>
    </row>
    <row r="386003" spans="7:7">
      <c r="G386003" s="2"/>
    </row>
    <row r="386004" spans="7:7">
      <c r="G386004" s="2"/>
    </row>
    <row r="386005" spans="7:7">
      <c r="G386005" s="2"/>
    </row>
    <row r="386006" spans="7:7">
      <c r="G386006" s="2"/>
    </row>
    <row r="386007" spans="7:7">
      <c r="G386007" s="2"/>
    </row>
    <row r="386008" spans="7:7">
      <c r="G386008" s="2"/>
    </row>
    <row r="386009" spans="7:7">
      <c r="G386009" s="2"/>
    </row>
    <row r="386010" spans="7:7">
      <c r="G386010" s="2"/>
    </row>
    <row r="386011" spans="7:7">
      <c r="G386011" s="2"/>
    </row>
    <row r="386012" spans="7:7">
      <c r="G386012" s="2"/>
    </row>
    <row r="386013" spans="7:7">
      <c r="G386013" s="2"/>
    </row>
    <row r="386014" spans="7:7">
      <c r="G386014" s="2"/>
    </row>
    <row r="386015" spans="7:7">
      <c r="G386015" s="2"/>
    </row>
    <row r="386016" spans="7:7">
      <c r="G386016" s="2"/>
    </row>
    <row r="386017" spans="7:7">
      <c r="G386017" s="2"/>
    </row>
    <row r="386018" spans="7:7">
      <c r="G386018" s="2"/>
    </row>
    <row r="386019" spans="7:7">
      <c r="G386019" s="2"/>
    </row>
    <row r="386020" spans="7:7">
      <c r="G386020" s="2"/>
    </row>
    <row r="386021" spans="7:7">
      <c r="G386021" s="2"/>
    </row>
    <row r="386022" spans="7:7">
      <c r="G386022" s="2"/>
    </row>
    <row r="386023" spans="7:7">
      <c r="G386023" s="2"/>
    </row>
    <row r="386024" spans="7:7">
      <c r="G386024" s="2"/>
    </row>
    <row r="386025" spans="7:7">
      <c r="G386025" s="2"/>
    </row>
    <row r="386026" spans="7:7">
      <c r="G386026" s="2"/>
    </row>
    <row r="386027" spans="7:7">
      <c r="G386027" s="2"/>
    </row>
    <row r="386028" spans="7:7">
      <c r="G386028" s="2"/>
    </row>
    <row r="386029" spans="7:7">
      <c r="G386029" s="2"/>
    </row>
    <row r="386030" spans="7:7">
      <c r="G386030" s="2"/>
    </row>
    <row r="386031" spans="7:7">
      <c r="G386031" s="2"/>
    </row>
    <row r="386032" spans="7:7">
      <c r="G386032" s="2"/>
    </row>
    <row r="386033" spans="7:7">
      <c r="G386033" s="2"/>
    </row>
    <row r="386034" spans="7:7">
      <c r="G386034" s="2"/>
    </row>
    <row r="386035" spans="7:7">
      <c r="G386035" s="2"/>
    </row>
    <row r="386036" spans="7:7">
      <c r="G386036" s="2"/>
    </row>
    <row r="386037" spans="7:7">
      <c r="G386037" s="2"/>
    </row>
    <row r="386038" spans="7:7">
      <c r="G386038" s="2"/>
    </row>
    <row r="386039" spans="7:7">
      <c r="G386039" s="2"/>
    </row>
    <row r="386040" spans="7:7">
      <c r="G386040" s="2"/>
    </row>
    <row r="386041" spans="7:7">
      <c r="G386041" s="2"/>
    </row>
    <row r="386042" spans="7:7">
      <c r="G386042" s="2"/>
    </row>
    <row r="386043" spans="7:7">
      <c r="G386043" s="2"/>
    </row>
    <row r="386044" spans="7:7">
      <c r="G386044" s="2"/>
    </row>
    <row r="386045" spans="7:7">
      <c r="G386045" s="2"/>
    </row>
    <row r="386046" spans="7:7">
      <c r="G386046" s="2"/>
    </row>
    <row r="386047" spans="7:7">
      <c r="G386047" s="2"/>
    </row>
    <row r="386048" spans="7:7">
      <c r="G386048" s="2"/>
    </row>
    <row r="386049" spans="7:7">
      <c r="G386049" s="2"/>
    </row>
    <row r="386050" spans="7:7">
      <c r="G386050" s="2"/>
    </row>
    <row r="386051" spans="7:7">
      <c r="G386051" s="2"/>
    </row>
    <row r="386052" spans="7:7">
      <c r="G386052" s="2"/>
    </row>
    <row r="386053" spans="7:7">
      <c r="G386053" s="2"/>
    </row>
    <row r="386054" spans="7:7">
      <c r="G386054" s="2"/>
    </row>
    <row r="386055" spans="7:7">
      <c r="G386055" s="2"/>
    </row>
    <row r="386056" spans="7:7">
      <c r="G386056" s="2"/>
    </row>
    <row r="386057" spans="7:7">
      <c r="G386057" s="2"/>
    </row>
    <row r="386058" spans="7:7">
      <c r="G386058" s="2"/>
    </row>
    <row r="386059" spans="7:7">
      <c r="G386059" s="2"/>
    </row>
    <row r="386060" spans="7:7">
      <c r="G386060" s="2"/>
    </row>
    <row r="386061" spans="7:7">
      <c r="G386061" s="2"/>
    </row>
    <row r="386062" spans="7:7">
      <c r="G386062" s="2"/>
    </row>
    <row r="386063" spans="7:7">
      <c r="G386063" s="2"/>
    </row>
    <row r="386064" spans="7:7">
      <c r="G386064" s="2"/>
    </row>
    <row r="386065" spans="7:7">
      <c r="G386065" s="2"/>
    </row>
    <row r="386066" spans="7:7">
      <c r="G386066" s="2"/>
    </row>
    <row r="386067" spans="7:7">
      <c r="G386067" s="2"/>
    </row>
    <row r="386068" spans="7:7">
      <c r="G386068" s="2"/>
    </row>
    <row r="386069" spans="7:7">
      <c r="G386069" s="2"/>
    </row>
    <row r="386070" spans="7:7">
      <c r="G386070" s="2"/>
    </row>
    <row r="386071" spans="7:7">
      <c r="G386071" s="2"/>
    </row>
    <row r="386072" spans="7:7">
      <c r="G386072" s="2"/>
    </row>
    <row r="386073" spans="7:7">
      <c r="G386073" s="2"/>
    </row>
    <row r="386074" spans="7:7">
      <c r="G386074" s="2"/>
    </row>
    <row r="386075" spans="7:7">
      <c r="G386075" s="2"/>
    </row>
    <row r="386076" spans="7:7">
      <c r="G386076" s="2"/>
    </row>
    <row r="386077" spans="7:7">
      <c r="G386077" s="2"/>
    </row>
    <row r="386078" spans="7:7">
      <c r="G386078" s="2"/>
    </row>
    <row r="386079" spans="7:7">
      <c r="G386079" s="2"/>
    </row>
    <row r="386080" spans="7:7">
      <c r="G386080" s="2"/>
    </row>
    <row r="386081" spans="7:7">
      <c r="G386081" s="2"/>
    </row>
    <row r="386082" spans="7:7">
      <c r="G386082" s="2"/>
    </row>
    <row r="386083" spans="7:7">
      <c r="G386083" s="2"/>
    </row>
    <row r="386084" spans="7:7">
      <c r="G386084" s="2"/>
    </row>
    <row r="386085" spans="7:7">
      <c r="G386085" s="2"/>
    </row>
    <row r="386086" spans="7:7">
      <c r="G386086" s="2"/>
    </row>
    <row r="386087" spans="7:7">
      <c r="G386087" s="2"/>
    </row>
    <row r="386088" spans="7:7">
      <c r="G386088" s="2"/>
    </row>
    <row r="386089" spans="7:7">
      <c r="G386089" s="2"/>
    </row>
    <row r="386090" spans="7:7">
      <c r="G386090" s="2"/>
    </row>
    <row r="386091" spans="7:7">
      <c r="G386091" s="2"/>
    </row>
    <row r="386092" spans="7:7">
      <c r="G386092" s="2"/>
    </row>
    <row r="386093" spans="7:7">
      <c r="G386093" s="2"/>
    </row>
    <row r="386094" spans="7:7">
      <c r="G386094" s="2"/>
    </row>
    <row r="386095" spans="7:7">
      <c r="G386095" s="2"/>
    </row>
    <row r="386096" spans="7:7">
      <c r="G386096" s="2"/>
    </row>
    <row r="386097" spans="7:7">
      <c r="G386097" s="2"/>
    </row>
    <row r="386098" spans="7:7">
      <c r="G386098" s="2"/>
    </row>
    <row r="386099" spans="7:7">
      <c r="G386099" s="2"/>
    </row>
    <row r="386100" spans="7:7">
      <c r="G386100" s="2"/>
    </row>
    <row r="386101" spans="7:7">
      <c r="G386101" s="2"/>
    </row>
    <row r="386102" spans="7:7">
      <c r="G386102" s="2"/>
    </row>
    <row r="386103" spans="7:7">
      <c r="G386103" s="2"/>
    </row>
    <row r="386104" spans="7:7">
      <c r="G386104" s="2"/>
    </row>
    <row r="386105" spans="7:7">
      <c r="G386105" s="2"/>
    </row>
    <row r="386106" spans="7:7">
      <c r="G386106" s="2"/>
    </row>
    <row r="386107" spans="7:7">
      <c r="G386107" s="2"/>
    </row>
    <row r="386108" spans="7:7">
      <c r="G386108" s="2"/>
    </row>
    <row r="386109" spans="7:7">
      <c r="G386109" s="2"/>
    </row>
    <row r="386110" spans="7:7">
      <c r="G386110" s="2"/>
    </row>
    <row r="386111" spans="7:7">
      <c r="G386111" s="2"/>
    </row>
    <row r="386112" spans="7:7">
      <c r="G386112" s="2"/>
    </row>
    <row r="386113" spans="7:7">
      <c r="G386113" s="2"/>
    </row>
    <row r="386114" spans="7:7">
      <c r="G386114" s="2"/>
    </row>
    <row r="386115" spans="7:7">
      <c r="G386115" s="2"/>
    </row>
    <row r="386116" spans="7:7">
      <c r="G386116" s="2"/>
    </row>
    <row r="386117" spans="7:7">
      <c r="G386117" s="2"/>
    </row>
    <row r="386118" spans="7:7">
      <c r="G386118" s="2"/>
    </row>
    <row r="386119" spans="7:7">
      <c r="G386119" s="2"/>
    </row>
    <row r="386120" spans="7:7">
      <c r="G386120" s="2"/>
    </row>
    <row r="386121" spans="7:7">
      <c r="G386121" s="2"/>
    </row>
    <row r="386122" spans="7:7">
      <c r="G386122" s="2"/>
    </row>
    <row r="386123" spans="7:7">
      <c r="G386123" s="2"/>
    </row>
    <row r="386124" spans="7:7">
      <c r="G386124" s="2"/>
    </row>
    <row r="386125" spans="7:7">
      <c r="G386125" s="2"/>
    </row>
    <row r="386126" spans="7:7">
      <c r="G386126" s="2"/>
    </row>
    <row r="386127" spans="7:7">
      <c r="G386127" s="2"/>
    </row>
    <row r="386128" spans="7:7">
      <c r="G386128" s="2"/>
    </row>
    <row r="386129" spans="7:7">
      <c r="G386129" s="2"/>
    </row>
    <row r="386130" spans="7:7">
      <c r="G386130" s="2"/>
    </row>
    <row r="386131" spans="7:7">
      <c r="G386131" s="2"/>
    </row>
    <row r="386132" spans="7:7">
      <c r="G386132" s="2"/>
    </row>
    <row r="386133" spans="7:7">
      <c r="G386133" s="2"/>
    </row>
    <row r="386134" spans="7:7">
      <c r="G386134" s="2"/>
    </row>
    <row r="386135" spans="7:7">
      <c r="G386135" s="2"/>
    </row>
    <row r="386136" spans="7:7">
      <c r="G386136" s="2"/>
    </row>
    <row r="386137" spans="7:7">
      <c r="G386137" s="2"/>
    </row>
    <row r="386138" spans="7:7">
      <c r="G386138" s="2"/>
    </row>
    <row r="386139" spans="7:7">
      <c r="G386139" s="2"/>
    </row>
    <row r="386140" spans="7:7">
      <c r="G386140" s="2"/>
    </row>
    <row r="386141" spans="7:7">
      <c r="G386141" s="2"/>
    </row>
    <row r="386142" spans="7:7">
      <c r="G386142" s="2"/>
    </row>
    <row r="386143" spans="7:7">
      <c r="G386143" s="2"/>
    </row>
    <row r="386144" spans="7:7">
      <c r="G386144" s="2"/>
    </row>
    <row r="386145" spans="7:7">
      <c r="G386145" s="2"/>
    </row>
    <row r="386146" spans="7:7">
      <c r="G386146" s="2"/>
    </row>
    <row r="386147" spans="7:7">
      <c r="G386147" s="2"/>
    </row>
    <row r="386148" spans="7:7">
      <c r="G386148" s="2"/>
    </row>
    <row r="386149" spans="7:7">
      <c r="G386149" s="2"/>
    </row>
    <row r="386150" spans="7:7">
      <c r="G386150" s="2"/>
    </row>
    <row r="386151" spans="7:7">
      <c r="G386151" s="2"/>
    </row>
    <row r="386152" spans="7:7">
      <c r="G386152" s="2"/>
    </row>
    <row r="386153" spans="7:7">
      <c r="G386153" s="2"/>
    </row>
    <row r="386154" spans="7:7">
      <c r="G386154" s="2"/>
    </row>
    <row r="386155" spans="7:7">
      <c r="G386155" s="2"/>
    </row>
    <row r="386156" spans="7:7">
      <c r="G386156" s="2"/>
    </row>
    <row r="386157" spans="7:7">
      <c r="G386157" s="2"/>
    </row>
    <row r="386158" spans="7:7">
      <c r="G386158" s="2"/>
    </row>
    <row r="386159" spans="7:7">
      <c r="G386159" s="2"/>
    </row>
    <row r="386160" spans="7:7">
      <c r="G386160" s="2"/>
    </row>
    <row r="386161" spans="7:7">
      <c r="G386161" s="2"/>
    </row>
    <row r="386162" spans="7:7">
      <c r="G386162" s="2"/>
    </row>
    <row r="386163" spans="7:7">
      <c r="G386163" s="2"/>
    </row>
    <row r="386164" spans="7:7">
      <c r="G386164" s="2"/>
    </row>
    <row r="386165" spans="7:7">
      <c r="G386165" s="2"/>
    </row>
    <row r="386166" spans="7:7">
      <c r="G386166" s="2"/>
    </row>
    <row r="386167" spans="7:7">
      <c r="G386167" s="2"/>
    </row>
    <row r="386168" spans="7:7">
      <c r="G386168" s="2"/>
    </row>
    <row r="386169" spans="7:7">
      <c r="G386169" s="2"/>
    </row>
    <row r="386170" spans="7:7">
      <c r="G386170" s="2"/>
    </row>
    <row r="386171" spans="7:7">
      <c r="G386171" s="2"/>
    </row>
    <row r="386172" spans="7:7">
      <c r="G386172" s="2"/>
    </row>
    <row r="386173" spans="7:7">
      <c r="G386173" s="2"/>
    </row>
    <row r="386174" spans="7:7">
      <c r="G386174" s="2"/>
    </row>
    <row r="386175" spans="7:7">
      <c r="G386175" s="2"/>
    </row>
    <row r="386176" spans="7:7">
      <c r="G386176" s="2"/>
    </row>
    <row r="386177" spans="7:7">
      <c r="G386177" s="2"/>
    </row>
    <row r="386178" spans="7:7">
      <c r="G386178" s="2"/>
    </row>
    <row r="386179" spans="7:7">
      <c r="G386179" s="2"/>
    </row>
    <row r="386180" spans="7:7">
      <c r="G386180" s="2"/>
    </row>
    <row r="386181" spans="7:7">
      <c r="G386181" s="2"/>
    </row>
    <row r="386182" spans="7:7">
      <c r="G386182" s="2"/>
    </row>
    <row r="386183" spans="7:7">
      <c r="G386183" s="2"/>
    </row>
    <row r="386184" spans="7:7">
      <c r="G386184" s="2"/>
    </row>
    <row r="386185" spans="7:7">
      <c r="G386185" s="2"/>
    </row>
    <row r="386186" spans="7:7">
      <c r="G386186" s="2"/>
    </row>
    <row r="386187" spans="7:7">
      <c r="G386187" s="2"/>
    </row>
    <row r="386188" spans="7:7">
      <c r="G386188" s="2"/>
    </row>
    <row r="386189" spans="7:7">
      <c r="G386189" s="2"/>
    </row>
    <row r="386190" spans="7:7">
      <c r="G386190" s="2"/>
    </row>
    <row r="386191" spans="7:7">
      <c r="G386191" s="2"/>
    </row>
    <row r="386192" spans="7:7">
      <c r="G386192" s="2"/>
    </row>
    <row r="386193" spans="7:7">
      <c r="G386193" s="2"/>
    </row>
    <row r="386194" spans="7:7">
      <c r="G386194" s="2"/>
    </row>
    <row r="386195" spans="7:7">
      <c r="G386195" s="2"/>
    </row>
    <row r="386196" spans="7:7">
      <c r="G386196" s="2"/>
    </row>
    <row r="386197" spans="7:7">
      <c r="G386197" s="2"/>
    </row>
    <row r="386198" spans="7:7">
      <c r="G386198" s="2"/>
    </row>
    <row r="386199" spans="7:7">
      <c r="G386199" s="2"/>
    </row>
    <row r="386200" spans="7:7">
      <c r="G386200" s="2"/>
    </row>
    <row r="386201" spans="7:7">
      <c r="G386201" s="2"/>
    </row>
    <row r="386202" spans="7:7">
      <c r="G386202" s="2"/>
    </row>
    <row r="386203" spans="7:7">
      <c r="G386203" s="2"/>
    </row>
    <row r="386204" spans="7:7">
      <c r="G386204" s="2"/>
    </row>
    <row r="386205" spans="7:7">
      <c r="G386205" s="2"/>
    </row>
    <row r="386206" spans="7:7">
      <c r="G386206" s="2"/>
    </row>
    <row r="386207" spans="7:7">
      <c r="G386207" s="2"/>
    </row>
    <row r="386208" spans="7:7">
      <c r="G386208" s="2"/>
    </row>
    <row r="386209" spans="7:7">
      <c r="G386209" s="2"/>
    </row>
    <row r="386210" spans="7:7">
      <c r="G386210" s="2"/>
    </row>
    <row r="386211" spans="7:7">
      <c r="G386211" s="2"/>
    </row>
    <row r="386212" spans="7:7">
      <c r="G386212" s="2"/>
    </row>
    <row r="386213" spans="7:7">
      <c r="G386213" s="2"/>
    </row>
    <row r="386214" spans="7:7">
      <c r="G386214" s="2"/>
    </row>
    <row r="386215" spans="7:7">
      <c r="G386215" s="2"/>
    </row>
    <row r="386216" spans="7:7">
      <c r="G386216" s="2"/>
    </row>
    <row r="386217" spans="7:7">
      <c r="G386217" s="2"/>
    </row>
    <row r="386218" spans="7:7">
      <c r="G386218" s="2"/>
    </row>
    <row r="386219" spans="7:7">
      <c r="G386219" s="2"/>
    </row>
    <row r="386220" spans="7:7">
      <c r="G386220" s="2"/>
    </row>
    <row r="386221" spans="7:7">
      <c r="G386221" s="2"/>
    </row>
    <row r="386222" spans="7:7">
      <c r="G386222" s="2"/>
    </row>
    <row r="386223" spans="7:7">
      <c r="G386223" s="2"/>
    </row>
    <row r="386224" spans="7:7">
      <c r="G386224" s="2"/>
    </row>
    <row r="386225" spans="7:7">
      <c r="G386225" s="2"/>
    </row>
    <row r="386226" spans="7:7">
      <c r="G386226" s="2"/>
    </row>
    <row r="386227" spans="7:7">
      <c r="G386227" s="2"/>
    </row>
    <row r="386228" spans="7:7">
      <c r="G386228" s="2"/>
    </row>
    <row r="386229" spans="7:7">
      <c r="G386229" s="2"/>
    </row>
    <row r="386230" spans="7:7">
      <c r="G386230" s="2"/>
    </row>
    <row r="386231" spans="7:7">
      <c r="G386231" s="2"/>
    </row>
    <row r="386232" spans="7:7">
      <c r="G386232" s="2"/>
    </row>
    <row r="386233" spans="7:7">
      <c r="G386233" s="2"/>
    </row>
    <row r="386234" spans="7:7">
      <c r="G386234" s="2"/>
    </row>
    <row r="386235" spans="7:7">
      <c r="G386235" s="2"/>
    </row>
    <row r="386236" spans="7:7">
      <c r="G386236" s="2"/>
    </row>
    <row r="386237" spans="7:7">
      <c r="G386237" s="2"/>
    </row>
    <row r="386238" spans="7:7">
      <c r="G386238" s="2"/>
    </row>
    <row r="386239" spans="7:7">
      <c r="G386239" s="2"/>
    </row>
    <row r="386240" spans="7:7">
      <c r="G386240" s="2"/>
    </row>
    <row r="386241" spans="7:7">
      <c r="G386241" s="2"/>
    </row>
    <row r="386242" spans="7:7">
      <c r="G386242" s="2"/>
    </row>
    <row r="386243" spans="7:7">
      <c r="G386243" s="2"/>
    </row>
    <row r="386244" spans="7:7">
      <c r="G386244" s="2"/>
    </row>
    <row r="386245" spans="7:7">
      <c r="G386245" s="2"/>
    </row>
    <row r="386246" spans="7:7">
      <c r="G386246" s="2"/>
    </row>
    <row r="386247" spans="7:7">
      <c r="G386247" s="2"/>
    </row>
    <row r="386248" spans="7:7">
      <c r="G386248" s="2"/>
    </row>
    <row r="386249" spans="7:7">
      <c r="G386249" s="2"/>
    </row>
    <row r="386250" spans="7:7">
      <c r="G386250" s="2"/>
    </row>
    <row r="386251" spans="7:7">
      <c r="G386251" s="2"/>
    </row>
    <row r="386252" spans="7:7">
      <c r="G386252" s="2"/>
    </row>
    <row r="386253" spans="7:7">
      <c r="G386253" s="2"/>
    </row>
    <row r="386254" spans="7:7">
      <c r="G386254" s="2"/>
    </row>
    <row r="386255" spans="7:7">
      <c r="G386255" s="2"/>
    </row>
    <row r="386256" spans="7:7">
      <c r="G386256" s="2"/>
    </row>
    <row r="386257" spans="7:7">
      <c r="G386257" s="2"/>
    </row>
    <row r="386258" spans="7:7">
      <c r="G386258" s="2"/>
    </row>
    <row r="386259" spans="7:7">
      <c r="G386259" s="2"/>
    </row>
    <row r="386260" spans="7:7">
      <c r="G386260" s="2"/>
    </row>
    <row r="386261" spans="7:7">
      <c r="G386261" s="2"/>
    </row>
    <row r="386262" spans="7:7">
      <c r="G386262" s="2"/>
    </row>
    <row r="386263" spans="7:7">
      <c r="G386263" s="2"/>
    </row>
    <row r="386264" spans="7:7">
      <c r="G386264" s="2"/>
    </row>
    <row r="386265" spans="7:7">
      <c r="G386265" s="2"/>
    </row>
    <row r="386266" spans="7:7">
      <c r="G386266" s="2"/>
    </row>
    <row r="386267" spans="7:7">
      <c r="G386267" s="2"/>
    </row>
    <row r="386268" spans="7:7">
      <c r="G386268" s="2"/>
    </row>
    <row r="386269" spans="7:7">
      <c r="G386269" s="2"/>
    </row>
    <row r="386270" spans="7:7">
      <c r="G386270" s="2"/>
    </row>
    <row r="386271" spans="7:7">
      <c r="G386271" s="2"/>
    </row>
    <row r="386272" spans="7:7">
      <c r="G386272" s="2"/>
    </row>
    <row r="386273" spans="7:7">
      <c r="G386273" s="2"/>
    </row>
    <row r="386274" spans="7:7">
      <c r="G386274" s="2"/>
    </row>
    <row r="386275" spans="7:7">
      <c r="G386275" s="2"/>
    </row>
    <row r="386276" spans="7:7">
      <c r="G386276" s="2"/>
    </row>
    <row r="386277" spans="7:7">
      <c r="G386277" s="2"/>
    </row>
    <row r="386278" spans="7:7">
      <c r="G386278" s="2"/>
    </row>
    <row r="386279" spans="7:7">
      <c r="G386279" s="2"/>
    </row>
    <row r="386280" spans="7:7">
      <c r="G386280" s="2"/>
    </row>
    <row r="386281" spans="7:7">
      <c r="G386281" s="2"/>
    </row>
    <row r="386282" spans="7:7">
      <c r="G386282" s="2"/>
    </row>
    <row r="386283" spans="7:7">
      <c r="G386283" s="2"/>
    </row>
    <row r="386284" spans="7:7">
      <c r="G386284" s="2"/>
    </row>
    <row r="386285" spans="7:7">
      <c r="G386285" s="2"/>
    </row>
    <row r="386286" spans="7:7">
      <c r="G386286" s="2"/>
    </row>
    <row r="386287" spans="7:7">
      <c r="G386287" s="2"/>
    </row>
    <row r="386288" spans="7:7">
      <c r="G386288" s="2"/>
    </row>
    <row r="386289" spans="7:7">
      <c r="G386289" s="2"/>
    </row>
    <row r="386290" spans="7:7">
      <c r="G386290" s="2"/>
    </row>
    <row r="386291" spans="7:7">
      <c r="G386291" s="2"/>
    </row>
    <row r="386292" spans="7:7">
      <c r="G386292" s="2"/>
    </row>
    <row r="386293" spans="7:7">
      <c r="G386293" s="2"/>
    </row>
    <row r="386294" spans="7:7">
      <c r="G386294" s="2"/>
    </row>
    <row r="386295" spans="7:7">
      <c r="G386295" s="2"/>
    </row>
    <row r="386296" spans="7:7">
      <c r="G386296" s="2"/>
    </row>
    <row r="386297" spans="7:7">
      <c r="G386297" s="2"/>
    </row>
    <row r="386298" spans="7:7">
      <c r="G386298" s="2"/>
    </row>
    <row r="386299" spans="7:7">
      <c r="G386299" s="2"/>
    </row>
    <row r="386300" spans="7:7">
      <c r="G386300" s="2"/>
    </row>
    <row r="386301" spans="7:7">
      <c r="G386301" s="2"/>
    </row>
    <row r="386302" spans="7:7">
      <c r="G386302" s="2"/>
    </row>
    <row r="386303" spans="7:7">
      <c r="G386303" s="2"/>
    </row>
    <row r="386304" spans="7:7">
      <c r="G386304" s="2"/>
    </row>
    <row r="386305" spans="7:7">
      <c r="G386305" s="2"/>
    </row>
    <row r="386306" spans="7:7">
      <c r="G386306" s="2"/>
    </row>
    <row r="386307" spans="7:7">
      <c r="G386307" s="2"/>
    </row>
    <row r="386308" spans="7:7">
      <c r="G386308" s="2"/>
    </row>
    <row r="386309" spans="7:7">
      <c r="G386309" s="2"/>
    </row>
    <row r="386310" spans="7:7">
      <c r="G386310" s="2"/>
    </row>
    <row r="386311" spans="7:7">
      <c r="G386311" s="2"/>
    </row>
    <row r="386312" spans="7:7">
      <c r="G386312" s="2"/>
    </row>
    <row r="386313" spans="7:7">
      <c r="G386313" s="2"/>
    </row>
    <row r="386314" spans="7:7">
      <c r="G386314" s="2"/>
    </row>
    <row r="386315" spans="7:7">
      <c r="G386315" s="2"/>
    </row>
    <row r="386316" spans="7:7">
      <c r="G386316" s="2"/>
    </row>
    <row r="386317" spans="7:7">
      <c r="G386317" s="2"/>
    </row>
    <row r="386318" spans="7:7">
      <c r="G386318" s="2"/>
    </row>
    <row r="386319" spans="7:7">
      <c r="G386319" s="2"/>
    </row>
    <row r="386320" spans="7:7">
      <c r="G386320" s="2"/>
    </row>
    <row r="386321" spans="7:7">
      <c r="G386321" s="2"/>
    </row>
    <row r="386322" spans="7:7">
      <c r="G386322" s="2"/>
    </row>
    <row r="386323" spans="7:7">
      <c r="G386323" s="2"/>
    </row>
    <row r="386324" spans="7:7">
      <c r="G386324" s="2"/>
    </row>
    <row r="386325" spans="7:7">
      <c r="G386325" s="2"/>
    </row>
    <row r="386326" spans="7:7">
      <c r="G386326" s="2"/>
    </row>
    <row r="386327" spans="7:7">
      <c r="G386327" s="2"/>
    </row>
    <row r="386328" spans="7:7">
      <c r="G386328" s="2"/>
    </row>
    <row r="386329" spans="7:7">
      <c r="G386329" s="2"/>
    </row>
    <row r="386330" spans="7:7">
      <c r="G386330" s="2"/>
    </row>
    <row r="386331" spans="7:7">
      <c r="G386331" s="2"/>
    </row>
    <row r="386332" spans="7:7">
      <c r="G386332" s="2"/>
    </row>
    <row r="386333" spans="7:7">
      <c r="G386333" s="2"/>
    </row>
    <row r="386334" spans="7:7">
      <c r="G386334" s="2"/>
    </row>
    <row r="386335" spans="7:7">
      <c r="G386335" s="2"/>
    </row>
    <row r="386336" spans="7:7">
      <c r="G386336" s="2"/>
    </row>
    <row r="386337" spans="7:7">
      <c r="G386337" s="2"/>
    </row>
    <row r="386338" spans="7:7">
      <c r="G386338" s="2"/>
    </row>
    <row r="386339" spans="7:7">
      <c r="G386339" s="2"/>
    </row>
    <row r="386340" spans="7:7">
      <c r="G386340" s="2"/>
    </row>
    <row r="386341" spans="7:7">
      <c r="G386341" s="2"/>
    </row>
    <row r="386342" spans="7:7">
      <c r="G386342" s="2"/>
    </row>
    <row r="386343" spans="7:7">
      <c r="G386343" s="2"/>
    </row>
    <row r="386344" spans="7:7">
      <c r="G386344" s="2"/>
    </row>
    <row r="386345" spans="7:7">
      <c r="G386345" s="2"/>
    </row>
    <row r="386346" spans="7:7">
      <c r="G386346" s="2"/>
    </row>
    <row r="386347" spans="7:7">
      <c r="G386347" s="2"/>
    </row>
    <row r="386348" spans="7:7">
      <c r="G386348" s="2"/>
    </row>
    <row r="386349" spans="7:7">
      <c r="G386349" s="2"/>
    </row>
    <row r="386350" spans="7:7">
      <c r="G386350" s="2"/>
    </row>
    <row r="386351" spans="7:7">
      <c r="G386351" s="2"/>
    </row>
    <row r="386352" spans="7:7">
      <c r="G386352" s="2"/>
    </row>
    <row r="386353" spans="7:7">
      <c r="G386353" s="2"/>
    </row>
    <row r="386354" spans="7:7">
      <c r="G386354" s="2"/>
    </row>
    <row r="386355" spans="7:7">
      <c r="G386355" s="2"/>
    </row>
    <row r="386356" spans="7:7">
      <c r="G386356" s="2"/>
    </row>
    <row r="386357" spans="7:7">
      <c r="G386357" s="2"/>
    </row>
    <row r="386358" spans="7:7">
      <c r="G386358" s="2"/>
    </row>
    <row r="386359" spans="7:7">
      <c r="G386359" s="2"/>
    </row>
    <row r="386360" spans="7:7">
      <c r="G386360" s="2"/>
    </row>
    <row r="386361" spans="7:7">
      <c r="G386361" s="2"/>
    </row>
    <row r="386362" spans="7:7">
      <c r="G386362" s="2"/>
    </row>
    <row r="386363" spans="7:7">
      <c r="G386363" s="2"/>
    </row>
    <row r="386364" spans="7:7">
      <c r="G386364" s="2"/>
    </row>
    <row r="386365" spans="7:7">
      <c r="G386365" s="2"/>
    </row>
    <row r="386366" spans="7:7">
      <c r="G386366" s="2"/>
    </row>
    <row r="386367" spans="7:7">
      <c r="G386367" s="2"/>
    </row>
    <row r="386368" spans="7:7">
      <c r="G386368" s="2"/>
    </row>
    <row r="386369" spans="7:7">
      <c r="G386369" s="2"/>
    </row>
    <row r="386370" spans="7:7">
      <c r="G386370" s="2"/>
    </row>
    <row r="386371" spans="7:7">
      <c r="G386371" s="2"/>
    </row>
    <row r="386372" spans="7:7">
      <c r="G386372" s="2"/>
    </row>
    <row r="386373" spans="7:7">
      <c r="G386373" s="2"/>
    </row>
    <row r="386374" spans="7:7">
      <c r="G386374" s="2"/>
    </row>
    <row r="386375" spans="7:7">
      <c r="G386375" s="2"/>
    </row>
    <row r="386376" spans="7:7">
      <c r="G386376" s="2"/>
    </row>
    <row r="386377" spans="7:7">
      <c r="G386377" s="2"/>
    </row>
    <row r="386378" spans="7:7">
      <c r="G386378" s="2"/>
    </row>
    <row r="386379" spans="7:7">
      <c r="G386379" s="2"/>
    </row>
    <row r="386380" spans="7:7">
      <c r="G386380" s="2"/>
    </row>
    <row r="386381" spans="7:7">
      <c r="G386381" s="2"/>
    </row>
    <row r="386382" spans="7:7">
      <c r="G386382" s="2"/>
    </row>
    <row r="386383" spans="7:7">
      <c r="G386383" s="2"/>
    </row>
    <row r="386384" spans="7:7">
      <c r="G386384" s="2"/>
    </row>
    <row r="386385" spans="7:7">
      <c r="G386385" s="2"/>
    </row>
    <row r="386386" spans="7:7">
      <c r="G386386" s="2"/>
    </row>
    <row r="386387" spans="7:7">
      <c r="G386387" s="2"/>
    </row>
    <row r="386388" spans="7:7">
      <c r="G386388" s="2"/>
    </row>
    <row r="386389" spans="7:7">
      <c r="G386389" s="2"/>
    </row>
    <row r="386390" spans="7:7">
      <c r="G386390" s="2"/>
    </row>
    <row r="386391" spans="7:7">
      <c r="G386391" s="2"/>
    </row>
    <row r="386392" spans="7:7">
      <c r="G386392" s="2"/>
    </row>
    <row r="386393" spans="7:7">
      <c r="G386393" s="2"/>
    </row>
    <row r="386394" spans="7:7">
      <c r="G386394" s="2"/>
    </row>
    <row r="386395" spans="7:7">
      <c r="G386395" s="2"/>
    </row>
    <row r="386396" spans="7:7">
      <c r="G386396" s="2"/>
    </row>
    <row r="386397" spans="7:7">
      <c r="G386397" s="2"/>
    </row>
    <row r="386398" spans="7:7">
      <c r="G386398" s="2"/>
    </row>
    <row r="386399" spans="7:7">
      <c r="G386399" s="2"/>
    </row>
    <row r="386400" spans="7:7">
      <c r="G386400" s="2"/>
    </row>
    <row r="386401" spans="7:7">
      <c r="G386401" s="2"/>
    </row>
    <row r="386402" spans="7:7">
      <c r="G386402" s="2"/>
    </row>
    <row r="386403" spans="7:7">
      <c r="G386403" s="2"/>
    </row>
    <row r="386404" spans="7:7">
      <c r="G386404" s="2"/>
    </row>
    <row r="386405" spans="7:7">
      <c r="G386405" s="2"/>
    </row>
    <row r="386406" spans="7:7">
      <c r="G386406" s="2"/>
    </row>
    <row r="386407" spans="7:7">
      <c r="G386407" s="2"/>
    </row>
    <row r="386408" spans="7:7">
      <c r="G386408" s="2"/>
    </row>
    <row r="386409" spans="7:7">
      <c r="G386409" s="2"/>
    </row>
    <row r="386410" spans="7:7">
      <c r="G386410" s="2"/>
    </row>
    <row r="386411" spans="7:7">
      <c r="G386411" s="2"/>
    </row>
    <row r="386412" spans="7:7">
      <c r="G386412" s="2"/>
    </row>
    <row r="386413" spans="7:7">
      <c r="G386413" s="2"/>
    </row>
    <row r="386414" spans="7:7">
      <c r="G386414" s="2"/>
    </row>
    <row r="386415" spans="7:7">
      <c r="G386415" s="2"/>
    </row>
    <row r="386416" spans="7:7">
      <c r="G386416" s="2"/>
    </row>
    <row r="386417" spans="7:7">
      <c r="G386417" s="2"/>
    </row>
    <row r="386418" spans="7:7">
      <c r="G386418" s="2"/>
    </row>
    <row r="386419" spans="7:7">
      <c r="G386419" s="2"/>
    </row>
    <row r="386420" spans="7:7">
      <c r="G386420" s="2"/>
    </row>
    <row r="386421" spans="7:7">
      <c r="G386421" s="2"/>
    </row>
    <row r="386422" spans="7:7">
      <c r="G386422" s="2"/>
    </row>
    <row r="386423" spans="7:7">
      <c r="G386423" s="2"/>
    </row>
    <row r="386424" spans="7:7">
      <c r="G386424" s="2"/>
    </row>
    <row r="386425" spans="7:7">
      <c r="G386425" s="2"/>
    </row>
    <row r="386426" spans="7:7">
      <c r="G386426" s="2"/>
    </row>
    <row r="386427" spans="7:7">
      <c r="G386427" s="2"/>
    </row>
    <row r="386428" spans="7:7">
      <c r="G386428" s="2"/>
    </row>
    <row r="386429" spans="7:7">
      <c r="G386429" s="2"/>
    </row>
    <row r="386430" spans="7:7">
      <c r="G386430" s="2"/>
    </row>
    <row r="386431" spans="7:7">
      <c r="G386431" s="2"/>
    </row>
    <row r="386432" spans="7:7">
      <c r="G386432" s="2"/>
    </row>
    <row r="386433" spans="7:7">
      <c r="G386433" s="2"/>
    </row>
    <row r="386434" spans="7:7">
      <c r="G386434" s="2"/>
    </row>
    <row r="386435" spans="7:7">
      <c r="G386435" s="2"/>
    </row>
    <row r="386436" spans="7:7">
      <c r="G386436" s="2"/>
    </row>
    <row r="386437" spans="7:7">
      <c r="G386437" s="2"/>
    </row>
    <row r="386438" spans="7:7">
      <c r="G386438" s="2"/>
    </row>
    <row r="386439" spans="7:7">
      <c r="G386439" s="2"/>
    </row>
    <row r="386440" spans="7:7">
      <c r="G386440" s="2"/>
    </row>
    <row r="386441" spans="7:7">
      <c r="G386441" s="2"/>
    </row>
    <row r="386442" spans="7:7">
      <c r="G386442" s="2"/>
    </row>
    <row r="386443" spans="7:7">
      <c r="G386443" s="2"/>
    </row>
    <row r="386444" spans="7:7">
      <c r="G386444" s="2"/>
    </row>
    <row r="386445" spans="7:7">
      <c r="G386445" s="2"/>
    </row>
    <row r="386446" spans="7:7">
      <c r="G386446" s="2"/>
    </row>
    <row r="386447" spans="7:7">
      <c r="G386447" s="2"/>
    </row>
    <row r="386448" spans="7:7">
      <c r="G386448" s="2"/>
    </row>
    <row r="386449" spans="7:7">
      <c r="G386449" s="2"/>
    </row>
    <row r="386450" spans="7:7">
      <c r="G386450" s="2"/>
    </row>
    <row r="386451" spans="7:7">
      <c r="G386451" s="2"/>
    </row>
    <row r="386452" spans="7:7">
      <c r="G386452" s="2"/>
    </row>
    <row r="386453" spans="7:7">
      <c r="G386453" s="2"/>
    </row>
    <row r="386454" spans="7:7">
      <c r="G386454" s="2"/>
    </row>
    <row r="386455" spans="7:7">
      <c r="G386455" s="2"/>
    </row>
    <row r="386456" spans="7:7">
      <c r="G386456" s="2"/>
    </row>
    <row r="386457" spans="7:7">
      <c r="G386457" s="2"/>
    </row>
    <row r="386458" spans="7:7">
      <c r="G386458" s="2"/>
    </row>
    <row r="386459" spans="7:7">
      <c r="G386459" s="2"/>
    </row>
    <row r="386460" spans="7:7">
      <c r="G386460" s="2"/>
    </row>
    <row r="386461" spans="7:7">
      <c r="G386461" s="2"/>
    </row>
    <row r="386462" spans="7:7">
      <c r="G386462" s="2"/>
    </row>
    <row r="386463" spans="7:7">
      <c r="G386463" s="2"/>
    </row>
    <row r="386464" spans="7:7">
      <c r="G386464" s="2"/>
    </row>
    <row r="386465" spans="7:7">
      <c r="G386465" s="2"/>
    </row>
    <row r="386466" spans="7:7">
      <c r="G386466" s="2"/>
    </row>
    <row r="386467" spans="7:7">
      <c r="G386467" s="2"/>
    </row>
    <row r="386468" spans="7:7">
      <c r="G386468" s="2"/>
    </row>
    <row r="386469" spans="7:7">
      <c r="G386469" s="2"/>
    </row>
    <row r="386470" spans="7:7">
      <c r="G386470" s="2"/>
    </row>
    <row r="386471" spans="7:7">
      <c r="G386471" s="2"/>
    </row>
    <row r="386472" spans="7:7">
      <c r="G386472" s="2"/>
    </row>
    <row r="386473" spans="7:7">
      <c r="G386473" s="2"/>
    </row>
    <row r="386474" spans="7:7">
      <c r="G386474" s="2"/>
    </row>
    <row r="386475" spans="7:7">
      <c r="G386475" s="2"/>
    </row>
    <row r="386476" spans="7:7">
      <c r="G386476" s="2"/>
    </row>
    <row r="386477" spans="7:7">
      <c r="G386477" s="2"/>
    </row>
    <row r="386478" spans="7:7">
      <c r="G386478" s="2"/>
    </row>
    <row r="386479" spans="7:7">
      <c r="G386479" s="2"/>
    </row>
    <row r="386480" spans="7:7">
      <c r="G386480" s="2"/>
    </row>
    <row r="386481" spans="7:7">
      <c r="G386481" s="2"/>
    </row>
    <row r="386482" spans="7:7">
      <c r="G386482" s="2"/>
    </row>
    <row r="386483" spans="7:7">
      <c r="G386483" s="2"/>
    </row>
    <row r="386484" spans="7:7">
      <c r="G386484" s="2"/>
    </row>
    <row r="386485" spans="7:7">
      <c r="G386485" s="2"/>
    </row>
    <row r="386486" spans="7:7">
      <c r="G386486" s="2"/>
    </row>
    <row r="386487" spans="7:7">
      <c r="G386487" s="2"/>
    </row>
    <row r="386488" spans="7:7">
      <c r="G386488" s="2"/>
    </row>
    <row r="386489" spans="7:7">
      <c r="G386489" s="2"/>
    </row>
    <row r="386490" spans="7:7">
      <c r="G386490" s="2"/>
    </row>
    <row r="386491" spans="7:7">
      <c r="G386491" s="2"/>
    </row>
    <row r="386492" spans="7:7">
      <c r="G386492" s="2"/>
    </row>
    <row r="386493" spans="7:7">
      <c r="G386493" s="2"/>
    </row>
    <row r="386494" spans="7:7">
      <c r="G386494" s="2"/>
    </row>
    <row r="386495" spans="7:7">
      <c r="G386495" s="2"/>
    </row>
    <row r="386496" spans="7:7">
      <c r="G386496" s="2"/>
    </row>
    <row r="386497" spans="7:7">
      <c r="G386497" s="2"/>
    </row>
    <row r="386498" spans="7:7">
      <c r="G386498" s="2"/>
    </row>
    <row r="386499" spans="7:7">
      <c r="G386499" s="2"/>
    </row>
    <row r="386500" spans="7:7">
      <c r="G386500" s="2"/>
    </row>
    <row r="386501" spans="7:7">
      <c r="G386501" s="2"/>
    </row>
    <row r="386502" spans="7:7">
      <c r="G386502" s="2"/>
    </row>
    <row r="386503" spans="7:7">
      <c r="G386503" s="2"/>
    </row>
    <row r="386504" spans="7:7">
      <c r="G386504" s="2"/>
    </row>
    <row r="386505" spans="7:7">
      <c r="G386505" s="2"/>
    </row>
    <row r="386506" spans="7:7">
      <c r="G386506" s="2"/>
    </row>
    <row r="386507" spans="7:7">
      <c r="G386507" s="2"/>
    </row>
    <row r="386508" spans="7:7">
      <c r="G386508" s="2"/>
    </row>
    <row r="386509" spans="7:7">
      <c r="G386509" s="2"/>
    </row>
    <row r="386510" spans="7:7">
      <c r="G386510" s="2"/>
    </row>
    <row r="386511" spans="7:7">
      <c r="G386511" s="2"/>
    </row>
    <row r="386512" spans="7:7">
      <c r="G386512" s="2"/>
    </row>
    <row r="386513" spans="7:7">
      <c r="G386513" s="2"/>
    </row>
    <row r="386514" spans="7:7">
      <c r="G386514" s="2"/>
    </row>
    <row r="386515" spans="7:7">
      <c r="G386515" s="2"/>
    </row>
    <row r="386516" spans="7:7">
      <c r="G386516" s="2"/>
    </row>
    <row r="386517" spans="7:7">
      <c r="G386517" s="2"/>
    </row>
    <row r="386518" spans="7:7">
      <c r="G386518" s="2"/>
    </row>
    <row r="386519" spans="7:7">
      <c r="G386519" s="2"/>
    </row>
    <row r="386520" spans="7:7">
      <c r="G386520" s="2"/>
    </row>
    <row r="386521" spans="7:7">
      <c r="G386521" s="2"/>
    </row>
    <row r="386522" spans="7:7">
      <c r="G386522" s="2"/>
    </row>
    <row r="386523" spans="7:7">
      <c r="G386523" s="2"/>
    </row>
    <row r="386524" spans="7:7">
      <c r="G386524" s="2"/>
    </row>
    <row r="386525" spans="7:7">
      <c r="G386525" s="2"/>
    </row>
    <row r="386526" spans="7:7">
      <c r="G386526" s="2"/>
    </row>
    <row r="386527" spans="7:7">
      <c r="G386527" s="2"/>
    </row>
    <row r="386528" spans="7:7">
      <c r="G386528" s="2"/>
    </row>
    <row r="386529" spans="7:7">
      <c r="G386529" s="2"/>
    </row>
    <row r="386530" spans="7:7">
      <c r="G386530" s="2"/>
    </row>
    <row r="386531" spans="7:7">
      <c r="G386531" s="2"/>
    </row>
    <row r="386532" spans="7:7">
      <c r="G386532" s="2"/>
    </row>
    <row r="386533" spans="7:7">
      <c r="G386533" s="2"/>
    </row>
    <row r="386534" spans="7:7">
      <c r="G386534" s="2"/>
    </row>
    <row r="386535" spans="7:7">
      <c r="G386535" s="2"/>
    </row>
    <row r="386536" spans="7:7">
      <c r="G386536" s="2"/>
    </row>
    <row r="386537" spans="7:7">
      <c r="G386537" s="2"/>
    </row>
    <row r="386538" spans="7:7">
      <c r="G386538" s="2"/>
    </row>
    <row r="386539" spans="7:7">
      <c r="G386539" s="2"/>
    </row>
    <row r="386540" spans="7:7">
      <c r="G386540" s="2"/>
    </row>
    <row r="386541" spans="7:7">
      <c r="G386541" s="2"/>
    </row>
    <row r="386542" spans="7:7">
      <c r="G386542" s="2"/>
    </row>
    <row r="386543" spans="7:7">
      <c r="G386543" s="2"/>
    </row>
    <row r="386544" spans="7:7">
      <c r="G386544" s="2"/>
    </row>
    <row r="386545" spans="7:7">
      <c r="G386545" s="2"/>
    </row>
    <row r="386546" spans="7:7">
      <c r="G386546" s="2"/>
    </row>
    <row r="386547" spans="7:7">
      <c r="G386547" s="2"/>
    </row>
    <row r="386548" spans="7:7">
      <c r="G386548" s="2"/>
    </row>
    <row r="386549" spans="7:7">
      <c r="G386549" s="2"/>
    </row>
    <row r="386550" spans="7:7">
      <c r="G386550" s="2"/>
    </row>
    <row r="386551" spans="7:7">
      <c r="G386551" s="2"/>
    </row>
    <row r="386552" spans="7:7">
      <c r="G386552" s="2"/>
    </row>
    <row r="386553" spans="7:7">
      <c r="G386553" s="2"/>
    </row>
    <row r="386554" spans="7:7">
      <c r="G386554" s="2"/>
    </row>
    <row r="386555" spans="7:7">
      <c r="G386555" s="2"/>
    </row>
    <row r="386556" spans="7:7">
      <c r="G386556" s="2"/>
    </row>
    <row r="386557" spans="7:7">
      <c r="G386557" s="2"/>
    </row>
    <row r="386558" spans="7:7">
      <c r="G386558" s="2"/>
    </row>
    <row r="386559" spans="7:7">
      <c r="G386559" s="2"/>
    </row>
    <row r="386560" spans="7:7">
      <c r="G386560" s="2"/>
    </row>
    <row r="386561" spans="7:7">
      <c r="G386561" s="2"/>
    </row>
    <row r="386562" spans="7:7">
      <c r="G386562" s="2"/>
    </row>
    <row r="386563" spans="7:7">
      <c r="G386563" s="2"/>
    </row>
    <row r="386564" spans="7:7">
      <c r="G386564" s="2"/>
    </row>
    <row r="386565" spans="7:7">
      <c r="G386565" s="2"/>
    </row>
    <row r="386566" spans="7:7">
      <c r="G386566" s="2"/>
    </row>
    <row r="386567" spans="7:7">
      <c r="G386567" s="2"/>
    </row>
    <row r="386568" spans="7:7">
      <c r="G386568" s="2"/>
    </row>
    <row r="386569" spans="7:7">
      <c r="G386569" s="2"/>
    </row>
    <row r="386570" spans="7:7">
      <c r="G386570" s="2"/>
    </row>
    <row r="386571" spans="7:7">
      <c r="G386571" s="2"/>
    </row>
    <row r="386572" spans="7:7">
      <c r="G386572" s="2"/>
    </row>
    <row r="386573" spans="7:7">
      <c r="G386573" s="2"/>
    </row>
    <row r="386574" spans="7:7">
      <c r="G386574" s="2"/>
    </row>
    <row r="386575" spans="7:7">
      <c r="G386575" s="2"/>
    </row>
    <row r="386576" spans="7:7">
      <c r="G386576" s="2"/>
    </row>
    <row r="386577" spans="7:7">
      <c r="G386577" s="2"/>
    </row>
    <row r="386578" spans="7:7">
      <c r="G386578" s="2"/>
    </row>
    <row r="386579" spans="7:7">
      <c r="G386579" s="2"/>
    </row>
    <row r="386580" spans="7:7">
      <c r="G386580" s="2"/>
    </row>
    <row r="386581" spans="7:7">
      <c r="G386581" s="2"/>
    </row>
    <row r="386582" spans="7:7">
      <c r="G386582" s="2"/>
    </row>
    <row r="386583" spans="7:7">
      <c r="G386583" s="2"/>
    </row>
    <row r="386584" spans="7:7">
      <c r="G386584" s="2"/>
    </row>
    <row r="386585" spans="7:7">
      <c r="G386585" s="2"/>
    </row>
    <row r="386586" spans="7:7">
      <c r="G386586" s="2"/>
    </row>
    <row r="386587" spans="7:7">
      <c r="G386587" s="2"/>
    </row>
    <row r="386588" spans="7:7">
      <c r="G386588" s="2"/>
    </row>
    <row r="386589" spans="7:7">
      <c r="G386589" s="2"/>
    </row>
    <row r="386590" spans="7:7">
      <c r="G386590" s="2"/>
    </row>
    <row r="386591" spans="7:7">
      <c r="G386591" s="2"/>
    </row>
    <row r="386592" spans="7:7">
      <c r="G386592" s="2"/>
    </row>
    <row r="386593" spans="7:7">
      <c r="G386593" s="2"/>
    </row>
    <row r="386594" spans="7:7">
      <c r="G386594" s="2"/>
    </row>
    <row r="386595" spans="7:7">
      <c r="G386595" s="2"/>
    </row>
    <row r="386596" spans="7:7">
      <c r="G386596" s="2"/>
    </row>
    <row r="386597" spans="7:7">
      <c r="G386597" s="2"/>
    </row>
    <row r="386598" spans="7:7">
      <c r="G386598" s="2"/>
    </row>
    <row r="386599" spans="7:7">
      <c r="G386599" s="2"/>
    </row>
    <row r="386600" spans="7:7">
      <c r="G386600" s="2"/>
    </row>
    <row r="386601" spans="7:7">
      <c r="G386601" s="2"/>
    </row>
    <row r="386602" spans="7:7">
      <c r="G386602" s="2"/>
    </row>
    <row r="386603" spans="7:7">
      <c r="G386603" s="2"/>
    </row>
    <row r="386604" spans="7:7">
      <c r="G386604" s="2"/>
    </row>
    <row r="386605" spans="7:7">
      <c r="G386605" s="2"/>
    </row>
    <row r="386606" spans="7:7">
      <c r="G386606" s="2"/>
    </row>
    <row r="386607" spans="7:7">
      <c r="G386607" s="2"/>
    </row>
    <row r="386608" spans="7:7">
      <c r="G386608" s="2"/>
    </row>
    <row r="386609" spans="7:7">
      <c r="G386609" s="2"/>
    </row>
    <row r="386610" spans="7:7">
      <c r="G386610" s="2"/>
    </row>
    <row r="386611" spans="7:7">
      <c r="G386611" s="2"/>
    </row>
    <row r="386612" spans="7:7">
      <c r="G386612" s="2"/>
    </row>
    <row r="386613" spans="7:7">
      <c r="G386613" s="2"/>
    </row>
    <row r="386614" spans="7:7">
      <c r="G386614" s="2"/>
    </row>
    <row r="386615" spans="7:7">
      <c r="G386615" s="2"/>
    </row>
    <row r="386616" spans="7:7">
      <c r="G386616" s="2"/>
    </row>
    <row r="386617" spans="7:7">
      <c r="G386617" s="2"/>
    </row>
    <row r="386618" spans="7:7">
      <c r="G386618" s="2"/>
    </row>
    <row r="386619" spans="7:7">
      <c r="G386619" s="2"/>
    </row>
    <row r="386620" spans="7:7">
      <c r="G386620" s="2"/>
    </row>
    <row r="386621" spans="7:7">
      <c r="G386621" s="2"/>
    </row>
    <row r="386622" spans="7:7">
      <c r="G386622" s="2"/>
    </row>
    <row r="386623" spans="7:7">
      <c r="G386623" s="2"/>
    </row>
    <row r="386624" spans="7:7">
      <c r="G386624" s="2"/>
    </row>
    <row r="386625" spans="7:7">
      <c r="G386625" s="2"/>
    </row>
    <row r="386626" spans="7:7">
      <c r="G386626" s="2"/>
    </row>
    <row r="386627" spans="7:7">
      <c r="G386627" s="2"/>
    </row>
    <row r="386628" spans="7:7">
      <c r="G386628" s="2"/>
    </row>
    <row r="386629" spans="7:7">
      <c r="G386629" s="2"/>
    </row>
    <row r="386630" spans="7:7">
      <c r="G386630" s="2"/>
    </row>
    <row r="386631" spans="7:7">
      <c r="G386631" s="2"/>
    </row>
    <row r="386632" spans="7:7">
      <c r="G386632" s="2"/>
    </row>
    <row r="386633" spans="7:7">
      <c r="G386633" s="2"/>
    </row>
    <row r="386634" spans="7:7">
      <c r="G386634" s="2"/>
    </row>
    <row r="386635" spans="7:7">
      <c r="G386635" s="2"/>
    </row>
    <row r="386636" spans="7:7">
      <c r="G386636" s="2"/>
    </row>
    <row r="386637" spans="7:7">
      <c r="G386637" s="2"/>
    </row>
    <row r="386638" spans="7:7">
      <c r="G386638" s="2"/>
    </row>
    <row r="386639" spans="7:7">
      <c r="G386639" s="2"/>
    </row>
    <row r="386640" spans="7:7">
      <c r="G386640" s="2"/>
    </row>
    <row r="386641" spans="7:7">
      <c r="G386641" s="2"/>
    </row>
    <row r="386642" spans="7:7">
      <c r="G386642" s="2"/>
    </row>
    <row r="386643" spans="7:7">
      <c r="G386643" s="2"/>
    </row>
    <row r="386644" spans="7:7">
      <c r="G386644" s="2"/>
    </row>
    <row r="386645" spans="7:7">
      <c r="G386645" s="2"/>
    </row>
    <row r="386646" spans="7:7">
      <c r="G386646" s="2"/>
    </row>
    <row r="386647" spans="7:7">
      <c r="G386647" s="2"/>
    </row>
    <row r="386648" spans="7:7">
      <c r="G386648" s="2"/>
    </row>
    <row r="386649" spans="7:7">
      <c r="G386649" s="2"/>
    </row>
    <row r="386650" spans="7:7">
      <c r="G386650" s="2"/>
    </row>
    <row r="386651" spans="7:7">
      <c r="G386651" s="2"/>
    </row>
    <row r="386652" spans="7:7">
      <c r="G386652" s="2"/>
    </row>
    <row r="386653" spans="7:7">
      <c r="G386653" s="2"/>
    </row>
    <row r="386654" spans="7:7">
      <c r="G386654" s="2"/>
    </row>
    <row r="386655" spans="7:7">
      <c r="G386655" s="2"/>
    </row>
    <row r="386656" spans="7:7">
      <c r="G386656" s="2"/>
    </row>
    <row r="386657" spans="7:7">
      <c r="G386657" s="2"/>
    </row>
    <row r="386658" spans="7:7">
      <c r="G386658" s="2"/>
    </row>
    <row r="386659" spans="7:7">
      <c r="G386659" s="2"/>
    </row>
    <row r="386660" spans="7:7">
      <c r="G386660" s="2"/>
    </row>
    <row r="386661" spans="7:7">
      <c r="G386661" s="2"/>
    </row>
    <row r="386662" spans="7:7">
      <c r="G386662" s="2"/>
    </row>
    <row r="386663" spans="7:7">
      <c r="G386663" s="2"/>
    </row>
    <row r="386664" spans="7:7">
      <c r="G386664" s="2"/>
    </row>
    <row r="386665" spans="7:7">
      <c r="G386665" s="2"/>
    </row>
    <row r="386666" spans="7:7">
      <c r="G386666" s="2"/>
    </row>
    <row r="386667" spans="7:7">
      <c r="G386667" s="2"/>
    </row>
    <row r="386668" spans="7:7">
      <c r="G386668" s="2"/>
    </row>
    <row r="386669" spans="7:7">
      <c r="G386669" s="2"/>
    </row>
    <row r="386670" spans="7:7">
      <c r="G386670" s="2"/>
    </row>
    <row r="386671" spans="7:7">
      <c r="G386671" s="2"/>
    </row>
    <row r="386672" spans="7:7">
      <c r="G386672" s="2"/>
    </row>
    <row r="386673" spans="7:7">
      <c r="G386673" s="2"/>
    </row>
    <row r="386674" spans="7:7">
      <c r="G386674" s="2"/>
    </row>
    <row r="386675" spans="7:7">
      <c r="G386675" s="2"/>
    </row>
    <row r="386676" spans="7:7">
      <c r="G386676" s="2"/>
    </row>
    <row r="386677" spans="7:7">
      <c r="G386677" s="2"/>
    </row>
    <row r="386678" spans="7:7">
      <c r="G386678" s="2"/>
    </row>
    <row r="386679" spans="7:7">
      <c r="G386679" s="2"/>
    </row>
    <row r="386680" spans="7:7">
      <c r="G386680" s="2"/>
    </row>
    <row r="386681" spans="7:7">
      <c r="G386681" s="2"/>
    </row>
    <row r="386682" spans="7:7">
      <c r="G386682" s="2"/>
    </row>
    <row r="386683" spans="7:7">
      <c r="G386683" s="2"/>
    </row>
    <row r="386684" spans="7:7">
      <c r="G386684" s="2"/>
    </row>
    <row r="386685" spans="7:7">
      <c r="G386685" s="2"/>
    </row>
    <row r="386686" spans="7:7">
      <c r="G386686" s="2"/>
    </row>
    <row r="386687" spans="7:7">
      <c r="G386687" s="2"/>
    </row>
    <row r="386688" spans="7:7">
      <c r="G386688" s="2"/>
    </row>
    <row r="386689" spans="7:7">
      <c r="G386689" s="2"/>
    </row>
    <row r="386690" spans="7:7">
      <c r="G386690" s="2"/>
    </row>
    <row r="386691" spans="7:7">
      <c r="G386691" s="2"/>
    </row>
    <row r="386692" spans="7:7">
      <c r="G386692" s="2"/>
    </row>
    <row r="386693" spans="7:7">
      <c r="G386693" s="2"/>
    </row>
    <row r="386694" spans="7:7">
      <c r="G386694" s="2"/>
    </row>
    <row r="386695" spans="7:7">
      <c r="G386695" s="2"/>
    </row>
    <row r="386696" spans="7:7">
      <c r="G386696" s="2"/>
    </row>
    <row r="386697" spans="7:7">
      <c r="G386697" s="2"/>
    </row>
    <row r="386698" spans="7:7">
      <c r="G386698" s="2"/>
    </row>
    <row r="386699" spans="7:7">
      <c r="G386699" s="2"/>
    </row>
    <row r="386700" spans="7:7">
      <c r="G386700" s="2"/>
    </row>
    <row r="386701" spans="7:7">
      <c r="G386701" s="2"/>
    </row>
    <row r="386702" spans="7:7">
      <c r="G386702" s="2"/>
    </row>
    <row r="386703" spans="7:7">
      <c r="G386703" s="2"/>
    </row>
    <row r="386704" spans="7:7">
      <c r="G386704" s="2"/>
    </row>
    <row r="386705" spans="7:7">
      <c r="G386705" s="2"/>
    </row>
    <row r="386706" spans="7:7">
      <c r="G386706" s="2"/>
    </row>
    <row r="386707" spans="7:7">
      <c r="G386707" s="2"/>
    </row>
    <row r="386708" spans="7:7">
      <c r="G386708" s="2"/>
    </row>
    <row r="386709" spans="7:7">
      <c r="G386709" s="2"/>
    </row>
    <row r="386710" spans="7:7">
      <c r="G386710" s="2"/>
    </row>
    <row r="386711" spans="7:7">
      <c r="G386711" s="2"/>
    </row>
    <row r="386712" spans="7:7">
      <c r="G386712" s="2"/>
    </row>
    <row r="386713" spans="7:7">
      <c r="G386713" s="2"/>
    </row>
    <row r="386714" spans="7:7">
      <c r="G386714" s="2"/>
    </row>
    <row r="386715" spans="7:7">
      <c r="G386715" s="2"/>
    </row>
    <row r="386716" spans="7:7">
      <c r="G386716" s="2"/>
    </row>
    <row r="386717" spans="7:7">
      <c r="G386717" s="2"/>
    </row>
    <row r="386718" spans="7:7">
      <c r="G386718" s="2"/>
    </row>
    <row r="386719" spans="7:7">
      <c r="G386719" s="2"/>
    </row>
    <row r="386720" spans="7:7">
      <c r="G386720" s="2"/>
    </row>
    <row r="386721" spans="7:7">
      <c r="G386721" s="2"/>
    </row>
    <row r="386722" spans="7:7">
      <c r="G386722" s="2"/>
    </row>
    <row r="386723" spans="7:7">
      <c r="G386723" s="2"/>
    </row>
    <row r="386724" spans="7:7">
      <c r="G386724" s="2"/>
    </row>
    <row r="386725" spans="7:7">
      <c r="G386725" s="2"/>
    </row>
    <row r="386726" spans="7:7">
      <c r="G386726" s="2"/>
    </row>
    <row r="386727" spans="7:7">
      <c r="G386727" s="2"/>
    </row>
    <row r="386728" spans="7:7">
      <c r="G386728" s="2"/>
    </row>
    <row r="386729" spans="7:7">
      <c r="G386729" s="2"/>
    </row>
    <row r="386730" spans="7:7">
      <c r="G386730" s="2"/>
    </row>
    <row r="386731" spans="7:7">
      <c r="G386731" s="2"/>
    </row>
    <row r="386732" spans="7:7">
      <c r="G386732" s="2"/>
    </row>
    <row r="386733" spans="7:7">
      <c r="G386733" s="2"/>
    </row>
    <row r="386734" spans="7:7">
      <c r="G386734" s="2"/>
    </row>
    <row r="386735" spans="7:7">
      <c r="G386735" s="2"/>
    </row>
    <row r="386736" spans="7:7">
      <c r="G386736" s="2"/>
    </row>
    <row r="386737" spans="7:7">
      <c r="G386737" s="2"/>
    </row>
    <row r="386738" spans="7:7">
      <c r="G386738" s="2"/>
    </row>
    <row r="386739" spans="7:7">
      <c r="G386739" s="2"/>
    </row>
    <row r="386740" spans="7:7">
      <c r="G386740" s="2"/>
    </row>
    <row r="386741" spans="7:7">
      <c r="G386741" s="2"/>
    </row>
    <row r="386742" spans="7:7">
      <c r="G386742" s="2"/>
    </row>
    <row r="386743" spans="7:7">
      <c r="G386743" s="2"/>
    </row>
    <row r="386744" spans="7:7">
      <c r="G386744" s="2"/>
    </row>
    <row r="386745" spans="7:7">
      <c r="G386745" s="2"/>
    </row>
    <row r="386746" spans="7:7">
      <c r="G386746" s="2"/>
    </row>
    <row r="386747" spans="7:7">
      <c r="G386747" s="2"/>
    </row>
    <row r="386748" spans="7:7">
      <c r="G386748" s="2"/>
    </row>
    <row r="386749" spans="7:7">
      <c r="G386749" s="2"/>
    </row>
    <row r="386750" spans="7:7">
      <c r="G386750" s="2"/>
    </row>
    <row r="386751" spans="7:7">
      <c r="G386751" s="2"/>
    </row>
    <row r="386752" spans="7:7">
      <c r="G386752" s="2"/>
    </row>
    <row r="386753" spans="7:7">
      <c r="G386753" s="2"/>
    </row>
    <row r="386754" spans="7:7">
      <c r="G386754" s="2"/>
    </row>
    <row r="386755" spans="7:7">
      <c r="G386755" s="2"/>
    </row>
    <row r="386756" spans="7:7">
      <c r="G386756" s="2"/>
    </row>
    <row r="386757" spans="7:7">
      <c r="G386757" s="2"/>
    </row>
    <row r="386758" spans="7:7">
      <c r="G386758" s="2"/>
    </row>
    <row r="386759" spans="7:7">
      <c r="G386759" s="2"/>
    </row>
    <row r="386760" spans="7:7">
      <c r="G386760" s="2"/>
    </row>
    <row r="386761" spans="7:7">
      <c r="G386761" s="2"/>
    </row>
    <row r="386762" spans="7:7">
      <c r="G386762" s="2"/>
    </row>
    <row r="386763" spans="7:7">
      <c r="G386763" s="2"/>
    </row>
    <row r="386764" spans="7:7">
      <c r="G386764" s="2"/>
    </row>
    <row r="386765" spans="7:7">
      <c r="G386765" s="2"/>
    </row>
    <row r="386766" spans="7:7">
      <c r="G386766" s="2"/>
    </row>
    <row r="386767" spans="7:7">
      <c r="G386767" s="2"/>
    </row>
    <row r="386768" spans="7:7">
      <c r="G386768" s="2"/>
    </row>
    <row r="386769" spans="7:7">
      <c r="G386769" s="2"/>
    </row>
    <row r="386770" spans="7:7">
      <c r="G386770" s="2"/>
    </row>
    <row r="386771" spans="7:7">
      <c r="G386771" s="2"/>
    </row>
    <row r="386772" spans="7:7">
      <c r="G386772" s="2"/>
    </row>
    <row r="386773" spans="7:7">
      <c r="G386773" s="2"/>
    </row>
    <row r="386774" spans="7:7">
      <c r="G386774" s="2"/>
    </row>
    <row r="386775" spans="7:7">
      <c r="G386775" s="2"/>
    </row>
    <row r="386776" spans="7:7">
      <c r="G386776" s="2"/>
    </row>
    <row r="386777" spans="7:7">
      <c r="G386777" s="2"/>
    </row>
    <row r="386778" spans="7:7">
      <c r="G386778" s="2"/>
    </row>
    <row r="386779" spans="7:7">
      <c r="G386779" s="2"/>
    </row>
    <row r="386780" spans="7:7">
      <c r="G386780" s="2"/>
    </row>
    <row r="386781" spans="7:7">
      <c r="G386781" s="2"/>
    </row>
    <row r="386782" spans="7:7">
      <c r="G386782" s="2"/>
    </row>
    <row r="386783" spans="7:7">
      <c r="G386783" s="2"/>
    </row>
    <row r="386784" spans="7:7">
      <c r="G386784" s="2"/>
    </row>
    <row r="386785" spans="7:7">
      <c r="G386785" s="2"/>
    </row>
    <row r="386786" spans="7:7">
      <c r="G386786" s="2"/>
    </row>
    <row r="386787" spans="7:7">
      <c r="G386787" s="2"/>
    </row>
    <row r="386788" spans="7:7">
      <c r="G386788" s="2"/>
    </row>
    <row r="386789" spans="7:7">
      <c r="G386789" s="2"/>
    </row>
    <row r="386790" spans="7:7">
      <c r="G386790" s="2"/>
    </row>
    <row r="386791" spans="7:7">
      <c r="G386791" s="2"/>
    </row>
    <row r="386792" spans="7:7">
      <c r="G386792" s="2"/>
    </row>
    <row r="386793" spans="7:7">
      <c r="G386793" s="2"/>
    </row>
    <row r="386794" spans="7:7">
      <c r="G386794" s="2"/>
    </row>
    <row r="386795" spans="7:7">
      <c r="G386795" s="2"/>
    </row>
    <row r="386796" spans="7:7">
      <c r="G386796" s="2"/>
    </row>
    <row r="386797" spans="7:7">
      <c r="G386797" s="2"/>
    </row>
    <row r="386798" spans="7:7">
      <c r="G386798" s="2"/>
    </row>
    <row r="386799" spans="7:7">
      <c r="G386799" s="2"/>
    </row>
    <row r="386800" spans="7:7">
      <c r="G386800" s="2"/>
    </row>
    <row r="386801" spans="7:7">
      <c r="G386801" s="2"/>
    </row>
    <row r="386802" spans="7:7">
      <c r="G386802" s="2"/>
    </row>
    <row r="386803" spans="7:7">
      <c r="G386803" s="2"/>
    </row>
    <row r="386804" spans="7:7">
      <c r="G386804" s="2"/>
    </row>
    <row r="386805" spans="7:7">
      <c r="G386805" s="2"/>
    </row>
    <row r="386806" spans="7:7">
      <c r="G386806" s="2"/>
    </row>
    <row r="386807" spans="7:7">
      <c r="G386807" s="2"/>
    </row>
    <row r="386808" spans="7:7">
      <c r="G386808" s="2"/>
    </row>
    <row r="386809" spans="7:7">
      <c r="G386809" s="2"/>
    </row>
    <row r="386810" spans="7:7">
      <c r="G386810" s="2"/>
    </row>
    <row r="386811" spans="7:7">
      <c r="G386811" s="2"/>
    </row>
    <row r="386812" spans="7:7">
      <c r="G386812" s="2"/>
    </row>
    <row r="386813" spans="7:7">
      <c r="G386813" s="2"/>
    </row>
    <row r="386814" spans="7:7">
      <c r="G386814" s="2"/>
    </row>
    <row r="386815" spans="7:7">
      <c r="G386815" s="2"/>
    </row>
    <row r="386816" spans="7:7">
      <c r="G386816" s="2"/>
    </row>
    <row r="386817" spans="7:7">
      <c r="G386817" s="2"/>
    </row>
    <row r="386818" spans="7:7">
      <c r="G386818" s="2"/>
    </row>
    <row r="386819" spans="7:7">
      <c r="G386819" s="2"/>
    </row>
    <row r="386820" spans="7:7">
      <c r="G386820" s="2"/>
    </row>
    <row r="386821" spans="7:7">
      <c r="G386821" s="2"/>
    </row>
    <row r="386822" spans="7:7">
      <c r="G386822" s="2"/>
    </row>
    <row r="386823" spans="7:7">
      <c r="G386823" s="2"/>
    </row>
    <row r="386824" spans="7:7">
      <c r="G386824" s="2"/>
    </row>
    <row r="386825" spans="7:7">
      <c r="G386825" s="2"/>
    </row>
    <row r="386826" spans="7:7">
      <c r="G386826" s="2"/>
    </row>
    <row r="386827" spans="7:7">
      <c r="G386827" s="2"/>
    </row>
    <row r="386828" spans="7:7">
      <c r="G386828" s="2"/>
    </row>
    <row r="386829" spans="7:7">
      <c r="G386829" s="2"/>
    </row>
    <row r="386830" spans="7:7">
      <c r="G386830" s="2"/>
    </row>
    <row r="386831" spans="7:7">
      <c r="G386831" s="2"/>
    </row>
    <row r="386832" spans="7:7">
      <c r="G386832" s="2"/>
    </row>
    <row r="386833" spans="7:7">
      <c r="G386833" s="2"/>
    </row>
    <row r="386834" spans="7:7">
      <c r="G386834" s="2"/>
    </row>
    <row r="386835" spans="7:7">
      <c r="G386835" s="2"/>
    </row>
    <row r="386836" spans="7:7">
      <c r="G386836" s="2"/>
    </row>
    <row r="386837" spans="7:7">
      <c r="G386837" s="2"/>
    </row>
    <row r="386838" spans="7:7">
      <c r="G386838" s="2"/>
    </row>
    <row r="386839" spans="7:7">
      <c r="G386839" s="2"/>
    </row>
    <row r="386840" spans="7:7">
      <c r="G386840" s="2"/>
    </row>
    <row r="386841" spans="7:7">
      <c r="G386841" s="2"/>
    </row>
    <row r="386842" spans="7:7">
      <c r="G386842" s="2"/>
    </row>
    <row r="386843" spans="7:7">
      <c r="G386843" s="2"/>
    </row>
    <row r="386844" spans="7:7">
      <c r="G386844" s="2"/>
    </row>
    <row r="386845" spans="7:7">
      <c r="G386845" s="2"/>
    </row>
    <row r="386846" spans="7:7">
      <c r="G386846" s="2"/>
    </row>
    <row r="386847" spans="7:7">
      <c r="G386847" s="2"/>
    </row>
    <row r="386848" spans="7:7">
      <c r="G386848" s="2"/>
    </row>
    <row r="386849" spans="7:7">
      <c r="G386849" s="2"/>
    </row>
    <row r="386850" spans="7:7">
      <c r="G386850" s="2"/>
    </row>
    <row r="386851" spans="7:7">
      <c r="G386851" s="2"/>
    </row>
    <row r="386852" spans="7:7">
      <c r="G386852" s="2"/>
    </row>
    <row r="386853" spans="7:7">
      <c r="G386853" s="2"/>
    </row>
    <row r="386854" spans="7:7">
      <c r="G386854" s="2"/>
    </row>
    <row r="386855" spans="7:7">
      <c r="G386855" s="2"/>
    </row>
    <row r="386856" spans="7:7">
      <c r="G386856" s="2"/>
    </row>
    <row r="386857" spans="7:7">
      <c r="G386857" s="2"/>
    </row>
    <row r="386858" spans="7:7">
      <c r="G386858" s="2"/>
    </row>
    <row r="386859" spans="7:7">
      <c r="G386859" s="2"/>
    </row>
    <row r="386860" spans="7:7">
      <c r="G386860" s="2"/>
    </row>
    <row r="386861" spans="7:7">
      <c r="G386861" s="2"/>
    </row>
    <row r="386862" spans="7:7">
      <c r="G386862" s="2"/>
    </row>
    <row r="386863" spans="7:7">
      <c r="G386863" s="2"/>
    </row>
    <row r="386864" spans="7:7">
      <c r="G386864" s="2"/>
    </row>
    <row r="386865" spans="7:7">
      <c r="G386865" s="2"/>
    </row>
    <row r="386866" spans="7:7">
      <c r="G386866" s="2"/>
    </row>
    <row r="386867" spans="7:7">
      <c r="G386867" s="2"/>
    </row>
    <row r="386868" spans="7:7">
      <c r="G386868" s="2"/>
    </row>
    <row r="386869" spans="7:7">
      <c r="G386869" s="2"/>
    </row>
    <row r="386870" spans="7:7">
      <c r="G386870" s="2"/>
    </row>
    <row r="386871" spans="7:7">
      <c r="G386871" s="2"/>
    </row>
    <row r="386872" spans="7:7">
      <c r="G386872" s="2"/>
    </row>
    <row r="386873" spans="7:7">
      <c r="G386873" s="2"/>
    </row>
    <row r="386874" spans="7:7">
      <c r="G386874" s="2"/>
    </row>
    <row r="386875" spans="7:7">
      <c r="G386875" s="2"/>
    </row>
    <row r="386876" spans="7:7">
      <c r="G386876" s="2"/>
    </row>
    <row r="386877" spans="7:7">
      <c r="G386877" s="2"/>
    </row>
    <row r="386878" spans="7:7">
      <c r="G386878" s="2"/>
    </row>
    <row r="386879" spans="7:7">
      <c r="G386879" s="2"/>
    </row>
    <row r="386880" spans="7:7">
      <c r="G386880" s="2"/>
    </row>
    <row r="386881" spans="7:7">
      <c r="G386881" s="2"/>
    </row>
    <row r="386882" spans="7:7">
      <c r="G386882" s="2"/>
    </row>
    <row r="386883" spans="7:7">
      <c r="G386883" s="2"/>
    </row>
    <row r="386884" spans="7:7">
      <c r="G386884" s="2"/>
    </row>
    <row r="386885" spans="7:7">
      <c r="G386885" s="2"/>
    </row>
    <row r="386886" spans="7:7">
      <c r="G386886" s="2"/>
    </row>
    <row r="386887" spans="7:7">
      <c r="G386887" s="2"/>
    </row>
    <row r="386888" spans="7:7">
      <c r="G386888" s="2"/>
    </row>
    <row r="386889" spans="7:7">
      <c r="G386889" s="2"/>
    </row>
    <row r="386890" spans="7:7">
      <c r="G386890" s="2"/>
    </row>
    <row r="386891" spans="7:7">
      <c r="G386891" s="2"/>
    </row>
    <row r="386892" spans="7:7">
      <c r="G386892" s="2"/>
    </row>
    <row r="386893" spans="7:7">
      <c r="G386893" s="2"/>
    </row>
    <row r="386894" spans="7:7">
      <c r="G386894" s="2"/>
    </row>
    <row r="386895" spans="7:7">
      <c r="G386895" s="2"/>
    </row>
    <row r="386896" spans="7:7">
      <c r="G386896" s="2"/>
    </row>
    <row r="386897" spans="7:7">
      <c r="G386897" s="2"/>
    </row>
    <row r="386898" spans="7:7">
      <c r="G386898" s="2"/>
    </row>
    <row r="386899" spans="7:7">
      <c r="G386899" s="2"/>
    </row>
    <row r="386900" spans="7:7">
      <c r="G386900" s="2"/>
    </row>
    <row r="386901" spans="7:7">
      <c r="G386901" s="2"/>
    </row>
    <row r="386902" spans="7:7">
      <c r="G386902" s="2"/>
    </row>
    <row r="386903" spans="7:7">
      <c r="G386903" s="2"/>
    </row>
    <row r="386904" spans="7:7">
      <c r="G386904" s="2"/>
    </row>
    <row r="386905" spans="7:7">
      <c r="G386905" s="2"/>
    </row>
    <row r="386906" spans="7:7">
      <c r="G386906" s="2"/>
    </row>
    <row r="386907" spans="7:7">
      <c r="G386907" s="2"/>
    </row>
    <row r="386908" spans="7:7">
      <c r="G386908" s="2"/>
    </row>
    <row r="386909" spans="7:7">
      <c r="G386909" s="2"/>
    </row>
    <row r="386910" spans="7:7">
      <c r="G386910" s="2"/>
    </row>
    <row r="386911" spans="7:7">
      <c r="G386911" s="2"/>
    </row>
    <row r="386912" spans="7:7">
      <c r="G386912" s="2"/>
    </row>
    <row r="386913" spans="7:7">
      <c r="G386913" s="2"/>
    </row>
    <row r="386914" spans="7:7">
      <c r="G386914" s="2"/>
    </row>
    <row r="386915" spans="7:7">
      <c r="G386915" s="2"/>
    </row>
    <row r="386916" spans="7:7">
      <c r="G386916" s="2"/>
    </row>
    <row r="386917" spans="7:7">
      <c r="G386917" s="2"/>
    </row>
    <row r="386918" spans="7:7">
      <c r="G386918" s="2"/>
    </row>
    <row r="386919" spans="7:7">
      <c r="G386919" s="2"/>
    </row>
    <row r="386920" spans="7:7">
      <c r="G386920" s="2"/>
    </row>
    <row r="386921" spans="7:7">
      <c r="G386921" s="2"/>
    </row>
    <row r="386922" spans="7:7">
      <c r="G386922" s="2"/>
    </row>
    <row r="386923" spans="7:7">
      <c r="G386923" s="2"/>
    </row>
    <row r="386924" spans="7:7">
      <c r="G386924" s="2"/>
    </row>
    <row r="386925" spans="7:7">
      <c r="G386925" s="2"/>
    </row>
    <row r="386926" spans="7:7">
      <c r="G386926" s="2"/>
    </row>
    <row r="386927" spans="7:7">
      <c r="G386927" s="2"/>
    </row>
    <row r="386928" spans="7:7">
      <c r="G386928" s="2"/>
    </row>
    <row r="386929" spans="7:7">
      <c r="G386929" s="2"/>
    </row>
    <row r="386930" spans="7:7">
      <c r="G386930" s="2"/>
    </row>
    <row r="386931" spans="7:7">
      <c r="G386931" s="2"/>
    </row>
    <row r="386932" spans="7:7">
      <c r="G386932" s="2"/>
    </row>
    <row r="386933" spans="7:7">
      <c r="G386933" s="2"/>
    </row>
    <row r="386934" spans="7:7">
      <c r="G386934" s="2"/>
    </row>
    <row r="386935" spans="7:7">
      <c r="G386935" s="2"/>
    </row>
    <row r="386936" spans="7:7">
      <c r="G386936" s="2"/>
    </row>
    <row r="386937" spans="7:7">
      <c r="G386937" s="2"/>
    </row>
    <row r="386938" spans="7:7">
      <c r="G386938" s="2"/>
    </row>
    <row r="386939" spans="7:7">
      <c r="G386939" s="2"/>
    </row>
    <row r="386940" spans="7:7">
      <c r="G386940" s="2"/>
    </row>
    <row r="386941" spans="7:7">
      <c r="G386941" s="2"/>
    </row>
    <row r="386942" spans="7:7">
      <c r="G386942" s="2"/>
    </row>
    <row r="386943" spans="7:7">
      <c r="G386943" s="2"/>
    </row>
    <row r="386944" spans="7:7">
      <c r="G386944" s="2"/>
    </row>
    <row r="386945" spans="7:7">
      <c r="G386945" s="2"/>
    </row>
    <row r="386946" spans="7:7">
      <c r="G386946" s="2"/>
    </row>
    <row r="386947" spans="7:7">
      <c r="G386947" s="2"/>
    </row>
    <row r="386948" spans="7:7">
      <c r="G386948" s="2"/>
    </row>
    <row r="386949" spans="7:7">
      <c r="G386949" s="2"/>
    </row>
    <row r="386950" spans="7:7">
      <c r="G386950" s="2"/>
    </row>
    <row r="386951" spans="7:7">
      <c r="G386951" s="2"/>
    </row>
    <row r="386952" spans="7:7">
      <c r="G386952" s="2"/>
    </row>
    <row r="386953" spans="7:7">
      <c r="G386953" s="2"/>
    </row>
    <row r="386954" spans="7:7">
      <c r="G386954" s="2"/>
    </row>
    <row r="386955" spans="7:7">
      <c r="G386955" s="2"/>
    </row>
    <row r="386956" spans="7:7">
      <c r="G386956" s="2"/>
    </row>
    <row r="386957" spans="7:7">
      <c r="G386957" s="2"/>
    </row>
    <row r="386958" spans="7:7">
      <c r="G386958" s="2"/>
    </row>
    <row r="386959" spans="7:7">
      <c r="G386959" s="2"/>
    </row>
    <row r="386960" spans="7:7">
      <c r="G386960" s="2"/>
    </row>
    <row r="386961" spans="7:7">
      <c r="G386961" s="2"/>
    </row>
    <row r="386962" spans="7:7">
      <c r="G386962" s="2"/>
    </row>
    <row r="386963" spans="7:7">
      <c r="G386963" s="2"/>
    </row>
    <row r="386964" spans="7:7">
      <c r="G386964" s="2"/>
    </row>
    <row r="386965" spans="7:7">
      <c r="G386965" s="2"/>
    </row>
    <row r="386966" spans="7:7">
      <c r="G386966" s="2"/>
    </row>
    <row r="386967" spans="7:7">
      <c r="G386967" s="2"/>
    </row>
    <row r="386968" spans="7:7">
      <c r="G386968" s="2"/>
    </row>
    <row r="386969" spans="7:7">
      <c r="G386969" s="2"/>
    </row>
    <row r="386970" spans="7:7">
      <c r="G386970" s="2"/>
    </row>
    <row r="386971" spans="7:7">
      <c r="G386971" s="2"/>
    </row>
    <row r="386972" spans="7:7">
      <c r="G386972" s="2"/>
    </row>
    <row r="386973" spans="7:7">
      <c r="G386973" s="2"/>
    </row>
    <row r="386974" spans="7:7">
      <c r="G386974" s="2"/>
    </row>
    <row r="386975" spans="7:7">
      <c r="G386975" s="2"/>
    </row>
    <row r="386976" spans="7:7">
      <c r="G386976" s="2"/>
    </row>
    <row r="386977" spans="7:7">
      <c r="G386977" s="2"/>
    </row>
    <row r="386978" spans="7:7">
      <c r="G386978" s="2"/>
    </row>
    <row r="386979" spans="7:7">
      <c r="G386979" s="2"/>
    </row>
    <row r="386980" spans="7:7">
      <c r="G386980" s="2"/>
    </row>
    <row r="386981" spans="7:7">
      <c r="G386981" s="2"/>
    </row>
    <row r="386982" spans="7:7">
      <c r="G386982" s="2"/>
    </row>
    <row r="386983" spans="7:7">
      <c r="G386983" s="2"/>
    </row>
    <row r="386984" spans="7:7">
      <c r="G386984" s="2"/>
    </row>
    <row r="386985" spans="7:7">
      <c r="G386985" s="2"/>
    </row>
    <row r="386986" spans="7:7">
      <c r="G386986" s="2"/>
    </row>
    <row r="386987" spans="7:7">
      <c r="G386987" s="2"/>
    </row>
    <row r="386988" spans="7:7">
      <c r="G386988" s="2"/>
    </row>
    <row r="386989" spans="7:7">
      <c r="G386989" s="2"/>
    </row>
    <row r="386990" spans="7:7">
      <c r="G386990" s="2"/>
    </row>
    <row r="386991" spans="7:7">
      <c r="G386991" s="2"/>
    </row>
    <row r="386992" spans="7:7">
      <c r="G386992" s="2"/>
    </row>
    <row r="386993" spans="7:7">
      <c r="G386993" s="2"/>
    </row>
    <row r="386994" spans="7:7">
      <c r="G386994" s="2"/>
    </row>
    <row r="386995" spans="7:7">
      <c r="G386995" s="2"/>
    </row>
    <row r="386996" spans="7:7">
      <c r="G386996" s="2"/>
    </row>
    <row r="386997" spans="7:7">
      <c r="G386997" s="2"/>
    </row>
    <row r="386998" spans="7:7">
      <c r="G386998" s="2"/>
    </row>
    <row r="386999" spans="7:7">
      <c r="G386999" s="2"/>
    </row>
    <row r="387000" spans="7:7">
      <c r="G387000" s="2"/>
    </row>
    <row r="387001" spans="7:7">
      <c r="G387001" s="2"/>
    </row>
    <row r="387002" spans="7:7">
      <c r="G387002" s="2"/>
    </row>
    <row r="387003" spans="7:7">
      <c r="G387003" s="2"/>
    </row>
    <row r="387004" spans="7:7">
      <c r="G387004" s="2"/>
    </row>
    <row r="387005" spans="7:7">
      <c r="G387005" s="2"/>
    </row>
    <row r="387006" spans="7:7">
      <c r="G387006" s="2"/>
    </row>
    <row r="387007" spans="7:7">
      <c r="G387007" s="2"/>
    </row>
    <row r="387008" spans="7:7">
      <c r="G387008" s="2"/>
    </row>
    <row r="387009" spans="7:7">
      <c r="G387009" s="2"/>
    </row>
    <row r="387010" spans="7:7">
      <c r="G387010" s="2"/>
    </row>
    <row r="387011" spans="7:7">
      <c r="G387011" s="2"/>
    </row>
    <row r="387012" spans="7:7">
      <c r="G387012" s="2"/>
    </row>
    <row r="387013" spans="7:7">
      <c r="G387013" s="2"/>
    </row>
    <row r="387014" spans="7:7">
      <c r="G387014" s="2"/>
    </row>
    <row r="387015" spans="7:7">
      <c r="G387015" s="2"/>
    </row>
    <row r="387016" spans="7:7">
      <c r="G387016" s="2"/>
    </row>
    <row r="387017" spans="7:7">
      <c r="G387017" s="2"/>
    </row>
    <row r="387018" spans="7:7">
      <c r="G387018" s="2"/>
    </row>
    <row r="387019" spans="7:7">
      <c r="G387019" s="2"/>
    </row>
    <row r="387020" spans="7:7">
      <c r="G387020" s="2"/>
    </row>
    <row r="387021" spans="7:7">
      <c r="G387021" s="2"/>
    </row>
    <row r="387022" spans="7:7">
      <c r="G387022" s="2"/>
    </row>
    <row r="387023" spans="7:7">
      <c r="G387023" s="2"/>
    </row>
    <row r="387024" spans="7:7">
      <c r="G387024" s="2"/>
    </row>
    <row r="387025" spans="7:7">
      <c r="G387025" s="2"/>
    </row>
    <row r="387026" spans="7:7">
      <c r="G387026" s="2"/>
    </row>
    <row r="387027" spans="7:7">
      <c r="G387027" s="2"/>
    </row>
    <row r="387028" spans="7:7">
      <c r="G387028" s="2"/>
    </row>
    <row r="387029" spans="7:7">
      <c r="G387029" s="2"/>
    </row>
    <row r="387030" spans="7:7">
      <c r="G387030" s="2"/>
    </row>
    <row r="387031" spans="7:7">
      <c r="G387031" s="2"/>
    </row>
    <row r="387032" spans="7:7">
      <c r="G387032" s="2"/>
    </row>
    <row r="387033" spans="7:7">
      <c r="G387033" s="2"/>
    </row>
    <row r="387034" spans="7:7">
      <c r="G387034" s="2"/>
    </row>
    <row r="387035" spans="7:7">
      <c r="G387035" s="2"/>
    </row>
    <row r="387036" spans="7:7">
      <c r="G387036" s="2"/>
    </row>
    <row r="387037" spans="7:7">
      <c r="G387037" s="2"/>
    </row>
    <row r="387038" spans="7:7">
      <c r="G387038" s="2"/>
    </row>
    <row r="387039" spans="7:7">
      <c r="G387039" s="2"/>
    </row>
    <row r="387040" spans="7:7">
      <c r="G387040" s="2"/>
    </row>
    <row r="387041" spans="7:7">
      <c r="G387041" s="2"/>
    </row>
    <row r="387042" spans="7:7">
      <c r="G387042" s="2"/>
    </row>
    <row r="387043" spans="7:7">
      <c r="G387043" s="2"/>
    </row>
    <row r="387044" spans="7:7">
      <c r="G387044" s="2"/>
    </row>
    <row r="387045" spans="7:7">
      <c r="G387045" s="2"/>
    </row>
    <row r="387046" spans="7:7">
      <c r="G387046" s="2"/>
    </row>
    <row r="387047" spans="7:7">
      <c r="G387047" s="2"/>
    </row>
    <row r="387048" spans="7:7">
      <c r="G387048" s="2"/>
    </row>
    <row r="387049" spans="7:7">
      <c r="G387049" s="2"/>
    </row>
    <row r="387050" spans="7:7">
      <c r="G387050" s="2"/>
    </row>
    <row r="387051" spans="7:7">
      <c r="G387051" s="2"/>
    </row>
    <row r="387052" spans="7:7">
      <c r="G387052" s="2"/>
    </row>
    <row r="387053" spans="7:7">
      <c r="G387053" s="2"/>
    </row>
    <row r="387054" spans="7:7">
      <c r="G387054" s="2"/>
    </row>
    <row r="387055" spans="7:7">
      <c r="G387055" s="2"/>
    </row>
    <row r="387056" spans="7:7">
      <c r="G387056" s="2"/>
    </row>
    <row r="387057" spans="7:7">
      <c r="G387057" s="2"/>
    </row>
    <row r="387058" spans="7:7">
      <c r="G387058" s="2"/>
    </row>
    <row r="387059" spans="7:7">
      <c r="G387059" s="2"/>
    </row>
    <row r="387060" spans="7:7">
      <c r="G387060" s="2"/>
    </row>
    <row r="387061" spans="7:7">
      <c r="G387061" s="2"/>
    </row>
    <row r="387062" spans="7:7">
      <c r="G387062" s="2"/>
    </row>
    <row r="387063" spans="7:7">
      <c r="G387063" s="2"/>
    </row>
    <row r="387064" spans="7:7">
      <c r="G387064" s="2"/>
    </row>
    <row r="387065" spans="7:7">
      <c r="G387065" s="2"/>
    </row>
    <row r="387066" spans="7:7">
      <c r="G387066" s="2"/>
    </row>
    <row r="387067" spans="7:7">
      <c r="G387067" s="2"/>
    </row>
    <row r="387068" spans="7:7">
      <c r="G387068" s="2"/>
    </row>
    <row r="387069" spans="7:7">
      <c r="G387069" s="2"/>
    </row>
    <row r="387070" spans="7:7">
      <c r="G387070" s="2"/>
    </row>
    <row r="387071" spans="7:7">
      <c r="G387071" s="2"/>
    </row>
    <row r="387072" spans="7:7">
      <c r="G387072" s="2"/>
    </row>
    <row r="387073" spans="7:7">
      <c r="G387073" s="2"/>
    </row>
    <row r="387074" spans="7:7">
      <c r="G387074" s="2"/>
    </row>
    <row r="387075" spans="7:7">
      <c r="G387075" s="2"/>
    </row>
    <row r="387076" spans="7:7">
      <c r="G387076" s="2"/>
    </row>
    <row r="387077" spans="7:7">
      <c r="G387077" s="2"/>
    </row>
    <row r="387078" spans="7:7">
      <c r="G387078" s="2"/>
    </row>
    <row r="387079" spans="7:7">
      <c r="G387079" s="2"/>
    </row>
    <row r="387080" spans="7:7">
      <c r="G387080" s="2"/>
    </row>
    <row r="387081" spans="7:7">
      <c r="G387081" s="2"/>
    </row>
    <row r="387082" spans="7:7">
      <c r="G387082" s="2"/>
    </row>
    <row r="387083" spans="7:7">
      <c r="G387083" s="2"/>
    </row>
    <row r="387084" spans="7:7">
      <c r="G387084" s="2"/>
    </row>
    <row r="387085" spans="7:7">
      <c r="G387085" s="2"/>
    </row>
    <row r="387086" spans="7:7">
      <c r="G387086" s="2"/>
    </row>
    <row r="387087" spans="7:7">
      <c r="G387087" s="2"/>
    </row>
    <row r="387088" spans="7:7">
      <c r="G387088" s="2"/>
    </row>
    <row r="387089" spans="7:7">
      <c r="G387089" s="2"/>
    </row>
    <row r="387090" spans="7:7">
      <c r="G387090" s="2"/>
    </row>
    <row r="387091" spans="7:7">
      <c r="G387091" s="2"/>
    </row>
    <row r="387092" spans="7:7">
      <c r="G387092" s="2"/>
    </row>
    <row r="387093" spans="7:7">
      <c r="G387093" s="2"/>
    </row>
    <row r="387094" spans="7:7">
      <c r="G387094" s="2"/>
    </row>
    <row r="387095" spans="7:7">
      <c r="G387095" s="2"/>
    </row>
    <row r="387096" spans="7:7">
      <c r="G387096" s="2"/>
    </row>
    <row r="387097" spans="7:7">
      <c r="G387097" s="2"/>
    </row>
    <row r="387098" spans="7:7">
      <c r="G387098" s="2"/>
    </row>
    <row r="387099" spans="7:7">
      <c r="G387099" s="2"/>
    </row>
    <row r="387100" spans="7:7">
      <c r="G387100" s="2"/>
    </row>
    <row r="387101" spans="7:7">
      <c r="G387101" s="2"/>
    </row>
    <row r="387102" spans="7:7">
      <c r="G387102" s="2"/>
    </row>
    <row r="387103" spans="7:7">
      <c r="G387103" s="2"/>
    </row>
    <row r="387104" spans="7:7">
      <c r="G387104" s="2"/>
    </row>
    <row r="387105" spans="7:7">
      <c r="G387105" s="2"/>
    </row>
    <row r="387106" spans="7:7">
      <c r="G387106" s="2"/>
    </row>
    <row r="387107" spans="7:7">
      <c r="G387107" s="2"/>
    </row>
    <row r="387108" spans="7:7">
      <c r="G387108" s="2"/>
    </row>
    <row r="387109" spans="7:7">
      <c r="G387109" s="2"/>
    </row>
    <row r="387110" spans="7:7">
      <c r="G387110" s="2"/>
    </row>
    <row r="387111" spans="7:7">
      <c r="G387111" s="2"/>
    </row>
    <row r="387112" spans="7:7">
      <c r="G387112" s="2"/>
    </row>
    <row r="387113" spans="7:7">
      <c r="G387113" s="2"/>
    </row>
    <row r="387114" spans="7:7">
      <c r="G387114" s="2"/>
    </row>
    <row r="387115" spans="7:7">
      <c r="G387115" s="2"/>
    </row>
    <row r="387116" spans="7:7">
      <c r="G387116" s="2"/>
    </row>
    <row r="387117" spans="7:7">
      <c r="G387117" s="2"/>
    </row>
    <row r="387118" spans="7:7">
      <c r="G387118" s="2"/>
    </row>
    <row r="387119" spans="7:7">
      <c r="G387119" s="2"/>
    </row>
    <row r="387120" spans="7:7">
      <c r="G387120" s="2"/>
    </row>
    <row r="387121" spans="7:7">
      <c r="G387121" s="2"/>
    </row>
    <row r="387122" spans="7:7">
      <c r="G387122" s="2"/>
    </row>
    <row r="387123" spans="7:7">
      <c r="G387123" s="2"/>
    </row>
    <row r="387124" spans="7:7">
      <c r="G387124" s="2"/>
    </row>
    <row r="387125" spans="7:7">
      <c r="G387125" s="2"/>
    </row>
    <row r="387126" spans="7:7">
      <c r="G387126" s="2"/>
    </row>
    <row r="387127" spans="7:7">
      <c r="G387127" s="2"/>
    </row>
    <row r="387128" spans="7:7">
      <c r="G387128" s="2"/>
    </row>
    <row r="387129" spans="7:7">
      <c r="G387129" s="2"/>
    </row>
    <row r="387130" spans="7:7">
      <c r="G387130" s="2"/>
    </row>
    <row r="387131" spans="7:7">
      <c r="G387131" s="2"/>
    </row>
    <row r="387132" spans="7:7">
      <c r="G387132" s="2"/>
    </row>
    <row r="387133" spans="7:7">
      <c r="G387133" s="2"/>
    </row>
    <row r="387134" spans="7:7">
      <c r="G387134" s="2"/>
    </row>
    <row r="387135" spans="7:7">
      <c r="G387135" s="2"/>
    </row>
    <row r="387136" spans="7:7">
      <c r="G387136" s="2"/>
    </row>
    <row r="387137" spans="7:7">
      <c r="G387137" s="2"/>
    </row>
    <row r="387138" spans="7:7">
      <c r="G387138" s="2"/>
    </row>
    <row r="387139" spans="7:7">
      <c r="G387139" s="2"/>
    </row>
    <row r="387140" spans="7:7">
      <c r="G387140" s="2"/>
    </row>
    <row r="387141" spans="7:7">
      <c r="G387141" s="2"/>
    </row>
    <row r="387142" spans="7:7">
      <c r="G387142" s="2"/>
    </row>
    <row r="387143" spans="7:7">
      <c r="G387143" s="2"/>
    </row>
    <row r="387144" spans="7:7">
      <c r="G387144" s="2"/>
    </row>
    <row r="387145" spans="7:7">
      <c r="G387145" s="2"/>
    </row>
    <row r="387146" spans="7:7">
      <c r="G387146" s="2"/>
    </row>
    <row r="387147" spans="7:7">
      <c r="G387147" s="2"/>
    </row>
    <row r="387148" spans="7:7">
      <c r="G387148" s="2"/>
    </row>
    <row r="387149" spans="7:7">
      <c r="G387149" s="2"/>
    </row>
    <row r="387150" spans="7:7">
      <c r="G387150" s="2"/>
    </row>
    <row r="387151" spans="7:7">
      <c r="G387151" s="2"/>
    </row>
    <row r="387152" spans="7:7">
      <c r="G387152" s="2"/>
    </row>
    <row r="387153" spans="7:7">
      <c r="G387153" s="2"/>
    </row>
    <row r="387154" spans="7:7">
      <c r="G387154" s="2"/>
    </row>
    <row r="387155" spans="7:7">
      <c r="G387155" s="2"/>
    </row>
    <row r="387156" spans="7:7">
      <c r="G387156" s="2"/>
    </row>
    <row r="387157" spans="7:7">
      <c r="G387157" s="2"/>
    </row>
    <row r="387158" spans="7:7">
      <c r="G387158" s="2"/>
    </row>
    <row r="387159" spans="7:7">
      <c r="G387159" s="2"/>
    </row>
    <row r="387160" spans="7:7">
      <c r="G387160" s="2"/>
    </row>
    <row r="387161" spans="7:7">
      <c r="G387161" s="2"/>
    </row>
    <row r="387162" spans="7:7">
      <c r="G387162" s="2"/>
    </row>
    <row r="387163" spans="7:7">
      <c r="G387163" s="2"/>
    </row>
    <row r="387164" spans="7:7">
      <c r="G387164" s="2"/>
    </row>
    <row r="387165" spans="7:7">
      <c r="G387165" s="2"/>
    </row>
    <row r="387166" spans="7:7">
      <c r="G387166" s="2"/>
    </row>
    <row r="387167" spans="7:7">
      <c r="G387167" s="2"/>
    </row>
    <row r="387168" spans="7:7">
      <c r="G387168" s="2"/>
    </row>
    <row r="387169" spans="7:7">
      <c r="G387169" s="2"/>
    </row>
    <row r="387170" spans="7:7">
      <c r="G387170" s="2"/>
    </row>
    <row r="387171" spans="7:7">
      <c r="G387171" s="2"/>
    </row>
    <row r="387172" spans="7:7">
      <c r="G387172" s="2"/>
    </row>
    <row r="387173" spans="7:7">
      <c r="G387173" s="2"/>
    </row>
    <row r="387174" spans="7:7">
      <c r="G387174" s="2"/>
    </row>
    <row r="387175" spans="7:7">
      <c r="G387175" s="2"/>
    </row>
    <row r="387176" spans="7:7">
      <c r="G387176" s="2"/>
    </row>
    <row r="387177" spans="7:7">
      <c r="G387177" s="2"/>
    </row>
    <row r="387178" spans="7:7">
      <c r="G387178" s="2"/>
    </row>
    <row r="387179" spans="7:7">
      <c r="G387179" s="2"/>
    </row>
    <row r="387180" spans="7:7">
      <c r="G387180" s="2"/>
    </row>
    <row r="387181" spans="7:7">
      <c r="G387181" s="2"/>
    </row>
    <row r="387182" spans="7:7">
      <c r="G387182" s="2"/>
    </row>
    <row r="387183" spans="7:7">
      <c r="G387183" s="2"/>
    </row>
    <row r="387184" spans="7:7">
      <c r="G387184" s="2"/>
    </row>
    <row r="387185" spans="7:7">
      <c r="G387185" s="2"/>
    </row>
    <row r="387186" spans="7:7">
      <c r="G387186" s="2"/>
    </row>
    <row r="387187" spans="7:7">
      <c r="G387187" s="2"/>
    </row>
    <row r="387188" spans="7:7">
      <c r="G387188" s="2"/>
    </row>
    <row r="387189" spans="7:7">
      <c r="G387189" s="2"/>
    </row>
    <row r="387190" spans="7:7">
      <c r="G387190" s="2"/>
    </row>
    <row r="387191" spans="7:7">
      <c r="G387191" s="2"/>
    </row>
    <row r="387192" spans="7:7">
      <c r="G387192" s="2"/>
    </row>
    <row r="387193" spans="7:7">
      <c r="G387193" s="2"/>
    </row>
    <row r="387194" spans="7:7">
      <c r="G387194" s="2"/>
    </row>
    <row r="387195" spans="7:7">
      <c r="G387195" s="2"/>
    </row>
    <row r="387196" spans="7:7">
      <c r="G387196" s="2"/>
    </row>
    <row r="387197" spans="7:7">
      <c r="G387197" s="2"/>
    </row>
    <row r="387198" spans="7:7">
      <c r="G387198" s="2"/>
    </row>
    <row r="387199" spans="7:7">
      <c r="G387199" s="2"/>
    </row>
    <row r="387200" spans="7:7">
      <c r="G387200" s="2"/>
    </row>
    <row r="387201" spans="7:7">
      <c r="G387201" s="2"/>
    </row>
    <row r="387202" spans="7:7">
      <c r="G387202" s="2"/>
    </row>
    <row r="387203" spans="7:7">
      <c r="G387203" s="2"/>
    </row>
    <row r="387204" spans="7:7">
      <c r="G387204" s="2"/>
    </row>
    <row r="387205" spans="7:7">
      <c r="G387205" s="2"/>
    </row>
    <row r="387206" spans="7:7">
      <c r="G387206" s="2"/>
    </row>
    <row r="387207" spans="7:7">
      <c r="G387207" s="2"/>
    </row>
    <row r="387208" spans="7:7">
      <c r="G387208" s="2"/>
    </row>
    <row r="387209" spans="7:7">
      <c r="G387209" s="2"/>
    </row>
    <row r="387210" spans="7:7">
      <c r="G387210" s="2"/>
    </row>
    <row r="387211" spans="7:7">
      <c r="G387211" s="2"/>
    </row>
    <row r="387212" spans="7:7">
      <c r="G387212" s="2"/>
    </row>
    <row r="387213" spans="7:7">
      <c r="G387213" s="2"/>
    </row>
    <row r="387214" spans="7:7">
      <c r="G387214" s="2"/>
    </row>
    <row r="387215" spans="7:7">
      <c r="G387215" s="2"/>
    </row>
    <row r="387216" spans="7:7">
      <c r="G387216" s="2"/>
    </row>
    <row r="387217" spans="7:7">
      <c r="G387217" s="2"/>
    </row>
    <row r="387218" spans="7:7">
      <c r="G387218" s="2"/>
    </row>
    <row r="387219" spans="7:7">
      <c r="G387219" s="2"/>
    </row>
    <row r="387220" spans="7:7">
      <c r="G387220" s="2"/>
    </row>
    <row r="387221" spans="7:7">
      <c r="G387221" s="2"/>
    </row>
    <row r="387222" spans="7:7">
      <c r="G387222" s="2"/>
    </row>
    <row r="387223" spans="7:7">
      <c r="G387223" s="2"/>
    </row>
    <row r="387224" spans="7:7">
      <c r="G387224" s="2"/>
    </row>
    <row r="387225" spans="7:7">
      <c r="G387225" s="2"/>
    </row>
    <row r="387226" spans="7:7">
      <c r="G387226" s="2"/>
    </row>
    <row r="387227" spans="7:7">
      <c r="G387227" s="2"/>
    </row>
    <row r="387228" spans="7:7">
      <c r="G387228" s="2"/>
    </row>
    <row r="387229" spans="7:7">
      <c r="G387229" s="2"/>
    </row>
    <row r="387230" spans="7:7">
      <c r="G387230" s="2"/>
    </row>
    <row r="387231" spans="7:7">
      <c r="G387231" s="2"/>
    </row>
    <row r="387232" spans="7:7">
      <c r="G387232" s="2"/>
    </row>
    <row r="387233" spans="7:7">
      <c r="G387233" s="2"/>
    </row>
    <row r="387234" spans="7:7">
      <c r="G387234" s="2"/>
    </row>
    <row r="387235" spans="7:7">
      <c r="G387235" s="2"/>
    </row>
    <row r="387236" spans="7:7">
      <c r="G387236" s="2"/>
    </row>
    <row r="387237" spans="7:7">
      <c r="G387237" s="2"/>
    </row>
    <row r="387238" spans="7:7">
      <c r="G387238" s="2"/>
    </row>
    <row r="387239" spans="7:7">
      <c r="G387239" s="2"/>
    </row>
    <row r="387240" spans="7:7">
      <c r="G387240" s="2"/>
    </row>
    <row r="387241" spans="7:7">
      <c r="G387241" s="2"/>
    </row>
    <row r="387242" spans="7:7">
      <c r="G387242" s="2"/>
    </row>
    <row r="387243" spans="7:7">
      <c r="G387243" s="2"/>
    </row>
    <row r="387244" spans="7:7">
      <c r="G387244" s="2"/>
    </row>
    <row r="387245" spans="7:7">
      <c r="G387245" s="2"/>
    </row>
    <row r="387246" spans="7:7">
      <c r="G387246" s="2"/>
    </row>
    <row r="387247" spans="7:7">
      <c r="G387247" s="2"/>
    </row>
    <row r="387248" spans="7:7">
      <c r="G387248" s="2"/>
    </row>
    <row r="387249" spans="7:7">
      <c r="G387249" s="2"/>
    </row>
    <row r="387250" spans="7:7">
      <c r="G387250" s="2"/>
    </row>
    <row r="387251" spans="7:7">
      <c r="G387251" s="2"/>
    </row>
    <row r="387252" spans="7:7">
      <c r="G387252" s="2"/>
    </row>
    <row r="387253" spans="7:7">
      <c r="G387253" s="2"/>
    </row>
    <row r="387254" spans="7:7">
      <c r="G387254" s="2"/>
    </row>
    <row r="387255" spans="7:7">
      <c r="G387255" s="2"/>
    </row>
    <row r="387256" spans="7:7">
      <c r="G387256" s="2"/>
    </row>
    <row r="387257" spans="7:7">
      <c r="G387257" s="2"/>
    </row>
    <row r="387258" spans="7:7">
      <c r="G387258" s="2"/>
    </row>
    <row r="387259" spans="7:7">
      <c r="G387259" s="2"/>
    </row>
    <row r="387260" spans="7:7">
      <c r="G387260" s="2"/>
    </row>
    <row r="387261" spans="7:7">
      <c r="G387261" s="2"/>
    </row>
    <row r="387262" spans="7:7">
      <c r="G387262" s="2"/>
    </row>
    <row r="387263" spans="7:7">
      <c r="G387263" s="2"/>
    </row>
    <row r="387264" spans="7:7">
      <c r="G387264" s="2"/>
    </row>
    <row r="387265" spans="7:7">
      <c r="G387265" s="2"/>
    </row>
    <row r="387266" spans="7:7">
      <c r="G387266" s="2"/>
    </row>
    <row r="387267" spans="7:7">
      <c r="G387267" s="2"/>
    </row>
    <row r="387268" spans="7:7">
      <c r="G387268" s="2"/>
    </row>
    <row r="387269" spans="7:7">
      <c r="G387269" s="2"/>
    </row>
    <row r="387270" spans="7:7">
      <c r="G387270" s="2"/>
    </row>
    <row r="387271" spans="7:7">
      <c r="G387271" s="2"/>
    </row>
    <row r="387272" spans="7:7">
      <c r="G387272" s="2"/>
    </row>
    <row r="387273" spans="7:7">
      <c r="G387273" s="2"/>
    </row>
    <row r="387274" spans="7:7">
      <c r="G387274" s="2"/>
    </row>
    <row r="387275" spans="7:7">
      <c r="G387275" s="2"/>
    </row>
    <row r="387276" spans="7:7">
      <c r="G387276" s="2"/>
    </row>
    <row r="387277" spans="7:7">
      <c r="G387277" s="2"/>
    </row>
    <row r="387278" spans="7:7">
      <c r="G387278" s="2"/>
    </row>
    <row r="387279" spans="7:7">
      <c r="G387279" s="2"/>
    </row>
    <row r="387280" spans="7:7">
      <c r="G387280" s="2"/>
    </row>
    <row r="387281" spans="7:7">
      <c r="G387281" s="2"/>
    </row>
    <row r="387282" spans="7:7">
      <c r="G387282" s="2"/>
    </row>
    <row r="387283" spans="7:7">
      <c r="G387283" s="2"/>
    </row>
    <row r="387284" spans="7:7">
      <c r="G387284" s="2"/>
    </row>
    <row r="387285" spans="7:7">
      <c r="G387285" s="2"/>
    </row>
    <row r="387286" spans="7:7">
      <c r="G387286" s="2"/>
    </row>
    <row r="387287" spans="7:7">
      <c r="G387287" s="2"/>
    </row>
    <row r="387288" spans="7:7">
      <c r="G387288" s="2"/>
    </row>
    <row r="387289" spans="7:7">
      <c r="G387289" s="2"/>
    </row>
    <row r="387290" spans="7:7">
      <c r="G387290" s="2"/>
    </row>
    <row r="387291" spans="7:7">
      <c r="G387291" s="2"/>
    </row>
    <row r="387292" spans="7:7">
      <c r="G387292" s="2"/>
    </row>
    <row r="387293" spans="7:7">
      <c r="G387293" s="2"/>
    </row>
    <row r="387294" spans="7:7">
      <c r="G387294" s="2"/>
    </row>
    <row r="387295" spans="7:7">
      <c r="G387295" s="2"/>
    </row>
    <row r="387296" spans="7:7">
      <c r="G387296" s="2"/>
    </row>
    <row r="387297" spans="7:7">
      <c r="G387297" s="2"/>
    </row>
    <row r="387298" spans="7:7">
      <c r="G387298" s="2"/>
    </row>
    <row r="387299" spans="7:7">
      <c r="G387299" s="2"/>
    </row>
    <row r="387300" spans="7:7">
      <c r="G387300" s="2"/>
    </row>
    <row r="387301" spans="7:7">
      <c r="G387301" s="2"/>
    </row>
    <row r="387302" spans="7:7">
      <c r="G387302" s="2"/>
    </row>
    <row r="387303" spans="7:7">
      <c r="G387303" s="2"/>
    </row>
    <row r="387304" spans="7:7">
      <c r="G387304" s="2"/>
    </row>
    <row r="387305" spans="7:7">
      <c r="G387305" s="2"/>
    </row>
    <row r="387306" spans="7:7">
      <c r="G387306" s="2"/>
    </row>
    <row r="387307" spans="7:7">
      <c r="G387307" s="2"/>
    </row>
    <row r="387308" spans="7:7">
      <c r="G387308" s="2"/>
    </row>
    <row r="387309" spans="7:7">
      <c r="G387309" s="2"/>
    </row>
    <row r="387310" spans="7:7">
      <c r="G387310" s="2"/>
    </row>
    <row r="387311" spans="7:7">
      <c r="G387311" s="2"/>
    </row>
    <row r="387312" spans="7:7">
      <c r="G387312" s="2"/>
    </row>
    <row r="387313" spans="7:7">
      <c r="G387313" s="2"/>
    </row>
    <row r="387314" spans="7:7">
      <c r="G387314" s="2"/>
    </row>
    <row r="387315" spans="7:7">
      <c r="G387315" s="2"/>
    </row>
    <row r="387316" spans="7:7">
      <c r="G387316" s="2"/>
    </row>
    <row r="387317" spans="7:7">
      <c r="G387317" s="2"/>
    </row>
    <row r="387318" spans="7:7">
      <c r="G387318" s="2"/>
    </row>
    <row r="387319" spans="7:7">
      <c r="G387319" s="2"/>
    </row>
    <row r="387320" spans="7:7">
      <c r="G387320" s="2"/>
    </row>
    <row r="387321" spans="7:7">
      <c r="G387321" s="2"/>
    </row>
    <row r="387322" spans="7:7">
      <c r="G387322" s="2"/>
    </row>
    <row r="387323" spans="7:7">
      <c r="G387323" s="2"/>
    </row>
    <row r="387324" spans="7:7">
      <c r="G387324" s="2"/>
    </row>
    <row r="387325" spans="7:7">
      <c r="G387325" s="2"/>
    </row>
    <row r="387326" spans="7:7">
      <c r="G387326" s="2"/>
    </row>
    <row r="387327" spans="7:7">
      <c r="G387327" s="2"/>
    </row>
    <row r="387328" spans="7:7">
      <c r="G387328" s="2"/>
    </row>
    <row r="387329" spans="7:7">
      <c r="G387329" s="2"/>
    </row>
    <row r="387330" spans="7:7">
      <c r="G387330" s="2"/>
    </row>
    <row r="387331" spans="7:7">
      <c r="G387331" s="2"/>
    </row>
    <row r="387332" spans="7:7">
      <c r="G387332" s="2"/>
    </row>
    <row r="387333" spans="7:7">
      <c r="G387333" s="2"/>
    </row>
    <row r="387334" spans="7:7">
      <c r="G387334" s="2"/>
    </row>
    <row r="387335" spans="7:7">
      <c r="G387335" s="2"/>
    </row>
    <row r="387336" spans="7:7">
      <c r="G387336" s="2"/>
    </row>
    <row r="387337" spans="7:7">
      <c r="G387337" s="2"/>
    </row>
    <row r="387338" spans="7:7">
      <c r="G387338" s="2"/>
    </row>
    <row r="387339" spans="7:7">
      <c r="G387339" s="2"/>
    </row>
    <row r="387340" spans="7:7">
      <c r="G387340" s="2"/>
    </row>
    <row r="387341" spans="7:7">
      <c r="G387341" s="2"/>
    </row>
    <row r="387342" spans="7:7">
      <c r="G387342" s="2"/>
    </row>
    <row r="387343" spans="7:7">
      <c r="G387343" s="2"/>
    </row>
    <row r="387344" spans="7:7">
      <c r="G387344" s="2"/>
    </row>
    <row r="387345" spans="7:7">
      <c r="G387345" s="2"/>
    </row>
    <row r="387346" spans="7:7">
      <c r="G387346" s="2"/>
    </row>
    <row r="387347" spans="7:7">
      <c r="G387347" s="2"/>
    </row>
    <row r="387348" spans="7:7">
      <c r="G387348" s="2"/>
    </row>
    <row r="387349" spans="7:7">
      <c r="G387349" s="2"/>
    </row>
    <row r="387350" spans="7:7">
      <c r="G387350" s="2"/>
    </row>
    <row r="387351" spans="7:7">
      <c r="G387351" s="2"/>
    </row>
    <row r="387352" spans="7:7">
      <c r="G387352" s="2"/>
    </row>
    <row r="387353" spans="7:7">
      <c r="G387353" s="2"/>
    </row>
    <row r="387354" spans="7:7">
      <c r="G387354" s="2"/>
    </row>
    <row r="387355" spans="7:7">
      <c r="G387355" s="2"/>
    </row>
    <row r="387356" spans="7:7">
      <c r="G387356" s="2"/>
    </row>
    <row r="387357" spans="7:7">
      <c r="G387357" s="2"/>
    </row>
    <row r="387358" spans="7:7">
      <c r="G387358" s="2"/>
    </row>
    <row r="387359" spans="7:7">
      <c r="G387359" s="2"/>
    </row>
    <row r="387360" spans="7:7">
      <c r="G387360" s="2"/>
    </row>
    <row r="387361" spans="7:7">
      <c r="G387361" s="2"/>
    </row>
    <row r="387362" spans="7:7">
      <c r="G387362" s="2"/>
    </row>
    <row r="387363" spans="7:7">
      <c r="G387363" s="2"/>
    </row>
    <row r="387364" spans="7:7">
      <c r="G387364" s="2"/>
    </row>
    <row r="387365" spans="7:7">
      <c r="G387365" s="2"/>
    </row>
    <row r="387366" spans="7:7">
      <c r="G387366" s="2"/>
    </row>
    <row r="387367" spans="7:7">
      <c r="G387367" s="2"/>
    </row>
    <row r="387368" spans="7:7">
      <c r="G387368" s="2"/>
    </row>
    <row r="387369" spans="7:7">
      <c r="G387369" s="2"/>
    </row>
    <row r="387370" spans="7:7">
      <c r="G387370" s="2"/>
    </row>
    <row r="387371" spans="7:7">
      <c r="G387371" s="2"/>
    </row>
    <row r="387372" spans="7:7">
      <c r="G387372" s="2"/>
    </row>
    <row r="387373" spans="7:7">
      <c r="G387373" s="2"/>
    </row>
    <row r="387374" spans="7:7">
      <c r="G387374" s="2"/>
    </row>
    <row r="387375" spans="7:7">
      <c r="G387375" s="2"/>
    </row>
    <row r="387376" spans="7:7">
      <c r="G387376" s="2"/>
    </row>
    <row r="387377" spans="7:7">
      <c r="G387377" s="2"/>
    </row>
    <row r="387378" spans="7:7">
      <c r="G387378" s="2"/>
    </row>
    <row r="387379" spans="7:7">
      <c r="G387379" s="2"/>
    </row>
    <row r="387380" spans="7:7">
      <c r="G387380" s="2"/>
    </row>
    <row r="387381" spans="7:7">
      <c r="G387381" s="2"/>
    </row>
    <row r="387382" spans="7:7">
      <c r="G387382" s="2"/>
    </row>
    <row r="387383" spans="7:7">
      <c r="G387383" s="2"/>
    </row>
    <row r="387384" spans="7:7">
      <c r="G387384" s="2"/>
    </row>
    <row r="387385" spans="7:7">
      <c r="G387385" s="2"/>
    </row>
    <row r="387386" spans="7:7">
      <c r="G387386" s="2"/>
    </row>
    <row r="387387" spans="7:7">
      <c r="G387387" s="2"/>
    </row>
    <row r="387388" spans="7:7">
      <c r="G387388" s="2"/>
    </row>
    <row r="387389" spans="7:7">
      <c r="G387389" s="2"/>
    </row>
    <row r="387390" spans="7:7">
      <c r="G387390" s="2"/>
    </row>
    <row r="387391" spans="7:7">
      <c r="G387391" s="2"/>
    </row>
    <row r="387392" spans="7:7">
      <c r="G387392" s="2"/>
    </row>
    <row r="387393" spans="7:7">
      <c r="G387393" s="2"/>
    </row>
    <row r="387394" spans="7:7">
      <c r="G387394" s="2"/>
    </row>
    <row r="387395" spans="7:7">
      <c r="G387395" s="2"/>
    </row>
    <row r="387396" spans="7:7">
      <c r="G387396" s="2"/>
    </row>
    <row r="387397" spans="7:7">
      <c r="G387397" s="2"/>
    </row>
    <row r="387398" spans="7:7">
      <c r="G387398" s="2"/>
    </row>
    <row r="387399" spans="7:7">
      <c r="G387399" s="2"/>
    </row>
    <row r="387400" spans="7:7">
      <c r="G387400" s="2"/>
    </row>
    <row r="387401" spans="7:7">
      <c r="G387401" s="2"/>
    </row>
    <row r="387402" spans="7:7">
      <c r="G387402" s="2"/>
    </row>
    <row r="387403" spans="7:7">
      <c r="G387403" s="2"/>
    </row>
    <row r="387404" spans="7:7">
      <c r="G387404" s="2"/>
    </row>
    <row r="387405" spans="7:7">
      <c r="G387405" s="2"/>
    </row>
    <row r="387406" spans="7:7">
      <c r="G387406" s="2"/>
    </row>
    <row r="387407" spans="7:7">
      <c r="G387407" s="2"/>
    </row>
    <row r="387408" spans="7:7">
      <c r="G387408" s="2"/>
    </row>
    <row r="387409" spans="7:7">
      <c r="G387409" s="2"/>
    </row>
    <row r="387410" spans="7:7">
      <c r="G387410" s="2"/>
    </row>
    <row r="387411" spans="7:7">
      <c r="G387411" s="2"/>
    </row>
    <row r="387412" spans="7:7">
      <c r="G387412" s="2"/>
    </row>
    <row r="387413" spans="7:7">
      <c r="G387413" s="2"/>
    </row>
    <row r="387414" spans="7:7">
      <c r="G387414" s="2"/>
    </row>
    <row r="387415" spans="7:7">
      <c r="G387415" s="2"/>
    </row>
    <row r="387416" spans="7:7">
      <c r="G387416" s="2"/>
    </row>
    <row r="387417" spans="7:7">
      <c r="G387417" s="2"/>
    </row>
    <row r="387418" spans="7:7">
      <c r="G387418" s="2"/>
    </row>
    <row r="387419" spans="7:7">
      <c r="G387419" s="2"/>
    </row>
    <row r="387420" spans="7:7">
      <c r="G387420" s="2"/>
    </row>
    <row r="387421" spans="7:7">
      <c r="G387421" s="2"/>
    </row>
    <row r="387422" spans="7:7">
      <c r="G387422" s="2"/>
    </row>
    <row r="387423" spans="7:7">
      <c r="G387423" s="2"/>
    </row>
    <row r="387424" spans="7:7">
      <c r="G387424" s="2"/>
    </row>
    <row r="387425" spans="7:7">
      <c r="G387425" s="2"/>
    </row>
    <row r="387426" spans="7:7">
      <c r="G387426" s="2"/>
    </row>
    <row r="387427" spans="7:7">
      <c r="G387427" s="2"/>
    </row>
    <row r="387428" spans="7:7">
      <c r="G387428" s="2"/>
    </row>
    <row r="387429" spans="7:7">
      <c r="G387429" s="2"/>
    </row>
    <row r="387430" spans="7:7">
      <c r="G387430" s="2"/>
    </row>
    <row r="387431" spans="7:7">
      <c r="G387431" s="2"/>
    </row>
    <row r="387432" spans="7:7">
      <c r="G387432" s="2"/>
    </row>
    <row r="387433" spans="7:7">
      <c r="G387433" s="2"/>
    </row>
    <row r="387434" spans="7:7">
      <c r="G387434" s="2"/>
    </row>
    <row r="387435" spans="7:7">
      <c r="G387435" s="2"/>
    </row>
    <row r="387436" spans="7:7">
      <c r="G387436" s="2"/>
    </row>
    <row r="387437" spans="7:7">
      <c r="G387437" s="2"/>
    </row>
    <row r="387438" spans="7:7">
      <c r="G387438" s="2"/>
    </row>
    <row r="387439" spans="7:7">
      <c r="G387439" s="2"/>
    </row>
    <row r="387440" spans="7:7">
      <c r="G387440" s="2"/>
    </row>
    <row r="387441" spans="7:7">
      <c r="G387441" s="2"/>
    </row>
    <row r="387442" spans="7:7">
      <c r="G387442" s="2"/>
    </row>
    <row r="387443" spans="7:7">
      <c r="G387443" s="2"/>
    </row>
    <row r="387444" spans="7:7">
      <c r="G387444" s="2"/>
    </row>
    <row r="387445" spans="7:7">
      <c r="G387445" s="2"/>
    </row>
    <row r="387446" spans="7:7">
      <c r="G387446" s="2"/>
    </row>
    <row r="387447" spans="7:7">
      <c r="G387447" s="2"/>
    </row>
    <row r="387448" spans="7:7">
      <c r="G387448" s="2"/>
    </row>
    <row r="387449" spans="7:7">
      <c r="G387449" s="2"/>
    </row>
    <row r="387450" spans="7:7">
      <c r="G387450" s="2"/>
    </row>
    <row r="387451" spans="7:7">
      <c r="G387451" s="2"/>
    </row>
    <row r="387452" spans="7:7">
      <c r="G387452" s="2"/>
    </row>
    <row r="387453" spans="7:7">
      <c r="G387453" s="2"/>
    </row>
    <row r="387454" spans="7:7">
      <c r="G387454" s="2"/>
    </row>
    <row r="387455" spans="7:7">
      <c r="G387455" s="2"/>
    </row>
    <row r="387456" spans="7:7">
      <c r="G387456" s="2"/>
    </row>
    <row r="387457" spans="7:7">
      <c r="G387457" s="2"/>
    </row>
    <row r="387458" spans="7:7">
      <c r="G387458" s="2"/>
    </row>
    <row r="387459" spans="7:7">
      <c r="G387459" s="2"/>
    </row>
    <row r="387460" spans="7:7">
      <c r="G387460" s="2"/>
    </row>
    <row r="387461" spans="7:7">
      <c r="G387461" s="2"/>
    </row>
    <row r="387462" spans="7:7">
      <c r="G387462" s="2"/>
    </row>
    <row r="387463" spans="7:7">
      <c r="G387463" s="2"/>
    </row>
    <row r="387464" spans="7:7">
      <c r="G387464" s="2"/>
    </row>
    <row r="387465" spans="7:7">
      <c r="G387465" s="2"/>
    </row>
    <row r="387466" spans="7:7">
      <c r="G387466" s="2"/>
    </row>
    <row r="387467" spans="7:7">
      <c r="G387467" s="2"/>
    </row>
    <row r="387468" spans="7:7">
      <c r="G387468" s="2"/>
    </row>
    <row r="387469" spans="7:7">
      <c r="G387469" s="2"/>
    </row>
    <row r="387470" spans="7:7">
      <c r="G387470" s="2"/>
    </row>
    <row r="387471" spans="7:7">
      <c r="G387471" s="2"/>
    </row>
    <row r="387472" spans="7:7">
      <c r="G387472" s="2"/>
    </row>
    <row r="387473" spans="7:7">
      <c r="G387473" s="2"/>
    </row>
    <row r="387474" spans="7:7">
      <c r="G387474" s="2"/>
    </row>
    <row r="387475" spans="7:7">
      <c r="G387475" s="2"/>
    </row>
    <row r="387476" spans="7:7">
      <c r="G387476" s="2"/>
    </row>
    <row r="387477" spans="7:7">
      <c r="G387477" s="2"/>
    </row>
    <row r="387478" spans="7:7">
      <c r="G387478" s="2"/>
    </row>
    <row r="387479" spans="7:7">
      <c r="G387479" s="2"/>
    </row>
    <row r="387480" spans="7:7">
      <c r="G387480" s="2"/>
    </row>
    <row r="387481" spans="7:7">
      <c r="G387481" s="2"/>
    </row>
    <row r="387482" spans="7:7">
      <c r="G387482" s="2"/>
    </row>
    <row r="387483" spans="7:7">
      <c r="G387483" s="2"/>
    </row>
    <row r="387484" spans="7:7">
      <c r="G387484" s="2"/>
    </row>
    <row r="387485" spans="7:7">
      <c r="G387485" s="2"/>
    </row>
    <row r="387486" spans="7:7">
      <c r="G387486" s="2"/>
    </row>
    <row r="387487" spans="7:7">
      <c r="G387487" s="2"/>
    </row>
    <row r="387488" spans="7:7">
      <c r="G387488" s="2"/>
    </row>
    <row r="387489" spans="7:7">
      <c r="G387489" s="2"/>
    </row>
    <row r="387490" spans="7:7">
      <c r="G387490" s="2"/>
    </row>
    <row r="387491" spans="7:7">
      <c r="G387491" s="2"/>
    </row>
    <row r="387492" spans="7:7">
      <c r="G387492" s="2"/>
    </row>
    <row r="387493" spans="7:7">
      <c r="G387493" s="2"/>
    </row>
    <row r="387494" spans="7:7">
      <c r="G387494" s="2"/>
    </row>
    <row r="387495" spans="7:7">
      <c r="G387495" s="2"/>
    </row>
    <row r="387496" spans="7:7">
      <c r="G387496" s="2"/>
    </row>
    <row r="387497" spans="7:7">
      <c r="G387497" s="2"/>
    </row>
    <row r="387498" spans="7:7">
      <c r="G387498" s="2"/>
    </row>
    <row r="387499" spans="7:7">
      <c r="G387499" s="2"/>
    </row>
    <row r="387500" spans="7:7">
      <c r="G387500" s="2"/>
    </row>
    <row r="387501" spans="7:7">
      <c r="G387501" s="2"/>
    </row>
    <row r="387502" spans="7:7">
      <c r="G387502" s="2"/>
    </row>
    <row r="387503" spans="7:7">
      <c r="G387503" s="2"/>
    </row>
    <row r="387504" spans="7:7">
      <c r="G387504" s="2"/>
    </row>
    <row r="387505" spans="7:7">
      <c r="G387505" s="2"/>
    </row>
    <row r="387506" spans="7:7">
      <c r="G387506" s="2"/>
    </row>
    <row r="387507" spans="7:7">
      <c r="G387507" s="2"/>
    </row>
    <row r="387508" spans="7:7">
      <c r="G387508" s="2"/>
    </row>
    <row r="387509" spans="7:7">
      <c r="G387509" s="2"/>
    </row>
    <row r="387510" spans="7:7">
      <c r="G387510" s="2"/>
    </row>
    <row r="387511" spans="7:7">
      <c r="G387511" s="2"/>
    </row>
    <row r="387512" spans="7:7">
      <c r="G387512" s="2"/>
    </row>
    <row r="387513" spans="7:7">
      <c r="G387513" s="2"/>
    </row>
    <row r="387514" spans="7:7">
      <c r="G387514" s="2"/>
    </row>
    <row r="387515" spans="7:7">
      <c r="G387515" s="2"/>
    </row>
    <row r="387516" spans="7:7">
      <c r="G387516" s="2"/>
    </row>
    <row r="387517" spans="7:7">
      <c r="G387517" s="2"/>
    </row>
    <row r="387518" spans="7:7">
      <c r="G387518" s="2"/>
    </row>
    <row r="387519" spans="7:7">
      <c r="G387519" s="2"/>
    </row>
    <row r="387520" spans="7:7">
      <c r="G387520" s="2"/>
    </row>
    <row r="387521" spans="7:7">
      <c r="G387521" s="2"/>
    </row>
    <row r="387522" spans="7:7">
      <c r="G387522" s="2"/>
    </row>
    <row r="387523" spans="7:7">
      <c r="G387523" s="2"/>
    </row>
    <row r="387524" spans="7:7">
      <c r="G387524" s="2"/>
    </row>
    <row r="387525" spans="7:7">
      <c r="G387525" s="2"/>
    </row>
    <row r="387526" spans="7:7">
      <c r="G387526" s="2"/>
    </row>
    <row r="387527" spans="7:7">
      <c r="G387527" s="2"/>
    </row>
    <row r="387528" spans="7:7">
      <c r="G387528" s="2"/>
    </row>
    <row r="387529" spans="7:7">
      <c r="G387529" s="2"/>
    </row>
    <row r="387530" spans="7:7">
      <c r="G387530" s="2"/>
    </row>
    <row r="387531" spans="7:7">
      <c r="G387531" s="2"/>
    </row>
    <row r="387532" spans="7:7">
      <c r="G387532" s="2"/>
    </row>
    <row r="387533" spans="7:7">
      <c r="G387533" s="2"/>
    </row>
    <row r="387534" spans="7:7">
      <c r="G387534" s="2"/>
    </row>
    <row r="387535" spans="7:7">
      <c r="G387535" s="2"/>
    </row>
    <row r="387536" spans="7:7">
      <c r="G387536" s="2"/>
    </row>
    <row r="387537" spans="7:7">
      <c r="G387537" s="2"/>
    </row>
    <row r="387538" spans="7:7">
      <c r="G387538" s="2"/>
    </row>
    <row r="387539" spans="7:7">
      <c r="G387539" s="2"/>
    </row>
    <row r="387540" spans="7:7">
      <c r="G387540" s="2"/>
    </row>
    <row r="387541" spans="7:7">
      <c r="G387541" s="2"/>
    </row>
    <row r="387542" spans="7:7">
      <c r="G387542" s="2"/>
    </row>
    <row r="387543" spans="7:7">
      <c r="G387543" s="2"/>
    </row>
    <row r="387544" spans="7:7">
      <c r="G387544" s="2"/>
    </row>
    <row r="387545" spans="7:7">
      <c r="G387545" s="2"/>
    </row>
    <row r="387546" spans="7:7">
      <c r="G387546" s="2"/>
    </row>
    <row r="387547" spans="7:7">
      <c r="G387547" s="2"/>
    </row>
    <row r="387548" spans="7:7">
      <c r="G387548" s="2"/>
    </row>
    <row r="387549" spans="7:7">
      <c r="G387549" s="2"/>
    </row>
    <row r="387550" spans="7:7">
      <c r="G387550" s="2"/>
    </row>
    <row r="387551" spans="7:7">
      <c r="G387551" s="2"/>
    </row>
    <row r="387552" spans="7:7">
      <c r="G387552" s="2"/>
    </row>
    <row r="387553" spans="7:7">
      <c r="G387553" s="2"/>
    </row>
    <row r="387554" spans="7:7">
      <c r="G387554" s="2"/>
    </row>
    <row r="387555" spans="7:7">
      <c r="G387555" s="2"/>
    </row>
    <row r="387556" spans="7:7">
      <c r="G387556" s="2"/>
    </row>
    <row r="387557" spans="7:7">
      <c r="G387557" s="2"/>
    </row>
    <row r="387558" spans="7:7">
      <c r="G387558" s="2"/>
    </row>
    <row r="387559" spans="7:7">
      <c r="G387559" s="2"/>
    </row>
    <row r="387560" spans="7:7">
      <c r="G387560" s="2"/>
    </row>
    <row r="387561" spans="7:7">
      <c r="G387561" s="2"/>
    </row>
    <row r="387562" spans="7:7">
      <c r="G387562" s="2"/>
    </row>
    <row r="387563" spans="7:7">
      <c r="G387563" s="2"/>
    </row>
    <row r="387564" spans="7:7">
      <c r="G387564" s="2"/>
    </row>
    <row r="387565" spans="7:7">
      <c r="G387565" s="2"/>
    </row>
    <row r="387566" spans="7:7">
      <c r="G387566" s="2"/>
    </row>
    <row r="387567" spans="7:7">
      <c r="G387567" s="2"/>
    </row>
    <row r="387568" spans="7:7">
      <c r="G387568" s="2"/>
    </row>
    <row r="387569" spans="7:7">
      <c r="G387569" s="2"/>
    </row>
    <row r="387570" spans="7:7">
      <c r="G387570" s="2"/>
    </row>
    <row r="387571" spans="7:7">
      <c r="G387571" s="2"/>
    </row>
    <row r="387572" spans="7:7">
      <c r="G387572" s="2"/>
    </row>
    <row r="387573" spans="7:7">
      <c r="G387573" s="2"/>
    </row>
    <row r="387574" spans="7:7">
      <c r="G387574" s="2"/>
    </row>
    <row r="387575" spans="7:7">
      <c r="G387575" s="2"/>
    </row>
    <row r="387576" spans="7:7">
      <c r="G387576" s="2"/>
    </row>
    <row r="387577" spans="7:7">
      <c r="G387577" s="2"/>
    </row>
    <row r="387578" spans="7:7">
      <c r="G387578" s="2"/>
    </row>
    <row r="387579" spans="7:7">
      <c r="G387579" s="2"/>
    </row>
    <row r="387580" spans="7:7">
      <c r="G387580" s="2"/>
    </row>
    <row r="387581" spans="7:7">
      <c r="G387581" s="2"/>
    </row>
    <row r="387582" spans="7:7">
      <c r="G387582" s="2"/>
    </row>
    <row r="387583" spans="7:7">
      <c r="G387583" s="2"/>
    </row>
    <row r="387584" spans="7:7">
      <c r="G387584" s="2"/>
    </row>
    <row r="387585" spans="7:7">
      <c r="G387585" s="2"/>
    </row>
    <row r="387586" spans="7:7">
      <c r="G387586" s="2"/>
    </row>
    <row r="387587" spans="7:7">
      <c r="G387587" s="2"/>
    </row>
    <row r="387588" spans="7:7">
      <c r="G387588" s="2"/>
    </row>
    <row r="387589" spans="7:7">
      <c r="G387589" s="2"/>
    </row>
    <row r="387590" spans="7:7">
      <c r="G387590" s="2"/>
    </row>
    <row r="387591" spans="7:7">
      <c r="G387591" s="2"/>
    </row>
    <row r="387592" spans="7:7">
      <c r="G387592" s="2"/>
    </row>
    <row r="387593" spans="7:7">
      <c r="G387593" s="2"/>
    </row>
    <row r="387594" spans="7:7">
      <c r="G387594" s="2"/>
    </row>
    <row r="387595" spans="7:7">
      <c r="G387595" s="2"/>
    </row>
    <row r="387596" spans="7:7">
      <c r="G387596" s="2"/>
    </row>
    <row r="387597" spans="7:7">
      <c r="G387597" s="2"/>
    </row>
    <row r="387598" spans="7:7">
      <c r="G387598" s="2"/>
    </row>
    <row r="387599" spans="7:7">
      <c r="G387599" s="2"/>
    </row>
    <row r="387600" spans="7:7">
      <c r="G387600" s="2"/>
    </row>
    <row r="387601" spans="7:7">
      <c r="G387601" s="2"/>
    </row>
    <row r="387602" spans="7:7">
      <c r="G387602" s="2"/>
    </row>
    <row r="387603" spans="7:7">
      <c r="G387603" s="2"/>
    </row>
    <row r="387604" spans="7:7">
      <c r="G387604" s="2"/>
    </row>
    <row r="387605" spans="7:7">
      <c r="G387605" s="2"/>
    </row>
    <row r="387606" spans="7:7">
      <c r="G387606" s="2"/>
    </row>
    <row r="387607" spans="7:7">
      <c r="G387607" s="2"/>
    </row>
    <row r="387608" spans="7:7">
      <c r="G387608" s="2"/>
    </row>
    <row r="387609" spans="7:7">
      <c r="G387609" s="2"/>
    </row>
    <row r="387610" spans="7:7">
      <c r="G387610" s="2"/>
    </row>
    <row r="387611" spans="7:7">
      <c r="G387611" s="2"/>
    </row>
    <row r="387612" spans="7:7">
      <c r="G387612" s="2"/>
    </row>
    <row r="387613" spans="7:7">
      <c r="G387613" s="2"/>
    </row>
    <row r="387614" spans="7:7">
      <c r="G387614" s="2"/>
    </row>
    <row r="387615" spans="7:7">
      <c r="G387615" s="2"/>
    </row>
    <row r="387616" spans="7:7">
      <c r="G387616" s="2"/>
    </row>
    <row r="387617" spans="7:7">
      <c r="G387617" s="2"/>
    </row>
    <row r="387618" spans="7:7">
      <c r="G387618" s="2"/>
    </row>
    <row r="387619" spans="7:7">
      <c r="G387619" s="2"/>
    </row>
    <row r="387620" spans="7:7">
      <c r="G387620" s="2"/>
    </row>
    <row r="387621" spans="7:7">
      <c r="G387621" s="2"/>
    </row>
    <row r="387622" spans="7:7">
      <c r="G387622" s="2"/>
    </row>
    <row r="387623" spans="7:7">
      <c r="G387623" s="2"/>
    </row>
    <row r="387624" spans="7:7">
      <c r="G387624" s="2"/>
    </row>
    <row r="387625" spans="7:7">
      <c r="G387625" s="2"/>
    </row>
    <row r="387626" spans="7:7">
      <c r="G387626" s="2"/>
    </row>
    <row r="387627" spans="7:7">
      <c r="G387627" s="2"/>
    </row>
    <row r="387628" spans="7:7">
      <c r="G387628" s="2"/>
    </row>
    <row r="387629" spans="7:7">
      <c r="G387629" s="2"/>
    </row>
    <row r="387630" spans="7:7">
      <c r="G387630" s="2"/>
    </row>
    <row r="387631" spans="7:7">
      <c r="G387631" s="2"/>
    </row>
    <row r="387632" spans="7:7">
      <c r="G387632" s="2"/>
    </row>
    <row r="387633" spans="7:7">
      <c r="G387633" s="2"/>
    </row>
    <row r="387634" spans="7:7">
      <c r="G387634" s="2"/>
    </row>
    <row r="387635" spans="7:7">
      <c r="G387635" s="2"/>
    </row>
    <row r="387636" spans="7:7">
      <c r="G387636" s="2"/>
    </row>
    <row r="387637" spans="7:7">
      <c r="G387637" s="2"/>
    </row>
    <row r="387638" spans="7:7">
      <c r="G387638" s="2"/>
    </row>
    <row r="387639" spans="7:7">
      <c r="G387639" s="2"/>
    </row>
    <row r="387640" spans="7:7">
      <c r="G387640" s="2"/>
    </row>
    <row r="387641" spans="7:7">
      <c r="G387641" s="2"/>
    </row>
    <row r="387642" spans="7:7">
      <c r="G387642" s="2"/>
    </row>
    <row r="387643" spans="7:7">
      <c r="G387643" s="2"/>
    </row>
    <row r="387644" spans="7:7">
      <c r="G387644" s="2"/>
    </row>
    <row r="387645" spans="7:7">
      <c r="G387645" s="2"/>
    </row>
    <row r="387646" spans="7:7">
      <c r="G387646" s="2"/>
    </row>
    <row r="387647" spans="7:7">
      <c r="G387647" s="2"/>
    </row>
    <row r="387648" spans="7:7">
      <c r="G387648" s="2"/>
    </row>
    <row r="387649" spans="7:7">
      <c r="G387649" s="2"/>
    </row>
    <row r="387650" spans="7:7">
      <c r="G387650" s="2"/>
    </row>
    <row r="387651" spans="7:7">
      <c r="G387651" s="2"/>
    </row>
    <row r="387652" spans="7:7">
      <c r="G387652" s="2"/>
    </row>
    <row r="387653" spans="7:7">
      <c r="G387653" s="2"/>
    </row>
    <row r="387654" spans="7:7">
      <c r="G387654" s="2"/>
    </row>
    <row r="387655" spans="7:7">
      <c r="G387655" s="2"/>
    </row>
    <row r="387656" spans="7:7">
      <c r="G387656" s="2"/>
    </row>
    <row r="387657" spans="7:7">
      <c r="G387657" s="2"/>
    </row>
    <row r="387658" spans="7:7">
      <c r="G387658" s="2"/>
    </row>
    <row r="387659" spans="7:7">
      <c r="G387659" s="2"/>
    </row>
    <row r="387660" spans="7:7">
      <c r="G387660" s="2"/>
    </row>
    <row r="387661" spans="7:7">
      <c r="G387661" s="2"/>
    </row>
    <row r="387662" spans="7:7">
      <c r="G387662" s="2"/>
    </row>
    <row r="387663" spans="7:7">
      <c r="G387663" s="2"/>
    </row>
    <row r="387664" spans="7:7">
      <c r="G387664" s="2"/>
    </row>
    <row r="387665" spans="7:7">
      <c r="G387665" s="2"/>
    </row>
    <row r="387666" spans="7:7">
      <c r="G387666" s="2"/>
    </row>
    <row r="387667" spans="7:7">
      <c r="G387667" s="2"/>
    </row>
    <row r="387668" spans="7:7">
      <c r="G387668" s="2"/>
    </row>
    <row r="387669" spans="7:7">
      <c r="G387669" s="2"/>
    </row>
    <row r="387670" spans="7:7">
      <c r="G387670" s="2"/>
    </row>
    <row r="387671" spans="7:7">
      <c r="G387671" s="2"/>
    </row>
    <row r="387672" spans="7:7">
      <c r="G387672" s="2"/>
    </row>
    <row r="387673" spans="7:7">
      <c r="G387673" s="2"/>
    </row>
    <row r="387674" spans="7:7">
      <c r="G387674" s="2"/>
    </row>
    <row r="387675" spans="7:7">
      <c r="G387675" s="2"/>
    </row>
    <row r="387676" spans="7:7">
      <c r="G387676" s="2"/>
    </row>
    <row r="387677" spans="7:7">
      <c r="G387677" s="2"/>
    </row>
    <row r="387678" spans="7:7">
      <c r="G387678" s="2"/>
    </row>
    <row r="387679" spans="7:7">
      <c r="G387679" s="2"/>
    </row>
    <row r="387680" spans="7:7">
      <c r="G387680" s="2"/>
    </row>
    <row r="387681" spans="7:7">
      <c r="G387681" s="2"/>
    </row>
    <row r="387682" spans="7:7">
      <c r="G387682" s="2"/>
    </row>
    <row r="387683" spans="7:7">
      <c r="G387683" s="2"/>
    </row>
    <row r="387684" spans="7:7">
      <c r="G387684" s="2"/>
    </row>
    <row r="387685" spans="7:7">
      <c r="G387685" s="2"/>
    </row>
    <row r="387686" spans="7:7">
      <c r="G387686" s="2"/>
    </row>
    <row r="387687" spans="7:7">
      <c r="G387687" s="2"/>
    </row>
    <row r="387688" spans="7:7">
      <c r="G387688" s="2"/>
    </row>
    <row r="387689" spans="7:7">
      <c r="G387689" s="2"/>
    </row>
    <row r="387690" spans="7:7">
      <c r="G387690" s="2"/>
    </row>
    <row r="387691" spans="7:7">
      <c r="G387691" s="2"/>
    </row>
    <row r="387692" spans="7:7">
      <c r="G387692" s="2"/>
    </row>
    <row r="387693" spans="7:7">
      <c r="G387693" s="2"/>
    </row>
    <row r="387694" spans="7:7">
      <c r="G387694" s="2"/>
    </row>
    <row r="387695" spans="7:7">
      <c r="G387695" s="2"/>
    </row>
    <row r="387696" spans="7:7">
      <c r="G387696" s="2"/>
    </row>
    <row r="387697" spans="7:7">
      <c r="G387697" s="2"/>
    </row>
    <row r="387698" spans="7:7">
      <c r="G387698" s="2"/>
    </row>
    <row r="387699" spans="7:7">
      <c r="G387699" s="2"/>
    </row>
    <row r="387700" spans="7:7">
      <c r="G387700" s="2"/>
    </row>
    <row r="387701" spans="7:7">
      <c r="G387701" s="2"/>
    </row>
    <row r="387702" spans="7:7">
      <c r="G387702" s="2"/>
    </row>
    <row r="387703" spans="7:7">
      <c r="G387703" s="2"/>
    </row>
    <row r="387704" spans="7:7">
      <c r="G387704" s="2"/>
    </row>
    <row r="387705" spans="7:7">
      <c r="G387705" s="2"/>
    </row>
    <row r="387706" spans="7:7">
      <c r="G387706" s="2"/>
    </row>
    <row r="387707" spans="7:7">
      <c r="G387707" s="2"/>
    </row>
    <row r="387708" spans="7:7">
      <c r="G387708" s="2"/>
    </row>
    <row r="387709" spans="7:7">
      <c r="G387709" s="2"/>
    </row>
    <row r="387710" spans="7:7">
      <c r="G387710" s="2"/>
    </row>
    <row r="387711" spans="7:7">
      <c r="G387711" s="2"/>
    </row>
    <row r="387712" spans="7:7">
      <c r="G387712" s="2"/>
    </row>
    <row r="387713" spans="7:7">
      <c r="G387713" s="2"/>
    </row>
    <row r="387714" spans="7:7">
      <c r="G387714" s="2"/>
    </row>
    <row r="387715" spans="7:7">
      <c r="G387715" s="2"/>
    </row>
    <row r="387716" spans="7:7">
      <c r="G387716" s="2"/>
    </row>
    <row r="387717" spans="7:7">
      <c r="G387717" s="2"/>
    </row>
    <row r="387718" spans="7:7">
      <c r="G387718" s="2"/>
    </row>
    <row r="387719" spans="7:7">
      <c r="G387719" s="2"/>
    </row>
    <row r="387720" spans="7:7">
      <c r="G387720" s="2"/>
    </row>
    <row r="387721" spans="7:7">
      <c r="G387721" s="2"/>
    </row>
    <row r="387722" spans="7:7">
      <c r="G387722" s="2"/>
    </row>
    <row r="387723" spans="7:7">
      <c r="G387723" s="2"/>
    </row>
    <row r="387724" spans="7:7">
      <c r="G387724" s="2"/>
    </row>
    <row r="387725" spans="7:7">
      <c r="G387725" s="2"/>
    </row>
    <row r="387726" spans="7:7">
      <c r="G387726" s="2"/>
    </row>
    <row r="387727" spans="7:7">
      <c r="G387727" s="2"/>
    </row>
    <row r="387728" spans="7:7">
      <c r="G387728" s="2"/>
    </row>
    <row r="387729" spans="7:7">
      <c r="G387729" s="2"/>
    </row>
    <row r="387730" spans="7:7">
      <c r="G387730" s="2"/>
    </row>
    <row r="387731" spans="7:7">
      <c r="G387731" s="2"/>
    </row>
    <row r="387732" spans="7:7">
      <c r="G387732" s="2"/>
    </row>
    <row r="387733" spans="7:7">
      <c r="G387733" s="2"/>
    </row>
    <row r="387734" spans="7:7">
      <c r="G387734" s="2"/>
    </row>
    <row r="387735" spans="7:7">
      <c r="G387735" s="2"/>
    </row>
    <row r="387736" spans="7:7">
      <c r="G387736" s="2"/>
    </row>
    <row r="387737" spans="7:7">
      <c r="G387737" s="2"/>
    </row>
    <row r="387738" spans="7:7">
      <c r="G387738" s="2"/>
    </row>
    <row r="387739" spans="7:7">
      <c r="G387739" s="2"/>
    </row>
    <row r="387740" spans="7:7">
      <c r="G387740" s="2"/>
    </row>
    <row r="387741" spans="7:7">
      <c r="G387741" s="2"/>
    </row>
    <row r="387742" spans="7:7">
      <c r="G387742" s="2"/>
    </row>
    <row r="387743" spans="7:7">
      <c r="G387743" s="2"/>
    </row>
    <row r="387744" spans="7:7">
      <c r="G387744" s="2"/>
    </row>
    <row r="387745" spans="7:7">
      <c r="G387745" s="2"/>
    </row>
    <row r="387746" spans="7:7">
      <c r="G387746" s="2"/>
    </row>
    <row r="387747" spans="7:7">
      <c r="G387747" s="2"/>
    </row>
    <row r="387748" spans="7:7">
      <c r="G387748" s="2"/>
    </row>
    <row r="387749" spans="7:7">
      <c r="G387749" s="2"/>
    </row>
    <row r="387750" spans="7:7">
      <c r="G387750" s="2"/>
    </row>
    <row r="387751" spans="7:7">
      <c r="G387751" s="2"/>
    </row>
    <row r="387752" spans="7:7">
      <c r="G387752" s="2"/>
    </row>
    <row r="387753" spans="7:7">
      <c r="G387753" s="2"/>
    </row>
    <row r="387754" spans="7:7">
      <c r="G387754" s="2"/>
    </row>
    <row r="387755" spans="7:7">
      <c r="G387755" s="2"/>
    </row>
    <row r="387756" spans="7:7">
      <c r="G387756" s="2"/>
    </row>
    <row r="387757" spans="7:7">
      <c r="G387757" s="2"/>
    </row>
    <row r="387758" spans="7:7">
      <c r="G387758" s="2"/>
    </row>
    <row r="387759" spans="7:7">
      <c r="G387759" s="2"/>
    </row>
    <row r="387760" spans="7:7">
      <c r="G387760" s="2"/>
    </row>
    <row r="387761" spans="7:7">
      <c r="G387761" s="2"/>
    </row>
    <row r="387762" spans="7:7">
      <c r="G387762" s="2"/>
    </row>
    <row r="387763" spans="7:7">
      <c r="G387763" s="2"/>
    </row>
    <row r="387764" spans="7:7">
      <c r="G387764" s="2"/>
    </row>
    <row r="387765" spans="7:7">
      <c r="G387765" s="2"/>
    </row>
    <row r="387766" spans="7:7">
      <c r="G387766" s="2"/>
    </row>
    <row r="387767" spans="7:7">
      <c r="G387767" s="2"/>
    </row>
    <row r="387768" spans="7:7">
      <c r="G387768" s="2"/>
    </row>
    <row r="387769" spans="7:7">
      <c r="G387769" s="2"/>
    </row>
    <row r="387770" spans="7:7">
      <c r="G387770" s="2"/>
    </row>
    <row r="387771" spans="7:7">
      <c r="G387771" s="2"/>
    </row>
    <row r="387772" spans="7:7">
      <c r="G387772" s="2"/>
    </row>
    <row r="387773" spans="7:7">
      <c r="G387773" s="2"/>
    </row>
    <row r="387774" spans="7:7">
      <c r="G387774" s="2"/>
    </row>
    <row r="387775" spans="7:7">
      <c r="G387775" s="2"/>
    </row>
    <row r="387776" spans="7:7">
      <c r="G387776" s="2"/>
    </row>
    <row r="387777" spans="7:7">
      <c r="G387777" s="2"/>
    </row>
    <row r="387778" spans="7:7">
      <c r="G387778" s="2"/>
    </row>
    <row r="387779" spans="7:7">
      <c r="G387779" s="2"/>
    </row>
    <row r="387780" spans="7:7">
      <c r="G387780" s="2"/>
    </row>
    <row r="387781" spans="7:7">
      <c r="G387781" s="2"/>
    </row>
    <row r="387782" spans="7:7">
      <c r="G387782" s="2"/>
    </row>
    <row r="387783" spans="7:7">
      <c r="G387783" s="2"/>
    </row>
    <row r="387784" spans="7:7">
      <c r="G387784" s="2"/>
    </row>
    <row r="387785" spans="7:7">
      <c r="G387785" s="2"/>
    </row>
    <row r="387786" spans="7:7">
      <c r="G387786" s="2"/>
    </row>
    <row r="387787" spans="7:7">
      <c r="G387787" s="2"/>
    </row>
    <row r="387788" spans="7:7">
      <c r="G387788" s="2"/>
    </row>
    <row r="387789" spans="7:7">
      <c r="G387789" s="2"/>
    </row>
    <row r="387790" spans="7:7">
      <c r="G387790" s="2"/>
    </row>
    <row r="387791" spans="7:7">
      <c r="G387791" s="2"/>
    </row>
    <row r="387792" spans="7:7">
      <c r="G387792" s="2"/>
    </row>
    <row r="387793" spans="7:7">
      <c r="G387793" s="2"/>
    </row>
    <row r="387794" spans="7:7">
      <c r="G387794" s="2"/>
    </row>
    <row r="387795" spans="7:7">
      <c r="G387795" s="2"/>
    </row>
    <row r="387796" spans="7:7">
      <c r="G387796" s="2"/>
    </row>
    <row r="387797" spans="7:7">
      <c r="G387797" s="2"/>
    </row>
    <row r="387798" spans="7:7">
      <c r="G387798" s="2"/>
    </row>
    <row r="387799" spans="7:7">
      <c r="G387799" s="2"/>
    </row>
    <row r="387800" spans="7:7">
      <c r="G387800" s="2"/>
    </row>
    <row r="387801" spans="7:7">
      <c r="G387801" s="2"/>
    </row>
    <row r="387802" spans="7:7">
      <c r="G387802" s="2"/>
    </row>
    <row r="387803" spans="7:7">
      <c r="G387803" s="2"/>
    </row>
    <row r="387804" spans="7:7">
      <c r="G387804" s="2"/>
    </row>
    <row r="387805" spans="7:7">
      <c r="G387805" s="2"/>
    </row>
    <row r="387806" spans="7:7">
      <c r="G387806" s="2"/>
    </row>
    <row r="387807" spans="7:7">
      <c r="G387807" s="2"/>
    </row>
    <row r="387808" spans="7:7">
      <c r="G387808" s="2"/>
    </row>
    <row r="387809" spans="7:7">
      <c r="G387809" s="2"/>
    </row>
    <row r="387810" spans="7:7">
      <c r="G387810" s="2"/>
    </row>
    <row r="387811" spans="7:7">
      <c r="G387811" s="2"/>
    </row>
    <row r="387812" spans="7:7">
      <c r="G387812" s="2"/>
    </row>
    <row r="387813" spans="7:7">
      <c r="G387813" s="2"/>
    </row>
    <row r="387814" spans="7:7">
      <c r="G387814" s="2"/>
    </row>
    <row r="387815" spans="7:7">
      <c r="G387815" s="2"/>
    </row>
    <row r="387816" spans="7:7">
      <c r="G387816" s="2"/>
    </row>
    <row r="387817" spans="7:7">
      <c r="G387817" s="2"/>
    </row>
    <row r="387818" spans="7:7">
      <c r="G387818" s="2"/>
    </row>
    <row r="387819" spans="7:7">
      <c r="G387819" s="2"/>
    </row>
    <row r="387820" spans="7:7">
      <c r="G387820" s="2"/>
    </row>
    <row r="387821" spans="7:7">
      <c r="G387821" s="2"/>
    </row>
    <row r="387822" spans="7:7">
      <c r="G387822" s="2"/>
    </row>
    <row r="387823" spans="7:7">
      <c r="G387823" s="2"/>
    </row>
    <row r="387824" spans="7:7">
      <c r="G387824" s="2"/>
    </row>
    <row r="387825" spans="7:7">
      <c r="G387825" s="2"/>
    </row>
    <row r="387826" spans="7:7">
      <c r="G387826" s="2"/>
    </row>
    <row r="387827" spans="7:7">
      <c r="G387827" s="2"/>
    </row>
    <row r="387828" spans="7:7">
      <c r="G387828" s="2"/>
    </row>
    <row r="387829" spans="7:7">
      <c r="G387829" s="2"/>
    </row>
    <row r="387830" spans="7:7">
      <c r="G387830" s="2"/>
    </row>
    <row r="387831" spans="7:7">
      <c r="G387831" s="2"/>
    </row>
    <row r="387832" spans="7:7">
      <c r="G387832" s="2"/>
    </row>
    <row r="387833" spans="7:7">
      <c r="G387833" s="2"/>
    </row>
    <row r="387834" spans="7:7">
      <c r="G387834" s="2"/>
    </row>
    <row r="387835" spans="7:7">
      <c r="G387835" s="2"/>
    </row>
    <row r="387836" spans="7:7">
      <c r="G387836" s="2"/>
    </row>
    <row r="387837" spans="7:7">
      <c r="G387837" s="2"/>
    </row>
    <row r="387838" spans="7:7">
      <c r="G387838" s="2"/>
    </row>
    <row r="387839" spans="7:7">
      <c r="G387839" s="2"/>
    </row>
    <row r="387840" spans="7:7">
      <c r="G387840" s="2"/>
    </row>
    <row r="387841" spans="7:7">
      <c r="G387841" s="2"/>
    </row>
    <row r="387842" spans="7:7">
      <c r="G387842" s="2"/>
    </row>
    <row r="387843" spans="7:7">
      <c r="G387843" s="2"/>
    </row>
    <row r="387844" spans="7:7">
      <c r="G387844" s="2"/>
    </row>
    <row r="387845" spans="7:7">
      <c r="G387845" s="2"/>
    </row>
    <row r="387846" spans="7:7">
      <c r="G387846" s="2"/>
    </row>
    <row r="387847" spans="7:7">
      <c r="G387847" s="2"/>
    </row>
    <row r="387848" spans="7:7">
      <c r="G387848" s="2"/>
    </row>
    <row r="387849" spans="7:7">
      <c r="G387849" s="2"/>
    </row>
    <row r="387850" spans="7:7">
      <c r="G387850" s="2"/>
    </row>
    <row r="387851" spans="7:7">
      <c r="G387851" s="2"/>
    </row>
    <row r="387852" spans="7:7">
      <c r="G387852" s="2"/>
    </row>
    <row r="387853" spans="7:7">
      <c r="G387853" s="2"/>
    </row>
    <row r="387854" spans="7:7">
      <c r="G387854" s="2"/>
    </row>
    <row r="387855" spans="7:7">
      <c r="G387855" s="2"/>
    </row>
    <row r="387856" spans="7:7">
      <c r="G387856" s="2"/>
    </row>
    <row r="387857" spans="7:7">
      <c r="G387857" s="2"/>
    </row>
    <row r="387858" spans="7:7">
      <c r="G387858" s="2"/>
    </row>
    <row r="387859" spans="7:7">
      <c r="G387859" s="2"/>
    </row>
    <row r="387860" spans="7:7">
      <c r="G387860" s="2"/>
    </row>
    <row r="387861" spans="7:7">
      <c r="G387861" s="2"/>
    </row>
    <row r="387862" spans="7:7">
      <c r="G387862" s="2"/>
    </row>
    <row r="387863" spans="7:7">
      <c r="G387863" s="2"/>
    </row>
    <row r="387864" spans="7:7">
      <c r="G387864" s="2"/>
    </row>
    <row r="387865" spans="7:7">
      <c r="G387865" s="2"/>
    </row>
    <row r="387866" spans="7:7">
      <c r="G387866" s="2"/>
    </row>
    <row r="387867" spans="7:7">
      <c r="G387867" s="2"/>
    </row>
    <row r="387868" spans="7:7">
      <c r="G387868" s="2"/>
    </row>
    <row r="387869" spans="7:7">
      <c r="G387869" s="2"/>
    </row>
    <row r="387870" spans="7:7">
      <c r="G387870" s="2"/>
    </row>
    <row r="387871" spans="7:7">
      <c r="G387871" s="2"/>
    </row>
    <row r="387872" spans="7:7">
      <c r="G387872" s="2"/>
    </row>
    <row r="387873" spans="7:7">
      <c r="G387873" s="2"/>
    </row>
    <row r="387874" spans="7:7">
      <c r="G387874" s="2"/>
    </row>
    <row r="387875" spans="7:7">
      <c r="G387875" s="2"/>
    </row>
    <row r="387876" spans="7:7">
      <c r="G387876" s="2"/>
    </row>
    <row r="387877" spans="7:7">
      <c r="G387877" s="2"/>
    </row>
    <row r="387878" spans="7:7">
      <c r="G387878" s="2"/>
    </row>
    <row r="387879" spans="7:7">
      <c r="G387879" s="2"/>
    </row>
    <row r="387880" spans="7:7">
      <c r="G387880" s="2"/>
    </row>
    <row r="387881" spans="7:7">
      <c r="G387881" s="2"/>
    </row>
    <row r="387882" spans="7:7">
      <c r="G387882" s="2"/>
    </row>
    <row r="387883" spans="7:7">
      <c r="G387883" s="2"/>
    </row>
    <row r="387884" spans="7:7">
      <c r="G387884" s="2"/>
    </row>
    <row r="387885" spans="7:7">
      <c r="G387885" s="2"/>
    </row>
    <row r="387886" spans="7:7">
      <c r="G387886" s="2"/>
    </row>
    <row r="387887" spans="7:7">
      <c r="G387887" s="2"/>
    </row>
    <row r="387888" spans="7:7">
      <c r="G387888" s="2"/>
    </row>
    <row r="387889" spans="7:7">
      <c r="G387889" s="2"/>
    </row>
    <row r="387890" spans="7:7">
      <c r="G387890" s="2"/>
    </row>
    <row r="387891" spans="7:7">
      <c r="G387891" s="2"/>
    </row>
    <row r="387892" spans="7:7">
      <c r="G387892" s="2"/>
    </row>
    <row r="387893" spans="7:7">
      <c r="G387893" s="2"/>
    </row>
    <row r="387894" spans="7:7">
      <c r="G387894" s="2"/>
    </row>
    <row r="387895" spans="7:7">
      <c r="G387895" s="2"/>
    </row>
    <row r="387896" spans="7:7">
      <c r="G387896" s="2"/>
    </row>
    <row r="387897" spans="7:7">
      <c r="G387897" s="2"/>
    </row>
    <row r="387898" spans="7:7">
      <c r="G387898" s="2"/>
    </row>
    <row r="387899" spans="7:7">
      <c r="G387899" s="2"/>
    </row>
    <row r="387900" spans="7:7">
      <c r="G387900" s="2"/>
    </row>
    <row r="387901" spans="7:7">
      <c r="G387901" s="2"/>
    </row>
    <row r="387902" spans="7:7">
      <c r="G387902" s="2"/>
    </row>
    <row r="387903" spans="7:7">
      <c r="G387903" s="2"/>
    </row>
    <row r="387904" spans="7:7">
      <c r="G387904" s="2"/>
    </row>
    <row r="387905" spans="7:7">
      <c r="G387905" s="2"/>
    </row>
    <row r="387906" spans="7:7">
      <c r="G387906" s="2"/>
    </row>
    <row r="387907" spans="7:7">
      <c r="G387907" s="2"/>
    </row>
    <row r="387908" spans="7:7">
      <c r="G387908" s="2"/>
    </row>
    <row r="387909" spans="7:7">
      <c r="G387909" s="2"/>
    </row>
    <row r="387910" spans="7:7">
      <c r="G387910" s="2"/>
    </row>
    <row r="387911" spans="7:7">
      <c r="G387911" s="2"/>
    </row>
    <row r="387912" spans="7:7">
      <c r="G387912" s="2"/>
    </row>
    <row r="387913" spans="7:7">
      <c r="G387913" s="2"/>
    </row>
    <row r="387914" spans="7:7">
      <c r="G387914" s="2"/>
    </row>
    <row r="387915" spans="7:7">
      <c r="G387915" s="2"/>
    </row>
    <row r="387916" spans="7:7">
      <c r="G387916" s="2"/>
    </row>
    <row r="387917" spans="7:7">
      <c r="G387917" s="2"/>
    </row>
    <row r="387918" spans="7:7">
      <c r="G387918" s="2"/>
    </row>
    <row r="387919" spans="7:7">
      <c r="G387919" s="2"/>
    </row>
    <row r="387920" spans="7:7">
      <c r="G387920" s="2"/>
    </row>
    <row r="387921" spans="7:7">
      <c r="G387921" s="2"/>
    </row>
    <row r="387922" spans="7:7">
      <c r="G387922" s="2"/>
    </row>
    <row r="387923" spans="7:7">
      <c r="G387923" s="2"/>
    </row>
    <row r="387924" spans="7:7">
      <c r="G387924" s="2"/>
    </row>
    <row r="387925" spans="7:7">
      <c r="G387925" s="2"/>
    </row>
    <row r="387926" spans="7:7">
      <c r="G387926" s="2"/>
    </row>
    <row r="387927" spans="7:7">
      <c r="G387927" s="2"/>
    </row>
    <row r="387928" spans="7:7">
      <c r="G387928" s="2"/>
    </row>
    <row r="387929" spans="7:7">
      <c r="G387929" s="2"/>
    </row>
    <row r="387930" spans="7:7">
      <c r="G387930" s="2"/>
    </row>
    <row r="387931" spans="7:7">
      <c r="G387931" s="2"/>
    </row>
    <row r="387932" spans="7:7">
      <c r="G387932" s="2"/>
    </row>
    <row r="387933" spans="7:7">
      <c r="G387933" s="2"/>
    </row>
    <row r="387934" spans="7:7">
      <c r="G387934" s="2"/>
    </row>
    <row r="387935" spans="7:7">
      <c r="G387935" s="2"/>
    </row>
    <row r="387936" spans="7:7">
      <c r="G387936" s="2"/>
    </row>
    <row r="387937" spans="7:7">
      <c r="G387937" s="2"/>
    </row>
    <row r="387938" spans="7:7">
      <c r="G387938" s="2"/>
    </row>
    <row r="387939" spans="7:7">
      <c r="G387939" s="2"/>
    </row>
    <row r="387940" spans="7:7">
      <c r="G387940" s="2"/>
    </row>
    <row r="387941" spans="7:7">
      <c r="G387941" s="2"/>
    </row>
    <row r="387942" spans="7:7">
      <c r="G387942" s="2"/>
    </row>
    <row r="387943" spans="7:7">
      <c r="G387943" s="2"/>
    </row>
    <row r="387944" spans="7:7">
      <c r="G387944" s="2"/>
    </row>
    <row r="387945" spans="7:7">
      <c r="G387945" s="2"/>
    </row>
    <row r="387946" spans="7:7">
      <c r="G387946" s="2"/>
    </row>
    <row r="387947" spans="7:7">
      <c r="G387947" s="2"/>
    </row>
    <row r="387948" spans="7:7">
      <c r="G387948" s="2"/>
    </row>
    <row r="387949" spans="7:7">
      <c r="G387949" s="2"/>
    </row>
    <row r="387950" spans="7:7">
      <c r="G387950" s="2"/>
    </row>
    <row r="387951" spans="7:7">
      <c r="G387951" s="2"/>
    </row>
    <row r="387952" spans="7:7">
      <c r="G387952" s="2"/>
    </row>
    <row r="387953" spans="7:7">
      <c r="G387953" s="2"/>
    </row>
    <row r="387954" spans="7:7">
      <c r="G387954" s="2"/>
    </row>
    <row r="387955" spans="7:7">
      <c r="G387955" s="2"/>
    </row>
    <row r="387956" spans="7:7">
      <c r="G387956" s="2"/>
    </row>
    <row r="387957" spans="7:7">
      <c r="G387957" s="2"/>
    </row>
    <row r="387958" spans="7:7">
      <c r="G387958" s="2"/>
    </row>
    <row r="387959" spans="7:7">
      <c r="G387959" s="2"/>
    </row>
    <row r="387960" spans="7:7">
      <c r="G387960" s="2"/>
    </row>
    <row r="387961" spans="7:7">
      <c r="G387961" s="2"/>
    </row>
    <row r="387962" spans="7:7">
      <c r="G387962" s="2"/>
    </row>
    <row r="387963" spans="7:7">
      <c r="G387963" s="2"/>
    </row>
    <row r="387964" spans="7:7">
      <c r="G387964" s="2"/>
    </row>
    <row r="387965" spans="7:7">
      <c r="G387965" s="2"/>
    </row>
    <row r="387966" spans="7:7">
      <c r="G387966" s="2"/>
    </row>
    <row r="387967" spans="7:7">
      <c r="G387967" s="2"/>
    </row>
    <row r="387968" spans="7:7">
      <c r="G387968" s="2"/>
    </row>
    <row r="387969" spans="7:7">
      <c r="G387969" s="2"/>
    </row>
    <row r="387970" spans="7:7">
      <c r="G387970" s="2"/>
    </row>
    <row r="387971" spans="7:7">
      <c r="G387971" s="2"/>
    </row>
    <row r="387972" spans="7:7">
      <c r="G387972" s="2"/>
    </row>
    <row r="387973" spans="7:7">
      <c r="G387973" s="2"/>
    </row>
    <row r="387974" spans="7:7">
      <c r="G387974" s="2"/>
    </row>
    <row r="387975" spans="7:7">
      <c r="G387975" s="2"/>
    </row>
    <row r="387976" spans="7:7">
      <c r="G387976" s="2"/>
    </row>
    <row r="387977" spans="7:7">
      <c r="G387977" s="2"/>
    </row>
    <row r="387978" spans="7:7">
      <c r="G387978" s="2"/>
    </row>
    <row r="387979" spans="7:7">
      <c r="G387979" s="2"/>
    </row>
    <row r="387980" spans="7:7">
      <c r="G387980" s="2"/>
    </row>
    <row r="387981" spans="7:7">
      <c r="G387981" s="2"/>
    </row>
    <row r="387982" spans="7:7">
      <c r="G387982" s="2"/>
    </row>
    <row r="387983" spans="7:7">
      <c r="G387983" s="2"/>
    </row>
    <row r="387984" spans="7:7">
      <c r="G387984" s="2"/>
    </row>
    <row r="387985" spans="7:7">
      <c r="G387985" s="2"/>
    </row>
    <row r="387986" spans="7:7">
      <c r="G387986" s="2"/>
    </row>
    <row r="387987" spans="7:7">
      <c r="G387987" s="2"/>
    </row>
    <row r="387988" spans="7:7">
      <c r="G387988" s="2"/>
    </row>
    <row r="387989" spans="7:7">
      <c r="G387989" s="2"/>
    </row>
    <row r="387990" spans="7:7">
      <c r="G387990" s="2"/>
    </row>
    <row r="387991" spans="7:7">
      <c r="G387991" s="2"/>
    </row>
    <row r="387992" spans="7:7">
      <c r="G387992" s="2"/>
    </row>
    <row r="387993" spans="7:7">
      <c r="G387993" s="2"/>
    </row>
    <row r="387994" spans="7:7">
      <c r="G387994" s="2"/>
    </row>
    <row r="387995" spans="7:7">
      <c r="G387995" s="2"/>
    </row>
    <row r="387996" spans="7:7">
      <c r="G387996" s="2"/>
    </row>
    <row r="387997" spans="7:7">
      <c r="G387997" s="2"/>
    </row>
    <row r="387998" spans="7:7">
      <c r="G387998" s="2"/>
    </row>
    <row r="387999" spans="7:7">
      <c r="G387999" s="2"/>
    </row>
    <row r="388000" spans="7:7">
      <c r="G388000" s="2"/>
    </row>
    <row r="388001" spans="7:7">
      <c r="G388001" s="2"/>
    </row>
    <row r="388002" spans="7:7">
      <c r="G388002" s="2"/>
    </row>
    <row r="388003" spans="7:7">
      <c r="G388003" s="2"/>
    </row>
    <row r="388004" spans="7:7">
      <c r="G388004" s="2"/>
    </row>
    <row r="388005" spans="7:7">
      <c r="G388005" s="2"/>
    </row>
    <row r="388006" spans="7:7">
      <c r="G388006" s="2"/>
    </row>
    <row r="388007" spans="7:7">
      <c r="G388007" s="2"/>
    </row>
    <row r="388008" spans="7:7">
      <c r="G388008" s="2"/>
    </row>
    <row r="388009" spans="7:7">
      <c r="G388009" s="2"/>
    </row>
    <row r="388010" spans="7:7">
      <c r="G388010" s="2"/>
    </row>
    <row r="388011" spans="7:7">
      <c r="G388011" s="2"/>
    </row>
    <row r="388012" spans="7:7">
      <c r="G388012" s="2"/>
    </row>
    <row r="388013" spans="7:7">
      <c r="G388013" s="2"/>
    </row>
    <row r="388014" spans="7:7">
      <c r="G388014" s="2"/>
    </row>
    <row r="388015" spans="7:7">
      <c r="G388015" s="2"/>
    </row>
    <row r="388016" spans="7:7">
      <c r="G388016" s="2"/>
    </row>
    <row r="388017" spans="7:7">
      <c r="G388017" s="2"/>
    </row>
    <row r="388018" spans="7:7">
      <c r="G388018" s="2"/>
    </row>
    <row r="388019" spans="7:7">
      <c r="G388019" s="2"/>
    </row>
    <row r="388020" spans="7:7">
      <c r="G388020" s="2"/>
    </row>
    <row r="388021" spans="7:7">
      <c r="G388021" s="2"/>
    </row>
    <row r="388022" spans="7:7">
      <c r="G388022" s="2"/>
    </row>
    <row r="388023" spans="7:7">
      <c r="G388023" s="2"/>
    </row>
    <row r="388024" spans="7:7">
      <c r="G388024" s="2"/>
    </row>
    <row r="388025" spans="7:7">
      <c r="G388025" s="2"/>
    </row>
    <row r="388026" spans="7:7">
      <c r="G388026" s="2"/>
    </row>
    <row r="388027" spans="7:7">
      <c r="G388027" s="2"/>
    </row>
    <row r="388028" spans="7:7">
      <c r="G388028" s="2"/>
    </row>
    <row r="388029" spans="7:7">
      <c r="G388029" s="2"/>
    </row>
    <row r="388030" spans="7:7">
      <c r="G388030" s="2"/>
    </row>
    <row r="388031" spans="7:7">
      <c r="G388031" s="2"/>
    </row>
    <row r="388032" spans="7:7">
      <c r="G388032" s="2"/>
    </row>
    <row r="388033" spans="7:7">
      <c r="G388033" s="2"/>
    </row>
    <row r="388034" spans="7:7">
      <c r="G388034" s="2"/>
    </row>
    <row r="388035" spans="7:7">
      <c r="G388035" s="2"/>
    </row>
    <row r="388036" spans="7:7">
      <c r="G388036" s="2"/>
    </row>
    <row r="388037" spans="7:7">
      <c r="G388037" s="2"/>
    </row>
    <row r="388038" spans="7:7">
      <c r="G388038" s="2"/>
    </row>
    <row r="388039" spans="7:7">
      <c r="G388039" s="2"/>
    </row>
    <row r="388040" spans="7:7">
      <c r="G388040" s="2"/>
    </row>
    <row r="388041" spans="7:7">
      <c r="G388041" s="2"/>
    </row>
    <row r="388042" spans="7:7">
      <c r="G388042" s="2"/>
    </row>
    <row r="388043" spans="7:7">
      <c r="G388043" s="2"/>
    </row>
    <row r="388044" spans="7:7">
      <c r="G388044" s="2"/>
    </row>
    <row r="388045" spans="7:7">
      <c r="G388045" s="2"/>
    </row>
    <row r="388046" spans="7:7">
      <c r="G388046" s="2"/>
    </row>
    <row r="388047" spans="7:7">
      <c r="G388047" s="2"/>
    </row>
    <row r="388048" spans="7:7">
      <c r="G388048" s="2"/>
    </row>
    <row r="388049" spans="7:7">
      <c r="G388049" s="2"/>
    </row>
    <row r="388050" spans="7:7">
      <c r="G388050" s="2"/>
    </row>
    <row r="388051" spans="7:7">
      <c r="G388051" s="2"/>
    </row>
    <row r="388052" spans="7:7">
      <c r="G388052" s="2"/>
    </row>
    <row r="388053" spans="7:7">
      <c r="G388053" s="2"/>
    </row>
    <row r="388054" spans="7:7">
      <c r="G388054" s="2"/>
    </row>
    <row r="388055" spans="7:7">
      <c r="G388055" s="2"/>
    </row>
    <row r="388056" spans="7:7">
      <c r="G388056" s="2"/>
    </row>
    <row r="388057" spans="7:7">
      <c r="G388057" s="2"/>
    </row>
    <row r="388058" spans="7:7">
      <c r="G388058" s="2"/>
    </row>
    <row r="388059" spans="7:7">
      <c r="G388059" s="2"/>
    </row>
    <row r="388060" spans="7:7">
      <c r="G388060" s="2"/>
    </row>
    <row r="388061" spans="7:7">
      <c r="G388061" s="2"/>
    </row>
    <row r="388062" spans="7:7">
      <c r="G388062" s="2"/>
    </row>
    <row r="388063" spans="7:7">
      <c r="G388063" s="2"/>
    </row>
    <row r="388064" spans="7:7">
      <c r="G388064" s="2"/>
    </row>
    <row r="388065" spans="7:7">
      <c r="G388065" s="2"/>
    </row>
    <row r="388066" spans="7:7">
      <c r="G388066" s="2"/>
    </row>
    <row r="388067" spans="7:7">
      <c r="G388067" s="2"/>
    </row>
    <row r="388068" spans="7:7">
      <c r="G388068" s="2"/>
    </row>
    <row r="388069" spans="7:7">
      <c r="G388069" s="2"/>
    </row>
    <row r="388070" spans="7:7">
      <c r="G388070" s="2"/>
    </row>
    <row r="388071" spans="7:7">
      <c r="G388071" s="2"/>
    </row>
    <row r="388072" spans="7:7">
      <c r="G388072" s="2"/>
    </row>
    <row r="388073" spans="7:7">
      <c r="G388073" s="2"/>
    </row>
    <row r="388074" spans="7:7">
      <c r="G388074" s="2"/>
    </row>
    <row r="388075" spans="7:7">
      <c r="G388075" s="2"/>
    </row>
    <row r="388076" spans="7:7">
      <c r="G388076" s="2"/>
    </row>
    <row r="388077" spans="7:7">
      <c r="G388077" s="2"/>
    </row>
    <row r="388078" spans="7:7">
      <c r="G388078" s="2"/>
    </row>
    <row r="388079" spans="7:7">
      <c r="G388079" s="2"/>
    </row>
    <row r="388080" spans="7:7">
      <c r="G388080" s="2"/>
    </row>
    <row r="388081" spans="7:7">
      <c r="G388081" s="2"/>
    </row>
    <row r="388082" spans="7:7">
      <c r="G388082" s="2"/>
    </row>
    <row r="388083" spans="7:7">
      <c r="G388083" s="2"/>
    </row>
    <row r="388084" spans="7:7">
      <c r="G388084" s="2"/>
    </row>
    <row r="388085" spans="7:7">
      <c r="G388085" s="2"/>
    </row>
    <row r="388086" spans="7:7">
      <c r="G388086" s="2"/>
    </row>
    <row r="388087" spans="7:7">
      <c r="G388087" s="2"/>
    </row>
    <row r="388088" spans="7:7">
      <c r="G388088" s="2"/>
    </row>
    <row r="388089" spans="7:7">
      <c r="G388089" s="2"/>
    </row>
    <row r="388090" spans="7:7">
      <c r="G388090" s="2"/>
    </row>
    <row r="388091" spans="7:7">
      <c r="G388091" s="2"/>
    </row>
    <row r="388092" spans="7:7">
      <c r="G388092" s="2"/>
    </row>
    <row r="388093" spans="7:7">
      <c r="G388093" s="2"/>
    </row>
    <row r="388094" spans="7:7">
      <c r="G388094" s="2"/>
    </row>
    <row r="388095" spans="7:7">
      <c r="G388095" s="2"/>
    </row>
    <row r="388096" spans="7:7">
      <c r="G388096" s="2"/>
    </row>
    <row r="388097" spans="7:7">
      <c r="G388097" s="2"/>
    </row>
    <row r="388098" spans="7:7">
      <c r="G388098" s="2"/>
    </row>
    <row r="388099" spans="7:7">
      <c r="G388099" s="2"/>
    </row>
    <row r="388100" spans="7:7">
      <c r="G388100" s="2"/>
    </row>
    <row r="388101" spans="7:7">
      <c r="G388101" s="2"/>
    </row>
    <row r="388102" spans="7:7">
      <c r="G388102" s="2"/>
    </row>
    <row r="388103" spans="7:7">
      <c r="G388103" s="2"/>
    </row>
    <row r="388104" spans="7:7">
      <c r="G388104" s="2"/>
    </row>
    <row r="388105" spans="7:7">
      <c r="G388105" s="2"/>
    </row>
    <row r="388106" spans="7:7">
      <c r="G388106" s="2"/>
    </row>
    <row r="388107" spans="7:7">
      <c r="G388107" s="2"/>
    </row>
    <row r="388108" spans="7:7">
      <c r="G388108" s="2"/>
    </row>
    <row r="388109" spans="7:7">
      <c r="G388109" s="2"/>
    </row>
    <row r="388110" spans="7:7">
      <c r="G388110" s="2"/>
    </row>
    <row r="388111" spans="7:7">
      <c r="G388111" s="2"/>
    </row>
    <row r="388112" spans="7:7">
      <c r="G388112" s="2"/>
    </row>
    <row r="388113" spans="7:7">
      <c r="G388113" s="2"/>
    </row>
    <row r="388114" spans="7:7">
      <c r="G388114" s="2"/>
    </row>
    <row r="388115" spans="7:7">
      <c r="G388115" s="2"/>
    </row>
    <row r="388116" spans="7:7">
      <c r="G388116" s="2"/>
    </row>
    <row r="388117" spans="7:7">
      <c r="G388117" s="2"/>
    </row>
    <row r="388118" spans="7:7">
      <c r="G388118" s="2"/>
    </row>
    <row r="388119" spans="7:7">
      <c r="G388119" s="2"/>
    </row>
    <row r="388120" spans="7:7">
      <c r="G388120" s="2"/>
    </row>
    <row r="388121" spans="7:7">
      <c r="G388121" s="2"/>
    </row>
    <row r="388122" spans="7:7">
      <c r="G388122" s="2"/>
    </row>
    <row r="388123" spans="7:7">
      <c r="G388123" s="2"/>
    </row>
    <row r="388124" spans="7:7">
      <c r="G388124" s="2"/>
    </row>
    <row r="388125" spans="7:7">
      <c r="G388125" s="2"/>
    </row>
    <row r="388126" spans="7:7">
      <c r="G388126" s="2"/>
    </row>
    <row r="388127" spans="7:7">
      <c r="G388127" s="2"/>
    </row>
    <row r="388128" spans="7:7">
      <c r="G388128" s="2"/>
    </row>
    <row r="388129" spans="7:7">
      <c r="G388129" s="2"/>
    </row>
    <row r="388130" spans="7:7">
      <c r="G388130" s="2"/>
    </row>
    <row r="388131" spans="7:7">
      <c r="G388131" s="2"/>
    </row>
    <row r="388132" spans="7:7">
      <c r="G388132" s="2"/>
    </row>
    <row r="388133" spans="7:7">
      <c r="G388133" s="2"/>
    </row>
    <row r="388134" spans="7:7">
      <c r="G388134" s="2"/>
    </row>
    <row r="388135" spans="7:7">
      <c r="G388135" s="2"/>
    </row>
    <row r="388136" spans="7:7">
      <c r="G388136" s="2"/>
    </row>
    <row r="388137" spans="7:7">
      <c r="G388137" s="2"/>
    </row>
    <row r="388138" spans="7:7">
      <c r="G388138" s="2"/>
    </row>
    <row r="388139" spans="7:7">
      <c r="G388139" s="2"/>
    </row>
    <row r="388140" spans="7:7">
      <c r="G388140" s="2"/>
    </row>
    <row r="388141" spans="7:7">
      <c r="G388141" s="2"/>
    </row>
    <row r="388142" spans="7:7">
      <c r="G388142" s="2"/>
    </row>
    <row r="388143" spans="7:7">
      <c r="G388143" s="2"/>
    </row>
    <row r="388144" spans="7:7">
      <c r="G388144" s="2"/>
    </row>
    <row r="388145" spans="7:7">
      <c r="G388145" s="2"/>
    </row>
    <row r="388146" spans="7:7">
      <c r="G388146" s="2"/>
    </row>
    <row r="388147" spans="7:7">
      <c r="G388147" s="2"/>
    </row>
    <row r="388148" spans="7:7">
      <c r="G388148" s="2"/>
    </row>
    <row r="388149" spans="7:7">
      <c r="G388149" s="2"/>
    </row>
    <row r="388150" spans="7:7">
      <c r="G388150" s="2"/>
    </row>
    <row r="388151" spans="7:7">
      <c r="G388151" s="2"/>
    </row>
    <row r="388152" spans="7:7">
      <c r="G388152" s="2"/>
    </row>
    <row r="388153" spans="7:7">
      <c r="G388153" s="2"/>
    </row>
    <row r="388154" spans="7:7">
      <c r="G388154" s="2"/>
    </row>
    <row r="388155" spans="7:7">
      <c r="G388155" s="2"/>
    </row>
    <row r="388156" spans="7:7">
      <c r="G388156" s="2"/>
    </row>
    <row r="388157" spans="7:7">
      <c r="G388157" s="2"/>
    </row>
    <row r="388158" spans="7:7">
      <c r="G388158" s="2"/>
    </row>
    <row r="388159" spans="7:7">
      <c r="G388159" s="2"/>
    </row>
    <row r="388160" spans="7:7">
      <c r="G388160" s="2"/>
    </row>
    <row r="388161" spans="7:7">
      <c r="G388161" s="2"/>
    </row>
    <row r="388162" spans="7:7">
      <c r="G388162" s="2"/>
    </row>
    <row r="388163" spans="7:7">
      <c r="G388163" s="2"/>
    </row>
    <row r="388164" spans="7:7">
      <c r="G388164" s="2"/>
    </row>
    <row r="388165" spans="7:7">
      <c r="G388165" s="2"/>
    </row>
    <row r="388166" spans="7:7">
      <c r="G388166" s="2"/>
    </row>
    <row r="388167" spans="7:7">
      <c r="G388167" s="2"/>
    </row>
    <row r="388168" spans="7:7">
      <c r="G388168" s="2"/>
    </row>
    <row r="388169" spans="7:7">
      <c r="G388169" s="2"/>
    </row>
    <row r="388170" spans="7:7">
      <c r="G388170" s="2"/>
    </row>
    <row r="388171" spans="7:7">
      <c r="G388171" s="2"/>
    </row>
    <row r="388172" spans="7:7">
      <c r="G388172" s="2"/>
    </row>
    <row r="388173" spans="7:7">
      <c r="G388173" s="2"/>
    </row>
    <row r="388174" spans="7:7">
      <c r="G388174" s="2"/>
    </row>
    <row r="388175" spans="7:7">
      <c r="G388175" s="2"/>
    </row>
    <row r="388176" spans="7:7">
      <c r="G388176" s="2"/>
    </row>
    <row r="388177" spans="7:7">
      <c r="G388177" s="2"/>
    </row>
    <row r="388178" spans="7:7">
      <c r="G388178" s="2"/>
    </row>
    <row r="388179" spans="7:7">
      <c r="G388179" s="2"/>
    </row>
    <row r="388180" spans="7:7">
      <c r="G388180" s="2"/>
    </row>
    <row r="388181" spans="7:7">
      <c r="G388181" s="2"/>
    </row>
    <row r="388182" spans="7:7">
      <c r="G388182" s="2"/>
    </row>
    <row r="388183" spans="7:7">
      <c r="G388183" s="2"/>
    </row>
    <row r="388184" spans="7:7">
      <c r="G388184" s="2"/>
    </row>
    <row r="388185" spans="7:7">
      <c r="G388185" s="2"/>
    </row>
    <row r="388186" spans="7:7">
      <c r="G388186" s="2"/>
    </row>
    <row r="388187" spans="7:7">
      <c r="G388187" s="2"/>
    </row>
    <row r="388188" spans="7:7">
      <c r="G388188" s="2"/>
    </row>
    <row r="388189" spans="7:7">
      <c r="G388189" s="2"/>
    </row>
    <row r="388190" spans="7:7">
      <c r="G388190" s="2"/>
    </row>
    <row r="388191" spans="7:7">
      <c r="G388191" s="2"/>
    </row>
    <row r="388192" spans="7:7">
      <c r="G388192" s="2"/>
    </row>
    <row r="388193" spans="7:7">
      <c r="G388193" s="2"/>
    </row>
    <row r="388194" spans="7:7">
      <c r="G388194" s="2"/>
    </row>
    <row r="388195" spans="7:7">
      <c r="G388195" s="2"/>
    </row>
    <row r="388196" spans="7:7">
      <c r="G388196" s="2"/>
    </row>
    <row r="388197" spans="7:7">
      <c r="G388197" s="2"/>
    </row>
    <row r="388198" spans="7:7">
      <c r="G388198" s="2"/>
    </row>
    <row r="388199" spans="7:7">
      <c r="G388199" s="2"/>
    </row>
    <row r="388200" spans="7:7">
      <c r="G388200" s="2"/>
    </row>
    <row r="388201" spans="7:7">
      <c r="G388201" s="2"/>
    </row>
    <row r="388202" spans="7:7">
      <c r="G388202" s="2"/>
    </row>
    <row r="388203" spans="7:7">
      <c r="G388203" s="2"/>
    </row>
    <row r="388204" spans="7:7">
      <c r="G388204" s="2"/>
    </row>
    <row r="388205" spans="7:7">
      <c r="G388205" s="2"/>
    </row>
    <row r="388206" spans="7:7">
      <c r="G388206" s="2"/>
    </row>
    <row r="388207" spans="7:7">
      <c r="G388207" s="2"/>
    </row>
    <row r="388208" spans="7:7">
      <c r="G388208" s="2"/>
    </row>
    <row r="388209" spans="7:7">
      <c r="G388209" s="2"/>
    </row>
    <row r="388210" spans="7:7">
      <c r="G388210" s="2"/>
    </row>
    <row r="388211" spans="7:7">
      <c r="G388211" s="2"/>
    </row>
    <row r="388212" spans="7:7">
      <c r="G388212" s="2"/>
    </row>
    <row r="388213" spans="7:7">
      <c r="G388213" s="2"/>
    </row>
    <row r="388214" spans="7:7">
      <c r="G388214" s="2"/>
    </row>
    <row r="388215" spans="7:7">
      <c r="G388215" s="2"/>
    </row>
    <row r="388216" spans="7:7">
      <c r="G388216" s="2"/>
    </row>
    <row r="388217" spans="7:7">
      <c r="G388217" s="2"/>
    </row>
    <row r="388218" spans="7:7">
      <c r="G388218" s="2"/>
    </row>
    <row r="388219" spans="7:7">
      <c r="G388219" s="2"/>
    </row>
    <row r="388220" spans="7:7">
      <c r="G388220" s="2"/>
    </row>
    <row r="388221" spans="7:7">
      <c r="G388221" s="2"/>
    </row>
    <row r="388222" spans="7:7">
      <c r="G388222" s="2"/>
    </row>
    <row r="388223" spans="7:7">
      <c r="G388223" s="2"/>
    </row>
    <row r="388224" spans="7:7">
      <c r="G388224" s="2"/>
    </row>
    <row r="388225" spans="7:7">
      <c r="G388225" s="2"/>
    </row>
    <row r="388226" spans="7:7">
      <c r="G388226" s="2"/>
    </row>
    <row r="388227" spans="7:7">
      <c r="G388227" s="2"/>
    </row>
    <row r="388228" spans="7:7">
      <c r="G388228" s="2"/>
    </row>
    <row r="388229" spans="7:7">
      <c r="G388229" s="2"/>
    </row>
    <row r="388230" spans="7:7">
      <c r="G388230" s="2"/>
    </row>
    <row r="388231" spans="7:7">
      <c r="G388231" s="2"/>
    </row>
    <row r="388232" spans="7:7">
      <c r="G388232" s="2"/>
    </row>
    <row r="388233" spans="7:7">
      <c r="G388233" s="2"/>
    </row>
    <row r="388234" spans="7:7">
      <c r="G388234" s="2"/>
    </row>
    <row r="388235" spans="7:7">
      <c r="G388235" s="2"/>
    </row>
    <row r="388236" spans="7:7">
      <c r="G388236" s="2"/>
    </row>
    <row r="388237" spans="7:7">
      <c r="G388237" s="2"/>
    </row>
    <row r="388238" spans="7:7">
      <c r="G388238" s="2"/>
    </row>
    <row r="388239" spans="7:7">
      <c r="G388239" s="2"/>
    </row>
    <row r="388240" spans="7:7">
      <c r="G388240" s="2"/>
    </row>
    <row r="388241" spans="7:7">
      <c r="G388241" s="2"/>
    </row>
    <row r="388242" spans="7:7">
      <c r="G388242" s="2"/>
    </row>
    <row r="388243" spans="7:7">
      <c r="G388243" s="2"/>
    </row>
    <row r="388244" spans="7:7">
      <c r="G388244" s="2"/>
    </row>
    <row r="388245" spans="7:7">
      <c r="G388245" s="2"/>
    </row>
    <row r="388246" spans="7:7">
      <c r="G388246" s="2"/>
    </row>
    <row r="388247" spans="7:7">
      <c r="G388247" s="2"/>
    </row>
    <row r="388248" spans="7:7">
      <c r="G388248" s="2"/>
    </row>
    <row r="388249" spans="7:7">
      <c r="G388249" s="2"/>
    </row>
    <row r="388250" spans="7:7">
      <c r="G388250" s="2"/>
    </row>
    <row r="388251" spans="7:7">
      <c r="G388251" s="2"/>
    </row>
    <row r="388252" spans="7:7">
      <c r="G388252" s="2"/>
    </row>
    <row r="388253" spans="7:7">
      <c r="G388253" s="2"/>
    </row>
    <row r="388254" spans="7:7">
      <c r="G388254" s="2"/>
    </row>
    <row r="388255" spans="7:7">
      <c r="G388255" s="2"/>
    </row>
    <row r="388256" spans="7:7">
      <c r="G388256" s="2"/>
    </row>
    <row r="388257" spans="7:7">
      <c r="G388257" s="2"/>
    </row>
    <row r="388258" spans="7:7">
      <c r="G388258" s="2"/>
    </row>
    <row r="388259" spans="7:7">
      <c r="G388259" s="2"/>
    </row>
    <row r="388260" spans="7:7">
      <c r="G388260" s="2"/>
    </row>
    <row r="388261" spans="7:7">
      <c r="G388261" s="2"/>
    </row>
    <row r="388262" spans="7:7">
      <c r="G388262" s="2"/>
    </row>
    <row r="388263" spans="7:7">
      <c r="G388263" s="2"/>
    </row>
    <row r="388264" spans="7:7">
      <c r="G388264" s="2"/>
    </row>
    <row r="388265" spans="7:7">
      <c r="G388265" s="2"/>
    </row>
    <row r="388266" spans="7:7">
      <c r="G388266" s="2"/>
    </row>
    <row r="388267" spans="7:7">
      <c r="G388267" s="2"/>
    </row>
    <row r="388268" spans="7:7">
      <c r="G388268" s="2"/>
    </row>
    <row r="388269" spans="7:7">
      <c r="G388269" s="2"/>
    </row>
    <row r="388270" spans="7:7">
      <c r="G388270" s="2"/>
    </row>
    <row r="388271" spans="7:7">
      <c r="G388271" s="2"/>
    </row>
    <row r="388272" spans="7:7">
      <c r="G388272" s="2"/>
    </row>
    <row r="388273" spans="7:7">
      <c r="G388273" s="2"/>
    </row>
    <row r="388274" spans="7:7">
      <c r="G388274" s="2"/>
    </row>
    <row r="388275" spans="7:7">
      <c r="G388275" s="2"/>
    </row>
    <row r="388276" spans="7:7">
      <c r="G388276" s="2"/>
    </row>
    <row r="388277" spans="7:7">
      <c r="G388277" s="2"/>
    </row>
    <row r="388278" spans="7:7">
      <c r="G388278" s="2"/>
    </row>
    <row r="388279" spans="7:7">
      <c r="G388279" s="2"/>
    </row>
    <row r="388280" spans="7:7">
      <c r="G388280" s="2"/>
    </row>
    <row r="388281" spans="7:7">
      <c r="G388281" s="2"/>
    </row>
    <row r="388282" spans="7:7">
      <c r="G388282" s="2"/>
    </row>
    <row r="388283" spans="7:7">
      <c r="G388283" s="2"/>
    </row>
    <row r="388284" spans="7:7">
      <c r="G388284" s="2"/>
    </row>
    <row r="388285" spans="7:7">
      <c r="G388285" s="2"/>
    </row>
    <row r="388286" spans="7:7">
      <c r="G388286" s="2"/>
    </row>
    <row r="388287" spans="7:7">
      <c r="G388287" s="2"/>
    </row>
    <row r="388288" spans="7:7">
      <c r="G388288" s="2"/>
    </row>
    <row r="388289" spans="7:7">
      <c r="G388289" s="2"/>
    </row>
    <row r="388290" spans="7:7">
      <c r="G388290" s="2"/>
    </row>
    <row r="388291" spans="7:7">
      <c r="G388291" s="2"/>
    </row>
    <row r="388292" spans="7:7">
      <c r="G388292" s="2"/>
    </row>
    <row r="388293" spans="7:7">
      <c r="G388293" s="2"/>
    </row>
    <row r="388294" spans="7:7">
      <c r="G388294" s="2"/>
    </row>
    <row r="388295" spans="7:7">
      <c r="G388295" s="2"/>
    </row>
    <row r="388296" spans="7:7">
      <c r="G388296" s="2"/>
    </row>
    <row r="388297" spans="7:7">
      <c r="G388297" s="2"/>
    </row>
    <row r="388298" spans="7:7">
      <c r="G388298" s="2"/>
    </row>
    <row r="388299" spans="7:7">
      <c r="G388299" s="2"/>
    </row>
    <row r="388300" spans="7:7">
      <c r="G388300" s="2"/>
    </row>
    <row r="388301" spans="7:7">
      <c r="G388301" s="2"/>
    </row>
    <row r="388302" spans="7:7">
      <c r="G388302" s="2"/>
    </row>
    <row r="388303" spans="7:7">
      <c r="G388303" s="2"/>
    </row>
    <row r="388304" spans="7:7">
      <c r="G388304" s="2"/>
    </row>
    <row r="388305" spans="7:7">
      <c r="G388305" s="2"/>
    </row>
    <row r="388306" spans="7:7">
      <c r="G388306" s="2"/>
    </row>
    <row r="388307" spans="7:7">
      <c r="G388307" s="2"/>
    </row>
    <row r="388308" spans="7:7">
      <c r="G388308" s="2"/>
    </row>
    <row r="388309" spans="7:7">
      <c r="G388309" s="2"/>
    </row>
    <row r="388310" spans="7:7">
      <c r="G388310" s="2"/>
    </row>
    <row r="388311" spans="7:7">
      <c r="G388311" s="2"/>
    </row>
    <row r="388312" spans="7:7">
      <c r="G388312" s="2"/>
    </row>
    <row r="388313" spans="7:7">
      <c r="G388313" s="2"/>
    </row>
    <row r="388314" spans="7:7">
      <c r="G388314" s="2"/>
    </row>
    <row r="388315" spans="7:7">
      <c r="G388315" s="2"/>
    </row>
    <row r="388316" spans="7:7">
      <c r="G388316" s="2"/>
    </row>
    <row r="388317" spans="7:7">
      <c r="G388317" s="2"/>
    </row>
    <row r="388318" spans="7:7">
      <c r="G388318" s="2"/>
    </row>
    <row r="388319" spans="7:7">
      <c r="G388319" s="2"/>
    </row>
    <row r="388320" spans="7:7">
      <c r="G388320" s="2"/>
    </row>
    <row r="388321" spans="7:7">
      <c r="G388321" s="2"/>
    </row>
    <row r="388322" spans="7:7">
      <c r="G388322" s="2"/>
    </row>
    <row r="388323" spans="7:7">
      <c r="G388323" s="2"/>
    </row>
    <row r="388324" spans="7:7">
      <c r="G388324" s="2"/>
    </row>
    <row r="388325" spans="7:7">
      <c r="G388325" s="2"/>
    </row>
    <row r="388326" spans="7:7">
      <c r="G388326" s="2"/>
    </row>
    <row r="388327" spans="7:7">
      <c r="G388327" s="2"/>
    </row>
    <row r="388328" spans="7:7">
      <c r="G388328" s="2"/>
    </row>
    <row r="388329" spans="7:7">
      <c r="G388329" s="2"/>
    </row>
    <row r="388330" spans="7:7">
      <c r="G388330" s="2"/>
    </row>
    <row r="388331" spans="7:7">
      <c r="G388331" s="2"/>
    </row>
    <row r="388332" spans="7:7">
      <c r="G388332" s="2"/>
    </row>
    <row r="388333" spans="7:7">
      <c r="G388333" s="2"/>
    </row>
    <row r="388334" spans="7:7">
      <c r="G388334" s="2"/>
    </row>
    <row r="388335" spans="7:7">
      <c r="G388335" s="2"/>
    </row>
    <row r="388336" spans="7:7">
      <c r="G388336" s="2"/>
    </row>
    <row r="388337" spans="7:7">
      <c r="G388337" s="2"/>
    </row>
    <row r="388338" spans="7:7">
      <c r="G388338" s="2"/>
    </row>
    <row r="388339" spans="7:7">
      <c r="G388339" s="2"/>
    </row>
    <row r="388340" spans="7:7">
      <c r="G388340" s="2"/>
    </row>
    <row r="388341" spans="7:7">
      <c r="G388341" s="2"/>
    </row>
    <row r="388342" spans="7:7">
      <c r="G388342" s="2"/>
    </row>
    <row r="388343" spans="7:7">
      <c r="G388343" s="2"/>
    </row>
    <row r="388344" spans="7:7">
      <c r="G388344" s="2"/>
    </row>
    <row r="388345" spans="7:7">
      <c r="G388345" s="2"/>
    </row>
    <row r="388346" spans="7:7">
      <c r="G388346" s="2"/>
    </row>
    <row r="388347" spans="7:7">
      <c r="G388347" s="2"/>
    </row>
    <row r="388348" spans="7:7">
      <c r="G388348" s="2"/>
    </row>
    <row r="388349" spans="7:7">
      <c r="G388349" s="2"/>
    </row>
    <row r="388350" spans="7:7">
      <c r="G388350" s="2"/>
    </row>
    <row r="388351" spans="7:7">
      <c r="G388351" s="2"/>
    </row>
    <row r="388352" spans="7:7">
      <c r="G388352" s="2"/>
    </row>
    <row r="388353" spans="7:7">
      <c r="G388353" s="2"/>
    </row>
    <row r="388354" spans="7:7">
      <c r="G388354" s="2"/>
    </row>
    <row r="388355" spans="7:7">
      <c r="G388355" s="2"/>
    </row>
    <row r="388356" spans="7:7">
      <c r="G388356" s="2"/>
    </row>
    <row r="388357" spans="7:7">
      <c r="G388357" s="2"/>
    </row>
    <row r="388358" spans="7:7">
      <c r="G388358" s="2"/>
    </row>
    <row r="388359" spans="7:7">
      <c r="G388359" s="2"/>
    </row>
    <row r="388360" spans="7:7">
      <c r="G388360" s="2"/>
    </row>
    <row r="388361" spans="7:7">
      <c r="G388361" s="2"/>
    </row>
    <row r="388362" spans="7:7">
      <c r="G388362" s="2"/>
    </row>
    <row r="388363" spans="7:7">
      <c r="G388363" s="2"/>
    </row>
    <row r="388364" spans="7:7">
      <c r="G388364" s="2"/>
    </row>
    <row r="388365" spans="7:7">
      <c r="G388365" s="2"/>
    </row>
    <row r="388366" spans="7:7">
      <c r="G388366" s="2"/>
    </row>
    <row r="388367" spans="7:7">
      <c r="G388367" s="2"/>
    </row>
    <row r="388368" spans="7:7">
      <c r="G388368" s="2"/>
    </row>
    <row r="388369" spans="7:7">
      <c r="G388369" s="2"/>
    </row>
    <row r="388370" spans="7:7">
      <c r="G388370" s="2"/>
    </row>
    <row r="388371" spans="7:7">
      <c r="G388371" s="2"/>
    </row>
    <row r="388372" spans="7:7">
      <c r="G388372" s="2"/>
    </row>
    <row r="388373" spans="7:7">
      <c r="G388373" s="2"/>
    </row>
    <row r="388374" spans="7:7">
      <c r="G388374" s="2"/>
    </row>
    <row r="388375" spans="7:7">
      <c r="G388375" s="2"/>
    </row>
    <row r="388376" spans="7:7">
      <c r="G388376" s="2"/>
    </row>
    <row r="388377" spans="7:7">
      <c r="G388377" s="2"/>
    </row>
    <row r="388378" spans="7:7">
      <c r="G388378" s="2"/>
    </row>
    <row r="388379" spans="7:7">
      <c r="G388379" s="2"/>
    </row>
    <row r="388380" spans="7:7">
      <c r="G388380" s="2"/>
    </row>
    <row r="388381" spans="7:7">
      <c r="G388381" s="2"/>
    </row>
    <row r="388382" spans="7:7">
      <c r="G388382" s="2"/>
    </row>
    <row r="388383" spans="7:7">
      <c r="G388383" s="2"/>
    </row>
    <row r="388384" spans="7:7">
      <c r="G388384" s="2"/>
    </row>
    <row r="388385" spans="7:7">
      <c r="G388385" s="2"/>
    </row>
    <row r="388386" spans="7:7">
      <c r="G388386" s="2"/>
    </row>
    <row r="388387" spans="7:7">
      <c r="G388387" s="2"/>
    </row>
    <row r="388388" spans="7:7">
      <c r="G388388" s="2"/>
    </row>
    <row r="388389" spans="7:7">
      <c r="G388389" s="2"/>
    </row>
    <row r="388390" spans="7:7">
      <c r="G388390" s="2"/>
    </row>
    <row r="388391" spans="7:7">
      <c r="G388391" s="2"/>
    </row>
    <row r="388392" spans="7:7">
      <c r="G388392" s="2"/>
    </row>
    <row r="388393" spans="7:7">
      <c r="G388393" s="2"/>
    </row>
    <row r="388394" spans="7:7">
      <c r="G388394" s="2"/>
    </row>
    <row r="388395" spans="7:7">
      <c r="G388395" s="2"/>
    </row>
    <row r="388396" spans="7:7">
      <c r="G388396" s="2"/>
    </row>
    <row r="388397" spans="7:7">
      <c r="G388397" s="2"/>
    </row>
    <row r="388398" spans="7:7">
      <c r="G388398" s="2"/>
    </row>
    <row r="388399" spans="7:7">
      <c r="G388399" s="2"/>
    </row>
    <row r="388400" spans="7:7">
      <c r="G388400" s="2"/>
    </row>
    <row r="388401" spans="7:7">
      <c r="G388401" s="2"/>
    </row>
    <row r="388402" spans="7:7">
      <c r="G388402" s="2"/>
    </row>
    <row r="388403" spans="7:7">
      <c r="G388403" s="2"/>
    </row>
    <row r="388404" spans="7:7">
      <c r="G388404" s="2"/>
    </row>
    <row r="388405" spans="7:7">
      <c r="G388405" s="2"/>
    </row>
    <row r="388406" spans="7:7">
      <c r="G388406" s="2"/>
    </row>
    <row r="388407" spans="7:7">
      <c r="G388407" s="2"/>
    </row>
    <row r="388408" spans="7:7">
      <c r="G388408" s="2"/>
    </row>
    <row r="388409" spans="7:7">
      <c r="G388409" s="2"/>
    </row>
    <row r="388410" spans="7:7">
      <c r="G388410" s="2"/>
    </row>
    <row r="388411" spans="7:7">
      <c r="G388411" s="2"/>
    </row>
    <row r="388412" spans="7:7">
      <c r="G388412" s="2"/>
    </row>
    <row r="388413" spans="7:7">
      <c r="G388413" s="2"/>
    </row>
    <row r="388414" spans="7:7">
      <c r="G388414" s="2"/>
    </row>
    <row r="388415" spans="7:7">
      <c r="G388415" s="2"/>
    </row>
    <row r="388416" spans="7:7">
      <c r="G388416" s="2"/>
    </row>
    <row r="388417" spans="7:7">
      <c r="G388417" s="2"/>
    </row>
    <row r="388418" spans="7:7">
      <c r="G388418" s="2"/>
    </row>
    <row r="388419" spans="7:7">
      <c r="G388419" s="2"/>
    </row>
    <row r="388420" spans="7:7">
      <c r="G388420" s="2"/>
    </row>
    <row r="388421" spans="7:7">
      <c r="G388421" s="2"/>
    </row>
    <row r="388422" spans="7:7">
      <c r="G388422" s="2"/>
    </row>
    <row r="388423" spans="7:7">
      <c r="G388423" s="2"/>
    </row>
    <row r="388424" spans="7:7">
      <c r="G388424" s="2"/>
    </row>
    <row r="388425" spans="7:7">
      <c r="G388425" s="2"/>
    </row>
    <row r="388426" spans="7:7">
      <c r="G388426" s="2"/>
    </row>
    <row r="388427" spans="7:7">
      <c r="G388427" s="2"/>
    </row>
    <row r="388428" spans="7:7">
      <c r="G388428" s="2"/>
    </row>
    <row r="388429" spans="7:7">
      <c r="G388429" s="2"/>
    </row>
    <row r="388430" spans="7:7">
      <c r="G388430" s="2"/>
    </row>
    <row r="388431" spans="7:7">
      <c r="G388431" s="2"/>
    </row>
    <row r="388432" spans="7:7">
      <c r="G388432" s="2"/>
    </row>
    <row r="388433" spans="7:7">
      <c r="G388433" s="2"/>
    </row>
    <row r="388434" spans="7:7">
      <c r="G388434" s="2"/>
    </row>
    <row r="388435" spans="7:7">
      <c r="G388435" s="2"/>
    </row>
    <row r="388436" spans="7:7">
      <c r="G388436" s="2"/>
    </row>
    <row r="388437" spans="7:7">
      <c r="G388437" s="2"/>
    </row>
    <row r="388438" spans="7:7">
      <c r="G388438" s="2"/>
    </row>
    <row r="388439" spans="7:7">
      <c r="G388439" s="2"/>
    </row>
    <row r="388440" spans="7:7">
      <c r="G388440" s="2"/>
    </row>
    <row r="388441" spans="7:7">
      <c r="G388441" s="2"/>
    </row>
    <row r="388442" spans="7:7">
      <c r="G388442" s="2"/>
    </row>
    <row r="388443" spans="7:7">
      <c r="G388443" s="2"/>
    </row>
    <row r="388444" spans="7:7">
      <c r="G388444" s="2"/>
    </row>
    <row r="388445" spans="7:7">
      <c r="G388445" s="2"/>
    </row>
    <row r="388446" spans="7:7">
      <c r="G388446" s="2"/>
    </row>
    <row r="388447" spans="7:7">
      <c r="G388447" s="2"/>
    </row>
    <row r="388448" spans="7:7">
      <c r="G388448" s="2"/>
    </row>
    <row r="388449" spans="7:7">
      <c r="G388449" s="2"/>
    </row>
    <row r="388450" spans="7:7">
      <c r="G388450" s="2"/>
    </row>
    <row r="388451" spans="7:7">
      <c r="G388451" s="2"/>
    </row>
    <row r="388452" spans="7:7">
      <c r="G388452" s="2"/>
    </row>
    <row r="388453" spans="7:7">
      <c r="G388453" s="2"/>
    </row>
    <row r="388454" spans="7:7">
      <c r="G388454" s="2"/>
    </row>
    <row r="388455" spans="7:7">
      <c r="G388455" s="2"/>
    </row>
    <row r="388456" spans="7:7">
      <c r="G388456" s="2"/>
    </row>
    <row r="388457" spans="7:7">
      <c r="G388457" s="2"/>
    </row>
    <row r="388458" spans="7:7">
      <c r="G388458" s="2"/>
    </row>
    <row r="388459" spans="7:7">
      <c r="G388459" s="2"/>
    </row>
    <row r="388460" spans="7:7">
      <c r="G388460" s="2"/>
    </row>
    <row r="388461" spans="7:7">
      <c r="G388461" s="2"/>
    </row>
    <row r="388462" spans="7:7">
      <c r="G388462" s="2"/>
    </row>
    <row r="388463" spans="7:7">
      <c r="G388463" s="2"/>
    </row>
    <row r="388464" spans="7:7">
      <c r="G388464" s="2"/>
    </row>
    <row r="388465" spans="7:7">
      <c r="G388465" s="2"/>
    </row>
    <row r="388466" spans="7:7">
      <c r="G388466" s="2"/>
    </row>
    <row r="388467" spans="7:7">
      <c r="G388467" s="2"/>
    </row>
    <row r="388468" spans="7:7">
      <c r="G388468" s="2"/>
    </row>
    <row r="388469" spans="7:7">
      <c r="G388469" s="2"/>
    </row>
    <row r="388470" spans="7:7">
      <c r="G388470" s="2"/>
    </row>
    <row r="388471" spans="7:7">
      <c r="G388471" s="2"/>
    </row>
    <row r="388472" spans="7:7">
      <c r="G388472" s="2"/>
    </row>
    <row r="388473" spans="7:7">
      <c r="G388473" s="2"/>
    </row>
    <row r="388474" spans="7:7">
      <c r="G388474" s="2"/>
    </row>
    <row r="388475" spans="7:7">
      <c r="G388475" s="2"/>
    </row>
    <row r="388476" spans="7:7">
      <c r="G388476" s="2"/>
    </row>
    <row r="388477" spans="7:7">
      <c r="G388477" s="2"/>
    </row>
    <row r="388478" spans="7:7">
      <c r="G388478" s="2"/>
    </row>
    <row r="388479" spans="7:7">
      <c r="G388479" s="2"/>
    </row>
    <row r="388480" spans="7:7">
      <c r="G388480" s="2"/>
    </row>
    <row r="388481" spans="7:7">
      <c r="G388481" s="2"/>
    </row>
    <row r="388482" spans="7:7">
      <c r="G388482" s="2"/>
    </row>
    <row r="388483" spans="7:7">
      <c r="G388483" s="2"/>
    </row>
    <row r="388484" spans="7:7">
      <c r="G388484" s="2"/>
    </row>
    <row r="388485" spans="7:7">
      <c r="G388485" s="2"/>
    </row>
    <row r="388486" spans="7:7">
      <c r="G388486" s="2"/>
    </row>
    <row r="388487" spans="7:7">
      <c r="G388487" s="2"/>
    </row>
    <row r="388488" spans="7:7">
      <c r="G388488" s="2"/>
    </row>
    <row r="388489" spans="7:7">
      <c r="G388489" s="2"/>
    </row>
    <row r="388490" spans="7:7">
      <c r="G388490" s="2"/>
    </row>
    <row r="388491" spans="7:7">
      <c r="G388491" s="2"/>
    </row>
    <row r="388492" spans="7:7">
      <c r="G388492" s="2"/>
    </row>
    <row r="388493" spans="7:7">
      <c r="G388493" s="2"/>
    </row>
    <row r="388494" spans="7:7">
      <c r="G388494" s="2"/>
    </row>
    <row r="388495" spans="7:7">
      <c r="G388495" s="2"/>
    </row>
    <row r="388496" spans="7:7">
      <c r="G388496" s="2"/>
    </row>
    <row r="388497" spans="7:7">
      <c r="G388497" s="2"/>
    </row>
    <row r="388498" spans="7:7">
      <c r="G388498" s="2"/>
    </row>
    <row r="388499" spans="7:7">
      <c r="G388499" s="2"/>
    </row>
    <row r="388500" spans="7:7">
      <c r="G388500" s="2"/>
    </row>
    <row r="388501" spans="7:7">
      <c r="G388501" s="2"/>
    </row>
    <row r="388502" spans="7:7">
      <c r="G388502" s="2"/>
    </row>
    <row r="388503" spans="7:7">
      <c r="G388503" s="2"/>
    </row>
    <row r="388504" spans="7:7">
      <c r="G388504" s="2"/>
    </row>
    <row r="388505" spans="7:7">
      <c r="G388505" s="2"/>
    </row>
    <row r="388506" spans="7:7">
      <c r="G388506" s="2"/>
    </row>
    <row r="388507" spans="7:7">
      <c r="G388507" s="2"/>
    </row>
    <row r="388508" spans="7:7">
      <c r="G388508" s="2"/>
    </row>
    <row r="388509" spans="7:7">
      <c r="G388509" s="2"/>
    </row>
    <row r="388510" spans="7:7">
      <c r="G388510" s="2"/>
    </row>
    <row r="388511" spans="7:7">
      <c r="G388511" s="2"/>
    </row>
    <row r="388512" spans="7:7">
      <c r="G388512" s="2"/>
    </row>
    <row r="388513" spans="7:7">
      <c r="G388513" s="2"/>
    </row>
    <row r="388514" spans="7:7">
      <c r="G388514" s="2"/>
    </row>
    <row r="388515" spans="7:7">
      <c r="G388515" s="2"/>
    </row>
    <row r="388516" spans="7:7">
      <c r="G388516" s="2"/>
    </row>
    <row r="388517" spans="7:7">
      <c r="G388517" s="2"/>
    </row>
    <row r="388518" spans="7:7">
      <c r="G388518" s="2"/>
    </row>
    <row r="388519" spans="7:7">
      <c r="G388519" s="2"/>
    </row>
    <row r="388520" spans="7:7">
      <c r="G388520" s="2"/>
    </row>
    <row r="388521" spans="7:7">
      <c r="G388521" s="2"/>
    </row>
    <row r="388522" spans="7:7">
      <c r="G388522" s="2"/>
    </row>
    <row r="388523" spans="7:7">
      <c r="G388523" s="2"/>
    </row>
    <row r="388524" spans="7:7">
      <c r="G388524" s="2"/>
    </row>
    <row r="388525" spans="7:7">
      <c r="G388525" s="2"/>
    </row>
    <row r="388526" spans="7:7">
      <c r="G388526" s="2"/>
    </row>
    <row r="388527" spans="7:7">
      <c r="G388527" s="2"/>
    </row>
    <row r="388528" spans="7:7">
      <c r="G388528" s="2"/>
    </row>
    <row r="388529" spans="7:7">
      <c r="G388529" s="2"/>
    </row>
    <row r="388530" spans="7:7">
      <c r="G388530" s="2"/>
    </row>
    <row r="388531" spans="7:7">
      <c r="G388531" s="2"/>
    </row>
    <row r="388532" spans="7:7">
      <c r="G388532" s="2"/>
    </row>
    <row r="388533" spans="7:7">
      <c r="G388533" s="2"/>
    </row>
    <row r="388534" spans="7:7">
      <c r="G388534" s="2"/>
    </row>
    <row r="388535" spans="7:7">
      <c r="G388535" s="2"/>
    </row>
    <row r="388536" spans="7:7">
      <c r="G388536" s="2"/>
    </row>
    <row r="388537" spans="7:7">
      <c r="G388537" s="2"/>
    </row>
    <row r="388538" spans="7:7">
      <c r="G388538" s="2"/>
    </row>
    <row r="388539" spans="7:7">
      <c r="G388539" s="2"/>
    </row>
    <row r="388540" spans="7:7">
      <c r="G388540" s="2"/>
    </row>
    <row r="388541" spans="7:7">
      <c r="G388541" s="2"/>
    </row>
    <row r="388542" spans="7:7">
      <c r="G388542" s="2"/>
    </row>
    <row r="388543" spans="7:7">
      <c r="G388543" s="2"/>
    </row>
    <row r="388544" spans="7:7">
      <c r="G388544" s="2"/>
    </row>
    <row r="388545" spans="7:7">
      <c r="G388545" s="2"/>
    </row>
    <row r="388546" spans="7:7">
      <c r="G388546" s="2"/>
    </row>
    <row r="388547" spans="7:7">
      <c r="G388547" s="2"/>
    </row>
    <row r="388548" spans="7:7">
      <c r="G388548" s="2"/>
    </row>
    <row r="388549" spans="7:7">
      <c r="G388549" s="2"/>
    </row>
    <row r="388550" spans="7:7">
      <c r="G388550" s="2"/>
    </row>
    <row r="388551" spans="7:7">
      <c r="G388551" s="2"/>
    </row>
    <row r="388552" spans="7:7">
      <c r="G388552" s="2"/>
    </row>
    <row r="388553" spans="7:7">
      <c r="G388553" s="2"/>
    </row>
    <row r="388554" spans="7:7">
      <c r="G388554" s="2"/>
    </row>
    <row r="388555" spans="7:7">
      <c r="G388555" s="2"/>
    </row>
    <row r="388556" spans="7:7">
      <c r="G388556" s="2"/>
    </row>
    <row r="388557" spans="7:7">
      <c r="G388557" s="2"/>
    </row>
    <row r="388558" spans="7:7">
      <c r="G388558" s="2"/>
    </row>
    <row r="388559" spans="7:7">
      <c r="G388559" s="2"/>
    </row>
    <row r="388560" spans="7:7">
      <c r="G388560" s="2"/>
    </row>
    <row r="388561" spans="7:7">
      <c r="G388561" s="2"/>
    </row>
    <row r="388562" spans="7:7">
      <c r="G388562" s="2"/>
    </row>
    <row r="388563" spans="7:7">
      <c r="G388563" s="2"/>
    </row>
    <row r="388564" spans="7:7">
      <c r="G388564" s="2"/>
    </row>
    <row r="388565" spans="7:7">
      <c r="G388565" s="2"/>
    </row>
    <row r="388566" spans="7:7">
      <c r="G388566" s="2"/>
    </row>
    <row r="388567" spans="7:7">
      <c r="G388567" s="2"/>
    </row>
    <row r="388568" spans="7:7">
      <c r="G388568" s="2"/>
    </row>
    <row r="388569" spans="7:7">
      <c r="G388569" s="2"/>
    </row>
    <row r="388570" spans="7:7">
      <c r="G388570" s="2"/>
    </row>
    <row r="388571" spans="7:7">
      <c r="G388571" s="2"/>
    </row>
    <row r="388572" spans="7:7">
      <c r="G388572" s="2"/>
    </row>
    <row r="388573" spans="7:7">
      <c r="G388573" s="2"/>
    </row>
    <row r="388574" spans="7:7">
      <c r="G388574" s="2"/>
    </row>
    <row r="388575" spans="7:7">
      <c r="G388575" s="2"/>
    </row>
    <row r="388576" spans="7:7">
      <c r="G388576" s="2"/>
    </row>
    <row r="388577" spans="7:7">
      <c r="G388577" s="2"/>
    </row>
    <row r="388578" spans="7:7">
      <c r="G388578" s="2"/>
    </row>
    <row r="388579" spans="7:7">
      <c r="G388579" s="2"/>
    </row>
    <row r="388580" spans="7:7">
      <c r="G388580" s="2"/>
    </row>
    <row r="388581" spans="7:7">
      <c r="G388581" s="2"/>
    </row>
    <row r="388582" spans="7:7">
      <c r="G388582" s="2"/>
    </row>
    <row r="388583" spans="7:7">
      <c r="G388583" s="2"/>
    </row>
    <row r="388584" spans="7:7">
      <c r="G388584" s="2"/>
    </row>
    <row r="388585" spans="7:7">
      <c r="G388585" s="2"/>
    </row>
    <row r="388586" spans="7:7">
      <c r="G388586" s="2"/>
    </row>
    <row r="388587" spans="7:7">
      <c r="G388587" s="2"/>
    </row>
    <row r="388588" spans="7:7">
      <c r="G388588" s="2"/>
    </row>
    <row r="388589" spans="7:7">
      <c r="G388589" s="2"/>
    </row>
    <row r="388590" spans="7:7">
      <c r="G388590" s="2"/>
    </row>
    <row r="388591" spans="7:7">
      <c r="G388591" s="2"/>
    </row>
    <row r="388592" spans="7:7">
      <c r="G388592" s="2"/>
    </row>
    <row r="388593" spans="7:7">
      <c r="G388593" s="2"/>
    </row>
    <row r="388594" spans="7:7">
      <c r="G388594" s="2"/>
    </row>
    <row r="388595" spans="7:7">
      <c r="G388595" s="2"/>
    </row>
    <row r="388596" spans="7:7">
      <c r="G388596" s="2"/>
    </row>
    <row r="388597" spans="7:7">
      <c r="G388597" s="2"/>
    </row>
    <row r="388598" spans="7:7">
      <c r="G388598" s="2"/>
    </row>
    <row r="388599" spans="7:7">
      <c r="G388599" s="2"/>
    </row>
    <row r="388600" spans="7:7">
      <c r="G388600" s="2"/>
    </row>
    <row r="388601" spans="7:7">
      <c r="G388601" s="2"/>
    </row>
    <row r="388602" spans="7:7">
      <c r="G388602" s="2"/>
    </row>
    <row r="388603" spans="7:7">
      <c r="G388603" s="2"/>
    </row>
    <row r="388604" spans="7:7">
      <c r="G388604" s="2"/>
    </row>
    <row r="388605" spans="7:7">
      <c r="G388605" s="2"/>
    </row>
    <row r="388606" spans="7:7">
      <c r="G388606" s="2"/>
    </row>
    <row r="388607" spans="7:7">
      <c r="G388607" s="2"/>
    </row>
    <row r="388608" spans="7:7">
      <c r="G388608" s="2"/>
    </row>
    <row r="388609" spans="7:7">
      <c r="G388609" s="2"/>
    </row>
    <row r="388610" spans="7:7">
      <c r="G388610" s="2"/>
    </row>
    <row r="388611" spans="7:7">
      <c r="G388611" s="2"/>
    </row>
    <row r="388612" spans="7:7">
      <c r="G388612" s="2"/>
    </row>
    <row r="388613" spans="7:7">
      <c r="G388613" s="2"/>
    </row>
    <row r="388614" spans="7:7">
      <c r="G388614" s="2"/>
    </row>
    <row r="388615" spans="7:7">
      <c r="G388615" s="2"/>
    </row>
    <row r="388616" spans="7:7">
      <c r="G388616" s="2"/>
    </row>
    <row r="388617" spans="7:7">
      <c r="G388617" s="2"/>
    </row>
    <row r="388618" spans="7:7">
      <c r="G388618" s="2"/>
    </row>
    <row r="388619" spans="7:7">
      <c r="G388619" s="2"/>
    </row>
    <row r="388620" spans="7:7">
      <c r="G388620" s="2"/>
    </row>
    <row r="388621" spans="7:7">
      <c r="G388621" s="2"/>
    </row>
    <row r="388622" spans="7:7">
      <c r="G388622" s="2"/>
    </row>
    <row r="388623" spans="7:7">
      <c r="G388623" s="2"/>
    </row>
    <row r="388624" spans="7:7">
      <c r="G388624" s="2"/>
    </row>
    <row r="388625" spans="7:7">
      <c r="G388625" s="2"/>
    </row>
    <row r="388626" spans="7:7">
      <c r="G388626" s="2"/>
    </row>
    <row r="388627" spans="7:7">
      <c r="G388627" s="2"/>
    </row>
    <row r="388628" spans="7:7">
      <c r="G388628" s="2"/>
    </row>
    <row r="388629" spans="7:7">
      <c r="G388629" s="2"/>
    </row>
    <row r="388630" spans="7:7">
      <c r="G388630" s="2"/>
    </row>
    <row r="388631" spans="7:7">
      <c r="G388631" s="2"/>
    </row>
    <row r="388632" spans="7:7">
      <c r="G388632" s="2"/>
    </row>
    <row r="388633" spans="7:7">
      <c r="G388633" s="2"/>
    </row>
    <row r="388634" spans="7:7">
      <c r="G388634" s="2"/>
    </row>
    <row r="388635" spans="7:7">
      <c r="G388635" s="2"/>
    </row>
    <row r="388636" spans="7:7">
      <c r="G388636" s="2"/>
    </row>
    <row r="388637" spans="7:7">
      <c r="G388637" s="2"/>
    </row>
    <row r="388638" spans="7:7">
      <c r="G388638" s="2"/>
    </row>
    <row r="388639" spans="7:7">
      <c r="G388639" s="2"/>
    </row>
    <row r="388640" spans="7:7">
      <c r="G388640" s="2"/>
    </row>
    <row r="388641" spans="7:7">
      <c r="G388641" s="2"/>
    </row>
    <row r="388642" spans="7:7">
      <c r="G388642" s="2"/>
    </row>
    <row r="388643" spans="7:7">
      <c r="G388643" s="2"/>
    </row>
    <row r="388644" spans="7:7">
      <c r="G388644" s="2"/>
    </row>
    <row r="388645" spans="7:7">
      <c r="G388645" s="2"/>
    </row>
    <row r="388646" spans="7:7">
      <c r="G388646" s="2"/>
    </row>
    <row r="388647" spans="7:7">
      <c r="G388647" s="2"/>
    </row>
    <row r="388648" spans="7:7">
      <c r="G388648" s="2"/>
    </row>
    <row r="388649" spans="7:7">
      <c r="G388649" s="2"/>
    </row>
    <row r="388650" spans="7:7">
      <c r="G388650" s="2"/>
    </row>
    <row r="388651" spans="7:7">
      <c r="G388651" s="2"/>
    </row>
    <row r="388652" spans="7:7">
      <c r="G388652" s="2"/>
    </row>
    <row r="388653" spans="7:7">
      <c r="G388653" s="2"/>
    </row>
    <row r="388654" spans="7:7">
      <c r="G388654" s="2"/>
    </row>
    <row r="388655" spans="7:7">
      <c r="G388655" s="2"/>
    </row>
    <row r="388656" spans="7:7">
      <c r="G388656" s="2"/>
    </row>
    <row r="388657" spans="7:7">
      <c r="G388657" s="2"/>
    </row>
    <row r="388658" spans="7:7">
      <c r="G388658" s="2"/>
    </row>
    <row r="388659" spans="7:7">
      <c r="G388659" s="2"/>
    </row>
    <row r="388660" spans="7:7">
      <c r="G388660" s="2"/>
    </row>
    <row r="388661" spans="7:7">
      <c r="G388661" s="2"/>
    </row>
    <row r="388662" spans="7:7">
      <c r="G388662" s="2"/>
    </row>
    <row r="388663" spans="7:7">
      <c r="G388663" s="2"/>
    </row>
    <row r="388664" spans="7:7">
      <c r="G388664" s="2"/>
    </row>
    <row r="388665" spans="7:7">
      <c r="G388665" s="2"/>
    </row>
    <row r="388666" spans="7:7">
      <c r="G388666" s="2"/>
    </row>
    <row r="388667" spans="7:7">
      <c r="G388667" s="2"/>
    </row>
    <row r="388668" spans="7:7">
      <c r="G388668" s="2"/>
    </row>
    <row r="388669" spans="7:7">
      <c r="G388669" s="2"/>
    </row>
    <row r="388670" spans="7:7">
      <c r="G388670" s="2"/>
    </row>
    <row r="388671" spans="7:7">
      <c r="G388671" s="2"/>
    </row>
    <row r="388672" spans="7:7">
      <c r="G388672" s="2"/>
    </row>
    <row r="388673" spans="7:7">
      <c r="G388673" s="2"/>
    </row>
    <row r="388674" spans="7:7">
      <c r="G388674" s="2"/>
    </row>
    <row r="388675" spans="7:7">
      <c r="G388675" s="2"/>
    </row>
    <row r="388676" spans="7:7">
      <c r="G388676" s="2"/>
    </row>
    <row r="388677" spans="7:7">
      <c r="G388677" s="2"/>
    </row>
    <row r="388678" spans="7:7">
      <c r="G388678" s="2"/>
    </row>
    <row r="388679" spans="7:7">
      <c r="G388679" s="2"/>
    </row>
    <row r="388680" spans="7:7">
      <c r="G388680" s="2"/>
    </row>
    <row r="388681" spans="7:7">
      <c r="G388681" s="2"/>
    </row>
    <row r="388682" spans="7:7">
      <c r="G388682" s="2"/>
    </row>
    <row r="388683" spans="7:7">
      <c r="G388683" s="2"/>
    </row>
    <row r="388684" spans="7:7">
      <c r="G388684" s="2"/>
    </row>
    <row r="388685" spans="7:7">
      <c r="G388685" s="2"/>
    </row>
    <row r="388686" spans="7:7">
      <c r="G388686" s="2"/>
    </row>
    <row r="388687" spans="7:7">
      <c r="G388687" s="2"/>
    </row>
    <row r="388688" spans="7:7">
      <c r="G388688" s="2"/>
    </row>
    <row r="388689" spans="7:7">
      <c r="G388689" s="2"/>
    </row>
    <row r="388690" spans="7:7">
      <c r="G388690" s="2"/>
    </row>
    <row r="388691" spans="7:7">
      <c r="G388691" s="2"/>
    </row>
    <row r="388692" spans="7:7">
      <c r="G388692" s="2"/>
    </row>
    <row r="388693" spans="7:7">
      <c r="G388693" s="2"/>
    </row>
    <row r="388694" spans="7:7">
      <c r="G388694" s="2"/>
    </row>
    <row r="388695" spans="7:7">
      <c r="G388695" s="2"/>
    </row>
    <row r="388696" spans="7:7">
      <c r="G388696" s="2"/>
    </row>
    <row r="388697" spans="7:7">
      <c r="G388697" s="2"/>
    </row>
    <row r="388698" spans="7:7">
      <c r="G388698" s="2"/>
    </row>
    <row r="388699" spans="7:7">
      <c r="G388699" s="2"/>
    </row>
    <row r="388700" spans="7:7">
      <c r="G388700" s="2"/>
    </row>
    <row r="388701" spans="7:7">
      <c r="G388701" s="2"/>
    </row>
    <row r="388702" spans="7:7">
      <c r="G388702" s="2"/>
    </row>
    <row r="388703" spans="7:7">
      <c r="G388703" s="2"/>
    </row>
    <row r="388704" spans="7:7">
      <c r="G388704" s="2"/>
    </row>
    <row r="388705" spans="7:7">
      <c r="G388705" s="2"/>
    </row>
    <row r="388706" spans="7:7">
      <c r="G388706" s="2"/>
    </row>
    <row r="388707" spans="7:7">
      <c r="G388707" s="2"/>
    </row>
    <row r="388708" spans="7:7">
      <c r="G388708" s="2"/>
    </row>
    <row r="388709" spans="7:7">
      <c r="G388709" s="2"/>
    </row>
    <row r="388710" spans="7:7">
      <c r="G388710" s="2"/>
    </row>
    <row r="388711" spans="7:7">
      <c r="G388711" s="2"/>
    </row>
    <row r="388712" spans="7:7">
      <c r="G388712" s="2"/>
    </row>
    <row r="388713" spans="7:7">
      <c r="G388713" s="2"/>
    </row>
    <row r="388714" spans="7:7">
      <c r="G388714" s="2"/>
    </row>
    <row r="388715" spans="7:7">
      <c r="G388715" s="2"/>
    </row>
    <row r="388716" spans="7:7">
      <c r="G388716" s="2"/>
    </row>
    <row r="388717" spans="7:7">
      <c r="G388717" s="2"/>
    </row>
    <row r="388718" spans="7:7">
      <c r="G388718" s="2"/>
    </row>
    <row r="388719" spans="7:7">
      <c r="G388719" s="2"/>
    </row>
    <row r="388720" spans="7:7">
      <c r="G388720" s="2"/>
    </row>
    <row r="388721" spans="7:7">
      <c r="G388721" s="2"/>
    </row>
    <row r="388722" spans="7:7">
      <c r="G388722" s="2"/>
    </row>
    <row r="388723" spans="7:7">
      <c r="G388723" s="2"/>
    </row>
    <row r="388724" spans="7:7">
      <c r="G388724" s="2"/>
    </row>
    <row r="388725" spans="7:7">
      <c r="G388725" s="2"/>
    </row>
    <row r="388726" spans="7:7">
      <c r="G388726" s="2"/>
    </row>
    <row r="388727" spans="7:7">
      <c r="G388727" s="2"/>
    </row>
    <row r="388728" spans="7:7">
      <c r="G388728" s="2"/>
    </row>
    <row r="388729" spans="7:7">
      <c r="G388729" s="2"/>
    </row>
    <row r="388730" spans="7:7">
      <c r="G388730" s="2"/>
    </row>
    <row r="388731" spans="7:7">
      <c r="G388731" s="2"/>
    </row>
    <row r="388732" spans="7:7">
      <c r="G388732" s="2"/>
    </row>
    <row r="388733" spans="7:7">
      <c r="G388733" s="2"/>
    </row>
    <row r="388734" spans="7:7">
      <c r="G388734" s="2"/>
    </row>
    <row r="388735" spans="7:7">
      <c r="G388735" s="2"/>
    </row>
    <row r="388736" spans="7:7">
      <c r="G388736" s="2"/>
    </row>
    <row r="388737" spans="7:7">
      <c r="G388737" s="2"/>
    </row>
    <row r="388738" spans="7:7">
      <c r="G388738" s="2"/>
    </row>
    <row r="388739" spans="7:7">
      <c r="G388739" s="2"/>
    </row>
    <row r="388740" spans="7:7">
      <c r="G388740" s="2"/>
    </row>
    <row r="388741" spans="7:7">
      <c r="G388741" s="2"/>
    </row>
    <row r="388742" spans="7:7">
      <c r="G388742" s="2"/>
    </row>
    <row r="388743" spans="7:7">
      <c r="G388743" s="2"/>
    </row>
    <row r="388744" spans="7:7">
      <c r="G388744" s="2"/>
    </row>
    <row r="388745" spans="7:7">
      <c r="G388745" s="2"/>
    </row>
    <row r="388746" spans="7:7">
      <c r="G388746" s="2"/>
    </row>
    <row r="388747" spans="7:7">
      <c r="G388747" s="2"/>
    </row>
    <row r="388748" spans="7:7">
      <c r="G388748" s="2"/>
    </row>
    <row r="388749" spans="7:7">
      <c r="G388749" s="2"/>
    </row>
    <row r="388750" spans="7:7">
      <c r="G388750" s="2"/>
    </row>
    <row r="388751" spans="7:7">
      <c r="G388751" s="2"/>
    </row>
    <row r="388752" spans="7:7">
      <c r="G388752" s="2"/>
    </row>
    <row r="388753" spans="7:7">
      <c r="G388753" s="2"/>
    </row>
    <row r="388754" spans="7:7">
      <c r="G388754" s="2"/>
    </row>
    <row r="388755" spans="7:7">
      <c r="G388755" s="2"/>
    </row>
    <row r="388756" spans="7:7">
      <c r="G388756" s="2"/>
    </row>
    <row r="388757" spans="7:7">
      <c r="G388757" s="2"/>
    </row>
    <row r="388758" spans="7:7">
      <c r="G388758" s="2"/>
    </row>
    <row r="388759" spans="7:7">
      <c r="G388759" s="2"/>
    </row>
    <row r="388760" spans="7:7">
      <c r="G388760" s="2"/>
    </row>
    <row r="388761" spans="7:7">
      <c r="G388761" s="2"/>
    </row>
    <row r="388762" spans="7:7">
      <c r="G388762" s="2"/>
    </row>
    <row r="388763" spans="7:7">
      <c r="G388763" s="2"/>
    </row>
    <row r="388764" spans="7:7">
      <c r="G388764" s="2"/>
    </row>
    <row r="388765" spans="7:7">
      <c r="G388765" s="2"/>
    </row>
    <row r="388766" spans="7:7">
      <c r="G388766" s="2"/>
    </row>
    <row r="388767" spans="7:7">
      <c r="G388767" s="2"/>
    </row>
    <row r="388768" spans="7:7">
      <c r="G388768" s="2"/>
    </row>
    <row r="388769" spans="7:7">
      <c r="G388769" s="2"/>
    </row>
    <row r="388770" spans="7:7">
      <c r="G388770" s="2"/>
    </row>
    <row r="388771" spans="7:7">
      <c r="G388771" s="2"/>
    </row>
    <row r="388772" spans="7:7">
      <c r="G388772" s="2"/>
    </row>
    <row r="388773" spans="7:7">
      <c r="G388773" s="2"/>
    </row>
    <row r="388774" spans="7:7">
      <c r="G388774" s="2"/>
    </row>
    <row r="388775" spans="7:7">
      <c r="G388775" s="2"/>
    </row>
    <row r="388776" spans="7:7">
      <c r="G388776" s="2"/>
    </row>
    <row r="388777" spans="7:7">
      <c r="G388777" s="2"/>
    </row>
    <row r="388778" spans="7:7">
      <c r="G388778" s="2"/>
    </row>
    <row r="388779" spans="7:7">
      <c r="G388779" s="2"/>
    </row>
    <row r="388780" spans="7:7">
      <c r="G388780" s="2"/>
    </row>
    <row r="388781" spans="7:7">
      <c r="G388781" s="2"/>
    </row>
    <row r="388782" spans="7:7">
      <c r="G388782" s="2"/>
    </row>
    <row r="388783" spans="7:7">
      <c r="G388783" s="2"/>
    </row>
    <row r="388784" spans="7:7">
      <c r="G388784" s="2"/>
    </row>
    <row r="388785" spans="7:7">
      <c r="G388785" s="2"/>
    </row>
    <row r="388786" spans="7:7">
      <c r="G388786" s="2"/>
    </row>
    <row r="388787" spans="7:7">
      <c r="G388787" s="2"/>
    </row>
    <row r="388788" spans="7:7">
      <c r="G388788" s="2"/>
    </row>
    <row r="388789" spans="7:7">
      <c r="G388789" s="2"/>
    </row>
    <row r="388790" spans="7:7">
      <c r="G388790" s="2"/>
    </row>
    <row r="388791" spans="7:7">
      <c r="G388791" s="2"/>
    </row>
    <row r="388792" spans="7:7">
      <c r="G388792" s="2"/>
    </row>
    <row r="388793" spans="7:7">
      <c r="G388793" s="2"/>
    </row>
    <row r="388794" spans="7:7">
      <c r="G388794" s="2"/>
    </row>
    <row r="388795" spans="7:7">
      <c r="G388795" s="2"/>
    </row>
    <row r="388796" spans="7:7">
      <c r="G388796" s="2"/>
    </row>
    <row r="388797" spans="7:7">
      <c r="G388797" s="2"/>
    </row>
    <row r="388798" spans="7:7">
      <c r="G388798" s="2"/>
    </row>
    <row r="388799" spans="7:7">
      <c r="G388799" s="2"/>
    </row>
    <row r="388800" spans="7:7">
      <c r="G388800" s="2"/>
    </row>
    <row r="388801" spans="7:7">
      <c r="G388801" s="2"/>
    </row>
    <row r="388802" spans="7:7">
      <c r="G388802" s="2"/>
    </row>
    <row r="388803" spans="7:7">
      <c r="G388803" s="2"/>
    </row>
    <row r="388804" spans="7:7">
      <c r="G388804" s="2"/>
    </row>
    <row r="388805" spans="7:7">
      <c r="G388805" s="2"/>
    </row>
    <row r="388806" spans="7:7">
      <c r="G388806" s="2"/>
    </row>
    <row r="388807" spans="7:7">
      <c r="G388807" s="2"/>
    </row>
    <row r="388808" spans="7:7">
      <c r="G388808" s="2"/>
    </row>
    <row r="388809" spans="7:7">
      <c r="G388809" s="2"/>
    </row>
    <row r="388810" spans="7:7">
      <c r="G388810" s="2"/>
    </row>
    <row r="388811" spans="7:7">
      <c r="G388811" s="2"/>
    </row>
    <row r="388812" spans="7:7">
      <c r="G388812" s="2"/>
    </row>
    <row r="388813" spans="7:7">
      <c r="G388813" s="2"/>
    </row>
    <row r="388814" spans="7:7">
      <c r="G388814" s="2"/>
    </row>
    <row r="388815" spans="7:7">
      <c r="G388815" s="2"/>
    </row>
    <row r="388816" spans="7:7">
      <c r="G388816" s="2"/>
    </row>
    <row r="388817" spans="7:7">
      <c r="G388817" s="2"/>
    </row>
    <row r="388818" spans="7:7">
      <c r="G388818" s="2"/>
    </row>
    <row r="388819" spans="7:7">
      <c r="G388819" s="2"/>
    </row>
    <row r="388820" spans="7:7">
      <c r="G388820" s="2"/>
    </row>
    <row r="388821" spans="7:7">
      <c r="G388821" s="2"/>
    </row>
    <row r="388822" spans="7:7">
      <c r="G388822" s="2"/>
    </row>
    <row r="388823" spans="7:7">
      <c r="G388823" s="2"/>
    </row>
    <row r="388824" spans="7:7">
      <c r="G388824" s="2"/>
    </row>
    <row r="388825" spans="7:7">
      <c r="G388825" s="2"/>
    </row>
    <row r="388826" spans="7:7">
      <c r="G388826" s="2"/>
    </row>
    <row r="388827" spans="7:7">
      <c r="G388827" s="2"/>
    </row>
    <row r="388828" spans="7:7">
      <c r="G388828" s="2"/>
    </row>
    <row r="388829" spans="7:7">
      <c r="G388829" s="2"/>
    </row>
    <row r="388830" spans="7:7">
      <c r="G388830" s="2"/>
    </row>
    <row r="388831" spans="7:7">
      <c r="G388831" s="2"/>
    </row>
    <row r="388832" spans="7:7">
      <c r="G388832" s="2"/>
    </row>
    <row r="388833" spans="7:7">
      <c r="G388833" s="2"/>
    </row>
    <row r="388834" spans="7:7">
      <c r="G388834" s="2"/>
    </row>
    <row r="388835" spans="7:7">
      <c r="G388835" s="2"/>
    </row>
    <row r="388836" spans="7:7">
      <c r="G388836" s="2"/>
    </row>
    <row r="388837" spans="7:7">
      <c r="G388837" s="2"/>
    </row>
    <row r="388838" spans="7:7">
      <c r="G388838" s="2"/>
    </row>
    <row r="388839" spans="7:7">
      <c r="G388839" s="2"/>
    </row>
    <row r="388840" spans="7:7">
      <c r="G388840" s="2"/>
    </row>
    <row r="388841" spans="7:7">
      <c r="G388841" s="2"/>
    </row>
    <row r="388842" spans="7:7">
      <c r="G388842" s="2"/>
    </row>
    <row r="388843" spans="7:7">
      <c r="G388843" s="2"/>
    </row>
    <row r="388844" spans="7:7">
      <c r="G388844" s="2"/>
    </row>
    <row r="388845" spans="7:7">
      <c r="G388845" s="2"/>
    </row>
    <row r="388846" spans="7:7">
      <c r="G388846" s="2"/>
    </row>
    <row r="388847" spans="7:7">
      <c r="G388847" s="2"/>
    </row>
    <row r="388848" spans="7:7">
      <c r="G388848" s="2"/>
    </row>
    <row r="388849" spans="7:7">
      <c r="G388849" s="2"/>
    </row>
    <row r="388850" spans="7:7">
      <c r="G388850" s="2"/>
    </row>
    <row r="388851" spans="7:7">
      <c r="G388851" s="2"/>
    </row>
    <row r="388852" spans="7:7">
      <c r="G388852" s="2"/>
    </row>
    <row r="388853" spans="7:7">
      <c r="G388853" s="2"/>
    </row>
    <row r="388854" spans="7:7">
      <c r="G388854" s="2"/>
    </row>
    <row r="388855" spans="7:7">
      <c r="G388855" s="2"/>
    </row>
    <row r="388856" spans="7:7">
      <c r="G388856" s="2"/>
    </row>
    <row r="388857" spans="7:7">
      <c r="G388857" s="2"/>
    </row>
    <row r="388858" spans="7:7">
      <c r="G388858" s="2"/>
    </row>
    <row r="388859" spans="7:7">
      <c r="G388859" s="2"/>
    </row>
    <row r="388860" spans="7:7">
      <c r="G388860" s="2"/>
    </row>
    <row r="388861" spans="7:7">
      <c r="G388861" s="2"/>
    </row>
    <row r="388862" spans="7:7">
      <c r="G388862" s="2"/>
    </row>
    <row r="388863" spans="7:7">
      <c r="G388863" s="2"/>
    </row>
    <row r="388864" spans="7:7">
      <c r="G388864" s="2"/>
    </row>
    <row r="388865" spans="7:7">
      <c r="G388865" s="2"/>
    </row>
    <row r="388866" spans="7:7">
      <c r="G388866" s="2"/>
    </row>
    <row r="388867" spans="7:7">
      <c r="G388867" s="2"/>
    </row>
    <row r="388868" spans="7:7">
      <c r="G388868" s="2"/>
    </row>
    <row r="388869" spans="7:7">
      <c r="G388869" s="2"/>
    </row>
    <row r="388870" spans="7:7">
      <c r="G388870" s="2"/>
    </row>
    <row r="388871" spans="7:7">
      <c r="G388871" s="2"/>
    </row>
    <row r="388872" spans="7:7">
      <c r="G388872" s="2"/>
    </row>
    <row r="388873" spans="7:7">
      <c r="G388873" s="2"/>
    </row>
    <row r="388874" spans="7:7">
      <c r="G388874" s="2"/>
    </row>
    <row r="388875" spans="7:7">
      <c r="G388875" s="2"/>
    </row>
    <row r="388876" spans="7:7">
      <c r="G388876" s="2"/>
    </row>
    <row r="388877" spans="7:7">
      <c r="G388877" s="2"/>
    </row>
    <row r="388878" spans="7:7">
      <c r="G388878" s="2"/>
    </row>
    <row r="388879" spans="7:7">
      <c r="G388879" s="2"/>
    </row>
    <row r="388880" spans="7:7">
      <c r="G388880" s="2"/>
    </row>
    <row r="388881" spans="7:7">
      <c r="G388881" s="2"/>
    </row>
    <row r="388882" spans="7:7">
      <c r="G388882" s="2"/>
    </row>
    <row r="388883" spans="7:7">
      <c r="G388883" s="2"/>
    </row>
    <row r="388884" spans="7:7">
      <c r="G388884" s="2"/>
    </row>
    <row r="388885" spans="7:7">
      <c r="G388885" s="2"/>
    </row>
    <row r="388886" spans="7:7">
      <c r="G388886" s="2"/>
    </row>
    <row r="388887" spans="7:7">
      <c r="G388887" s="2"/>
    </row>
    <row r="388888" spans="7:7">
      <c r="G388888" s="2"/>
    </row>
    <row r="388889" spans="7:7">
      <c r="G388889" s="2"/>
    </row>
    <row r="388890" spans="7:7">
      <c r="G388890" s="2"/>
    </row>
    <row r="388891" spans="7:7">
      <c r="G388891" s="2"/>
    </row>
    <row r="388892" spans="7:7">
      <c r="G388892" s="2"/>
    </row>
    <row r="388893" spans="7:7">
      <c r="G388893" s="2"/>
    </row>
    <row r="388894" spans="7:7">
      <c r="G388894" s="2"/>
    </row>
    <row r="388895" spans="7:7">
      <c r="G388895" s="2"/>
    </row>
    <row r="388896" spans="7:7">
      <c r="G388896" s="2"/>
    </row>
    <row r="388897" spans="7:7">
      <c r="G388897" s="2"/>
    </row>
    <row r="388898" spans="7:7">
      <c r="G388898" s="2"/>
    </row>
    <row r="388899" spans="7:7">
      <c r="G388899" s="2"/>
    </row>
    <row r="388900" spans="7:7">
      <c r="G388900" s="2"/>
    </row>
    <row r="388901" spans="7:7">
      <c r="G388901" s="2"/>
    </row>
    <row r="388902" spans="7:7">
      <c r="G388902" s="2"/>
    </row>
    <row r="388903" spans="7:7">
      <c r="G388903" s="2"/>
    </row>
    <row r="388904" spans="7:7">
      <c r="G388904" s="2"/>
    </row>
    <row r="388905" spans="7:7">
      <c r="G388905" s="2"/>
    </row>
    <row r="388906" spans="7:7">
      <c r="G388906" s="2"/>
    </row>
    <row r="388907" spans="7:7">
      <c r="G388907" s="2"/>
    </row>
    <row r="388908" spans="7:7">
      <c r="G388908" s="2"/>
    </row>
    <row r="388909" spans="7:7">
      <c r="G388909" s="2"/>
    </row>
    <row r="388910" spans="7:7">
      <c r="G388910" s="2"/>
    </row>
    <row r="388911" spans="7:7">
      <c r="G388911" s="2"/>
    </row>
    <row r="388912" spans="7:7">
      <c r="G388912" s="2"/>
    </row>
    <row r="388913" spans="7:7">
      <c r="G388913" s="2"/>
    </row>
    <row r="388914" spans="7:7">
      <c r="G388914" s="2"/>
    </row>
    <row r="388915" spans="7:7">
      <c r="G388915" s="2"/>
    </row>
    <row r="388916" spans="7:7">
      <c r="G388916" s="2"/>
    </row>
    <row r="388917" spans="7:7">
      <c r="G388917" s="2"/>
    </row>
    <row r="388918" spans="7:7">
      <c r="G388918" s="2"/>
    </row>
    <row r="388919" spans="7:7">
      <c r="G388919" s="2"/>
    </row>
    <row r="388920" spans="7:7">
      <c r="G388920" s="2"/>
    </row>
    <row r="388921" spans="7:7">
      <c r="G388921" s="2"/>
    </row>
    <row r="388922" spans="7:7">
      <c r="G388922" s="2"/>
    </row>
    <row r="388923" spans="7:7">
      <c r="G388923" s="2"/>
    </row>
    <row r="388924" spans="7:7">
      <c r="G388924" s="2"/>
    </row>
    <row r="388925" spans="7:7">
      <c r="G388925" s="2"/>
    </row>
    <row r="388926" spans="7:7">
      <c r="G388926" s="2"/>
    </row>
    <row r="388927" spans="7:7">
      <c r="G388927" s="2"/>
    </row>
    <row r="388928" spans="7:7">
      <c r="G388928" s="2"/>
    </row>
    <row r="388929" spans="7:7">
      <c r="G388929" s="2"/>
    </row>
    <row r="388930" spans="7:7">
      <c r="G388930" s="2"/>
    </row>
    <row r="388931" spans="7:7">
      <c r="G388931" s="2"/>
    </row>
    <row r="388932" spans="7:7">
      <c r="G388932" s="2"/>
    </row>
    <row r="388933" spans="7:7">
      <c r="G388933" s="2"/>
    </row>
    <row r="388934" spans="7:7">
      <c r="G388934" s="2"/>
    </row>
    <row r="388935" spans="7:7">
      <c r="G388935" s="2"/>
    </row>
    <row r="388936" spans="7:7">
      <c r="G388936" s="2"/>
    </row>
    <row r="388937" spans="7:7">
      <c r="G388937" s="2"/>
    </row>
    <row r="388938" spans="7:7">
      <c r="G388938" s="2"/>
    </row>
    <row r="388939" spans="7:7">
      <c r="G388939" s="2"/>
    </row>
    <row r="388940" spans="7:7">
      <c r="G388940" s="2"/>
    </row>
    <row r="388941" spans="7:7">
      <c r="G388941" s="2"/>
    </row>
    <row r="388942" spans="7:7">
      <c r="G388942" s="2"/>
    </row>
    <row r="388943" spans="7:7">
      <c r="G388943" s="2"/>
    </row>
    <row r="388944" spans="7:7">
      <c r="G388944" s="2"/>
    </row>
    <row r="388945" spans="7:7">
      <c r="G388945" s="2"/>
    </row>
    <row r="388946" spans="7:7">
      <c r="G388946" s="2"/>
    </row>
    <row r="388947" spans="7:7">
      <c r="G388947" s="2"/>
    </row>
    <row r="388948" spans="7:7">
      <c r="G388948" s="2"/>
    </row>
    <row r="388949" spans="7:7">
      <c r="G388949" s="2"/>
    </row>
    <row r="388950" spans="7:7">
      <c r="G388950" s="2"/>
    </row>
    <row r="388951" spans="7:7">
      <c r="G388951" s="2"/>
    </row>
    <row r="388952" spans="7:7">
      <c r="G388952" s="2"/>
    </row>
    <row r="388953" spans="7:7">
      <c r="G388953" s="2"/>
    </row>
    <row r="388954" spans="7:7">
      <c r="G388954" s="2"/>
    </row>
    <row r="388955" spans="7:7">
      <c r="G388955" s="2"/>
    </row>
    <row r="388956" spans="7:7">
      <c r="G388956" s="2"/>
    </row>
    <row r="388957" spans="7:7">
      <c r="G388957" s="2"/>
    </row>
    <row r="388958" spans="7:7">
      <c r="G388958" s="2"/>
    </row>
    <row r="388959" spans="7:7">
      <c r="G388959" s="2"/>
    </row>
    <row r="388960" spans="7:7">
      <c r="G388960" s="2"/>
    </row>
    <row r="388961" spans="7:7">
      <c r="G388961" s="2"/>
    </row>
    <row r="388962" spans="7:7">
      <c r="G388962" s="2"/>
    </row>
    <row r="388963" spans="7:7">
      <c r="G388963" s="2"/>
    </row>
    <row r="388964" spans="7:7">
      <c r="G388964" s="2"/>
    </row>
    <row r="388965" spans="7:7">
      <c r="G388965" s="2"/>
    </row>
    <row r="388966" spans="7:7">
      <c r="G388966" s="2"/>
    </row>
    <row r="388967" spans="7:7">
      <c r="G388967" s="2"/>
    </row>
    <row r="388968" spans="7:7">
      <c r="G388968" s="2"/>
    </row>
    <row r="388969" spans="7:7">
      <c r="G388969" s="2"/>
    </row>
    <row r="388970" spans="7:7">
      <c r="G388970" s="2"/>
    </row>
    <row r="388971" spans="7:7">
      <c r="G388971" s="2"/>
    </row>
    <row r="388972" spans="7:7">
      <c r="G388972" s="2"/>
    </row>
    <row r="388973" spans="7:7">
      <c r="G388973" s="2"/>
    </row>
    <row r="388974" spans="7:7">
      <c r="G388974" s="2"/>
    </row>
    <row r="388975" spans="7:7">
      <c r="G388975" s="2"/>
    </row>
    <row r="388976" spans="7:7">
      <c r="G388976" s="2"/>
    </row>
    <row r="388977" spans="7:7">
      <c r="G388977" s="2"/>
    </row>
    <row r="388978" spans="7:7">
      <c r="G388978" s="2"/>
    </row>
    <row r="388979" spans="7:7">
      <c r="G388979" s="2"/>
    </row>
    <row r="388980" spans="7:7">
      <c r="G388980" s="2"/>
    </row>
    <row r="388981" spans="7:7">
      <c r="G388981" s="2"/>
    </row>
    <row r="388982" spans="7:7">
      <c r="G388982" s="2"/>
    </row>
    <row r="388983" spans="7:7">
      <c r="G388983" s="2"/>
    </row>
    <row r="388984" spans="7:7">
      <c r="G388984" s="2"/>
    </row>
    <row r="388985" spans="7:7">
      <c r="G388985" s="2"/>
    </row>
    <row r="388986" spans="7:7">
      <c r="G388986" s="2"/>
    </row>
    <row r="388987" spans="7:7">
      <c r="G388987" s="2"/>
    </row>
    <row r="388988" spans="7:7">
      <c r="G388988" s="2"/>
    </row>
    <row r="388989" spans="7:7">
      <c r="G388989" s="2"/>
    </row>
    <row r="388990" spans="7:7">
      <c r="G388990" s="2"/>
    </row>
    <row r="388991" spans="7:7">
      <c r="G388991" s="2"/>
    </row>
    <row r="388992" spans="7:7">
      <c r="G388992" s="2"/>
    </row>
    <row r="388993" spans="7:7">
      <c r="G388993" s="2"/>
    </row>
    <row r="388994" spans="7:7">
      <c r="G388994" s="2"/>
    </row>
    <row r="388995" spans="7:7">
      <c r="G388995" s="2"/>
    </row>
    <row r="388996" spans="7:7">
      <c r="G388996" s="2"/>
    </row>
    <row r="388997" spans="7:7">
      <c r="G388997" s="2"/>
    </row>
    <row r="388998" spans="7:7">
      <c r="G388998" s="2"/>
    </row>
    <row r="388999" spans="7:7">
      <c r="G388999" s="2"/>
    </row>
    <row r="389000" spans="7:7">
      <c r="G389000" s="2"/>
    </row>
    <row r="389001" spans="7:7">
      <c r="G389001" s="2"/>
    </row>
    <row r="389002" spans="7:7">
      <c r="G389002" s="2"/>
    </row>
    <row r="389003" spans="7:7">
      <c r="G389003" s="2"/>
    </row>
    <row r="389004" spans="7:7">
      <c r="G389004" s="2"/>
    </row>
    <row r="389005" spans="7:7">
      <c r="G389005" s="2"/>
    </row>
    <row r="389006" spans="7:7">
      <c r="G389006" s="2"/>
    </row>
    <row r="389007" spans="7:7">
      <c r="G389007" s="2"/>
    </row>
    <row r="389008" spans="7:7">
      <c r="G389008" s="2"/>
    </row>
    <row r="389009" spans="7:7">
      <c r="G389009" s="2"/>
    </row>
    <row r="389010" spans="7:7">
      <c r="G389010" s="2"/>
    </row>
    <row r="389011" spans="7:7">
      <c r="G389011" s="2"/>
    </row>
    <row r="389012" spans="7:7">
      <c r="G389012" s="2"/>
    </row>
    <row r="389013" spans="7:7">
      <c r="G389013" s="2"/>
    </row>
    <row r="389014" spans="7:7">
      <c r="G389014" s="2"/>
    </row>
    <row r="389015" spans="7:7">
      <c r="G389015" s="2"/>
    </row>
    <row r="389016" spans="7:7">
      <c r="G389016" s="2"/>
    </row>
    <row r="389017" spans="7:7">
      <c r="G389017" s="2"/>
    </row>
    <row r="389018" spans="7:7">
      <c r="G389018" s="2"/>
    </row>
    <row r="389019" spans="7:7">
      <c r="G389019" s="2"/>
    </row>
    <row r="389020" spans="7:7">
      <c r="G389020" s="2"/>
    </row>
    <row r="389021" spans="7:7">
      <c r="G389021" s="2"/>
    </row>
    <row r="389022" spans="7:7">
      <c r="G389022" s="2"/>
    </row>
    <row r="389023" spans="7:7">
      <c r="G389023" s="2"/>
    </row>
    <row r="389024" spans="7:7">
      <c r="G389024" s="2"/>
    </row>
    <row r="389025" spans="7:7">
      <c r="G389025" s="2"/>
    </row>
    <row r="389026" spans="7:7">
      <c r="G389026" s="2"/>
    </row>
    <row r="389027" spans="7:7">
      <c r="G389027" s="2"/>
    </row>
    <row r="389028" spans="7:7">
      <c r="G389028" s="2"/>
    </row>
    <row r="389029" spans="7:7">
      <c r="G389029" s="2"/>
    </row>
    <row r="389030" spans="7:7">
      <c r="G389030" s="2"/>
    </row>
    <row r="389031" spans="7:7">
      <c r="G389031" s="2"/>
    </row>
    <row r="389032" spans="7:7">
      <c r="G389032" s="2"/>
    </row>
    <row r="389033" spans="7:7">
      <c r="G389033" s="2"/>
    </row>
    <row r="389034" spans="7:7">
      <c r="G389034" s="2"/>
    </row>
    <row r="389035" spans="7:7">
      <c r="G389035" s="2"/>
    </row>
    <row r="389036" spans="7:7">
      <c r="G389036" s="2"/>
    </row>
    <row r="389037" spans="7:7">
      <c r="G389037" s="2"/>
    </row>
    <row r="389038" spans="7:7">
      <c r="G389038" s="2"/>
    </row>
    <row r="389039" spans="7:7">
      <c r="G389039" s="2"/>
    </row>
    <row r="389040" spans="7:7">
      <c r="G389040" s="2"/>
    </row>
    <row r="389041" spans="7:7">
      <c r="G389041" s="2"/>
    </row>
    <row r="389042" spans="7:7">
      <c r="G389042" s="2"/>
    </row>
    <row r="389043" spans="7:7">
      <c r="G389043" s="2"/>
    </row>
    <row r="389044" spans="7:7">
      <c r="G389044" s="2"/>
    </row>
    <row r="389045" spans="7:7">
      <c r="G389045" s="2"/>
    </row>
    <row r="389046" spans="7:7">
      <c r="G389046" s="2"/>
    </row>
    <row r="389047" spans="7:7">
      <c r="G389047" s="2"/>
    </row>
    <row r="389048" spans="7:7">
      <c r="G389048" s="2"/>
    </row>
    <row r="389049" spans="7:7">
      <c r="G389049" s="2"/>
    </row>
    <row r="389050" spans="7:7">
      <c r="G389050" s="2"/>
    </row>
    <row r="389051" spans="7:7">
      <c r="G389051" s="2"/>
    </row>
    <row r="389052" spans="7:7">
      <c r="G389052" s="2"/>
    </row>
    <row r="389053" spans="7:7">
      <c r="G389053" s="2"/>
    </row>
    <row r="389054" spans="7:7">
      <c r="G389054" s="2"/>
    </row>
    <row r="389055" spans="7:7">
      <c r="G389055" s="2"/>
    </row>
    <row r="389056" spans="7:7">
      <c r="G389056" s="2"/>
    </row>
    <row r="389057" spans="7:7">
      <c r="G389057" s="2"/>
    </row>
    <row r="389058" spans="7:7">
      <c r="G389058" s="2"/>
    </row>
    <row r="389059" spans="7:7">
      <c r="G389059" s="2"/>
    </row>
    <row r="389060" spans="7:7">
      <c r="G389060" s="2"/>
    </row>
    <row r="389061" spans="7:7">
      <c r="G389061" s="2"/>
    </row>
    <row r="389062" spans="7:7">
      <c r="G389062" s="2"/>
    </row>
    <row r="389063" spans="7:7">
      <c r="G389063" s="2"/>
    </row>
    <row r="389064" spans="7:7">
      <c r="G389064" s="2"/>
    </row>
    <row r="389065" spans="7:7">
      <c r="G389065" s="2"/>
    </row>
    <row r="389066" spans="7:7">
      <c r="G389066" s="2"/>
    </row>
    <row r="389067" spans="7:7">
      <c r="G389067" s="2"/>
    </row>
    <row r="389068" spans="7:7">
      <c r="G389068" s="2"/>
    </row>
    <row r="389069" spans="7:7">
      <c r="G389069" s="2"/>
    </row>
    <row r="389070" spans="7:7">
      <c r="G389070" s="2"/>
    </row>
    <row r="389071" spans="7:7">
      <c r="G389071" s="2"/>
    </row>
    <row r="389072" spans="7:7">
      <c r="G389072" s="2"/>
    </row>
    <row r="389073" spans="7:7">
      <c r="G389073" s="2"/>
    </row>
    <row r="389074" spans="7:7">
      <c r="G389074" s="2"/>
    </row>
    <row r="389075" spans="7:7">
      <c r="G389075" s="2"/>
    </row>
    <row r="389076" spans="7:7">
      <c r="G389076" s="2"/>
    </row>
    <row r="389077" spans="7:7">
      <c r="G389077" s="2"/>
    </row>
    <row r="389078" spans="7:7">
      <c r="G389078" s="2"/>
    </row>
    <row r="389079" spans="7:7">
      <c r="G389079" s="2"/>
    </row>
    <row r="389080" spans="7:7">
      <c r="G389080" s="2"/>
    </row>
    <row r="389081" spans="7:7">
      <c r="G389081" s="2"/>
    </row>
    <row r="389082" spans="7:7">
      <c r="G389082" s="2"/>
    </row>
    <row r="389083" spans="7:7">
      <c r="G389083" s="2"/>
    </row>
    <row r="389084" spans="7:7">
      <c r="G389084" s="2"/>
    </row>
    <row r="389085" spans="7:7">
      <c r="G389085" s="2"/>
    </row>
    <row r="389086" spans="7:7">
      <c r="G389086" s="2"/>
    </row>
    <row r="389087" spans="7:7">
      <c r="G389087" s="2"/>
    </row>
    <row r="389088" spans="7:7">
      <c r="G389088" s="2"/>
    </row>
    <row r="389089" spans="7:7">
      <c r="G389089" s="2"/>
    </row>
    <row r="389090" spans="7:7">
      <c r="G389090" s="2"/>
    </row>
    <row r="389091" spans="7:7">
      <c r="G389091" s="2"/>
    </row>
    <row r="389092" spans="7:7">
      <c r="G389092" s="2"/>
    </row>
    <row r="389093" spans="7:7">
      <c r="G389093" s="2"/>
    </row>
    <row r="389094" spans="7:7">
      <c r="G389094" s="2"/>
    </row>
    <row r="389095" spans="7:7">
      <c r="G389095" s="2"/>
    </row>
    <row r="389096" spans="7:7">
      <c r="G389096" s="2"/>
    </row>
    <row r="389097" spans="7:7">
      <c r="G389097" s="2"/>
    </row>
    <row r="389098" spans="7:7">
      <c r="G389098" s="2"/>
    </row>
    <row r="389099" spans="7:7">
      <c r="G389099" s="2"/>
    </row>
    <row r="389100" spans="7:7">
      <c r="G389100" s="2"/>
    </row>
    <row r="389101" spans="7:7">
      <c r="G389101" s="2"/>
    </row>
    <row r="389102" spans="7:7">
      <c r="G389102" s="2"/>
    </row>
    <row r="389103" spans="7:7">
      <c r="G389103" s="2"/>
    </row>
    <row r="389104" spans="7:7">
      <c r="G389104" s="2"/>
    </row>
    <row r="389105" spans="7:7">
      <c r="G389105" s="2"/>
    </row>
    <row r="389106" spans="7:7">
      <c r="G389106" s="2"/>
    </row>
    <row r="389107" spans="7:7">
      <c r="G389107" s="2"/>
    </row>
    <row r="389108" spans="7:7">
      <c r="G389108" s="2"/>
    </row>
    <row r="389109" spans="7:7">
      <c r="G389109" s="2"/>
    </row>
    <row r="389110" spans="7:7">
      <c r="G389110" s="2"/>
    </row>
    <row r="389111" spans="7:7">
      <c r="G389111" s="2"/>
    </row>
    <row r="389112" spans="7:7">
      <c r="G389112" s="2"/>
    </row>
    <row r="389113" spans="7:7">
      <c r="G389113" s="2"/>
    </row>
    <row r="389114" spans="7:7">
      <c r="G389114" s="2"/>
    </row>
    <row r="389115" spans="7:7">
      <c r="G389115" s="2"/>
    </row>
    <row r="389116" spans="7:7">
      <c r="G389116" s="2"/>
    </row>
    <row r="389117" spans="7:7">
      <c r="G389117" s="2"/>
    </row>
    <row r="389118" spans="7:7">
      <c r="G389118" s="2"/>
    </row>
    <row r="389119" spans="7:7">
      <c r="G389119" s="2"/>
    </row>
    <row r="389120" spans="7:7">
      <c r="G389120" s="2"/>
    </row>
    <row r="389121" spans="7:7">
      <c r="G389121" s="2"/>
    </row>
    <row r="389122" spans="7:7">
      <c r="G389122" s="2"/>
    </row>
    <row r="389123" spans="7:7">
      <c r="G389123" s="2"/>
    </row>
    <row r="389124" spans="7:7">
      <c r="G389124" s="2"/>
    </row>
    <row r="389125" spans="7:7">
      <c r="G389125" s="2"/>
    </row>
    <row r="389126" spans="7:7">
      <c r="G389126" s="2"/>
    </row>
    <row r="389127" spans="7:7">
      <c r="G389127" s="2"/>
    </row>
    <row r="389128" spans="7:7">
      <c r="G389128" s="2"/>
    </row>
    <row r="389129" spans="7:7">
      <c r="G389129" s="2"/>
    </row>
    <row r="389130" spans="7:7">
      <c r="G389130" s="2"/>
    </row>
    <row r="389131" spans="7:7">
      <c r="G389131" s="2"/>
    </row>
    <row r="389132" spans="7:7">
      <c r="G389132" s="2"/>
    </row>
    <row r="389133" spans="7:7">
      <c r="G389133" s="2"/>
    </row>
    <row r="389134" spans="7:7">
      <c r="G389134" s="2"/>
    </row>
    <row r="389135" spans="7:7">
      <c r="G389135" s="2"/>
    </row>
    <row r="389136" spans="7:7">
      <c r="G389136" s="2"/>
    </row>
    <row r="389137" spans="7:7">
      <c r="G389137" s="2"/>
    </row>
    <row r="389138" spans="7:7">
      <c r="G389138" s="2"/>
    </row>
    <row r="389139" spans="7:7">
      <c r="G389139" s="2"/>
    </row>
    <row r="389140" spans="7:7">
      <c r="G389140" s="2"/>
    </row>
    <row r="389141" spans="7:7">
      <c r="G389141" s="2"/>
    </row>
    <row r="389142" spans="7:7">
      <c r="G389142" s="2"/>
    </row>
    <row r="389143" spans="7:7">
      <c r="G389143" s="2"/>
    </row>
    <row r="389144" spans="7:7">
      <c r="G389144" s="2"/>
    </row>
    <row r="389145" spans="7:7">
      <c r="G389145" s="2"/>
    </row>
    <row r="389146" spans="7:7">
      <c r="G389146" s="2"/>
    </row>
    <row r="389147" spans="7:7">
      <c r="G389147" s="2"/>
    </row>
    <row r="389148" spans="7:7">
      <c r="G389148" s="2"/>
    </row>
    <row r="389149" spans="7:7">
      <c r="G389149" s="2"/>
    </row>
    <row r="389150" spans="7:7">
      <c r="G389150" s="2"/>
    </row>
    <row r="389151" spans="7:7">
      <c r="G389151" s="2"/>
    </row>
    <row r="389152" spans="7:7">
      <c r="G389152" s="2"/>
    </row>
    <row r="389153" spans="7:7">
      <c r="G389153" s="2"/>
    </row>
    <row r="389154" spans="7:7">
      <c r="G389154" s="2"/>
    </row>
    <row r="389155" spans="7:7">
      <c r="G389155" s="2"/>
    </row>
    <row r="389156" spans="7:7">
      <c r="G389156" s="2"/>
    </row>
    <row r="389157" spans="7:7">
      <c r="G389157" s="2"/>
    </row>
    <row r="389158" spans="7:7">
      <c r="G389158" s="2"/>
    </row>
    <row r="389159" spans="7:7">
      <c r="G389159" s="2"/>
    </row>
    <row r="389160" spans="7:7">
      <c r="G389160" s="2"/>
    </row>
    <row r="389161" spans="7:7">
      <c r="G389161" s="2"/>
    </row>
    <row r="389162" spans="7:7">
      <c r="G389162" s="2"/>
    </row>
    <row r="389163" spans="7:7">
      <c r="G389163" s="2"/>
    </row>
    <row r="389164" spans="7:7">
      <c r="G389164" s="2"/>
    </row>
    <row r="389165" spans="7:7">
      <c r="G389165" s="2"/>
    </row>
    <row r="389166" spans="7:7">
      <c r="G389166" s="2"/>
    </row>
    <row r="389167" spans="7:7">
      <c r="G389167" s="2"/>
    </row>
    <row r="389168" spans="7:7">
      <c r="G389168" s="2"/>
    </row>
    <row r="389169" spans="7:7">
      <c r="G389169" s="2"/>
    </row>
    <row r="389170" spans="7:7">
      <c r="G389170" s="2"/>
    </row>
    <row r="389171" spans="7:7">
      <c r="G389171" s="2"/>
    </row>
    <row r="389172" spans="7:7">
      <c r="G389172" s="2"/>
    </row>
    <row r="389173" spans="7:7">
      <c r="G389173" s="2"/>
    </row>
    <row r="389174" spans="7:7">
      <c r="G389174" s="2"/>
    </row>
    <row r="389175" spans="7:7">
      <c r="G389175" s="2"/>
    </row>
    <row r="389176" spans="7:7">
      <c r="G389176" s="2"/>
    </row>
    <row r="389177" spans="7:7">
      <c r="G389177" s="2"/>
    </row>
    <row r="389178" spans="7:7">
      <c r="G389178" s="2"/>
    </row>
    <row r="389179" spans="7:7">
      <c r="G389179" s="2"/>
    </row>
    <row r="389180" spans="7:7">
      <c r="G389180" s="2"/>
    </row>
    <row r="389181" spans="7:7">
      <c r="G389181" s="2"/>
    </row>
    <row r="389182" spans="7:7">
      <c r="G389182" s="2"/>
    </row>
    <row r="389183" spans="7:7">
      <c r="G389183" s="2"/>
    </row>
    <row r="389184" spans="7:7">
      <c r="G389184" s="2"/>
    </row>
    <row r="389185" spans="7:7">
      <c r="G389185" s="2"/>
    </row>
    <row r="389186" spans="7:7">
      <c r="G389186" s="2"/>
    </row>
    <row r="389187" spans="7:7">
      <c r="G389187" s="2"/>
    </row>
    <row r="389188" spans="7:7">
      <c r="G389188" s="2"/>
    </row>
    <row r="389189" spans="7:7">
      <c r="G389189" s="2"/>
    </row>
    <row r="389190" spans="7:7">
      <c r="G389190" s="2"/>
    </row>
    <row r="389191" spans="7:7">
      <c r="G389191" s="2"/>
    </row>
    <row r="389192" spans="7:7">
      <c r="G389192" s="2"/>
    </row>
    <row r="389193" spans="7:7">
      <c r="G389193" s="2"/>
    </row>
    <row r="389194" spans="7:7">
      <c r="G389194" s="2"/>
    </row>
    <row r="389195" spans="7:7">
      <c r="G389195" s="2"/>
    </row>
    <row r="389196" spans="7:7">
      <c r="G389196" s="2"/>
    </row>
    <row r="389197" spans="7:7">
      <c r="G389197" s="2"/>
    </row>
    <row r="389198" spans="7:7">
      <c r="G389198" s="2"/>
    </row>
    <row r="389199" spans="7:7">
      <c r="G389199" s="2"/>
    </row>
    <row r="389200" spans="7:7">
      <c r="G389200" s="2"/>
    </row>
    <row r="389201" spans="7:7">
      <c r="G389201" s="2"/>
    </row>
    <row r="389202" spans="7:7">
      <c r="G389202" s="2"/>
    </row>
    <row r="389203" spans="7:7">
      <c r="G389203" s="2"/>
    </row>
    <row r="389204" spans="7:7">
      <c r="G389204" s="2"/>
    </row>
    <row r="389205" spans="7:7">
      <c r="G389205" s="2"/>
    </row>
    <row r="389206" spans="7:7">
      <c r="G389206" s="2"/>
    </row>
    <row r="389207" spans="7:7">
      <c r="G389207" s="2"/>
    </row>
    <row r="389208" spans="7:7">
      <c r="G389208" s="2"/>
    </row>
    <row r="389209" spans="7:7">
      <c r="G389209" s="2"/>
    </row>
    <row r="389210" spans="7:7">
      <c r="G389210" s="2"/>
    </row>
    <row r="389211" spans="7:7">
      <c r="G389211" s="2"/>
    </row>
    <row r="389212" spans="7:7">
      <c r="G389212" s="2"/>
    </row>
    <row r="389213" spans="7:7">
      <c r="G389213" s="2"/>
    </row>
    <row r="389214" spans="7:7">
      <c r="G389214" s="2"/>
    </row>
    <row r="389215" spans="7:7">
      <c r="G389215" s="2"/>
    </row>
    <row r="389216" spans="7:7">
      <c r="G389216" s="2"/>
    </row>
    <row r="389217" spans="7:7">
      <c r="G389217" s="2"/>
    </row>
    <row r="389218" spans="7:7">
      <c r="G389218" s="2"/>
    </row>
    <row r="389219" spans="7:7">
      <c r="G389219" s="2"/>
    </row>
    <row r="389220" spans="7:7">
      <c r="G389220" s="2"/>
    </row>
    <row r="389221" spans="7:7">
      <c r="G389221" s="2"/>
    </row>
    <row r="389222" spans="7:7">
      <c r="G389222" s="2"/>
    </row>
    <row r="389223" spans="7:7">
      <c r="G389223" s="2"/>
    </row>
    <row r="389224" spans="7:7">
      <c r="G389224" s="2"/>
    </row>
    <row r="389225" spans="7:7">
      <c r="G389225" s="2"/>
    </row>
    <row r="389226" spans="7:7">
      <c r="G389226" s="2"/>
    </row>
    <row r="389227" spans="7:7">
      <c r="G389227" s="2"/>
    </row>
    <row r="389228" spans="7:7">
      <c r="G389228" s="2"/>
    </row>
    <row r="389229" spans="7:7">
      <c r="G389229" s="2"/>
    </row>
    <row r="389230" spans="7:7">
      <c r="G389230" s="2"/>
    </row>
    <row r="389231" spans="7:7">
      <c r="G389231" s="2"/>
    </row>
    <row r="389232" spans="7:7">
      <c r="G389232" s="2"/>
    </row>
    <row r="389233" spans="7:7">
      <c r="G389233" s="2"/>
    </row>
    <row r="389234" spans="7:7">
      <c r="G389234" s="2"/>
    </row>
    <row r="389235" spans="7:7">
      <c r="G389235" s="2"/>
    </row>
    <row r="389236" spans="7:7">
      <c r="G389236" s="2"/>
    </row>
    <row r="389237" spans="7:7">
      <c r="G389237" s="2"/>
    </row>
    <row r="389238" spans="7:7">
      <c r="G389238" s="2"/>
    </row>
    <row r="389239" spans="7:7">
      <c r="G389239" s="2"/>
    </row>
    <row r="389240" spans="7:7">
      <c r="G389240" s="2"/>
    </row>
    <row r="389241" spans="7:7">
      <c r="G389241" s="2"/>
    </row>
    <row r="389242" spans="7:7">
      <c r="G389242" s="2"/>
    </row>
    <row r="389243" spans="7:7">
      <c r="G389243" s="2"/>
    </row>
    <row r="389244" spans="7:7">
      <c r="G389244" s="2"/>
    </row>
    <row r="389245" spans="7:7">
      <c r="G389245" s="2"/>
    </row>
    <row r="389246" spans="7:7">
      <c r="G389246" s="2"/>
    </row>
    <row r="389247" spans="7:7">
      <c r="G389247" s="2"/>
    </row>
    <row r="389248" spans="7:7">
      <c r="G389248" s="2"/>
    </row>
    <row r="389249" spans="7:7">
      <c r="G389249" s="2"/>
    </row>
    <row r="389250" spans="7:7">
      <c r="G389250" s="2"/>
    </row>
    <row r="389251" spans="7:7">
      <c r="G389251" s="2"/>
    </row>
    <row r="389252" spans="7:7">
      <c r="G389252" s="2"/>
    </row>
    <row r="389253" spans="7:7">
      <c r="G389253" s="2"/>
    </row>
    <row r="389254" spans="7:7">
      <c r="G389254" s="2"/>
    </row>
    <row r="389255" spans="7:7">
      <c r="G389255" s="2"/>
    </row>
    <row r="389256" spans="7:7">
      <c r="G389256" s="2"/>
    </row>
    <row r="389257" spans="7:7">
      <c r="G389257" s="2"/>
    </row>
    <row r="389258" spans="7:7">
      <c r="G389258" s="2"/>
    </row>
    <row r="389259" spans="7:7">
      <c r="G389259" s="2"/>
    </row>
    <row r="389260" spans="7:7">
      <c r="G389260" s="2"/>
    </row>
    <row r="389261" spans="7:7">
      <c r="G389261" s="2"/>
    </row>
    <row r="389262" spans="7:7">
      <c r="G389262" s="2"/>
    </row>
    <row r="389263" spans="7:7">
      <c r="G389263" s="2"/>
    </row>
    <row r="389264" spans="7:7">
      <c r="G389264" s="2"/>
    </row>
    <row r="389265" spans="7:7">
      <c r="G389265" s="2"/>
    </row>
    <row r="389266" spans="7:7">
      <c r="G389266" s="2"/>
    </row>
    <row r="389267" spans="7:7">
      <c r="G389267" s="2"/>
    </row>
    <row r="389268" spans="7:7">
      <c r="G389268" s="2"/>
    </row>
    <row r="389269" spans="7:7">
      <c r="G389269" s="2"/>
    </row>
    <row r="389270" spans="7:7">
      <c r="G389270" s="2"/>
    </row>
    <row r="389271" spans="7:7">
      <c r="G389271" s="2"/>
    </row>
    <row r="389272" spans="7:7">
      <c r="G389272" s="2"/>
    </row>
    <row r="389273" spans="7:7">
      <c r="G389273" s="2"/>
    </row>
    <row r="389274" spans="7:7">
      <c r="G389274" s="2"/>
    </row>
    <row r="389275" spans="7:7">
      <c r="G389275" s="2"/>
    </row>
    <row r="389276" spans="7:7">
      <c r="G389276" s="2"/>
    </row>
    <row r="389277" spans="7:7">
      <c r="G389277" s="2"/>
    </row>
    <row r="389278" spans="7:7">
      <c r="G389278" s="2"/>
    </row>
    <row r="389279" spans="7:7">
      <c r="G389279" s="2"/>
    </row>
    <row r="389280" spans="7:7">
      <c r="G389280" s="2"/>
    </row>
    <row r="389281" spans="7:7">
      <c r="G389281" s="2"/>
    </row>
    <row r="389282" spans="7:7">
      <c r="G389282" s="2"/>
    </row>
    <row r="389283" spans="7:7">
      <c r="G389283" s="2"/>
    </row>
    <row r="389284" spans="7:7">
      <c r="G389284" s="2"/>
    </row>
    <row r="389285" spans="7:7">
      <c r="G389285" s="2"/>
    </row>
    <row r="389286" spans="7:7">
      <c r="G389286" s="2"/>
    </row>
    <row r="389287" spans="7:7">
      <c r="G389287" s="2"/>
    </row>
    <row r="389288" spans="7:7">
      <c r="G389288" s="2"/>
    </row>
    <row r="389289" spans="7:7">
      <c r="G389289" s="2"/>
    </row>
    <row r="389290" spans="7:7">
      <c r="G389290" s="2"/>
    </row>
    <row r="389291" spans="7:7">
      <c r="G389291" s="2"/>
    </row>
    <row r="389292" spans="7:7">
      <c r="G389292" s="2"/>
    </row>
    <row r="389293" spans="7:7">
      <c r="G389293" s="2"/>
    </row>
    <row r="389294" spans="7:7">
      <c r="G389294" s="2"/>
    </row>
    <row r="389295" spans="7:7">
      <c r="G389295" s="2"/>
    </row>
    <row r="389296" spans="7:7">
      <c r="G389296" s="2"/>
    </row>
    <row r="389297" spans="7:7">
      <c r="G389297" s="2"/>
    </row>
    <row r="389298" spans="7:7">
      <c r="G389298" s="2"/>
    </row>
    <row r="389299" spans="7:7">
      <c r="G389299" s="2"/>
    </row>
    <row r="389300" spans="7:7">
      <c r="G389300" s="2"/>
    </row>
    <row r="389301" spans="7:7">
      <c r="G389301" s="2"/>
    </row>
    <row r="389302" spans="7:7">
      <c r="G389302" s="2"/>
    </row>
    <row r="389303" spans="7:7">
      <c r="G389303" s="2"/>
    </row>
    <row r="389304" spans="7:7">
      <c r="G389304" s="2"/>
    </row>
    <row r="389305" spans="7:7">
      <c r="G389305" s="2"/>
    </row>
    <row r="389306" spans="7:7">
      <c r="G389306" s="2"/>
    </row>
    <row r="389307" spans="7:7">
      <c r="G389307" s="2"/>
    </row>
    <row r="389308" spans="7:7">
      <c r="G389308" s="2"/>
    </row>
    <row r="389309" spans="7:7">
      <c r="G389309" s="2"/>
    </row>
    <row r="389310" spans="7:7">
      <c r="G389310" s="2"/>
    </row>
    <row r="389311" spans="7:7">
      <c r="G389311" s="2"/>
    </row>
    <row r="389312" spans="7:7">
      <c r="G389312" s="2"/>
    </row>
    <row r="389313" spans="7:7">
      <c r="G389313" s="2"/>
    </row>
    <row r="389314" spans="7:7">
      <c r="G389314" s="2"/>
    </row>
    <row r="389315" spans="7:7">
      <c r="G389315" s="2"/>
    </row>
    <row r="389316" spans="7:7">
      <c r="G389316" s="2"/>
    </row>
    <row r="389317" spans="7:7">
      <c r="G389317" s="2"/>
    </row>
    <row r="389318" spans="7:7">
      <c r="G389318" s="2"/>
    </row>
    <row r="389319" spans="7:7">
      <c r="G389319" s="2"/>
    </row>
    <row r="389320" spans="7:7">
      <c r="G389320" s="2"/>
    </row>
    <row r="389321" spans="7:7">
      <c r="G389321" s="2"/>
    </row>
    <row r="389322" spans="7:7">
      <c r="G389322" s="2"/>
    </row>
    <row r="389323" spans="7:7">
      <c r="G389323" s="2"/>
    </row>
    <row r="389324" spans="7:7">
      <c r="G389324" s="2"/>
    </row>
    <row r="389325" spans="7:7">
      <c r="G389325" s="2"/>
    </row>
    <row r="389326" spans="7:7">
      <c r="G389326" s="2"/>
    </row>
    <row r="389327" spans="7:7">
      <c r="G389327" s="2"/>
    </row>
    <row r="389328" spans="7:7">
      <c r="G389328" s="2"/>
    </row>
    <row r="389329" spans="7:7">
      <c r="G389329" s="2"/>
    </row>
    <row r="389330" spans="7:7">
      <c r="G389330" s="2"/>
    </row>
    <row r="389331" spans="7:7">
      <c r="G389331" s="2"/>
    </row>
    <row r="389332" spans="7:7">
      <c r="G389332" s="2"/>
    </row>
    <row r="389333" spans="7:7">
      <c r="G389333" s="2"/>
    </row>
    <row r="389334" spans="7:7">
      <c r="G389334" s="2"/>
    </row>
    <row r="389335" spans="7:7">
      <c r="G389335" s="2"/>
    </row>
    <row r="389336" spans="7:7">
      <c r="G389336" s="2"/>
    </row>
    <row r="389337" spans="7:7">
      <c r="G389337" s="2"/>
    </row>
    <row r="389338" spans="7:7">
      <c r="G389338" s="2"/>
    </row>
    <row r="389339" spans="7:7">
      <c r="G389339" s="2"/>
    </row>
    <row r="389340" spans="7:7">
      <c r="G389340" s="2"/>
    </row>
    <row r="389341" spans="7:7">
      <c r="G389341" s="2"/>
    </row>
    <row r="389342" spans="7:7">
      <c r="G389342" s="2"/>
    </row>
    <row r="389343" spans="7:7">
      <c r="G389343" s="2"/>
    </row>
    <row r="389344" spans="7:7">
      <c r="G389344" s="2"/>
    </row>
    <row r="389345" spans="7:7">
      <c r="G389345" s="2"/>
    </row>
    <row r="389346" spans="7:7">
      <c r="G389346" s="2"/>
    </row>
    <row r="389347" spans="7:7">
      <c r="G389347" s="2"/>
    </row>
    <row r="389348" spans="7:7">
      <c r="G389348" s="2"/>
    </row>
    <row r="389349" spans="7:7">
      <c r="G389349" s="2"/>
    </row>
    <row r="389350" spans="7:7">
      <c r="G389350" s="2"/>
    </row>
    <row r="389351" spans="7:7">
      <c r="G389351" s="2"/>
    </row>
    <row r="389352" spans="7:7">
      <c r="G389352" s="2"/>
    </row>
    <row r="389353" spans="7:7">
      <c r="G389353" s="2"/>
    </row>
    <row r="389354" spans="7:7">
      <c r="G389354" s="2"/>
    </row>
    <row r="389355" spans="7:7">
      <c r="G389355" s="2"/>
    </row>
    <row r="389356" spans="7:7">
      <c r="G389356" s="2"/>
    </row>
    <row r="389357" spans="7:7">
      <c r="G389357" s="2"/>
    </row>
    <row r="389358" spans="7:7">
      <c r="G389358" s="2"/>
    </row>
    <row r="389359" spans="7:7">
      <c r="G389359" s="2"/>
    </row>
    <row r="389360" spans="7:7">
      <c r="G389360" s="2"/>
    </row>
    <row r="389361" spans="7:7">
      <c r="G389361" s="2"/>
    </row>
    <row r="389362" spans="7:7">
      <c r="G389362" s="2"/>
    </row>
    <row r="389363" spans="7:7">
      <c r="G389363" s="2"/>
    </row>
    <row r="389364" spans="7:7">
      <c r="G389364" s="2"/>
    </row>
    <row r="389365" spans="7:7">
      <c r="G389365" s="2"/>
    </row>
    <row r="389366" spans="7:7">
      <c r="G389366" s="2"/>
    </row>
    <row r="389367" spans="7:7">
      <c r="G389367" s="2"/>
    </row>
    <row r="389368" spans="7:7">
      <c r="G389368" s="2"/>
    </row>
    <row r="389369" spans="7:7">
      <c r="G389369" s="2"/>
    </row>
    <row r="389370" spans="7:7">
      <c r="G389370" s="2"/>
    </row>
    <row r="389371" spans="7:7">
      <c r="G389371" s="2"/>
    </row>
    <row r="389372" spans="7:7">
      <c r="G389372" s="2"/>
    </row>
    <row r="389373" spans="7:7">
      <c r="G389373" s="2"/>
    </row>
    <row r="389374" spans="7:7">
      <c r="G389374" s="2"/>
    </row>
    <row r="389375" spans="7:7">
      <c r="G389375" s="2"/>
    </row>
    <row r="389376" spans="7:7">
      <c r="G389376" s="2"/>
    </row>
    <row r="389377" spans="7:7">
      <c r="G389377" s="2"/>
    </row>
    <row r="389378" spans="7:7">
      <c r="G389378" s="2"/>
    </row>
    <row r="389379" spans="7:7">
      <c r="G389379" s="2"/>
    </row>
    <row r="389380" spans="7:7">
      <c r="G389380" s="2"/>
    </row>
    <row r="389381" spans="7:7">
      <c r="G389381" s="2"/>
    </row>
    <row r="389382" spans="7:7">
      <c r="G389382" s="2"/>
    </row>
    <row r="389383" spans="7:7">
      <c r="G389383" s="2"/>
    </row>
    <row r="389384" spans="7:7">
      <c r="G389384" s="2"/>
    </row>
    <row r="389385" spans="7:7">
      <c r="G389385" s="2"/>
    </row>
    <row r="389386" spans="7:7">
      <c r="G389386" s="2"/>
    </row>
    <row r="389387" spans="7:7">
      <c r="G389387" s="2"/>
    </row>
    <row r="389388" spans="7:7">
      <c r="G389388" s="2"/>
    </row>
    <row r="389389" spans="7:7">
      <c r="G389389" s="2"/>
    </row>
    <row r="389390" spans="7:7">
      <c r="G389390" s="2"/>
    </row>
    <row r="389391" spans="7:7">
      <c r="G389391" s="2"/>
    </row>
    <row r="389392" spans="7:7">
      <c r="G389392" s="2"/>
    </row>
    <row r="389393" spans="7:7">
      <c r="G389393" s="2"/>
    </row>
    <row r="389394" spans="7:7">
      <c r="G389394" s="2"/>
    </row>
    <row r="389395" spans="7:7">
      <c r="G389395" s="2"/>
    </row>
    <row r="389396" spans="7:7">
      <c r="G389396" s="2"/>
    </row>
    <row r="389397" spans="7:7">
      <c r="G389397" s="2"/>
    </row>
    <row r="389398" spans="7:7">
      <c r="G389398" s="2"/>
    </row>
    <row r="389399" spans="7:7">
      <c r="G389399" s="2"/>
    </row>
    <row r="389400" spans="7:7">
      <c r="G389400" s="2"/>
    </row>
    <row r="389401" spans="7:7">
      <c r="G389401" s="2"/>
    </row>
    <row r="389402" spans="7:7">
      <c r="G389402" s="2"/>
    </row>
    <row r="389403" spans="7:7">
      <c r="G389403" s="2"/>
    </row>
    <row r="389404" spans="7:7">
      <c r="G389404" s="2"/>
    </row>
    <row r="389405" spans="7:7">
      <c r="G389405" s="2"/>
    </row>
    <row r="389406" spans="7:7">
      <c r="G389406" s="2"/>
    </row>
    <row r="389407" spans="7:7">
      <c r="G389407" s="2"/>
    </row>
    <row r="389408" spans="7:7">
      <c r="G389408" s="2"/>
    </row>
    <row r="389409" spans="7:7">
      <c r="G389409" s="2"/>
    </row>
    <row r="389410" spans="7:7">
      <c r="G389410" s="2"/>
    </row>
    <row r="389411" spans="7:7">
      <c r="G389411" s="2"/>
    </row>
    <row r="389412" spans="7:7">
      <c r="G389412" s="2"/>
    </row>
    <row r="389413" spans="7:7">
      <c r="G389413" s="2"/>
    </row>
    <row r="389414" spans="7:7">
      <c r="G389414" s="2"/>
    </row>
    <row r="389415" spans="7:7">
      <c r="G389415" s="2"/>
    </row>
    <row r="389416" spans="7:7">
      <c r="G389416" s="2"/>
    </row>
    <row r="389417" spans="7:7">
      <c r="G389417" s="2"/>
    </row>
    <row r="389418" spans="7:7">
      <c r="G389418" s="2"/>
    </row>
    <row r="389419" spans="7:7">
      <c r="G389419" s="2"/>
    </row>
    <row r="389420" spans="7:7">
      <c r="G389420" s="2"/>
    </row>
    <row r="389421" spans="7:7">
      <c r="G389421" s="2"/>
    </row>
    <row r="389422" spans="7:7">
      <c r="G389422" s="2"/>
    </row>
    <row r="389423" spans="7:7">
      <c r="G389423" s="2"/>
    </row>
    <row r="389424" spans="7:7">
      <c r="G389424" s="2"/>
    </row>
    <row r="389425" spans="7:7">
      <c r="G389425" s="2"/>
    </row>
    <row r="389426" spans="7:7">
      <c r="G389426" s="2"/>
    </row>
    <row r="389427" spans="7:7">
      <c r="G389427" s="2"/>
    </row>
    <row r="389428" spans="7:7">
      <c r="G389428" s="2"/>
    </row>
    <row r="389429" spans="7:7">
      <c r="G389429" s="2"/>
    </row>
    <row r="389430" spans="7:7">
      <c r="G389430" s="2"/>
    </row>
    <row r="389431" spans="7:7">
      <c r="G389431" s="2"/>
    </row>
    <row r="389432" spans="7:7">
      <c r="G389432" s="2"/>
    </row>
    <row r="389433" spans="7:7">
      <c r="G389433" s="2"/>
    </row>
    <row r="389434" spans="7:7">
      <c r="G389434" s="2"/>
    </row>
    <row r="389435" spans="7:7">
      <c r="G389435" s="2"/>
    </row>
    <row r="389436" spans="7:7">
      <c r="G389436" s="2"/>
    </row>
    <row r="389437" spans="7:7">
      <c r="G389437" s="2"/>
    </row>
    <row r="389438" spans="7:7">
      <c r="G389438" s="2"/>
    </row>
    <row r="389439" spans="7:7">
      <c r="G389439" s="2"/>
    </row>
    <row r="389440" spans="7:7">
      <c r="G389440" s="2"/>
    </row>
    <row r="389441" spans="7:7">
      <c r="G389441" s="2"/>
    </row>
    <row r="389442" spans="7:7">
      <c r="G389442" s="2"/>
    </row>
    <row r="389443" spans="7:7">
      <c r="G389443" s="2"/>
    </row>
    <row r="389444" spans="7:7">
      <c r="G389444" s="2"/>
    </row>
    <row r="389445" spans="7:7">
      <c r="G389445" s="2"/>
    </row>
    <row r="389446" spans="7:7">
      <c r="G389446" s="2"/>
    </row>
    <row r="389447" spans="7:7">
      <c r="G389447" s="2"/>
    </row>
    <row r="389448" spans="7:7">
      <c r="G389448" s="2"/>
    </row>
    <row r="389449" spans="7:7">
      <c r="G389449" s="2"/>
    </row>
    <row r="389450" spans="7:7">
      <c r="G389450" s="2"/>
    </row>
    <row r="389451" spans="7:7">
      <c r="G389451" s="2"/>
    </row>
    <row r="389452" spans="7:7">
      <c r="G389452" s="2"/>
    </row>
    <row r="389453" spans="7:7">
      <c r="G389453" s="2"/>
    </row>
    <row r="389454" spans="7:7">
      <c r="G389454" s="2"/>
    </row>
    <row r="389455" spans="7:7">
      <c r="G389455" s="2"/>
    </row>
    <row r="389456" spans="7:7">
      <c r="G389456" s="2"/>
    </row>
    <row r="389457" spans="7:7">
      <c r="G389457" s="2"/>
    </row>
    <row r="389458" spans="7:7">
      <c r="G389458" s="2"/>
    </row>
    <row r="389459" spans="7:7">
      <c r="G389459" s="2"/>
    </row>
    <row r="389460" spans="7:7">
      <c r="G389460" s="2"/>
    </row>
    <row r="389461" spans="7:7">
      <c r="G389461" s="2"/>
    </row>
    <row r="389462" spans="7:7">
      <c r="G389462" s="2"/>
    </row>
    <row r="389463" spans="7:7">
      <c r="G389463" s="2"/>
    </row>
    <row r="389464" spans="7:7">
      <c r="G389464" s="2"/>
    </row>
    <row r="389465" spans="7:7">
      <c r="G389465" s="2"/>
    </row>
    <row r="389466" spans="7:7">
      <c r="G389466" s="2"/>
    </row>
    <row r="389467" spans="7:7">
      <c r="G389467" s="2"/>
    </row>
    <row r="389468" spans="7:7">
      <c r="G389468" s="2"/>
    </row>
    <row r="389469" spans="7:7">
      <c r="G389469" s="2"/>
    </row>
    <row r="389470" spans="7:7">
      <c r="G389470" s="2"/>
    </row>
    <row r="389471" spans="7:7">
      <c r="G389471" s="2"/>
    </row>
    <row r="389472" spans="7:7">
      <c r="G389472" s="2"/>
    </row>
    <row r="389473" spans="7:7">
      <c r="G389473" s="2"/>
    </row>
    <row r="389474" spans="7:7">
      <c r="G389474" s="2"/>
    </row>
    <row r="389475" spans="7:7">
      <c r="G389475" s="2"/>
    </row>
    <row r="389476" spans="7:7">
      <c r="G389476" s="2"/>
    </row>
    <row r="389477" spans="7:7">
      <c r="G389477" s="2"/>
    </row>
    <row r="389478" spans="7:7">
      <c r="G389478" s="2"/>
    </row>
    <row r="389479" spans="7:7">
      <c r="G389479" s="2"/>
    </row>
    <row r="389480" spans="7:7">
      <c r="G389480" s="2"/>
    </row>
    <row r="389481" spans="7:7">
      <c r="G389481" s="2"/>
    </row>
    <row r="389482" spans="7:7">
      <c r="G389482" s="2"/>
    </row>
    <row r="389483" spans="7:7">
      <c r="G389483" s="2"/>
    </row>
    <row r="389484" spans="7:7">
      <c r="G389484" s="2"/>
    </row>
    <row r="389485" spans="7:7">
      <c r="G389485" s="2"/>
    </row>
    <row r="389486" spans="7:7">
      <c r="G389486" s="2"/>
    </row>
    <row r="389487" spans="7:7">
      <c r="G389487" s="2"/>
    </row>
    <row r="389488" spans="7:7">
      <c r="G389488" s="2"/>
    </row>
    <row r="389489" spans="7:7">
      <c r="G389489" s="2"/>
    </row>
    <row r="389490" spans="7:7">
      <c r="G389490" s="2"/>
    </row>
    <row r="389491" spans="7:7">
      <c r="G389491" s="2"/>
    </row>
    <row r="389492" spans="7:7">
      <c r="G389492" s="2"/>
    </row>
    <row r="389493" spans="7:7">
      <c r="G389493" s="2"/>
    </row>
    <row r="389494" spans="7:7">
      <c r="G389494" s="2"/>
    </row>
    <row r="389495" spans="7:7">
      <c r="G389495" s="2"/>
    </row>
    <row r="389496" spans="7:7">
      <c r="G389496" s="2"/>
    </row>
    <row r="389497" spans="7:7">
      <c r="G389497" s="2"/>
    </row>
    <row r="389498" spans="7:7">
      <c r="G389498" s="2"/>
    </row>
    <row r="389499" spans="7:7">
      <c r="G389499" s="2"/>
    </row>
    <row r="389500" spans="7:7">
      <c r="G389500" s="2"/>
    </row>
    <row r="389501" spans="7:7">
      <c r="G389501" s="2"/>
    </row>
    <row r="389502" spans="7:7">
      <c r="G389502" s="2"/>
    </row>
    <row r="389503" spans="7:7">
      <c r="G389503" s="2"/>
    </row>
    <row r="389504" spans="7:7">
      <c r="G389504" s="2"/>
    </row>
    <row r="389505" spans="7:7">
      <c r="G389505" s="2"/>
    </row>
    <row r="389506" spans="7:7">
      <c r="G389506" s="2"/>
    </row>
    <row r="389507" spans="7:7">
      <c r="G389507" s="2"/>
    </row>
    <row r="389508" spans="7:7">
      <c r="G389508" s="2"/>
    </row>
    <row r="389509" spans="7:7">
      <c r="G389509" s="2"/>
    </row>
    <row r="389510" spans="7:7">
      <c r="G389510" s="2"/>
    </row>
    <row r="389511" spans="7:7">
      <c r="G389511" s="2"/>
    </row>
    <row r="389512" spans="7:7">
      <c r="G389512" s="2"/>
    </row>
    <row r="389513" spans="7:7">
      <c r="G389513" s="2"/>
    </row>
    <row r="389514" spans="7:7">
      <c r="G389514" s="2"/>
    </row>
    <row r="389515" spans="7:7">
      <c r="G389515" s="2"/>
    </row>
    <row r="389516" spans="7:7">
      <c r="G389516" s="2"/>
    </row>
    <row r="389517" spans="7:7">
      <c r="G389517" s="2"/>
    </row>
    <row r="389518" spans="7:7">
      <c r="G389518" s="2"/>
    </row>
    <row r="389519" spans="7:7">
      <c r="G389519" s="2"/>
    </row>
    <row r="389520" spans="7:7">
      <c r="G389520" s="2"/>
    </row>
    <row r="389521" spans="7:7">
      <c r="G389521" s="2"/>
    </row>
    <row r="389522" spans="7:7">
      <c r="G389522" s="2"/>
    </row>
    <row r="389523" spans="7:7">
      <c r="G389523" s="2"/>
    </row>
    <row r="389524" spans="7:7">
      <c r="G389524" s="2"/>
    </row>
    <row r="389525" spans="7:7">
      <c r="G389525" s="2"/>
    </row>
    <row r="389526" spans="7:7">
      <c r="G389526" s="2"/>
    </row>
    <row r="389527" spans="7:7">
      <c r="G389527" s="2"/>
    </row>
    <row r="389528" spans="7:7">
      <c r="G389528" s="2"/>
    </row>
    <row r="389529" spans="7:7">
      <c r="G389529" s="2"/>
    </row>
    <row r="389530" spans="7:7">
      <c r="G389530" s="2"/>
    </row>
    <row r="389531" spans="7:7">
      <c r="G389531" s="2"/>
    </row>
    <row r="389532" spans="7:7">
      <c r="G389532" s="2"/>
    </row>
    <row r="389533" spans="7:7">
      <c r="G389533" s="2"/>
    </row>
    <row r="389534" spans="7:7">
      <c r="G389534" s="2"/>
    </row>
    <row r="389535" spans="7:7">
      <c r="G389535" s="2"/>
    </row>
    <row r="389536" spans="7:7">
      <c r="G389536" s="2"/>
    </row>
    <row r="389537" spans="7:7">
      <c r="G389537" s="2"/>
    </row>
    <row r="389538" spans="7:7">
      <c r="G389538" s="2"/>
    </row>
    <row r="389539" spans="7:7">
      <c r="G389539" s="2"/>
    </row>
    <row r="389540" spans="7:7">
      <c r="G389540" s="2"/>
    </row>
    <row r="389541" spans="7:7">
      <c r="G389541" s="2"/>
    </row>
    <row r="389542" spans="7:7">
      <c r="G389542" s="2"/>
    </row>
    <row r="389543" spans="7:7">
      <c r="G389543" s="2"/>
    </row>
    <row r="389544" spans="7:7">
      <c r="G389544" s="2"/>
    </row>
    <row r="389545" spans="7:7">
      <c r="G389545" s="2"/>
    </row>
    <row r="389546" spans="7:7">
      <c r="G389546" s="2"/>
    </row>
    <row r="389547" spans="7:7">
      <c r="G389547" s="2"/>
    </row>
    <row r="389548" spans="7:7">
      <c r="G389548" s="2"/>
    </row>
    <row r="389549" spans="7:7">
      <c r="G389549" s="2"/>
    </row>
    <row r="389550" spans="7:7">
      <c r="G389550" s="2"/>
    </row>
    <row r="389551" spans="7:7">
      <c r="G389551" s="2"/>
    </row>
    <row r="389552" spans="7:7">
      <c r="G389552" s="2"/>
    </row>
    <row r="389553" spans="7:7">
      <c r="G389553" s="2"/>
    </row>
    <row r="389554" spans="7:7">
      <c r="G389554" s="2"/>
    </row>
    <row r="389555" spans="7:7">
      <c r="G389555" s="2"/>
    </row>
    <row r="389556" spans="7:7">
      <c r="G389556" s="2"/>
    </row>
    <row r="389557" spans="7:7">
      <c r="G389557" s="2"/>
    </row>
    <row r="389558" spans="7:7">
      <c r="G389558" s="2"/>
    </row>
    <row r="389559" spans="7:7">
      <c r="G389559" s="2"/>
    </row>
    <row r="389560" spans="7:7">
      <c r="G389560" s="2"/>
    </row>
    <row r="389561" spans="7:7">
      <c r="G389561" s="2"/>
    </row>
    <row r="389562" spans="7:7">
      <c r="G389562" s="2"/>
    </row>
    <row r="389563" spans="7:7">
      <c r="G389563" s="2"/>
    </row>
    <row r="389564" spans="7:7">
      <c r="G389564" s="2"/>
    </row>
    <row r="389565" spans="7:7">
      <c r="G389565" s="2"/>
    </row>
    <row r="389566" spans="7:7">
      <c r="G389566" s="2"/>
    </row>
    <row r="389567" spans="7:7">
      <c r="G389567" s="2"/>
    </row>
    <row r="389568" spans="7:7">
      <c r="G389568" s="2"/>
    </row>
    <row r="389569" spans="7:7">
      <c r="G389569" s="2"/>
    </row>
    <row r="389570" spans="7:7">
      <c r="G389570" s="2"/>
    </row>
    <row r="389571" spans="7:7">
      <c r="G389571" s="2"/>
    </row>
    <row r="389572" spans="7:7">
      <c r="G389572" s="2"/>
    </row>
    <row r="389573" spans="7:7">
      <c r="G389573" s="2"/>
    </row>
    <row r="389574" spans="7:7">
      <c r="G389574" s="2"/>
    </row>
    <row r="389575" spans="7:7">
      <c r="G389575" s="2"/>
    </row>
    <row r="389576" spans="7:7">
      <c r="G389576" s="2"/>
    </row>
    <row r="389577" spans="7:7">
      <c r="G389577" s="2"/>
    </row>
    <row r="389578" spans="7:7">
      <c r="G389578" s="2"/>
    </row>
    <row r="389579" spans="7:7">
      <c r="G389579" s="2"/>
    </row>
    <row r="389580" spans="7:7">
      <c r="G389580" s="2"/>
    </row>
    <row r="389581" spans="7:7">
      <c r="G389581" s="2"/>
    </row>
    <row r="389582" spans="7:7">
      <c r="G389582" s="2"/>
    </row>
    <row r="389583" spans="7:7">
      <c r="G389583" s="2"/>
    </row>
    <row r="389584" spans="7:7">
      <c r="G389584" s="2"/>
    </row>
    <row r="389585" spans="7:7">
      <c r="G389585" s="2"/>
    </row>
    <row r="389586" spans="7:7">
      <c r="G389586" s="2"/>
    </row>
    <row r="389587" spans="7:7">
      <c r="G389587" s="2"/>
    </row>
    <row r="389588" spans="7:7">
      <c r="G389588" s="2"/>
    </row>
    <row r="389589" spans="7:7">
      <c r="G389589" s="2"/>
    </row>
    <row r="389590" spans="7:7">
      <c r="G389590" s="2"/>
    </row>
    <row r="389591" spans="7:7">
      <c r="G389591" s="2"/>
    </row>
    <row r="389592" spans="7:7">
      <c r="G389592" s="2"/>
    </row>
    <row r="389593" spans="7:7">
      <c r="G389593" s="2"/>
    </row>
    <row r="389594" spans="7:7">
      <c r="G389594" s="2"/>
    </row>
    <row r="389595" spans="7:7">
      <c r="G389595" s="2"/>
    </row>
    <row r="389596" spans="7:7">
      <c r="G389596" s="2"/>
    </row>
    <row r="389597" spans="7:7">
      <c r="G389597" s="2"/>
    </row>
    <row r="389598" spans="7:7">
      <c r="G389598" s="2"/>
    </row>
    <row r="389599" spans="7:7">
      <c r="G389599" s="2"/>
    </row>
    <row r="389600" spans="7:7">
      <c r="G389600" s="2"/>
    </row>
    <row r="389601" spans="7:7">
      <c r="G389601" s="2"/>
    </row>
    <row r="389602" spans="7:7">
      <c r="G389602" s="2"/>
    </row>
    <row r="389603" spans="7:7">
      <c r="G389603" s="2"/>
    </row>
    <row r="389604" spans="7:7">
      <c r="G389604" s="2"/>
    </row>
    <row r="389605" spans="7:7">
      <c r="G389605" s="2"/>
    </row>
    <row r="389606" spans="7:7">
      <c r="G389606" s="2"/>
    </row>
    <row r="389607" spans="7:7">
      <c r="G389607" s="2"/>
    </row>
    <row r="389608" spans="7:7">
      <c r="G389608" s="2"/>
    </row>
    <row r="389609" spans="7:7">
      <c r="G389609" s="2"/>
    </row>
    <row r="389610" spans="7:7">
      <c r="G389610" s="2"/>
    </row>
    <row r="389611" spans="7:7">
      <c r="G389611" s="2"/>
    </row>
    <row r="389612" spans="7:7">
      <c r="G389612" s="2"/>
    </row>
    <row r="389613" spans="7:7">
      <c r="G389613" s="2"/>
    </row>
    <row r="389614" spans="7:7">
      <c r="G389614" s="2"/>
    </row>
    <row r="389615" spans="7:7">
      <c r="G389615" s="2"/>
    </row>
    <row r="389616" spans="7:7">
      <c r="G389616" s="2"/>
    </row>
    <row r="389617" spans="7:7">
      <c r="G389617" s="2"/>
    </row>
    <row r="389618" spans="7:7">
      <c r="G389618" s="2"/>
    </row>
    <row r="389619" spans="7:7">
      <c r="G389619" s="2"/>
    </row>
    <row r="389620" spans="7:7">
      <c r="G389620" s="2"/>
    </row>
    <row r="389621" spans="7:7">
      <c r="G389621" s="2"/>
    </row>
    <row r="389622" spans="7:7">
      <c r="G389622" s="2"/>
    </row>
    <row r="389623" spans="7:7">
      <c r="G389623" s="2"/>
    </row>
    <row r="389624" spans="7:7">
      <c r="G389624" s="2"/>
    </row>
    <row r="389625" spans="7:7">
      <c r="G389625" s="2"/>
    </row>
    <row r="389626" spans="7:7">
      <c r="G389626" s="2"/>
    </row>
    <row r="389627" spans="7:7">
      <c r="G389627" s="2"/>
    </row>
    <row r="389628" spans="7:7">
      <c r="G389628" s="2"/>
    </row>
    <row r="389629" spans="7:7">
      <c r="G389629" s="2"/>
    </row>
    <row r="389630" spans="7:7">
      <c r="G389630" s="2"/>
    </row>
    <row r="389631" spans="7:7">
      <c r="G389631" s="2"/>
    </row>
    <row r="389632" spans="7:7">
      <c r="G389632" s="2"/>
    </row>
    <row r="389633" spans="7:7">
      <c r="G389633" s="2"/>
    </row>
    <row r="389634" spans="7:7">
      <c r="G389634" s="2"/>
    </row>
    <row r="389635" spans="7:7">
      <c r="G389635" s="2"/>
    </row>
    <row r="389636" spans="7:7">
      <c r="G389636" s="2"/>
    </row>
    <row r="389637" spans="7:7">
      <c r="G389637" s="2"/>
    </row>
    <row r="389638" spans="7:7">
      <c r="G389638" s="2"/>
    </row>
    <row r="389639" spans="7:7">
      <c r="G389639" s="2"/>
    </row>
    <row r="389640" spans="7:7">
      <c r="G389640" s="2"/>
    </row>
    <row r="389641" spans="7:7">
      <c r="G389641" s="2"/>
    </row>
    <row r="389642" spans="7:7">
      <c r="G389642" s="2"/>
    </row>
    <row r="389643" spans="7:7">
      <c r="G389643" s="2"/>
    </row>
    <row r="389644" spans="7:7">
      <c r="G389644" s="2"/>
    </row>
    <row r="389645" spans="7:7">
      <c r="G389645" s="2"/>
    </row>
    <row r="389646" spans="7:7">
      <c r="G389646" s="2"/>
    </row>
    <row r="389647" spans="7:7">
      <c r="G389647" s="2"/>
    </row>
    <row r="389648" spans="7:7">
      <c r="G389648" s="2"/>
    </row>
    <row r="389649" spans="7:7">
      <c r="G389649" s="2"/>
    </row>
    <row r="389650" spans="7:7">
      <c r="G389650" s="2"/>
    </row>
    <row r="389651" spans="7:7">
      <c r="G389651" s="2"/>
    </row>
    <row r="389652" spans="7:7">
      <c r="G389652" s="2"/>
    </row>
    <row r="389653" spans="7:7">
      <c r="G389653" s="2"/>
    </row>
    <row r="389654" spans="7:7">
      <c r="G389654" s="2"/>
    </row>
    <row r="389655" spans="7:7">
      <c r="G389655" s="2"/>
    </row>
    <row r="389656" spans="7:7">
      <c r="G389656" s="2"/>
    </row>
    <row r="389657" spans="7:7">
      <c r="G389657" s="2"/>
    </row>
    <row r="389658" spans="7:7">
      <c r="G389658" s="2"/>
    </row>
    <row r="389659" spans="7:7">
      <c r="G389659" s="2"/>
    </row>
    <row r="389660" spans="7:7">
      <c r="G389660" s="2"/>
    </row>
    <row r="389661" spans="7:7">
      <c r="G389661" s="2"/>
    </row>
    <row r="389662" spans="7:7">
      <c r="G389662" s="2"/>
    </row>
    <row r="389663" spans="7:7">
      <c r="G389663" s="2"/>
    </row>
    <row r="389664" spans="7:7">
      <c r="G389664" s="2"/>
    </row>
    <row r="389665" spans="7:7">
      <c r="G389665" s="2"/>
    </row>
    <row r="389666" spans="7:7">
      <c r="G389666" s="2"/>
    </row>
    <row r="389667" spans="7:7">
      <c r="G389667" s="2"/>
    </row>
    <row r="389668" spans="7:7">
      <c r="G389668" s="2"/>
    </row>
    <row r="389669" spans="7:7">
      <c r="G389669" s="2"/>
    </row>
    <row r="389670" spans="7:7">
      <c r="G389670" s="2"/>
    </row>
    <row r="389671" spans="7:7">
      <c r="G389671" s="2"/>
    </row>
    <row r="389672" spans="7:7">
      <c r="G389672" s="2"/>
    </row>
    <row r="389673" spans="7:7">
      <c r="G389673" s="2"/>
    </row>
    <row r="389674" spans="7:7">
      <c r="G389674" s="2"/>
    </row>
    <row r="389675" spans="7:7">
      <c r="G389675" s="2"/>
    </row>
    <row r="389676" spans="7:7">
      <c r="G389676" s="2"/>
    </row>
    <row r="389677" spans="7:7">
      <c r="G389677" s="2"/>
    </row>
    <row r="389678" spans="7:7">
      <c r="G389678" s="2"/>
    </row>
    <row r="389679" spans="7:7">
      <c r="G389679" s="2"/>
    </row>
    <row r="389680" spans="7:7">
      <c r="G389680" s="2"/>
    </row>
    <row r="389681" spans="7:7">
      <c r="G389681" s="2"/>
    </row>
    <row r="389682" spans="7:7">
      <c r="G389682" s="2"/>
    </row>
    <row r="389683" spans="7:7">
      <c r="G389683" s="2"/>
    </row>
    <row r="389684" spans="7:7">
      <c r="G389684" s="2"/>
    </row>
    <row r="389685" spans="7:7">
      <c r="G389685" s="2"/>
    </row>
    <row r="389686" spans="7:7">
      <c r="G389686" s="2"/>
    </row>
    <row r="389687" spans="7:7">
      <c r="G389687" s="2"/>
    </row>
    <row r="389688" spans="7:7">
      <c r="G389688" s="2"/>
    </row>
    <row r="389689" spans="7:7">
      <c r="G389689" s="2"/>
    </row>
    <row r="389690" spans="7:7">
      <c r="G389690" s="2"/>
    </row>
    <row r="389691" spans="7:7">
      <c r="G389691" s="2"/>
    </row>
    <row r="389692" spans="7:7">
      <c r="G389692" s="2"/>
    </row>
    <row r="389693" spans="7:7">
      <c r="G389693" s="2"/>
    </row>
    <row r="389694" spans="7:7">
      <c r="G389694" s="2"/>
    </row>
    <row r="389695" spans="7:7">
      <c r="G389695" s="2"/>
    </row>
    <row r="389696" spans="7:7">
      <c r="G389696" s="2"/>
    </row>
    <row r="389697" spans="7:7">
      <c r="G389697" s="2"/>
    </row>
    <row r="389698" spans="7:7">
      <c r="G389698" s="2"/>
    </row>
    <row r="389699" spans="7:7">
      <c r="G389699" s="2"/>
    </row>
    <row r="389700" spans="7:7">
      <c r="G389700" s="2"/>
    </row>
    <row r="389701" spans="7:7">
      <c r="G389701" s="2"/>
    </row>
    <row r="389702" spans="7:7">
      <c r="G389702" s="2"/>
    </row>
    <row r="389703" spans="7:7">
      <c r="G389703" s="2"/>
    </row>
    <row r="389704" spans="7:7">
      <c r="G389704" s="2"/>
    </row>
    <row r="389705" spans="7:7">
      <c r="G389705" s="2"/>
    </row>
    <row r="389706" spans="7:7">
      <c r="G389706" s="2"/>
    </row>
    <row r="389707" spans="7:7">
      <c r="G389707" s="2"/>
    </row>
    <row r="389708" spans="7:7">
      <c r="G389708" s="2"/>
    </row>
    <row r="389709" spans="7:7">
      <c r="G389709" s="2"/>
    </row>
    <row r="389710" spans="7:7">
      <c r="G389710" s="2"/>
    </row>
    <row r="389711" spans="7:7">
      <c r="G389711" s="2"/>
    </row>
    <row r="389712" spans="7:7">
      <c r="G389712" s="2"/>
    </row>
    <row r="389713" spans="7:7">
      <c r="G389713" s="2"/>
    </row>
    <row r="389714" spans="7:7">
      <c r="G389714" s="2"/>
    </row>
    <row r="389715" spans="7:7">
      <c r="G389715" s="2"/>
    </row>
    <row r="389716" spans="7:7">
      <c r="G389716" s="2"/>
    </row>
    <row r="389717" spans="7:7">
      <c r="G389717" s="2"/>
    </row>
    <row r="389718" spans="7:7">
      <c r="G389718" s="2"/>
    </row>
    <row r="389719" spans="7:7">
      <c r="G389719" s="2"/>
    </row>
    <row r="389720" spans="7:7">
      <c r="G389720" s="2"/>
    </row>
    <row r="389721" spans="7:7">
      <c r="G389721" s="2"/>
    </row>
    <row r="389722" spans="7:7">
      <c r="G389722" s="2"/>
    </row>
    <row r="389723" spans="7:7">
      <c r="G389723" s="2"/>
    </row>
    <row r="389724" spans="7:7">
      <c r="G389724" s="2"/>
    </row>
    <row r="389725" spans="7:7">
      <c r="G389725" s="2"/>
    </row>
    <row r="389726" spans="7:7">
      <c r="G389726" s="2"/>
    </row>
    <row r="389727" spans="7:7">
      <c r="G389727" s="2"/>
    </row>
    <row r="389728" spans="7:7">
      <c r="G389728" s="2"/>
    </row>
    <row r="389729" spans="7:7">
      <c r="G389729" s="2"/>
    </row>
    <row r="389730" spans="7:7">
      <c r="G389730" s="2"/>
    </row>
    <row r="389731" spans="7:7">
      <c r="G389731" s="2"/>
    </row>
    <row r="389732" spans="7:7">
      <c r="G389732" s="2"/>
    </row>
    <row r="389733" spans="7:7">
      <c r="G389733" s="2"/>
    </row>
    <row r="389734" spans="7:7">
      <c r="G389734" s="2"/>
    </row>
    <row r="389735" spans="7:7">
      <c r="G389735" s="2"/>
    </row>
    <row r="389736" spans="7:7">
      <c r="G389736" s="2"/>
    </row>
    <row r="389737" spans="7:7">
      <c r="G389737" s="2"/>
    </row>
    <row r="389738" spans="7:7">
      <c r="G389738" s="2"/>
    </row>
    <row r="389739" spans="7:7">
      <c r="G389739" s="2"/>
    </row>
    <row r="389740" spans="7:7">
      <c r="G389740" s="2"/>
    </row>
    <row r="389741" spans="7:7">
      <c r="G389741" s="2"/>
    </row>
    <row r="389742" spans="7:7">
      <c r="G389742" s="2"/>
    </row>
    <row r="389743" spans="7:7">
      <c r="G389743" s="2"/>
    </row>
    <row r="389744" spans="7:7">
      <c r="G389744" s="2"/>
    </row>
    <row r="389745" spans="7:7">
      <c r="G389745" s="2"/>
    </row>
    <row r="389746" spans="7:7">
      <c r="G389746" s="2"/>
    </row>
    <row r="389747" spans="7:7">
      <c r="G389747" s="2"/>
    </row>
    <row r="389748" spans="7:7">
      <c r="G389748" s="2"/>
    </row>
    <row r="389749" spans="7:7">
      <c r="G389749" s="2"/>
    </row>
    <row r="389750" spans="7:7">
      <c r="G389750" s="2"/>
    </row>
    <row r="389751" spans="7:7">
      <c r="G389751" s="2"/>
    </row>
    <row r="389752" spans="7:7">
      <c r="G389752" s="2"/>
    </row>
    <row r="389753" spans="7:7">
      <c r="G389753" s="2"/>
    </row>
    <row r="389754" spans="7:7">
      <c r="G389754" s="2"/>
    </row>
    <row r="389755" spans="7:7">
      <c r="G389755" s="2"/>
    </row>
    <row r="389756" spans="7:7">
      <c r="G389756" s="2"/>
    </row>
    <row r="389757" spans="7:7">
      <c r="G389757" s="2"/>
    </row>
    <row r="389758" spans="7:7">
      <c r="G389758" s="2"/>
    </row>
    <row r="389759" spans="7:7">
      <c r="G389759" s="2"/>
    </row>
    <row r="389760" spans="7:7">
      <c r="G389760" s="2"/>
    </row>
    <row r="389761" spans="7:7">
      <c r="G389761" s="2"/>
    </row>
    <row r="389762" spans="7:7">
      <c r="G389762" s="2"/>
    </row>
    <row r="389763" spans="7:7">
      <c r="G389763" s="2"/>
    </row>
    <row r="389764" spans="7:7">
      <c r="G389764" s="2"/>
    </row>
    <row r="389765" spans="7:7">
      <c r="G389765" s="2"/>
    </row>
    <row r="389766" spans="7:7">
      <c r="G389766" s="2"/>
    </row>
    <row r="389767" spans="7:7">
      <c r="G389767" s="2"/>
    </row>
    <row r="389768" spans="7:7">
      <c r="G389768" s="2"/>
    </row>
    <row r="389769" spans="7:7">
      <c r="G389769" s="2"/>
    </row>
    <row r="389770" spans="7:7">
      <c r="G389770" s="2"/>
    </row>
    <row r="389771" spans="7:7">
      <c r="G389771" s="2"/>
    </row>
    <row r="389772" spans="7:7">
      <c r="G389772" s="2"/>
    </row>
    <row r="389773" spans="7:7">
      <c r="G389773" s="2"/>
    </row>
    <row r="389774" spans="7:7">
      <c r="G389774" s="2"/>
    </row>
    <row r="389775" spans="7:7">
      <c r="G389775" s="2"/>
    </row>
    <row r="389776" spans="7:7">
      <c r="G389776" s="2"/>
    </row>
    <row r="389777" spans="7:7">
      <c r="G389777" s="2"/>
    </row>
    <row r="389778" spans="7:7">
      <c r="G389778" s="2"/>
    </row>
    <row r="389779" spans="7:7">
      <c r="G389779" s="2"/>
    </row>
    <row r="389780" spans="7:7">
      <c r="G389780" s="2"/>
    </row>
    <row r="389781" spans="7:7">
      <c r="G389781" s="2"/>
    </row>
    <row r="389782" spans="7:7">
      <c r="G389782" s="2"/>
    </row>
    <row r="389783" spans="7:7">
      <c r="G389783" s="2"/>
    </row>
    <row r="389784" spans="7:7">
      <c r="G389784" s="2"/>
    </row>
    <row r="389785" spans="7:7">
      <c r="G389785" s="2"/>
    </row>
    <row r="389786" spans="7:7">
      <c r="G389786" s="2"/>
    </row>
    <row r="389787" spans="7:7">
      <c r="G389787" s="2"/>
    </row>
    <row r="389788" spans="7:7">
      <c r="G389788" s="2"/>
    </row>
    <row r="389789" spans="7:7">
      <c r="G389789" s="2"/>
    </row>
    <row r="389790" spans="7:7">
      <c r="G389790" s="2"/>
    </row>
    <row r="389791" spans="7:7">
      <c r="G389791" s="2"/>
    </row>
    <row r="389792" spans="7:7">
      <c r="G389792" s="2"/>
    </row>
    <row r="389793" spans="7:7">
      <c r="G389793" s="2"/>
    </row>
    <row r="389794" spans="7:7">
      <c r="G389794" s="2"/>
    </row>
    <row r="389795" spans="7:7">
      <c r="G389795" s="2"/>
    </row>
    <row r="389796" spans="7:7">
      <c r="G389796" s="2"/>
    </row>
    <row r="389797" spans="7:7">
      <c r="G389797" s="2"/>
    </row>
    <row r="389798" spans="7:7">
      <c r="G389798" s="2"/>
    </row>
    <row r="389799" spans="7:7">
      <c r="G389799" s="2"/>
    </row>
    <row r="389800" spans="7:7">
      <c r="G389800" s="2"/>
    </row>
    <row r="389801" spans="7:7">
      <c r="G389801" s="2"/>
    </row>
    <row r="389802" spans="7:7">
      <c r="G389802" s="2"/>
    </row>
    <row r="389803" spans="7:7">
      <c r="G389803" s="2"/>
    </row>
    <row r="389804" spans="7:7">
      <c r="G389804" s="2"/>
    </row>
    <row r="389805" spans="7:7">
      <c r="G389805" s="2"/>
    </row>
    <row r="389806" spans="7:7">
      <c r="G389806" s="2"/>
    </row>
    <row r="389807" spans="7:7">
      <c r="G389807" s="2"/>
    </row>
    <row r="389808" spans="7:7">
      <c r="G389808" s="2"/>
    </row>
    <row r="389809" spans="7:7">
      <c r="G389809" s="2"/>
    </row>
    <row r="389810" spans="7:7">
      <c r="G389810" s="2"/>
    </row>
    <row r="389811" spans="7:7">
      <c r="G389811" s="2"/>
    </row>
    <row r="389812" spans="7:7">
      <c r="G389812" s="2"/>
    </row>
    <row r="389813" spans="7:7">
      <c r="G389813" s="2"/>
    </row>
    <row r="389814" spans="7:7">
      <c r="G389814" s="2"/>
    </row>
    <row r="389815" spans="7:7">
      <c r="G389815" s="2"/>
    </row>
    <row r="389816" spans="7:7">
      <c r="G389816" s="2"/>
    </row>
    <row r="389817" spans="7:7">
      <c r="G389817" s="2"/>
    </row>
    <row r="389818" spans="7:7">
      <c r="G389818" s="2"/>
    </row>
    <row r="389819" spans="7:7">
      <c r="G389819" s="2"/>
    </row>
    <row r="389820" spans="7:7">
      <c r="G389820" s="2"/>
    </row>
    <row r="389821" spans="7:7">
      <c r="G389821" s="2"/>
    </row>
    <row r="389822" spans="7:7">
      <c r="G389822" s="2"/>
    </row>
    <row r="389823" spans="7:7">
      <c r="G389823" s="2"/>
    </row>
    <row r="389824" spans="7:7">
      <c r="G389824" s="2"/>
    </row>
    <row r="389825" spans="7:7">
      <c r="G389825" s="2"/>
    </row>
    <row r="389826" spans="7:7">
      <c r="G389826" s="2"/>
    </row>
    <row r="389827" spans="7:7">
      <c r="G389827" s="2"/>
    </row>
    <row r="389828" spans="7:7">
      <c r="G389828" s="2"/>
    </row>
    <row r="389829" spans="7:7">
      <c r="G389829" s="2"/>
    </row>
    <row r="389830" spans="7:7">
      <c r="G389830" s="2"/>
    </row>
    <row r="389831" spans="7:7">
      <c r="G389831" s="2"/>
    </row>
    <row r="389832" spans="7:7">
      <c r="G389832" s="2"/>
    </row>
    <row r="389833" spans="7:7">
      <c r="G389833" s="2"/>
    </row>
    <row r="389834" spans="7:7">
      <c r="G389834" s="2"/>
    </row>
    <row r="389835" spans="7:7">
      <c r="G389835" s="2"/>
    </row>
    <row r="389836" spans="7:7">
      <c r="G389836" s="2"/>
    </row>
    <row r="389837" spans="7:7">
      <c r="G389837" s="2"/>
    </row>
    <row r="389838" spans="7:7">
      <c r="G389838" s="2"/>
    </row>
    <row r="389839" spans="7:7">
      <c r="G389839" s="2"/>
    </row>
    <row r="389840" spans="7:7">
      <c r="G389840" s="2"/>
    </row>
    <row r="389841" spans="7:7">
      <c r="G389841" s="2"/>
    </row>
    <row r="389842" spans="7:7">
      <c r="G389842" s="2"/>
    </row>
    <row r="389843" spans="7:7">
      <c r="G389843" s="2"/>
    </row>
    <row r="389844" spans="7:7">
      <c r="G389844" s="2"/>
    </row>
    <row r="389845" spans="7:7">
      <c r="G389845" s="2"/>
    </row>
    <row r="389846" spans="7:7">
      <c r="G389846" s="2"/>
    </row>
    <row r="389847" spans="7:7">
      <c r="G389847" s="2"/>
    </row>
    <row r="389848" spans="7:7">
      <c r="G389848" s="2"/>
    </row>
    <row r="389849" spans="7:7">
      <c r="G389849" s="2"/>
    </row>
    <row r="389850" spans="7:7">
      <c r="G389850" s="2"/>
    </row>
    <row r="389851" spans="7:7">
      <c r="G389851" s="2"/>
    </row>
    <row r="389852" spans="7:7">
      <c r="G389852" s="2"/>
    </row>
    <row r="389853" spans="7:7">
      <c r="G389853" s="2"/>
    </row>
    <row r="389854" spans="7:7">
      <c r="G389854" s="2"/>
    </row>
    <row r="389855" spans="7:7">
      <c r="G389855" s="2"/>
    </row>
    <row r="389856" spans="7:7">
      <c r="G389856" s="2"/>
    </row>
    <row r="389857" spans="7:7">
      <c r="G389857" s="2"/>
    </row>
    <row r="389858" spans="7:7">
      <c r="G389858" s="2"/>
    </row>
    <row r="389859" spans="7:7">
      <c r="G389859" s="2"/>
    </row>
    <row r="389860" spans="7:7">
      <c r="G389860" s="2"/>
    </row>
    <row r="389861" spans="7:7">
      <c r="G389861" s="2"/>
    </row>
    <row r="389862" spans="7:7">
      <c r="G389862" s="2"/>
    </row>
    <row r="389863" spans="7:7">
      <c r="G389863" s="2"/>
    </row>
    <row r="389864" spans="7:7">
      <c r="G389864" s="2"/>
    </row>
    <row r="389865" spans="7:7">
      <c r="G389865" s="2"/>
    </row>
    <row r="389866" spans="7:7">
      <c r="G389866" s="2"/>
    </row>
    <row r="389867" spans="7:7">
      <c r="G389867" s="2"/>
    </row>
    <row r="389868" spans="7:7">
      <c r="G389868" s="2"/>
    </row>
    <row r="389869" spans="7:7">
      <c r="G389869" s="2"/>
    </row>
    <row r="389870" spans="7:7">
      <c r="G389870" s="2"/>
    </row>
    <row r="389871" spans="7:7">
      <c r="G389871" s="2"/>
    </row>
    <row r="389872" spans="7:7">
      <c r="G389872" s="2"/>
    </row>
    <row r="389873" spans="7:7">
      <c r="G389873" s="2"/>
    </row>
    <row r="389874" spans="7:7">
      <c r="G389874" s="2"/>
    </row>
    <row r="389875" spans="7:7">
      <c r="G389875" s="2"/>
    </row>
    <row r="389876" spans="7:7">
      <c r="G389876" s="2"/>
    </row>
    <row r="389877" spans="7:7">
      <c r="G389877" s="2"/>
    </row>
    <row r="389878" spans="7:7">
      <c r="G389878" s="2"/>
    </row>
    <row r="389879" spans="7:7">
      <c r="G389879" s="2"/>
    </row>
    <row r="389880" spans="7:7">
      <c r="G389880" s="2"/>
    </row>
    <row r="389881" spans="7:7">
      <c r="G389881" s="2"/>
    </row>
    <row r="389882" spans="7:7">
      <c r="G389882" s="2"/>
    </row>
    <row r="389883" spans="7:7">
      <c r="G389883" s="2"/>
    </row>
    <row r="389884" spans="7:7">
      <c r="G389884" s="2"/>
    </row>
    <row r="389885" spans="7:7">
      <c r="G389885" s="2"/>
    </row>
    <row r="389886" spans="7:7">
      <c r="G389886" s="2"/>
    </row>
    <row r="389887" spans="7:7">
      <c r="G389887" s="2"/>
    </row>
    <row r="389888" spans="7:7">
      <c r="G389888" s="2"/>
    </row>
    <row r="389889" spans="7:7">
      <c r="G389889" s="2"/>
    </row>
    <row r="389890" spans="7:7">
      <c r="G389890" s="2"/>
    </row>
    <row r="389891" spans="7:7">
      <c r="G389891" s="2"/>
    </row>
    <row r="389892" spans="7:7">
      <c r="G389892" s="2"/>
    </row>
    <row r="389893" spans="7:7">
      <c r="G389893" s="2"/>
    </row>
    <row r="389894" spans="7:7">
      <c r="G389894" s="2"/>
    </row>
    <row r="389895" spans="7:7">
      <c r="G389895" s="2"/>
    </row>
    <row r="389896" spans="7:7">
      <c r="G389896" s="2"/>
    </row>
    <row r="389897" spans="7:7">
      <c r="G389897" s="2"/>
    </row>
    <row r="389898" spans="7:7">
      <c r="G389898" s="2"/>
    </row>
    <row r="389899" spans="7:7">
      <c r="G389899" s="2"/>
    </row>
    <row r="389900" spans="7:7">
      <c r="G389900" s="2"/>
    </row>
    <row r="389901" spans="7:7">
      <c r="G389901" s="2"/>
    </row>
    <row r="389902" spans="7:7">
      <c r="G389902" s="2"/>
    </row>
    <row r="389903" spans="7:7">
      <c r="G389903" s="2"/>
    </row>
    <row r="389904" spans="7:7">
      <c r="G389904" s="2"/>
    </row>
    <row r="389905" spans="7:7">
      <c r="G389905" s="2"/>
    </row>
    <row r="389906" spans="7:7">
      <c r="G389906" s="2"/>
    </row>
    <row r="389907" spans="7:7">
      <c r="G389907" s="2"/>
    </row>
    <row r="389908" spans="7:7">
      <c r="G389908" s="2"/>
    </row>
    <row r="389909" spans="7:7">
      <c r="G389909" s="2"/>
    </row>
    <row r="389910" spans="7:7">
      <c r="G389910" s="2"/>
    </row>
    <row r="389911" spans="7:7">
      <c r="G389911" s="2"/>
    </row>
    <row r="389912" spans="7:7">
      <c r="G389912" s="2"/>
    </row>
    <row r="389913" spans="7:7">
      <c r="G389913" s="2"/>
    </row>
    <row r="389914" spans="7:7">
      <c r="G389914" s="2"/>
    </row>
    <row r="389915" spans="7:7">
      <c r="G389915" s="2"/>
    </row>
    <row r="389916" spans="7:7">
      <c r="G389916" s="2"/>
    </row>
    <row r="389917" spans="7:7">
      <c r="G389917" s="2"/>
    </row>
    <row r="389918" spans="7:7">
      <c r="G389918" s="2"/>
    </row>
    <row r="389919" spans="7:7">
      <c r="G389919" s="2"/>
    </row>
    <row r="389920" spans="7:7">
      <c r="G389920" s="2"/>
    </row>
    <row r="389921" spans="7:7">
      <c r="G389921" s="2"/>
    </row>
    <row r="389922" spans="7:7">
      <c r="G389922" s="2"/>
    </row>
    <row r="389923" spans="7:7">
      <c r="G389923" s="2"/>
    </row>
    <row r="389924" spans="7:7">
      <c r="G389924" s="2"/>
    </row>
    <row r="389925" spans="7:7">
      <c r="G389925" s="2"/>
    </row>
    <row r="389926" spans="7:7">
      <c r="G389926" s="2"/>
    </row>
    <row r="389927" spans="7:7">
      <c r="G389927" s="2"/>
    </row>
    <row r="389928" spans="7:7">
      <c r="G389928" s="2"/>
    </row>
    <row r="389929" spans="7:7">
      <c r="G389929" s="2"/>
    </row>
    <row r="389930" spans="7:7">
      <c r="G389930" s="2"/>
    </row>
    <row r="389931" spans="7:7">
      <c r="G389931" s="2"/>
    </row>
    <row r="389932" spans="7:7">
      <c r="G389932" s="2"/>
    </row>
    <row r="389933" spans="7:7">
      <c r="G389933" s="2"/>
    </row>
    <row r="389934" spans="7:7">
      <c r="G389934" s="2"/>
    </row>
    <row r="389935" spans="7:7">
      <c r="G389935" s="2"/>
    </row>
    <row r="389936" spans="7:7">
      <c r="G389936" s="2"/>
    </row>
    <row r="389937" spans="7:7">
      <c r="G389937" s="2"/>
    </row>
    <row r="389938" spans="7:7">
      <c r="G389938" s="2"/>
    </row>
    <row r="389939" spans="7:7">
      <c r="G389939" s="2"/>
    </row>
    <row r="389940" spans="7:7">
      <c r="G389940" s="2"/>
    </row>
    <row r="389941" spans="7:7">
      <c r="G389941" s="2"/>
    </row>
    <row r="389942" spans="7:7">
      <c r="G389942" s="2"/>
    </row>
    <row r="389943" spans="7:7">
      <c r="G389943" s="2"/>
    </row>
    <row r="389944" spans="7:7">
      <c r="G389944" s="2"/>
    </row>
    <row r="389945" spans="7:7">
      <c r="G389945" s="2"/>
    </row>
    <row r="389946" spans="7:7">
      <c r="G389946" s="2"/>
    </row>
    <row r="389947" spans="7:7">
      <c r="G389947" s="2"/>
    </row>
    <row r="389948" spans="7:7">
      <c r="G389948" s="2"/>
    </row>
    <row r="389949" spans="7:7">
      <c r="G389949" s="2"/>
    </row>
    <row r="389950" spans="7:7">
      <c r="G389950" s="2"/>
    </row>
    <row r="389951" spans="7:7">
      <c r="G389951" s="2"/>
    </row>
    <row r="389952" spans="7:7">
      <c r="G389952" s="2"/>
    </row>
    <row r="389953" spans="7:7">
      <c r="G389953" s="2"/>
    </row>
    <row r="389954" spans="7:7">
      <c r="G389954" s="2"/>
    </row>
    <row r="389955" spans="7:7">
      <c r="G389955" s="2"/>
    </row>
    <row r="389956" spans="7:7">
      <c r="G389956" s="2"/>
    </row>
    <row r="389957" spans="7:7">
      <c r="G389957" s="2"/>
    </row>
    <row r="389958" spans="7:7">
      <c r="G389958" s="2"/>
    </row>
    <row r="389959" spans="7:7">
      <c r="G389959" s="2"/>
    </row>
    <row r="389960" spans="7:7">
      <c r="G389960" s="2"/>
    </row>
    <row r="389961" spans="7:7">
      <c r="G389961" s="2"/>
    </row>
    <row r="389962" spans="7:7">
      <c r="G389962" s="2"/>
    </row>
    <row r="389963" spans="7:7">
      <c r="G389963" s="2"/>
    </row>
    <row r="389964" spans="7:7">
      <c r="G389964" s="2"/>
    </row>
    <row r="389965" spans="7:7">
      <c r="G389965" s="2"/>
    </row>
    <row r="389966" spans="7:7">
      <c r="G389966" s="2"/>
    </row>
    <row r="389967" spans="7:7">
      <c r="G389967" s="2"/>
    </row>
    <row r="389968" spans="7:7">
      <c r="G389968" s="2"/>
    </row>
    <row r="389969" spans="7:7">
      <c r="G389969" s="2"/>
    </row>
    <row r="389970" spans="7:7">
      <c r="G389970" s="2"/>
    </row>
    <row r="389971" spans="7:7">
      <c r="G389971" s="2"/>
    </row>
    <row r="389972" spans="7:7">
      <c r="G389972" s="2"/>
    </row>
    <row r="389973" spans="7:7">
      <c r="G389973" s="2"/>
    </row>
    <row r="389974" spans="7:7">
      <c r="G389974" s="2"/>
    </row>
    <row r="389975" spans="7:7">
      <c r="G389975" s="2"/>
    </row>
    <row r="389976" spans="7:7">
      <c r="G389976" s="2"/>
    </row>
    <row r="389977" spans="7:7">
      <c r="G389977" s="2"/>
    </row>
    <row r="389978" spans="7:7">
      <c r="G389978" s="2"/>
    </row>
    <row r="389979" spans="7:7">
      <c r="G389979" s="2"/>
    </row>
    <row r="389980" spans="7:7">
      <c r="G389980" s="2"/>
    </row>
    <row r="389981" spans="7:7">
      <c r="G389981" s="2"/>
    </row>
    <row r="389982" spans="7:7">
      <c r="G389982" s="2"/>
    </row>
    <row r="389983" spans="7:7">
      <c r="G389983" s="2"/>
    </row>
    <row r="389984" spans="7:7">
      <c r="G389984" s="2"/>
    </row>
    <row r="389985" spans="7:7">
      <c r="G389985" s="2"/>
    </row>
    <row r="389986" spans="7:7">
      <c r="G389986" s="2"/>
    </row>
    <row r="389987" spans="7:7">
      <c r="G389987" s="2"/>
    </row>
    <row r="389988" spans="7:7">
      <c r="G389988" s="2"/>
    </row>
    <row r="389989" spans="7:7">
      <c r="G389989" s="2"/>
    </row>
    <row r="389990" spans="7:7">
      <c r="G389990" s="2"/>
    </row>
    <row r="389991" spans="7:7">
      <c r="G389991" s="2"/>
    </row>
    <row r="389992" spans="7:7">
      <c r="G389992" s="2"/>
    </row>
    <row r="389993" spans="7:7">
      <c r="G389993" s="2"/>
    </row>
    <row r="389994" spans="7:7">
      <c r="G389994" s="2"/>
    </row>
    <row r="389995" spans="7:7">
      <c r="G389995" s="2"/>
    </row>
    <row r="389996" spans="7:7">
      <c r="G389996" s="2"/>
    </row>
    <row r="389997" spans="7:7">
      <c r="G389997" s="2"/>
    </row>
    <row r="389998" spans="7:7">
      <c r="G389998" s="2"/>
    </row>
    <row r="389999" spans="7:7">
      <c r="G389999" s="2"/>
    </row>
    <row r="390000" spans="7:7">
      <c r="G390000" s="2"/>
    </row>
    <row r="390001" spans="7:7">
      <c r="G390001" s="2"/>
    </row>
    <row r="390002" spans="7:7">
      <c r="G390002" s="2"/>
    </row>
    <row r="390003" spans="7:7">
      <c r="G390003" s="2"/>
    </row>
    <row r="390004" spans="7:7">
      <c r="G390004" s="2"/>
    </row>
    <row r="390005" spans="7:7">
      <c r="G390005" s="2"/>
    </row>
    <row r="390006" spans="7:7">
      <c r="G390006" s="2"/>
    </row>
    <row r="390007" spans="7:7">
      <c r="G390007" s="2"/>
    </row>
    <row r="390008" spans="7:7">
      <c r="G390008" s="2"/>
    </row>
    <row r="390009" spans="7:7">
      <c r="G390009" s="2"/>
    </row>
    <row r="390010" spans="7:7">
      <c r="G390010" s="2"/>
    </row>
    <row r="390011" spans="7:7">
      <c r="G390011" s="2"/>
    </row>
    <row r="390012" spans="7:7">
      <c r="G390012" s="2"/>
    </row>
    <row r="390013" spans="7:7">
      <c r="G390013" s="2"/>
    </row>
    <row r="390014" spans="7:7">
      <c r="G390014" s="2"/>
    </row>
    <row r="390015" spans="7:7">
      <c r="G390015" s="2"/>
    </row>
    <row r="390016" spans="7:7">
      <c r="G390016" s="2"/>
    </row>
    <row r="390017" spans="7:7">
      <c r="G390017" s="2"/>
    </row>
    <row r="390018" spans="7:7">
      <c r="G390018" s="2"/>
    </row>
    <row r="390019" spans="7:7">
      <c r="G390019" s="2"/>
    </row>
    <row r="390020" spans="7:7">
      <c r="G390020" s="2"/>
    </row>
    <row r="390021" spans="7:7">
      <c r="G390021" s="2"/>
    </row>
    <row r="390022" spans="7:7">
      <c r="G390022" s="2"/>
    </row>
    <row r="390023" spans="7:7">
      <c r="G390023" s="2"/>
    </row>
    <row r="390024" spans="7:7">
      <c r="G390024" s="2"/>
    </row>
    <row r="390025" spans="7:7">
      <c r="G390025" s="2"/>
    </row>
    <row r="390026" spans="7:7">
      <c r="G390026" s="2"/>
    </row>
    <row r="390027" spans="7:7">
      <c r="G390027" s="2"/>
    </row>
    <row r="390028" spans="7:7">
      <c r="G390028" s="2"/>
    </row>
    <row r="390029" spans="7:7">
      <c r="G390029" s="2"/>
    </row>
    <row r="390030" spans="7:7">
      <c r="G390030" s="2"/>
    </row>
    <row r="390031" spans="7:7">
      <c r="G390031" s="2"/>
    </row>
    <row r="390032" spans="7:7">
      <c r="G390032" s="2"/>
    </row>
    <row r="390033" spans="7:7">
      <c r="G390033" s="2"/>
    </row>
    <row r="390034" spans="7:7">
      <c r="G390034" s="2"/>
    </row>
    <row r="390035" spans="7:7">
      <c r="G390035" s="2"/>
    </row>
    <row r="390036" spans="7:7">
      <c r="G390036" s="2"/>
    </row>
    <row r="390037" spans="7:7">
      <c r="G390037" s="2"/>
    </row>
    <row r="390038" spans="7:7">
      <c r="G390038" s="2"/>
    </row>
    <row r="390039" spans="7:7">
      <c r="G390039" s="2"/>
    </row>
    <row r="390040" spans="7:7">
      <c r="G390040" s="2"/>
    </row>
    <row r="390041" spans="7:7">
      <c r="G390041" s="2"/>
    </row>
    <row r="390042" spans="7:7">
      <c r="G390042" s="2"/>
    </row>
    <row r="390043" spans="7:7">
      <c r="G390043" s="2"/>
    </row>
    <row r="390044" spans="7:7">
      <c r="G390044" s="2"/>
    </row>
    <row r="390045" spans="7:7">
      <c r="G390045" s="2"/>
    </row>
    <row r="390046" spans="7:7">
      <c r="G390046" s="2"/>
    </row>
    <row r="390047" spans="7:7">
      <c r="G390047" s="2"/>
    </row>
    <row r="390048" spans="7:7">
      <c r="G390048" s="2"/>
    </row>
    <row r="390049" spans="7:7">
      <c r="G390049" s="2"/>
    </row>
    <row r="390050" spans="7:7">
      <c r="G390050" s="2"/>
    </row>
    <row r="390051" spans="7:7">
      <c r="G390051" s="2"/>
    </row>
    <row r="390052" spans="7:7">
      <c r="G390052" s="2"/>
    </row>
    <row r="390053" spans="7:7">
      <c r="G390053" s="2"/>
    </row>
    <row r="390054" spans="7:7">
      <c r="G390054" s="2"/>
    </row>
    <row r="390055" spans="7:7">
      <c r="G390055" s="2"/>
    </row>
    <row r="390056" spans="7:7">
      <c r="G390056" s="2"/>
    </row>
    <row r="390057" spans="7:7">
      <c r="G390057" s="2"/>
    </row>
    <row r="390058" spans="7:7">
      <c r="G390058" s="2"/>
    </row>
    <row r="390059" spans="7:7">
      <c r="G390059" s="2"/>
    </row>
    <row r="390060" spans="7:7">
      <c r="G390060" s="2"/>
    </row>
    <row r="390061" spans="7:7">
      <c r="G390061" s="2"/>
    </row>
    <row r="390062" spans="7:7">
      <c r="G390062" s="2"/>
    </row>
    <row r="390063" spans="7:7">
      <c r="G390063" s="2"/>
    </row>
    <row r="390064" spans="7:7">
      <c r="G390064" s="2"/>
    </row>
    <row r="390065" spans="7:7">
      <c r="G390065" s="2"/>
    </row>
    <row r="390066" spans="7:7">
      <c r="G390066" s="2"/>
    </row>
    <row r="390067" spans="7:7">
      <c r="G390067" s="2"/>
    </row>
    <row r="390068" spans="7:7">
      <c r="G390068" s="2"/>
    </row>
    <row r="390069" spans="7:7">
      <c r="G390069" s="2"/>
    </row>
    <row r="390070" spans="7:7">
      <c r="G390070" s="2"/>
    </row>
    <row r="390071" spans="7:7">
      <c r="G390071" s="2"/>
    </row>
    <row r="390072" spans="7:7">
      <c r="G390072" s="2"/>
    </row>
    <row r="390073" spans="7:7">
      <c r="G390073" s="2"/>
    </row>
    <row r="390074" spans="7:7">
      <c r="G390074" s="2"/>
    </row>
    <row r="390075" spans="7:7">
      <c r="G390075" s="2"/>
    </row>
    <row r="390076" spans="7:7">
      <c r="G390076" s="2"/>
    </row>
    <row r="390077" spans="7:7">
      <c r="G390077" s="2"/>
    </row>
    <row r="390078" spans="7:7">
      <c r="G390078" s="2"/>
    </row>
    <row r="390079" spans="7:7">
      <c r="G390079" s="2"/>
    </row>
    <row r="390080" spans="7:7">
      <c r="G390080" s="2"/>
    </row>
    <row r="390081" spans="7:7">
      <c r="G390081" s="2"/>
    </row>
    <row r="390082" spans="7:7">
      <c r="G390082" s="2"/>
    </row>
    <row r="390083" spans="7:7">
      <c r="G390083" s="2"/>
    </row>
    <row r="390084" spans="7:7">
      <c r="G390084" s="2"/>
    </row>
    <row r="390085" spans="7:7">
      <c r="G390085" s="2"/>
    </row>
    <row r="390086" spans="7:7">
      <c r="G390086" s="2"/>
    </row>
    <row r="390087" spans="7:7">
      <c r="G390087" s="2"/>
    </row>
    <row r="390088" spans="7:7">
      <c r="G390088" s="2"/>
    </row>
    <row r="390089" spans="7:7">
      <c r="G390089" s="2"/>
    </row>
    <row r="390090" spans="7:7">
      <c r="G390090" s="2"/>
    </row>
    <row r="390091" spans="7:7">
      <c r="G390091" s="2"/>
    </row>
    <row r="390092" spans="7:7">
      <c r="G390092" s="2"/>
    </row>
    <row r="390093" spans="7:7">
      <c r="G390093" s="2"/>
    </row>
    <row r="390094" spans="7:7">
      <c r="G390094" s="2"/>
    </row>
    <row r="390095" spans="7:7">
      <c r="G390095" s="2"/>
    </row>
    <row r="390096" spans="7:7">
      <c r="G390096" s="2"/>
    </row>
    <row r="390097" spans="7:7">
      <c r="G390097" s="2"/>
    </row>
    <row r="390098" spans="7:7">
      <c r="G390098" s="2"/>
    </row>
    <row r="390099" spans="7:7">
      <c r="G390099" s="2"/>
    </row>
    <row r="390100" spans="7:7">
      <c r="G390100" s="2"/>
    </row>
    <row r="390101" spans="7:7">
      <c r="G390101" s="2"/>
    </row>
    <row r="390102" spans="7:7">
      <c r="G390102" s="2"/>
    </row>
    <row r="390103" spans="7:7">
      <c r="G390103" s="2"/>
    </row>
    <row r="390104" spans="7:7">
      <c r="G390104" s="2"/>
    </row>
    <row r="390105" spans="7:7">
      <c r="G390105" s="2"/>
    </row>
    <row r="390106" spans="7:7">
      <c r="G390106" s="2"/>
    </row>
    <row r="390107" spans="7:7">
      <c r="G390107" s="2"/>
    </row>
    <row r="390108" spans="7:7">
      <c r="G390108" s="2"/>
    </row>
    <row r="390109" spans="7:7">
      <c r="G390109" s="2"/>
    </row>
    <row r="390110" spans="7:7">
      <c r="G390110" s="2"/>
    </row>
    <row r="390111" spans="7:7">
      <c r="G390111" s="2"/>
    </row>
    <row r="390112" spans="7:7">
      <c r="G390112" s="2"/>
    </row>
    <row r="390113" spans="7:7">
      <c r="G390113" s="2"/>
    </row>
    <row r="390114" spans="7:7">
      <c r="G390114" s="2"/>
    </row>
    <row r="390115" spans="7:7">
      <c r="G390115" s="2"/>
    </row>
    <row r="390116" spans="7:7">
      <c r="G390116" s="2"/>
    </row>
    <row r="390117" spans="7:7">
      <c r="G390117" s="2"/>
    </row>
    <row r="390118" spans="7:7">
      <c r="G390118" s="2"/>
    </row>
    <row r="390119" spans="7:7">
      <c r="G390119" s="2"/>
    </row>
    <row r="390120" spans="7:7">
      <c r="G390120" s="2"/>
    </row>
    <row r="390121" spans="7:7">
      <c r="G390121" s="2"/>
    </row>
    <row r="390122" spans="7:7">
      <c r="G390122" s="2"/>
    </row>
    <row r="390123" spans="7:7">
      <c r="G390123" s="2"/>
    </row>
    <row r="390124" spans="7:7">
      <c r="G390124" s="2"/>
    </row>
    <row r="390125" spans="7:7">
      <c r="G390125" s="2"/>
    </row>
    <row r="390126" spans="7:7">
      <c r="G390126" s="2"/>
    </row>
    <row r="390127" spans="7:7">
      <c r="G390127" s="2"/>
    </row>
    <row r="390128" spans="7:7">
      <c r="G390128" s="2"/>
    </row>
    <row r="390129" spans="7:7">
      <c r="G390129" s="2"/>
    </row>
    <row r="390130" spans="7:7">
      <c r="G390130" s="2"/>
    </row>
    <row r="390131" spans="7:7">
      <c r="G390131" s="2"/>
    </row>
    <row r="390132" spans="7:7">
      <c r="G390132" s="2"/>
    </row>
    <row r="390133" spans="7:7">
      <c r="G390133" s="2"/>
    </row>
    <row r="390134" spans="7:7">
      <c r="G390134" s="2"/>
    </row>
    <row r="390135" spans="7:7">
      <c r="G390135" s="2"/>
    </row>
    <row r="390136" spans="7:7">
      <c r="G390136" s="2"/>
    </row>
    <row r="390137" spans="7:7">
      <c r="G390137" s="2"/>
    </row>
    <row r="390138" spans="7:7">
      <c r="G390138" s="2"/>
    </row>
    <row r="390139" spans="7:7">
      <c r="G390139" s="2"/>
    </row>
    <row r="390140" spans="7:7">
      <c r="G390140" s="2"/>
    </row>
    <row r="390141" spans="7:7">
      <c r="G390141" s="2"/>
    </row>
    <row r="390142" spans="7:7">
      <c r="G390142" s="2"/>
    </row>
    <row r="390143" spans="7:7">
      <c r="G390143" s="2"/>
    </row>
    <row r="390144" spans="7:7">
      <c r="G390144" s="2"/>
    </row>
    <row r="390145" spans="7:7">
      <c r="G390145" s="2"/>
    </row>
    <row r="390146" spans="7:7">
      <c r="G390146" s="2"/>
    </row>
    <row r="390147" spans="7:7">
      <c r="G390147" s="2"/>
    </row>
    <row r="390148" spans="7:7">
      <c r="G390148" s="2"/>
    </row>
    <row r="390149" spans="7:7">
      <c r="G390149" s="2"/>
    </row>
    <row r="390150" spans="7:7">
      <c r="G390150" s="2"/>
    </row>
    <row r="390151" spans="7:7">
      <c r="G390151" s="2"/>
    </row>
    <row r="390152" spans="7:7">
      <c r="G390152" s="2"/>
    </row>
    <row r="390153" spans="7:7">
      <c r="G390153" s="2"/>
    </row>
    <row r="390154" spans="7:7">
      <c r="G390154" s="2"/>
    </row>
    <row r="390155" spans="7:7">
      <c r="G390155" s="2"/>
    </row>
    <row r="390156" spans="7:7">
      <c r="G390156" s="2"/>
    </row>
    <row r="390157" spans="7:7">
      <c r="G390157" s="2"/>
    </row>
    <row r="390158" spans="7:7">
      <c r="G390158" s="2"/>
    </row>
    <row r="390159" spans="7:7">
      <c r="G390159" s="2"/>
    </row>
    <row r="390160" spans="7:7">
      <c r="G390160" s="2"/>
    </row>
    <row r="390161" spans="7:7">
      <c r="G390161" s="2"/>
    </row>
    <row r="390162" spans="7:7">
      <c r="G390162" s="2"/>
    </row>
    <row r="390163" spans="7:7">
      <c r="G390163" s="2"/>
    </row>
    <row r="390164" spans="7:7">
      <c r="G390164" s="2"/>
    </row>
    <row r="390165" spans="7:7">
      <c r="G390165" s="2"/>
    </row>
    <row r="390166" spans="7:7">
      <c r="G390166" s="2"/>
    </row>
    <row r="390167" spans="7:7">
      <c r="G390167" s="2"/>
    </row>
    <row r="390168" spans="7:7">
      <c r="G390168" s="2"/>
    </row>
    <row r="390169" spans="7:7">
      <c r="G390169" s="2"/>
    </row>
    <row r="390170" spans="7:7">
      <c r="G390170" s="2"/>
    </row>
    <row r="390171" spans="7:7">
      <c r="G390171" s="2"/>
    </row>
    <row r="390172" spans="7:7">
      <c r="G390172" s="2"/>
    </row>
    <row r="390173" spans="7:7">
      <c r="G390173" s="2"/>
    </row>
    <row r="390174" spans="7:7">
      <c r="G390174" s="2"/>
    </row>
    <row r="390175" spans="7:7">
      <c r="G390175" s="2"/>
    </row>
    <row r="390176" spans="7:7">
      <c r="G390176" s="2"/>
    </row>
    <row r="390177" spans="7:7">
      <c r="G390177" s="2"/>
    </row>
    <row r="390178" spans="7:7">
      <c r="G390178" s="2"/>
    </row>
    <row r="390179" spans="7:7">
      <c r="G390179" s="2"/>
    </row>
    <row r="390180" spans="7:7">
      <c r="G390180" s="2"/>
    </row>
    <row r="390181" spans="7:7">
      <c r="G390181" s="2"/>
    </row>
    <row r="390182" spans="7:7">
      <c r="G390182" s="2"/>
    </row>
    <row r="390183" spans="7:7">
      <c r="G390183" s="2"/>
    </row>
    <row r="390184" spans="7:7">
      <c r="G390184" s="2"/>
    </row>
    <row r="390185" spans="7:7">
      <c r="G390185" s="2"/>
    </row>
    <row r="390186" spans="7:7">
      <c r="G390186" s="2"/>
    </row>
    <row r="390187" spans="7:7">
      <c r="G390187" s="2"/>
    </row>
    <row r="390188" spans="7:7">
      <c r="G390188" s="2"/>
    </row>
    <row r="390189" spans="7:7">
      <c r="G390189" s="2"/>
    </row>
    <row r="390190" spans="7:7">
      <c r="G390190" s="2"/>
    </row>
    <row r="390191" spans="7:7">
      <c r="G390191" s="2"/>
    </row>
    <row r="390192" spans="7:7">
      <c r="G390192" s="2"/>
    </row>
    <row r="390193" spans="7:7">
      <c r="G390193" s="2"/>
    </row>
    <row r="390194" spans="7:7">
      <c r="G390194" s="2"/>
    </row>
    <row r="390195" spans="7:7">
      <c r="G390195" s="2"/>
    </row>
    <row r="390196" spans="7:7">
      <c r="G390196" s="2"/>
    </row>
    <row r="390197" spans="7:7">
      <c r="G390197" s="2"/>
    </row>
    <row r="390198" spans="7:7">
      <c r="G390198" s="2"/>
    </row>
    <row r="390199" spans="7:7">
      <c r="G390199" s="2"/>
    </row>
    <row r="390200" spans="7:7">
      <c r="G390200" s="2"/>
    </row>
    <row r="390201" spans="7:7">
      <c r="G390201" s="2"/>
    </row>
    <row r="390202" spans="7:7">
      <c r="G390202" s="2"/>
    </row>
    <row r="390203" spans="7:7">
      <c r="G390203" s="2"/>
    </row>
    <row r="390204" spans="7:7">
      <c r="G390204" s="2"/>
    </row>
    <row r="390205" spans="7:7">
      <c r="G390205" s="2"/>
    </row>
    <row r="390206" spans="7:7">
      <c r="G390206" s="2"/>
    </row>
    <row r="390207" spans="7:7">
      <c r="G390207" s="2"/>
    </row>
    <row r="390208" spans="7:7">
      <c r="G390208" s="2"/>
    </row>
    <row r="390209" spans="7:7">
      <c r="G390209" s="2"/>
    </row>
    <row r="390210" spans="7:7">
      <c r="G390210" s="2"/>
    </row>
    <row r="390211" spans="7:7">
      <c r="G390211" s="2"/>
    </row>
    <row r="390212" spans="7:7">
      <c r="G390212" s="2"/>
    </row>
    <row r="390213" spans="7:7">
      <c r="G390213" s="2"/>
    </row>
    <row r="390214" spans="7:7">
      <c r="G390214" s="2"/>
    </row>
    <row r="390215" spans="7:7">
      <c r="G390215" s="2"/>
    </row>
    <row r="390216" spans="7:7">
      <c r="G390216" s="2"/>
    </row>
    <row r="390217" spans="7:7">
      <c r="G390217" s="2"/>
    </row>
    <row r="390218" spans="7:7">
      <c r="G390218" s="2"/>
    </row>
    <row r="390219" spans="7:7">
      <c r="G390219" s="2"/>
    </row>
    <row r="390220" spans="7:7">
      <c r="G390220" s="2"/>
    </row>
    <row r="390221" spans="7:7">
      <c r="G390221" s="2"/>
    </row>
    <row r="390222" spans="7:7">
      <c r="G390222" s="2"/>
    </row>
    <row r="390223" spans="7:7">
      <c r="G390223" s="2"/>
    </row>
    <row r="390224" spans="7:7">
      <c r="G390224" s="2"/>
    </row>
    <row r="390225" spans="7:7">
      <c r="G390225" s="2"/>
    </row>
    <row r="390226" spans="7:7">
      <c r="G390226" s="2"/>
    </row>
    <row r="390227" spans="7:7">
      <c r="G390227" s="2"/>
    </row>
    <row r="390228" spans="7:7">
      <c r="G390228" s="2"/>
    </row>
    <row r="390229" spans="7:7">
      <c r="G390229" s="2"/>
    </row>
    <row r="390230" spans="7:7">
      <c r="G390230" s="2"/>
    </row>
    <row r="390231" spans="7:7">
      <c r="G390231" s="2"/>
    </row>
    <row r="390232" spans="7:7">
      <c r="G390232" s="2"/>
    </row>
    <row r="390233" spans="7:7">
      <c r="G390233" s="2"/>
    </row>
    <row r="390234" spans="7:7">
      <c r="G390234" s="2"/>
    </row>
    <row r="390235" spans="7:7">
      <c r="G390235" s="2"/>
    </row>
    <row r="390236" spans="7:7">
      <c r="G390236" s="2"/>
    </row>
    <row r="390237" spans="7:7">
      <c r="G390237" s="2"/>
    </row>
    <row r="390238" spans="7:7">
      <c r="G390238" s="2"/>
    </row>
    <row r="390239" spans="7:7">
      <c r="G390239" s="2"/>
    </row>
    <row r="390240" spans="7:7">
      <c r="G390240" s="2"/>
    </row>
    <row r="390241" spans="7:7">
      <c r="G390241" s="2"/>
    </row>
    <row r="390242" spans="7:7">
      <c r="G390242" s="2"/>
    </row>
    <row r="390243" spans="7:7">
      <c r="G390243" s="2"/>
    </row>
    <row r="390244" spans="7:7">
      <c r="G390244" s="2"/>
    </row>
    <row r="390245" spans="7:7">
      <c r="G390245" s="2"/>
    </row>
    <row r="390246" spans="7:7">
      <c r="G390246" s="2"/>
    </row>
    <row r="390247" spans="7:7">
      <c r="G390247" s="2"/>
    </row>
    <row r="390248" spans="7:7">
      <c r="G390248" s="2"/>
    </row>
    <row r="390249" spans="7:7">
      <c r="G390249" s="2"/>
    </row>
    <row r="390250" spans="7:7">
      <c r="G390250" s="2"/>
    </row>
    <row r="390251" spans="7:7">
      <c r="G390251" s="2"/>
    </row>
    <row r="390252" spans="7:7">
      <c r="G390252" s="2"/>
    </row>
    <row r="390253" spans="7:7">
      <c r="G390253" s="2"/>
    </row>
    <row r="390254" spans="7:7">
      <c r="G390254" s="2"/>
    </row>
    <row r="390255" spans="7:7">
      <c r="G390255" s="2"/>
    </row>
    <row r="390256" spans="7:7">
      <c r="G390256" s="2"/>
    </row>
    <row r="390257" spans="7:7">
      <c r="G390257" s="2"/>
    </row>
    <row r="390258" spans="7:7">
      <c r="G390258" s="2"/>
    </row>
    <row r="390259" spans="7:7">
      <c r="G390259" s="2"/>
    </row>
    <row r="390260" spans="7:7">
      <c r="G390260" s="2"/>
    </row>
    <row r="390261" spans="7:7">
      <c r="G390261" s="2"/>
    </row>
    <row r="390262" spans="7:7">
      <c r="G390262" s="2"/>
    </row>
    <row r="390263" spans="7:7">
      <c r="G390263" s="2"/>
    </row>
    <row r="390264" spans="7:7">
      <c r="G390264" s="2"/>
    </row>
    <row r="390265" spans="7:7">
      <c r="G390265" s="2"/>
    </row>
    <row r="390266" spans="7:7">
      <c r="G390266" s="2"/>
    </row>
    <row r="390267" spans="7:7">
      <c r="G390267" s="2"/>
    </row>
    <row r="390268" spans="7:7">
      <c r="G390268" s="2"/>
    </row>
    <row r="390269" spans="7:7">
      <c r="G390269" s="2"/>
    </row>
    <row r="390270" spans="7:7">
      <c r="G390270" s="2"/>
    </row>
    <row r="390271" spans="7:7">
      <c r="G390271" s="2"/>
    </row>
    <row r="390272" spans="7:7">
      <c r="G390272" s="2"/>
    </row>
    <row r="390273" spans="7:7">
      <c r="G390273" s="2"/>
    </row>
    <row r="390274" spans="7:7">
      <c r="G390274" s="2"/>
    </row>
    <row r="390275" spans="7:7">
      <c r="G390275" s="2"/>
    </row>
    <row r="390276" spans="7:7">
      <c r="G390276" s="2"/>
    </row>
    <row r="390277" spans="7:7">
      <c r="G390277" s="2"/>
    </row>
    <row r="390278" spans="7:7">
      <c r="G390278" s="2"/>
    </row>
    <row r="390279" spans="7:7">
      <c r="G390279" s="2"/>
    </row>
    <row r="390280" spans="7:7">
      <c r="G390280" s="2"/>
    </row>
    <row r="390281" spans="7:7">
      <c r="G390281" s="2"/>
    </row>
    <row r="390282" spans="7:7">
      <c r="G390282" s="2"/>
    </row>
    <row r="390283" spans="7:7">
      <c r="G390283" s="2"/>
    </row>
    <row r="390284" spans="7:7">
      <c r="G390284" s="2"/>
    </row>
    <row r="390285" spans="7:7">
      <c r="G390285" s="2"/>
    </row>
    <row r="390286" spans="7:7">
      <c r="G390286" s="2"/>
    </row>
    <row r="390287" spans="7:7">
      <c r="G390287" s="2"/>
    </row>
    <row r="390288" spans="7:7">
      <c r="G390288" s="2"/>
    </row>
    <row r="390289" spans="7:7">
      <c r="G390289" s="2"/>
    </row>
    <row r="390290" spans="7:7">
      <c r="G390290" s="2"/>
    </row>
    <row r="390291" spans="7:7">
      <c r="G390291" s="2"/>
    </row>
    <row r="390292" spans="7:7">
      <c r="G390292" s="2"/>
    </row>
    <row r="390293" spans="7:7">
      <c r="G390293" s="2"/>
    </row>
    <row r="390294" spans="7:7">
      <c r="G390294" s="2"/>
    </row>
    <row r="390295" spans="7:7">
      <c r="G390295" s="2"/>
    </row>
    <row r="390296" spans="7:7">
      <c r="G390296" s="2"/>
    </row>
    <row r="390297" spans="7:7">
      <c r="G390297" s="2"/>
    </row>
    <row r="390298" spans="7:7">
      <c r="G390298" s="2"/>
    </row>
    <row r="390299" spans="7:7">
      <c r="G390299" s="2"/>
    </row>
    <row r="390300" spans="7:7">
      <c r="G390300" s="2"/>
    </row>
    <row r="390301" spans="7:7">
      <c r="G390301" s="2"/>
    </row>
    <row r="390302" spans="7:7">
      <c r="G390302" s="2"/>
    </row>
    <row r="390303" spans="7:7">
      <c r="G390303" s="2"/>
    </row>
    <row r="390304" spans="7:7">
      <c r="G390304" s="2"/>
    </row>
    <row r="390305" spans="7:7">
      <c r="G390305" s="2"/>
    </row>
    <row r="390306" spans="7:7">
      <c r="G390306" s="2"/>
    </row>
    <row r="390307" spans="7:7">
      <c r="G390307" s="2"/>
    </row>
    <row r="390308" spans="7:7">
      <c r="G390308" s="2"/>
    </row>
    <row r="390309" spans="7:7">
      <c r="G390309" s="2"/>
    </row>
    <row r="390310" spans="7:7">
      <c r="G390310" s="2"/>
    </row>
    <row r="390311" spans="7:7">
      <c r="G390311" s="2"/>
    </row>
    <row r="390312" spans="7:7">
      <c r="G390312" s="2"/>
    </row>
    <row r="390313" spans="7:7">
      <c r="G390313" s="2"/>
    </row>
    <row r="390314" spans="7:7">
      <c r="G390314" s="2"/>
    </row>
    <row r="390315" spans="7:7">
      <c r="G390315" s="2"/>
    </row>
    <row r="390316" spans="7:7">
      <c r="G390316" s="2"/>
    </row>
    <row r="390317" spans="7:7">
      <c r="G390317" s="2"/>
    </row>
    <row r="390318" spans="7:7">
      <c r="G390318" s="2"/>
    </row>
    <row r="390319" spans="7:7">
      <c r="G390319" s="2"/>
    </row>
    <row r="390320" spans="7:7">
      <c r="G390320" s="2"/>
    </row>
    <row r="390321" spans="7:7">
      <c r="G390321" s="2"/>
    </row>
    <row r="390322" spans="7:7">
      <c r="G390322" s="2"/>
    </row>
    <row r="390323" spans="7:7">
      <c r="G390323" s="2"/>
    </row>
    <row r="390324" spans="7:7">
      <c r="G390324" s="2"/>
    </row>
    <row r="390325" spans="7:7">
      <c r="G390325" s="2"/>
    </row>
    <row r="390326" spans="7:7">
      <c r="G390326" s="2"/>
    </row>
    <row r="390327" spans="7:7">
      <c r="G390327" s="2"/>
    </row>
    <row r="390328" spans="7:7">
      <c r="G390328" s="2"/>
    </row>
    <row r="390329" spans="7:7">
      <c r="G390329" s="2"/>
    </row>
    <row r="390330" spans="7:7">
      <c r="G390330" s="2"/>
    </row>
    <row r="390331" spans="7:7">
      <c r="G390331" s="2"/>
    </row>
    <row r="390332" spans="7:7">
      <c r="G390332" s="2"/>
    </row>
    <row r="390333" spans="7:7">
      <c r="G390333" s="2"/>
    </row>
    <row r="390334" spans="7:7">
      <c r="G390334" s="2"/>
    </row>
    <row r="390335" spans="7:7">
      <c r="G390335" s="2"/>
    </row>
    <row r="390336" spans="7:7">
      <c r="G390336" s="2"/>
    </row>
    <row r="390337" spans="7:7">
      <c r="G390337" s="2"/>
    </row>
    <row r="390338" spans="7:7">
      <c r="G390338" s="2"/>
    </row>
    <row r="390339" spans="7:7">
      <c r="G390339" s="2"/>
    </row>
    <row r="390340" spans="7:7">
      <c r="G390340" s="2"/>
    </row>
    <row r="390341" spans="7:7">
      <c r="G390341" s="2"/>
    </row>
    <row r="390342" spans="7:7">
      <c r="G390342" s="2"/>
    </row>
    <row r="390343" spans="7:7">
      <c r="G390343" s="2"/>
    </row>
    <row r="390344" spans="7:7">
      <c r="G390344" s="2"/>
    </row>
    <row r="390345" spans="7:7">
      <c r="G390345" s="2"/>
    </row>
    <row r="390346" spans="7:7">
      <c r="G390346" s="2"/>
    </row>
    <row r="390347" spans="7:7">
      <c r="G390347" s="2"/>
    </row>
    <row r="390348" spans="7:7">
      <c r="G390348" s="2"/>
    </row>
    <row r="390349" spans="7:7">
      <c r="G390349" s="2"/>
    </row>
    <row r="390350" spans="7:7">
      <c r="G390350" s="2"/>
    </row>
    <row r="390351" spans="7:7">
      <c r="G390351" s="2"/>
    </row>
    <row r="390352" spans="7:7">
      <c r="G390352" s="2"/>
    </row>
    <row r="390353" spans="7:7">
      <c r="G390353" s="2"/>
    </row>
    <row r="390354" spans="7:7">
      <c r="G390354" s="2"/>
    </row>
    <row r="390355" spans="7:7">
      <c r="G390355" s="2"/>
    </row>
    <row r="390356" spans="7:7">
      <c r="G390356" s="2"/>
    </row>
    <row r="390357" spans="7:7">
      <c r="G390357" s="2"/>
    </row>
    <row r="390358" spans="7:7">
      <c r="G390358" s="2"/>
    </row>
    <row r="390359" spans="7:7">
      <c r="G390359" s="2"/>
    </row>
    <row r="390360" spans="7:7">
      <c r="G390360" s="2"/>
    </row>
    <row r="390361" spans="7:7">
      <c r="G390361" s="2"/>
    </row>
    <row r="390362" spans="7:7">
      <c r="G390362" s="2"/>
    </row>
    <row r="390363" spans="7:7">
      <c r="G390363" s="2"/>
    </row>
    <row r="390364" spans="7:7">
      <c r="G390364" s="2"/>
    </row>
    <row r="390365" spans="7:7">
      <c r="G390365" s="2"/>
    </row>
    <row r="390366" spans="7:7">
      <c r="G390366" s="2"/>
    </row>
    <row r="390367" spans="7:7">
      <c r="G390367" s="2"/>
    </row>
    <row r="390368" spans="7:7">
      <c r="G390368" s="2"/>
    </row>
    <row r="390369" spans="7:7">
      <c r="G390369" s="2"/>
    </row>
    <row r="390370" spans="7:7">
      <c r="G390370" s="2"/>
    </row>
    <row r="390371" spans="7:7">
      <c r="G390371" s="2"/>
    </row>
    <row r="390372" spans="7:7">
      <c r="G390372" s="2"/>
    </row>
    <row r="390373" spans="7:7">
      <c r="G390373" s="2"/>
    </row>
    <row r="390374" spans="7:7">
      <c r="G390374" s="2"/>
    </row>
    <row r="390375" spans="7:7">
      <c r="G390375" s="2"/>
    </row>
    <row r="390376" spans="7:7">
      <c r="G390376" s="2"/>
    </row>
    <row r="390377" spans="7:7">
      <c r="G390377" s="2"/>
    </row>
    <row r="390378" spans="7:7">
      <c r="G390378" s="2"/>
    </row>
    <row r="390379" spans="7:7">
      <c r="G390379" s="2"/>
    </row>
    <row r="390380" spans="7:7">
      <c r="G390380" s="2"/>
    </row>
    <row r="390381" spans="7:7">
      <c r="G390381" s="2"/>
    </row>
    <row r="390382" spans="7:7">
      <c r="G390382" s="2"/>
    </row>
    <row r="390383" spans="7:7">
      <c r="G390383" s="2"/>
    </row>
    <row r="390384" spans="7:7">
      <c r="G390384" s="2"/>
    </row>
    <row r="390385" spans="7:7">
      <c r="G390385" s="2"/>
    </row>
    <row r="390386" spans="7:7">
      <c r="G390386" s="2"/>
    </row>
    <row r="390387" spans="7:7">
      <c r="G390387" s="2"/>
    </row>
    <row r="390388" spans="7:7">
      <c r="G390388" s="2"/>
    </row>
    <row r="390389" spans="7:7">
      <c r="G390389" s="2"/>
    </row>
    <row r="390390" spans="7:7">
      <c r="G390390" s="2"/>
    </row>
    <row r="390391" spans="7:7">
      <c r="G390391" s="2"/>
    </row>
    <row r="390392" spans="7:7">
      <c r="G390392" s="2"/>
    </row>
    <row r="390393" spans="7:7">
      <c r="G390393" s="2"/>
    </row>
    <row r="390394" spans="7:7">
      <c r="G390394" s="2"/>
    </row>
    <row r="390395" spans="7:7">
      <c r="G390395" s="2"/>
    </row>
    <row r="390396" spans="7:7">
      <c r="G390396" s="2"/>
    </row>
    <row r="390397" spans="7:7">
      <c r="G390397" s="2"/>
    </row>
    <row r="390398" spans="7:7">
      <c r="G390398" s="2"/>
    </row>
    <row r="390399" spans="7:7">
      <c r="G390399" s="2"/>
    </row>
    <row r="390400" spans="7:7">
      <c r="G390400" s="2"/>
    </row>
    <row r="390401" spans="7:7">
      <c r="G390401" s="2"/>
    </row>
    <row r="390402" spans="7:7">
      <c r="G390402" s="2"/>
    </row>
    <row r="390403" spans="7:7">
      <c r="G390403" s="2"/>
    </row>
    <row r="390404" spans="7:7">
      <c r="G390404" s="2"/>
    </row>
    <row r="390405" spans="7:7">
      <c r="G390405" s="2"/>
    </row>
    <row r="390406" spans="7:7">
      <c r="G390406" s="2"/>
    </row>
    <row r="390407" spans="7:7">
      <c r="G390407" s="2"/>
    </row>
    <row r="390408" spans="7:7">
      <c r="G390408" s="2"/>
    </row>
    <row r="390409" spans="7:7">
      <c r="G390409" s="2"/>
    </row>
    <row r="390410" spans="7:7">
      <c r="G390410" s="2"/>
    </row>
    <row r="390411" spans="7:7">
      <c r="G390411" s="2"/>
    </row>
    <row r="390412" spans="7:7">
      <c r="G390412" s="2"/>
    </row>
    <row r="390413" spans="7:7">
      <c r="G390413" s="2"/>
    </row>
    <row r="390414" spans="7:7">
      <c r="G390414" s="2"/>
    </row>
    <row r="390415" spans="7:7">
      <c r="G390415" s="2"/>
    </row>
    <row r="390416" spans="7:7">
      <c r="G390416" s="2"/>
    </row>
    <row r="390417" spans="7:7">
      <c r="G390417" s="2"/>
    </row>
    <row r="390418" spans="7:7">
      <c r="G390418" s="2"/>
    </row>
    <row r="390419" spans="7:7">
      <c r="G390419" s="2"/>
    </row>
    <row r="390420" spans="7:7">
      <c r="G390420" s="2"/>
    </row>
    <row r="390421" spans="7:7">
      <c r="G390421" s="2"/>
    </row>
    <row r="390422" spans="7:7">
      <c r="G390422" s="2"/>
    </row>
    <row r="390423" spans="7:7">
      <c r="G390423" s="2"/>
    </row>
    <row r="390424" spans="7:7">
      <c r="G390424" s="2"/>
    </row>
    <row r="390425" spans="7:7">
      <c r="G390425" s="2"/>
    </row>
    <row r="390426" spans="7:7">
      <c r="G390426" s="2"/>
    </row>
    <row r="390427" spans="7:7">
      <c r="G390427" s="2"/>
    </row>
    <row r="390428" spans="7:7">
      <c r="G390428" s="2"/>
    </row>
    <row r="390429" spans="7:7">
      <c r="G390429" s="2"/>
    </row>
    <row r="390430" spans="7:7">
      <c r="G390430" s="2"/>
    </row>
    <row r="390431" spans="7:7">
      <c r="G390431" s="2"/>
    </row>
    <row r="390432" spans="7:7">
      <c r="G390432" s="2"/>
    </row>
    <row r="390433" spans="7:7">
      <c r="G390433" s="2"/>
    </row>
    <row r="390434" spans="7:7">
      <c r="G390434" s="2"/>
    </row>
    <row r="390435" spans="7:7">
      <c r="G390435" s="2"/>
    </row>
    <row r="390436" spans="7:7">
      <c r="G390436" s="2"/>
    </row>
    <row r="390437" spans="7:7">
      <c r="G390437" s="2"/>
    </row>
    <row r="390438" spans="7:7">
      <c r="G390438" s="2"/>
    </row>
    <row r="390439" spans="7:7">
      <c r="G390439" s="2"/>
    </row>
    <row r="390440" spans="7:7">
      <c r="G390440" s="2"/>
    </row>
    <row r="390441" spans="7:7">
      <c r="G390441" s="2"/>
    </row>
    <row r="390442" spans="7:7">
      <c r="G390442" s="2"/>
    </row>
    <row r="390443" spans="7:7">
      <c r="G390443" s="2"/>
    </row>
    <row r="390444" spans="7:7">
      <c r="G390444" s="2"/>
    </row>
    <row r="390445" spans="7:7">
      <c r="G390445" s="2"/>
    </row>
    <row r="390446" spans="7:7">
      <c r="G390446" s="2"/>
    </row>
    <row r="390447" spans="7:7">
      <c r="G390447" s="2"/>
    </row>
    <row r="390448" spans="7:7">
      <c r="G390448" s="2"/>
    </row>
    <row r="390449" spans="7:7">
      <c r="G390449" s="2"/>
    </row>
    <row r="390450" spans="7:7">
      <c r="G390450" s="2"/>
    </row>
    <row r="390451" spans="7:7">
      <c r="G390451" s="2"/>
    </row>
    <row r="390452" spans="7:7">
      <c r="G390452" s="2"/>
    </row>
    <row r="390453" spans="7:7">
      <c r="G390453" s="2"/>
    </row>
    <row r="390454" spans="7:7">
      <c r="G390454" s="2"/>
    </row>
    <row r="390455" spans="7:7">
      <c r="G390455" s="2"/>
    </row>
    <row r="390456" spans="7:7">
      <c r="G390456" s="2"/>
    </row>
    <row r="390457" spans="7:7">
      <c r="G390457" s="2"/>
    </row>
    <row r="390458" spans="7:7">
      <c r="G390458" s="2"/>
    </row>
    <row r="390459" spans="7:7">
      <c r="G390459" s="2"/>
    </row>
    <row r="390460" spans="7:7">
      <c r="G390460" s="2"/>
    </row>
    <row r="390461" spans="7:7">
      <c r="G390461" s="2"/>
    </row>
    <row r="390462" spans="7:7">
      <c r="G390462" s="2"/>
    </row>
    <row r="390463" spans="7:7">
      <c r="G390463" s="2"/>
    </row>
    <row r="390464" spans="7:7">
      <c r="G390464" s="2"/>
    </row>
    <row r="390465" spans="7:7">
      <c r="G390465" s="2"/>
    </row>
    <row r="390466" spans="7:7">
      <c r="G390466" s="2"/>
    </row>
    <row r="390467" spans="7:7">
      <c r="G390467" s="2"/>
    </row>
    <row r="390468" spans="7:7">
      <c r="G390468" s="2"/>
    </row>
    <row r="390469" spans="7:7">
      <c r="G390469" s="2"/>
    </row>
    <row r="390470" spans="7:7">
      <c r="G390470" s="2"/>
    </row>
    <row r="390471" spans="7:7">
      <c r="G390471" s="2"/>
    </row>
    <row r="390472" spans="7:7">
      <c r="G390472" s="2"/>
    </row>
    <row r="390473" spans="7:7">
      <c r="G390473" s="2"/>
    </row>
    <row r="390474" spans="7:7">
      <c r="G390474" s="2"/>
    </row>
    <row r="390475" spans="7:7">
      <c r="G390475" s="2"/>
    </row>
    <row r="390476" spans="7:7">
      <c r="G390476" s="2"/>
    </row>
    <row r="390477" spans="7:7">
      <c r="G390477" s="2"/>
    </row>
    <row r="390478" spans="7:7">
      <c r="G390478" s="2"/>
    </row>
    <row r="390479" spans="7:7">
      <c r="G390479" s="2"/>
    </row>
    <row r="390480" spans="7:7">
      <c r="G390480" s="2"/>
    </row>
    <row r="390481" spans="7:7">
      <c r="G390481" s="2"/>
    </row>
    <row r="390482" spans="7:7">
      <c r="G390482" s="2"/>
    </row>
    <row r="390483" spans="7:7">
      <c r="G390483" s="2"/>
    </row>
    <row r="390484" spans="7:7">
      <c r="G390484" s="2"/>
    </row>
    <row r="390485" spans="7:7">
      <c r="G390485" s="2"/>
    </row>
    <row r="390486" spans="7:7">
      <c r="G390486" s="2"/>
    </row>
    <row r="390487" spans="7:7">
      <c r="G390487" s="2"/>
    </row>
    <row r="390488" spans="7:7">
      <c r="G390488" s="2"/>
    </row>
    <row r="390489" spans="7:7">
      <c r="G390489" s="2"/>
    </row>
    <row r="390490" spans="7:7">
      <c r="G390490" s="2"/>
    </row>
    <row r="390491" spans="7:7">
      <c r="G390491" s="2"/>
    </row>
    <row r="390492" spans="7:7">
      <c r="G390492" s="2"/>
    </row>
    <row r="390493" spans="7:7">
      <c r="G390493" s="2"/>
    </row>
    <row r="390494" spans="7:7">
      <c r="G390494" s="2"/>
    </row>
    <row r="390495" spans="7:7">
      <c r="G390495" s="2"/>
    </row>
    <row r="390496" spans="7:7">
      <c r="G390496" s="2"/>
    </row>
    <row r="390497" spans="7:7">
      <c r="G390497" s="2"/>
    </row>
    <row r="390498" spans="7:7">
      <c r="G390498" s="2"/>
    </row>
    <row r="390499" spans="7:7">
      <c r="G390499" s="2"/>
    </row>
    <row r="390500" spans="7:7">
      <c r="G390500" s="2"/>
    </row>
    <row r="390501" spans="7:7">
      <c r="G390501" s="2"/>
    </row>
    <row r="390502" spans="7:7">
      <c r="G390502" s="2"/>
    </row>
    <row r="390503" spans="7:7">
      <c r="G390503" s="2"/>
    </row>
    <row r="390504" spans="7:7">
      <c r="G390504" s="2"/>
    </row>
    <row r="390505" spans="7:7">
      <c r="G390505" s="2"/>
    </row>
    <row r="390506" spans="7:7">
      <c r="G390506" s="2"/>
    </row>
    <row r="390507" spans="7:7">
      <c r="G390507" s="2"/>
    </row>
    <row r="390508" spans="7:7">
      <c r="G390508" s="2"/>
    </row>
    <row r="390509" spans="7:7">
      <c r="G390509" s="2"/>
    </row>
    <row r="390510" spans="7:7">
      <c r="G390510" s="2"/>
    </row>
    <row r="390511" spans="7:7">
      <c r="G390511" s="2"/>
    </row>
    <row r="390512" spans="7:7">
      <c r="G390512" s="2"/>
    </row>
    <row r="390513" spans="7:7">
      <c r="G390513" s="2"/>
    </row>
    <row r="390514" spans="7:7">
      <c r="G390514" s="2"/>
    </row>
    <row r="390515" spans="7:7">
      <c r="G390515" s="2"/>
    </row>
    <row r="390516" spans="7:7">
      <c r="G390516" s="2"/>
    </row>
    <row r="390517" spans="7:7">
      <c r="G390517" s="2"/>
    </row>
    <row r="390518" spans="7:7">
      <c r="G390518" s="2"/>
    </row>
    <row r="390519" spans="7:7">
      <c r="G390519" s="2"/>
    </row>
    <row r="390520" spans="7:7">
      <c r="G390520" s="2"/>
    </row>
    <row r="390521" spans="7:7">
      <c r="G390521" s="2"/>
    </row>
    <row r="390522" spans="7:7">
      <c r="G390522" s="2"/>
    </row>
    <row r="390523" spans="7:7">
      <c r="G390523" s="2"/>
    </row>
    <row r="390524" spans="7:7">
      <c r="G390524" s="2"/>
    </row>
    <row r="390525" spans="7:7">
      <c r="G390525" s="2"/>
    </row>
    <row r="390526" spans="7:7">
      <c r="G390526" s="2"/>
    </row>
    <row r="390527" spans="7:7">
      <c r="G390527" s="2"/>
    </row>
    <row r="390528" spans="7:7">
      <c r="G390528" s="2"/>
    </row>
    <row r="390529" spans="7:7">
      <c r="G390529" s="2"/>
    </row>
    <row r="390530" spans="7:7">
      <c r="G390530" s="2"/>
    </row>
    <row r="390531" spans="7:7">
      <c r="G390531" s="2"/>
    </row>
    <row r="390532" spans="7:7">
      <c r="G390532" s="2"/>
    </row>
    <row r="390533" spans="7:7">
      <c r="G390533" s="2"/>
    </row>
    <row r="390534" spans="7:7">
      <c r="G390534" s="2"/>
    </row>
    <row r="390535" spans="7:7">
      <c r="G390535" s="2"/>
    </row>
    <row r="390536" spans="7:7">
      <c r="G390536" s="2"/>
    </row>
    <row r="390537" spans="7:7">
      <c r="G390537" s="2"/>
    </row>
    <row r="390538" spans="7:7">
      <c r="G390538" s="2"/>
    </row>
    <row r="390539" spans="7:7">
      <c r="G390539" s="2"/>
    </row>
    <row r="390540" spans="7:7">
      <c r="G390540" s="2"/>
    </row>
    <row r="390541" spans="7:7">
      <c r="G390541" s="2"/>
    </row>
    <row r="390542" spans="7:7">
      <c r="G390542" s="2"/>
    </row>
    <row r="390543" spans="7:7">
      <c r="G390543" s="2"/>
    </row>
    <row r="390544" spans="7:7">
      <c r="G390544" s="2"/>
    </row>
    <row r="390545" spans="7:7">
      <c r="G390545" s="2"/>
    </row>
    <row r="390546" spans="7:7">
      <c r="G390546" s="2"/>
    </row>
    <row r="390547" spans="7:7">
      <c r="G390547" s="2"/>
    </row>
    <row r="390548" spans="7:7">
      <c r="G390548" s="2"/>
    </row>
    <row r="390549" spans="7:7">
      <c r="G390549" s="2"/>
    </row>
    <row r="390550" spans="7:7">
      <c r="G390550" s="2"/>
    </row>
    <row r="390551" spans="7:7">
      <c r="G390551" s="2"/>
    </row>
    <row r="390552" spans="7:7">
      <c r="G390552" s="2"/>
    </row>
    <row r="390553" spans="7:7">
      <c r="G390553" s="2"/>
    </row>
    <row r="390554" spans="7:7">
      <c r="G390554" s="2"/>
    </row>
    <row r="390555" spans="7:7">
      <c r="G390555" s="2"/>
    </row>
    <row r="390556" spans="7:7">
      <c r="G390556" s="2"/>
    </row>
    <row r="390557" spans="7:7">
      <c r="G390557" s="2"/>
    </row>
    <row r="390558" spans="7:7">
      <c r="G390558" s="2"/>
    </row>
    <row r="390559" spans="7:7">
      <c r="G390559" s="2"/>
    </row>
    <row r="390560" spans="7:7">
      <c r="G390560" s="2"/>
    </row>
    <row r="390561" spans="7:7">
      <c r="G390561" s="2"/>
    </row>
    <row r="390562" spans="7:7">
      <c r="G390562" s="2"/>
    </row>
    <row r="390563" spans="7:7">
      <c r="G390563" s="2"/>
    </row>
    <row r="390564" spans="7:7">
      <c r="G390564" s="2"/>
    </row>
    <row r="390565" spans="7:7">
      <c r="G390565" s="2"/>
    </row>
    <row r="390566" spans="7:7">
      <c r="G390566" s="2"/>
    </row>
    <row r="390567" spans="7:7">
      <c r="G390567" s="2"/>
    </row>
    <row r="390568" spans="7:7">
      <c r="G390568" s="2"/>
    </row>
    <row r="390569" spans="7:7">
      <c r="G390569" s="2"/>
    </row>
    <row r="390570" spans="7:7">
      <c r="G390570" s="2"/>
    </row>
    <row r="390571" spans="7:7">
      <c r="G390571" s="2"/>
    </row>
    <row r="390572" spans="7:7">
      <c r="G390572" s="2"/>
    </row>
    <row r="390573" spans="7:7">
      <c r="G390573" s="2"/>
    </row>
    <row r="390574" spans="7:7">
      <c r="G390574" s="2"/>
    </row>
    <row r="390575" spans="7:7">
      <c r="G390575" s="2"/>
    </row>
    <row r="390576" spans="7:7">
      <c r="G390576" s="2"/>
    </row>
    <row r="390577" spans="7:7">
      <c r="G390577" s="2"/>
    </row>
    <row r="390578" spans="7:7">
      <c r="G390578" s="2"/>
    </row>
    <row r="390579" spans="7:7">
      <c r="G390579" s="2"/>
    </row>
    <row r="390580" spans="7:7">
      <c r="G390580" s="2"/>
    </row>
    <row r="390581" spans="7:7">
      <c r="G390581" s="2"/>
    </row>
    <row r="390582" spans="7:7">
      <c r="G390582" s="2"/>
    </row>
    <row r="390583" spans="7:7">
      <c r="G390583" s="2"/>
    </row>
    <row r="390584" spans="7:7">
      <c r="G390584" s="2"/>
    </row>
    <row r="390585" spans="7:7">
      <c r="G390585" s="2"/>
    </row>
    <row r="390586" spans="7:7">
      <c r="G390586" s="2"/>
    </row>
    <row r="390587" spans="7:7">
      <c r="G390587" s="2"/>
    </row>
    <row r="390588" spans="7:7">
      <c r="G390588" s="2"/>
    </row>
    <row r="390589" spans="7:7">
      <c r="G390589" s="2"/>
    </row>
    <row r="390590" spans="7:7">
      <c r="G390590" s="2"/>
    </row>
    <row r="390591" spans="7:7">
      <c r="G390591" s="2"/>
    </row>
    <row r="390592" spans="7:7">
      <c r="G390592" s="2"/>
    </row>
    <row r="390593" spans="7:7">
      <c r="G390593" s="2"/>
    </row>
    <row r="390594" spans="7:7">
      <c r="G390594" s="2"/>
    </row>
    <row r="390595" spans="7:7">
      <c r="G390595" s="2"/>
    </row>
    <row r="390596" spans="7:7">
      <c r="G390596" s="2"/>
    </row>
    <row r="390597" spans="7:7">
      <c r="G390597" s="2"/>
    </row>
    <row r="390598" spans="7:7">
      <c r="G390598" s="2"/>
    </row>
    <row r="390599" spans="7:7">
      <c r="G390599" s="2"/>
    </row>
    <row r="390600" spans="7:7">
      <c r="G390600" s="2"/>
    </row>
    <row r="390601" spans="7:7">
      <c r="G390601" s="2"/>
    </row>
    <row r="390602" spans="7:7">
      <c r="G390602" s="2"/>
    </row>
    <row r="390603" spans="7:7">
      <c r="G390603" s="2"/>
    </row>
    <row r="390604" spans="7:7">
      <c r="G390604" s="2"/>
    </row>
    <row r="390605" spans="7:7">
      <c r="G390605" s="2"/>
    </row>
    <row r="390606" spans="7:7">
      <c r="G390606" s="2"/>
    </row>
    <row r="390607" spans="7:7">
      <c r="G390607" s="2"/>
    </row>
    <row r="390608" spans="7:7">
      <c r="G390608" s="2"/>
    </row>
    <row r="390609" spans="7:7">
      <c r="G390609" s="2"/>
    </row>
    <row r="390610" spans="7:7">
      <c r="G390610" s="2"/>
    </row>
    <row r="390611" spans="7:7">
      <c r="G390611" s="2"/>
    </row>
    <row r="390612" spans="7:7">
      <c r="G390612" s="2"/>
    </row>
    <row r="390613" spans="7:7">
      <c r="G390613" s="2"/>
    </row>
    <row r="390614" spans="7:7">
      <c r="G390614" s="2"/>
    </row>
    <row r="390615" spans="7:7">
      <c r="G390615" s="2"/>
    </row>
    <row r="390616" spans="7:7">
      <c r="G390616" s="2"/>
    </row>
    <row r="390617" spans="7:7">
      <c r="G390617" s="2"/>
    </row>
    <row r="390618" spans="7:7">
      <c r="G390618" s="2"/>
    </row>
    <row r="390619" spans="7:7">
      <c r="G390619" s="2"/>
    </row>
    <row r="390620" spans="7:7">
      <c r="G390620" s="2"/>
    </row>
    <row r="390621" spans="7:7">
      <c r="G390621" s="2"/>
    </row>
    <row r="390622" spans="7:7">
      <c r="G390622" s="2"/>
    </row>
    <row r="390623" spans="7:7">
      <c r="G390623" s="2"/>
    </row>
    <row r="390624" spans="7:7">
      <c r="G390624" s="2"/>
    </row>
    <row r="390625" spans="7:7">
      <c r="G390625" s="2"/>
    </row>
    <row r="390626" spans="7:7">
      <c r="G390626" s="2"/>
    </row>
    <row r="390627" spans="7:7">
      <c r="G390627" s="2"/>
    </row>
    <row r="390628" spans="7:7">
      <c r="G390628" s="2"/>
    </row>
    <row r="390629" spans="7:7">
      <c r="G390629" s="2"/>
    </row>
    <row r="390630" spans="7:7">
      <c r="G390630" s="2"/>
    </row>
    <row r="390631" spans="7:7">
      <c r="G390631" s="2"/>
    </row>
    <row r="390632" spans="7:7">
      <c r="G390632" s="2"/>
    </row>
    <row r="390633" spans="7:7">
      <c r="G390633" s="2"/>
    </row>
    <row r="390634" spans="7:7">
      <c r="G390634" s="2"/>
    </row>
    <row r="390635" spans="7:7">
      <c r="G390635" s="2"/>
    </row>
    <row r="390636" spans="7:7">
      <c r="G390636" s="2"/>
    </row>
    <row r="390637" spans="7:7">
      <c r="G390637" s="2"/>
    </row>
    <row r="390638" spans="7:7">
      <c r="G390638" s="2"/>
    </row>
    <row r="390639" spans="7:7">
      <c r="G390639" s="2"/>
    </row>
    <row r="390640" spans="7:7">
      <c r="G390640" s="2"/>
    </row>
    <row r="390641" spans="7:7">
      <c r="G390641" s="2"/>
    </row>
    <row r="390642" spans="7:7">
      <c r="G390642" s="2"/>
    </row>
    <row r="390643" spans="7:7">
      <c r="G390643" s="2"/>
    </row>
    <row r="390644" spans="7:7">
      <c r="G390644" s="2"/>
    </row>
    <row r="390645" spans="7:7">
      <c r="G390645" s="2"/>
    </row>
    <row r="390646" spans="7:7">
      <c r="G390646" s="2"/>
    </row>
    <row r="390647" spans="7:7">
      <c r="G390647" s="2"/>
    </row>
    <row r="390648" spans="7:7">
      <c r="G390648" s="2"/>
    </row>
    <row r="390649" spans="7:7">
      <c r="G390649" s="2"/>
    </row>
    <row r="390650" spans="7:7">
      <c r="G390650" s="2"/>
    </row>
    <row r="390651" spans="7:7">
      <c r="G390651" s="2"/>
    </row>
    <row r="390652" spans="7:7">
      <c r="G390652" s="2"/>
    </row>
    <row r="390653" spans="7:7">
      <c r="G390653" s="2"/>
    </row>
    <row r="390654" spans="7:7">
      <c r="G390654" s="2"/>
    </row>
    <row r="390655" spans="7:7">
      <c r="G390655" s="2"/>
    </row>
    <row r="390656" spans="7:7">
      <c r="G390656" s="2"/>
    </row>
    <row r="390657" spans="7:7">
      <c r="G390657" s="2"/>
    </row>
    <row r="390658" spans="7:7">
      <c r="G390658" s="2"/>
    </row>
    <row r="390659" spans="7:7">
      <c r="G390659" s="2"/>
    </row>
    <row r="390660" spans="7:7">
      <c r="G390660" s="2"/>
    </row>
    <row r="390661" spans="7:7">
      <c r="G390661" s="2"/>
    </row>
    <row r="390662" spans="7:7">
      <c r="G390662" s="2"/>
    </row>
    <row r="390663" spans="7:7">
      <c r="G390663" s="2"/>
    </row>
    <row r="390664" spans="7:7">
      <c r="G390664" s="2"/>
    </row>
    <row r="390665" spans="7:7">
      <c r="G390665" s="2"/>
    </row>
    <row r="390666" spans="7:7">
      <c r="G390666" s="2"/>
    </row>
    <row r="390667" spans="7:7">
      <c r="G390667" s="2"/>
    </row>
    <row r="390668" spans="7:7">
      <c r="G390668" s="2"/>
    </row>
    <row r="390669" spans="7:7">
      <c r="G390669" s="2"/>
    </row>
    <row r="390670" spans="7:7">
      <c r="G390670" s="2"/>
    </row>
    <row r="390671" spans="7:7">
      <c r="G390671" s="2"/>
    </row>
    <row r="390672" spans="7:7">
      <c r="G390672" s="2"/>
    </row>
    <row r="390673" spans="7:7">
      <c r="G390673" s="2"/>
    </row>
    <row r="390674" spans="7:7">
      <c r="G390674" s="2"/>
    </row>
    <row r="390675" spans="7:7">
      <c r="G390675" s="2"/>
    </row>
    <row r="390676" spans="7:7">
      <c r="G390676" s="2"/>
    </row>
    <row r="390677" spans="7:7">
      <c r="G390677" s="2"/>
    </row>
    <row r="390678" spans="7:7">
      <c r="G390678" s="2"/>
    </row>
    <row r="390679" spans="7:7">
      <c r="G390679" s="2"/>
    </row>
    <row r="390680" spans="7:7">
      <c r="G390680" s="2"/>
    </row>
    <row r="390681" spans="7:7">
      <c r="G390681" s="2"/>
    </row>
    <row r="390682" spans="7:7">
      <c r="G390682" s="2"/>
    </row>
    <row r="390683" spans="7:7">
      <c r="G390683" s="2"/>
    </row>
    <row r="390684" spans="7:7">
      <c r="G390684" s="2"/>
    </row>
    <row r="390685" spans="7:7">
      <c r="G390685" s="2"/>
    </row>
    <row r="390686" spans="7:7">
      <c r="G390686" s="2"/>
    </row>
    <row r="390687" spans="7:7">
      <c r="G390687" s="2"/>
    </row>
    <row r="390688" spans="7:7">
      <c r="G390688" s="2"/>
    </row>
    <row r="390689" spans="7:7">
      <c r="G390689" s="2"/>
    </row>
    <row r="390690" spans="7:7">
      <c r="G390690" s="2"/>
    </row>
    <row r="390691" spans="7:7">
      <c r="G390691" s="2"/>
    </row>
    <row r="390692" spans="7:7">
      <c r="G390692" s="2"/>
    </row>
    <row r="390693" spans="7:7">
      <c r="G390693" s="2"/>
    </row>
    <row r="390694" spans="7:7">
      <c r="G390694" s="2"/>
    </row>
    <row r="390695" spans="7:7">
      <c r="G390695" s="2"/>
    </row>
    <row r="390696" spans="7:7">
      <c r="G390696" s="2"/>
    </row>
    <row r="390697" spans="7:7">
      <c r="G390697" s="2"/>
    </row>
    <row r="390698" spans="7:7">
      <c r="G390698" s="2"/>
    </row>
    <row r="390699" spans="7:7">
      <c r="G390699" s="2"/>
    </row>
    <row r="390700" spans="7:7">
      <c r="G390700" s="2"/>
    </row>
    <row r="390701" spans="7:7">
      <c r="G390701" s="2"/>
    </row>
    <row r="390702" spans="7:7">
      <c r="G390702" s="2"/>
    </row>
    <row r="390703" spans="7:7">
      <c r="G390703" s="2"/>
    </row>
    <row r="390704" spans="7:7">
      <c r="G390704" s="2"/>
    </row>
    <row r="390705" spans="7:7">
      <c r="G390705" s="2"/>
    </row>
    <row r="390706" spans="7:7">
      <c r="G390706" s="2"/>
    </row>
    <row r="390707" spans="7:7">
      <c r="G390707" s="2"/>
    </row>
    <row r="390708" spans="7:7">
      <c r="G390708" s="2"/>
    </row>
    <row r="390709" spans="7:7">
      <c r="G390709" s="2"/>
    </row>
    <row r="390710" spans="7:7">
      <c r="G390710" s="2"/>
    </row>
    <row r="390711" spans="7:7">
      <c r="G390711" s="2"/>
    </row>
    <row r="390712" spans="7:7">
      <c r="G390712" s="2"/>
    </row>
    <row r="390713" spans="7:7">
      <c r="G390713" s="2"/>
    </row>
    <row r="390714" spans="7:7">
      <c r="G390714" s="2"/>
    </row>
    <row r="390715" spans="7:7">
      <c r="G390715" s="2"/>
    </row>
    <row r="390716" spans="7:7">
      <c r="G390716" s="2"/>
    </row>
    <row r="390717" spans="7:7">
      <c r="G390717" s="2"/>
    </row>
    <row r="390718" spans="7:7">
      <c r="G390718" s="2"/>
    </row>
    <row r="390719" spans="7:7">
      <c r="G390719" s="2"/>
    </row>
    <row r="390720" spans="7:7">
      <c r="G390720" s="2"/>
    </row>
    <row r="390721" spans="7:7">
      <c r="G390721" s="2"/>
    </row>
    <row r="390722" spans="7:7">
      <c r="G390722" s="2"/>
    </row>
    <row r="390723" spans="7:7">
      <c r="G390723" s="2"/>
    </row>
    <row r="390724" spans="7:7">
      <c r="G390724" s="2"/>
    </row>
    <row r="390725" spans="7:7">
      <c r="G390725" s="2"/>
    </row>
    <row r="390726" spans="7:7">
      <c r="G390726" s="2"/>
    </row>
    <row r="390727" spans="7:7">
      <c r="G390727" s="2"/>
    </row>
    <row r="390728" spans="7:7">
      <c r="G390728" s="2"/>
    </row>
    <row r="390729" spans="7:7">
      <c r="G390729" s="2"/>
    </row>
    <row r="390730" spans="7:7">
      <c r="G390730" s="2"/>
    </row>
    <row r="390731" spans="7:7">
      <c r="G390731" s="2"/>
    </row>
    <row r="390732" spans="7:7">
      <c r="G390732" s="2"/>
    </row>
    <row r="390733" spans="7:7">
      <c r="G390733" s="2"/>
    </row>
    <row r="390734" spans="7:7">
      <c r="G390734" s="2"/>
    </row>
    <row r="390735" spans="7:7">
      <c r="G390735" s="2"/>
    </row>
    <row r="390736" spans="7:7">
      <c r="G390736" s="2"/>
    </row>
    <row r="390737" spans="7:7">
      <c r="G390737" s="2"/>
    </row>
    <row r="390738" spans="7:7">
      <c r="G390738" s="2"/>
    </row>
    <row r="390739" spans="7:7">
      <c r="G390739" s="2"/>
    </row>
    <row r="390740" spans="7:7">
      <c r="G390740" s="2"/>
    </row>
    <row r="390741" spans="7:7">
      <c r="G390741" s="2"/>
    </row>
    <row r="390742" spans="7:7">
      <c r="G390742" s="2"/>
    </row>
    <row r="390743" spans="7:7">
      <c r="G390743" s="2"/>
    </row>
    <row r="390744" spans="7:7">
      <c r="G390744" s="2"/>
    </row>
    <row r="390745" spans="7:7">
      <c r="G390745" s="2"/>
    </row>
    <row r="390746" spans="7:7">
      <c r="G390746" s="2"/>
    </row>
    <row r="390747" spans="7:7">
      <c r="G390747" s="2"/>
    </row>
    <row r="390748" spans="7:7">
      <c r="G390748" s="2"/>
    </row>
    <row r="390749" spans="7:7">
      <c r="G390749" s="2"/>
    </row>
    <row r="390750" spans="7:7">
      <c r="G390750" s="2"/>
    </row>
    <row r="390751" spans="7:7">
      <c r="G390751" s="2"/>
    </row>
    <row r="390752" spans="7:7">
      <c r="G390752" s="2"/>
    </row>
    <row r="390753" spans="7:7">
      <c r="G390753" s="2"/>
    </row>
    <row r="390754" spans="7:7">
      <c r="G390754" s="2"/>
    </row>
    <row r="390755" spans="7:7">
      <c r="G390755" s="2"/>
    </row>
    <row r="390756" spans="7:7">
      <c r="G390756" s="2"/>
    </row>
    <row r="390757" spans="7:7">
      <c r="G390757" s="2"/>
    </row>
    <row r="390758" spans="7:7">
      <c r="G390758" s="2"/>
    </row>
    <row r="390759" spans="7:7">
      <c r="G390759" s="2"/>
    </row>
    <row r="390760" spans="7:7">
      <c r="G390760" s="2"/>
    </row>
    <row r="390761" spans="7:7">
      <c r="G390761" s="2"/>
    </row>
    <row r="390762" spans="7:7">
      <c r="G390762" s="2"/>
    </row>
    <row r="390763" spans="7:7">
      <c r="G390763" s="2"/>
    </row>
    <row r="390764" spans="7:7">
      <c r="G390764" s="2"/>
    </row>
    <row r="390765" spans="7:7">
      <c r="G390765" s="2"/>
    </row>
    <row r="390766" spans="7:7">
      <c r="G390766" s="2"/>
    </row>
    <row r="390767" spans="7:7">
      <c r="G390767" s="2"/>
    </row>
    <row r="390768" spans="7:7">
      <c r="G390768" s="2"/>
    </row>
    <row r="390769" spans="7:7">
      <c r="G390769" s="2"/>
    </row>
    <row r="390770" spans="7:7">
      <c r="G390770" s="2"/>
    </row>
    <row r="390771" spans="7:7">
      <c r="G390771" s="2"/>
    </row>
    <row r="390772" spans="7:7">
      <c r="G390772" s="2"/>
    </row>
    <row r="390773" spans="7:7">
      <c r="G390773" s="2"/>
    </row>
    <row r="390774" spans="7:7">
      <c r="G390774" s="2"/>
    </row>
    <row r="390775" spans="7:7">
      <c r="G390775" s="2"/>
    </row>
    <row r="390776" spans="7:7">
      <c r="G390776" s="2"/>
    </row>
    <row r="390777" spans="7:7">
      <c r="G390777" s="2"/>
    </row>
    <row r="390778" spans="7:7">
      <c r="G390778" s="2"/>
    </row>
    <row r="390779" spans="7:7">
      <c r="G390779" s="2"/>
    </row>
    <row r="390780" spans="7:7">
      <c r="G390780" s="2"/>
    </row>
    <row r="390781" spans="7:7">
      <c r="G390781" s="2"/>
    </row>
    <row r="390782" spans="7:7">
      <c r="G390782" s="2"/>
    </row>
    <row r="390783" spans="7:7">
      <c r="G390783" s="2"/>
    </row>
    <row r="390784" spans="7:7">
      <c r="G390784" s="2"/>
    </row>
    <row r="390785" spans="7:7">
      <c r="G390785" s="2"/>
    </row>
    <row r="390786" spans="7:7">
      <c r="G390786" s="2"/>
    </row>
    <row r="390787" spans="7:7">
      <c r="G390787" s="2"/>
    </row>
    <row r="390788" spans="7:7">
      <c r="G390788" s="2"/>
    </row>
    <row r="390789" spans="7:7">
      <c r="G390789" s="2"/>
    </row>
    <row r="390790" spans="7:7">
      <c r="G390790" s="2"/>
    </row>
    <row r="390791" spans="7:7">
      <c r="G390791" s="2"/>
    </row>
    <row r="390792" spans="7:7">
      <c r="G390792" s="2"/>
    </row>
    <row r="390793" spans="7:7">
      <c r="G390793" s="2"/>
    </row>
    <row r="390794" spans="7:7">
      <c r="G390794" s="2"/>
    </row>
    <row r="390795" spans="7:7">
      <c r="G390795" s="2"/>
    </row>
    <row r="390796" spans="7:7">
      <c r="G390796" s="2"/>
    </row>
    <row r="390797" spans="7:7">
      <c r="G390797" s="2"/>
    </row>
    <row r="390798" spans="7:7">
      <c r="G390798" s="2"/>
    </row>
    <row r="390799" spans="7:7">
      <c r="G390799" s="2"/>
    </row>
    <row r="390800" spans="7:7">
      <c r="G390800" s="2"/>
    </row>
    <row r="390801" spans="7:7">
      <c r="G390801" s="2"/>
    </row>
    <row r="390802" spans="7:7">
      <c r="G390802" s="2"/>
    </row>
    <row r="390803" spans="7:7">
      <c r="G390803" s="2"/>
    </row>
    <row r="390804" spans="7:7">
      <c r="G390804" s="2"/>
    </row>
    <row r="390805" spans="7:7">
      <c r="G390805" s="2"/>
    </row>
    <row r="390806" spans="7:7">
      <c r="G390806" s="2"/>
    </row>
    <row r="390807" spans="7:7">
      <c r="G390807" s="2"/>
    </row>
    <row r="390808" spans="7:7">
      <c r="G390808" s="2"/>
    </row>
    <row r="390809" spans="7:7">
      <c r="G390809" s="2"/>
    </row>
    <row r="390810" spans="7:7">
      <c r="G390810" s="2"/>
    </row>
    <row r="390811" spans="7:7">
      <c r="G390811" s="2"/>
    </row>
    <row r="390812" spans="7:7">
      <c r="G390812" s="2"/>
    </row>
    <row r="390813" spans="7:7">
      <c r="G390813" s="2"/>
    </row>
    <row r="390814" spans="7:7">
      <c r="G390814" s="2"/>
    </row>
    <row r="390815" spans="7:7">
      <c r="G390815" s="2"/>
    </row>
    <row r="390816" spans="7:7">
      <c r="G390816" s="2"/>
    </row>
    <row r="390817" spans="7:7">
      <c r="G390817" s="2"/>
    </row>
    <row r="390818" spans="7:7">
      <c r="G390818" s="2"/>
    </row>
    <row r="390819" spans="7:7">
      <c r="G390819" s="2"/>
    </row>
    <row r="390820" spans="7:7">
      <c r="G390820" s="2"/>
    </row>
    <row r="390821" spans="7:7">
      <c r="G390821" s="2"/>
    </row>
    <row r="390822" spans="7:7">
      <c r="G390822" s="2"/>
    </row>
    <row r="390823" spans="7:7">
      <c r="G390823" s="2"/>
    </row>
    <row r="390824" spans="7:7">
      <c r="G390824" s="2"/>
    </row>
    <row r="390825" spans="7:7">
      <c r="G390825" s="2"/>
    </row>
    <row r="390826" spans="7:7">
      <c r="G390826" s="2"/>
    </row>
    <row r="390827" spans="7:7">
      <c r="G390827" s="2"/>
    </row>
    <row r="390828" spans="7:7">
      <c r="G390828" s="2"/>
    </row>
    <row r="390829" spans="7:7">
      <c r="G390829" s="2"/>
    </row>
    <row r="390830" spans="7:7">
      <c r="G390830" s="2"/>
    </row>
    <row r="390831" spans="7:7">
      <c r="G390831" s="2"/>
    </row>
    <row r="390832" spans="7:7">
      <c r="G390832" s="2"/>
    </row>
    <row r="390833" spans="7:7">
      <c r="G390833" s="2"/>
    </row>
    <row r="390834" spans="7:7">
      <c r="G390834" s="2"/>
    </row>
    <row r="390835" spans="7:7">
      <c r="G390835" s="2"/>
    </row>
    <row r="390836" spans="7:7">
      <c r="G390836" s="2"/>
    </row>
    <row r="390837" spans="7:7">
      <c r="G390837" s="2"/>
    </row>
    <row r="390838" spans="7:7">
      <c r="G390838" s="2"/>
    </row>
    <row r="390839" spans="7:7">
      <c r="G390839" s="2"/>
    </row>
    <row r="390840" spans="7:7">
      <c r="G390840" s="2"/>
    </row>
    <row r="390841" spans="7:7">
      <c r="G390841" s="2"/>
    </row>
    <row r="390842" spans="7:7">
      <c r="G390842" s="2"/>
    </row>
    <row r="390843" spans="7:7">
      <c r="G390843" s="2"/>
    </row>
    <row r="390844" spans="7:7">
      <c r="G390844" s="2"/>
    </row>
    <row r="390845" spans="7:7">
      <c r="G390845" s="2"/>
    </row>
    <row r="390846" spans="7:7">
      <c r="G390846" s="2"/>
    </row>
    <row r="390847" spans="7:7">
      <c r="G390847" s="2"/>
    </row>
    <row r="390848" spans="7:7">
      <c r="G390848" s="2"/>
    </row>
    <row r="390849" spans="7:7">
      <c r="G390849" s="2"/>
    </row>
    <row r="390850" spans="7:7">
      <c r="G390850" s="2"/>
    </row>
    <row r="390851" spans="7:7">
      <c r="G390851" s="2"/>
    </row>
    <row r="390852" spans="7:7">
      <c r="G390852" s="2"/>
    </row>
    <row r="390853" spans="7:7">
      <c r="G390853" s="2"/>
    </row>
    <row r="390854" spans="7:7">
      <c r="G390854" s="2"/>
    </row>
    <row r="390855" spans="7:7">
      <c r="G390855" s="2"/>
    </row>
    <row r="390856" spans="7:7">
      <c r="G390856" s="2"/>
    </row>
    <row r="390857" spans="7:7">
      <c r="G390857" s="2"/>
    </row>
    <row r="390858" spans="7:7">
      <c r="G390858" s="2"/>
    </row>
    <row r="390859" spans="7:7">
      <c r="G390859" s="2"/>
    </row>
    <row r="390860" spans="7:7">
      <c r="G390860" s="2"/>
    </row>
    <row r="390861" spans="7:7">
      <c r="G390861" s="2"/>
    </row>
    <row r="390862" spans="7:7">
      <c r="G390862" s="2"/>
    </row>
    <row r="390863" spans="7:7">
      <c r="G390863" s="2"/>
    </row>
    <row r="390864" spans="7:7">
      <c r="G390864" s="2"/>
    </row>
    <row r="390865" spans="7:7">
      <c r="G390865" s="2"/>
    </row>
    <row r="390866" spans="7:7">
      <c r="G390866" s="2"/>
    </row>
    <row r="390867" spans="7:7">
      <c r="G390867" s="2"/>
    </row>
    <row r="390868" spans="7:7">
      <c r="G390868" s="2"/>
    </row>
    <row r="390869" spans="7:7">
      <c r="G390869" s="2"/>
    </row>
    <row r="390870" spans="7:7">
      <c r="G390870" s="2"/>
    </row>
    <row r="390871" spans="7:7">
      <c r="G390871" s="2"/>
    </row>
    <row r="390872" spans="7:7">
      <c r="G390872" s="2"/>
    </row>
    <row r="390873" spans="7:7">
      <c r="G390873" s="2"/>
    </row>
    <row r="390874" spans="7:7">
      <c r="G390874" s="2"/>
    </row>
    <row r="390875" spans="7:7">
      <c r="G390875" s="2"/>
    </row>
    <row r="390876" spans="7:7">
      <c r="G390876" s="2"/>
    </row>
    <row r="390877" spans="7:7">
      <c r="G390877" s="2"/>
    </row>
    <row r="390878" spans="7:7">
      <c r="G390878" s="2"/>
    </row>
    <row r="390879" spans="7:7">
      <c r="G390879" s="2"/>
    </row>
    <row r="390880" spans="7:7">
      <c r="G390880" s="2"/>
    </row>
    <row r="390881" spans="7:7">
      <c r="G390881" s="2"/>
    </row>
    <row r="390882" spans="7:7">
      <c r="G390882" s="2"/>
    </row>
    <row r="390883" spans="7:7">
      <c r="G390883" s="2"/>
    </row>
    <row r="390884" spans="7:7">
      <c r="G390884" s="2"/>
    </row>
    <row r="390885" spans="7:7">
      <c r="G390885" s="2"/>
    </row>
    <row r="390886" spans="7:7">
      <c r="G390886" s="2"/>
    </row>
    <row r="390887" spans="7:7">
      <c r="G390887" s="2"/>
    </row>
    <row r="390888" spans="7:7">
      <c r="G390888" s="2"/>
    </row>
    <row r="390889" spans="7:7">
      <c r="G390889" s="2"/>
    </row>
    <row r="390890" spans="7:7">
      <c r="G390890" s="2"/>
    </row>
    <row r="390891" spans="7:7">
      <c r="G390891" s="2"/>
    </row>
    <row r="390892" spans="7:7">
      <c r="G390892" s="2"/>
    </row>
    <row r="390893" spans="7:7">
      <c r="G390893" s="2"/>
    </row>
    <row r="390894" spans="7:7">
      <c r="G390894" s="2"/>
    </row>
    <row r="390895" spans="7:7">
      <c r="G390895" s="2"/>
    </row>
    <row r="390896" spans="7:7">
      <c r="G390896" s="2"/>
    </row>
    <row r="390897" spans="7:7">
      <c r="G390897" s="2"/>
    </row>
    <row r="390898" spans="7:7">
      <c r="G390898" s="2"/>
    </row>
    <row r="390899" spans="7:7">
      <c r="G390899" s="2"/>
    </row>
    <row r="390900" spans="7:7">
      <c r="G390900" s="2"/>
    </row>
    <row r="390901" spans="7:7">
      <c r="G390901" s="2"/>
    </row>
    <row r="390902" spans="7:7">
      <c r="G390902" s="2"/>
    </row>
    <row r="390903" spans="7:7">
      <c r="G390903" s="2"/>
    </row>
    <row r="390904" spans="7:7">
      <c r="G390904" s="2"/>
    </row>
    <row r="390905" spans="7:7">
      <c r="G390905" s="2"/>
    </row>
    <row r="390906" spans="7:7">
      <c r="G390906" s="2"/>
    </row>
    <row r="390907" spans="7:7">
      <c r="G390907" s="2"/>
    </row>
    <row r="390908" spans="7:7">
      <c r="G390908" s="2"/>
    </row>
    <row r="390909" spans="7:7">
      <c r="G390909" s="2"/>
    </row>
    <row r="390910" spans="7:7">
      <c r="G390910" s="2"/>
    </row>
    <row r="390911" spans="7:7">
      <c r="G390911" s="2"/>
    </row>
    <row r="390912" spans="7:7">
      <c r="G390912" s="2"/>
    </row>
    <row r="390913" spans="7:7">
      <c r="G390913" s="2"/>
    </row>
    <row r="390914" spans="7:7">
      <c r="G390914" s="2"/>
    </row>
    <row r="390915" spans="7:7">
      <c r="G390915" s="2"/>
    </row>
    <row r="390916" spans="7:7">
      <c r="G390916" s="2"/>
    </row>
    <row r="390917" spans="7:7">
      <c r="G390917" s="2"/>
    </row>
    <row r="390918" spans="7:7">
      <c r="G390918" s="2"/>
    </row>
    <row r="390919" spans="7:7">
      <c r="G390919" s="2"/>
    </row>
    <row r="390920" spans="7:7">
      <c r="G390920" s="2"/>
    </row>
    <row r="390921" spans="7:7">
      <c r="G390921" s="2"/>
    </row>
    <row r="390922" spans="7:7">
      <c r="G390922" s="2"/>
    </row>
    <row r="390923" spans="7:7">
      <c r="G390923" s="2"/>
    </row>
    <row r="390924" spans="7:7">
      <c r="G390924" s="2"/>
    </row>
    <row r="390925" spans="7:7">
      <c r="G390925" s="2"/>
    </row>
    <row r="390926" spans="7:7">
      <c r="G390926" s="2"/>
    </row>
    <row r="390927" spans="7:7">
      <c r="G390927" s="2"/>
    </row>
    <row r="390928" spans="7:7">
      <c r="G390928" s="2"/>
    </row>
    <row r="390929" spans="7:7">
      <c r="G390929" s="2"/>
    </row>
    <row r="390930" spans="7:7">
      <c r="G390930" s="2"/>
    </row>
    <row r="390931" spans="7:7">
      <c r="G390931" s="2"/>
    </row>
    <row r="390932" spans="7:7">
      <c r="G390932" s="2"/>
    </row>
    <row r="390933" spans="7:7">
      <c r="G390933" s="2"/>
    </row>
    <row r="390934" spans="7:7">
      <c r="G390934" s="2"/>
    </row>
    <row r="390935" spans="7:7">
      <c r="G390935" s="2"/>
    </row>
    <row r="390936" spans="7:7">
      <c r="G390936" s="2"/>
    </row>
    <row r="390937" spans="7:7">
      <c r="G390937" s="2"/>
    </row>
    <row r="390938" spans="7:7">
      <c r="G390938" s="2"/>
    </row>
    <row r="390939" spans="7:7">
      <c r="G390939" s="2"/>
    </row>
    <row r="390940" spans="7:7">
      <c r="G390940" s="2"/>
    </row>
    <row r="390941" spans="7:7">
      <c r="G390941" s="2"/>
    </row>
    <row r="390942" spans="7:7">
      <c r="G390942" s="2"/>
    </row>
    <row r="390943" spans="7:7">
      <c r="G390943" s="2"/>
    </row>
    <row r="390944" spans="7:7">
      <c r="G390944" s="2"/>
    </row>
    <row r="390945" spans="7:7">
      <c r="G390945" s="2"/>
    </row>
    <row r="390946" spans="7:7">
      <c r="G390946" s="2"/>
    </row>
    <row r="390947" spans="7:7">
      <c r="G390947" s="2"/>
    </row>
    <row r="390948" spans="7:7">
      <c r="G390948" s="2"/>
    </row>
    <row r="390949" spans="7:7">
      <c r="G390949" s="2"/>
    </row>
    <row r="390950" spans="7:7">
      <c r="G390950" s="2"/>
    </row>
    <row r="390951" spans="7:7">
      <c r="G390951" s="2"/>
    </row>
    <row r="390952" spans="7:7">
      <c r="G390952" s="2"/>
    </row>
    <row r="390953" spans="7:7">
      <c r="G390953" s="2"/>
    </row>
    <row r="390954" spans="7:7">
      <c r="G390954" s="2"/>
    </row>
    <row r="390955" spans="7:7">
      <c r="G390955" s="2"/>
    </row>
    <row r="390956" spans="7:7">
      <c r="G390956" s="2"/>
    </row>
    <row r="390957" spans="7:7">
      <c r="G390957" s="2"/>
    </row>
    <row r="390958" spans="7:7">
      <c r="G390958" s="2"/>
    </row>
    <row r="390959" spans="7:7">
      <c r="G390959" s="2"/>
    </row>
    <row r="390960" spans="7:7">
      <c r="G390960" s="2"/>
    </row>
    <row r="390961" spans="7:7">
      <c r="G390961" s="2"/>
    </row>
    <row r="390962" spans="7:7">
      <c r="G390962" s="2"/>
    </row>
    <row r="390963" spans="7:7">
      <c r="G390963" s="2"/>
    </row>
    <row r="390964" spans="7:7">
      <c r="G390964" s="2"/>
    </row>
    <row r="390965" spans="7:7">
      <c r="G390965" s="2"/>
    </row>
    <row r="390966" spans="7:7">
      <c r="G390966" s="2"/>
    </row>
    <row r="390967" spans="7:7">
      <c r="G390967" s="2"/>
    </row>
    <row r="390968" spans="7:7">
      <c r="G390968" s="2"/>
    </row>
    <row r="390969" spans="7:7">
      <c r="G390969" s="2"/>
    </row>
    <row r="390970" spans="7:7">
      <c r="G390970" s="2"/>
    </row>
    <row r="390971" spans="7:7">
      <c r="G390971" s="2"/>
    </row>
    <row r="390972" spans="7:7">
      <c r="G390972" s="2"/>
    </row>
    <row r="390973" spans="7:7">
      <c r="G390973" s="2"/>
    </row>
    <row r="390974" spans="7:7">
      <c r="G390974" s="2"/>
    </row>
    <row r="390975" spans="7:7">
      <c r="G390975" s="2"/>
    </row>
    <row r="390976" spans="7:7">
      <c r="G390976" s="2"/>
    </row>
    <row r="390977" spans="7:7">
      <c r="G390977" s="2"/>
    </row>
    <row r="390978" spans="7:7">
      <c r="G390978" s="2"/>
    </row>
    <row r="390979" spans="7:7">
      <c r="G390979" s="2"/>
    </row>
    <row r="390980" spans="7:7">
      <c r="G390980" s="2"/>
    </row>
    <row r="390981" spans="7:7">
      <c r="G390981" s="2"/>
    </row>
    <row r="390982" spans="7:7">
      <c r="G390982" s="2"/>
    </row>
    <row r="390983" spans="7:7">
      <c r="G390983" s="2"/>
    </row>
    <row r="390984" spans="7:7">
      <c r="G390984" s="2"/>
    </row>
    <row r="390985" spans="7:7">
      <c r="G390985" s="2"/>
    </row>
    <row r="390986" spans="7:7">
      <c r="G390986" s="2"/>
    </row>
    <row r="390987" spans="7:7">
      <c r="G390987" s="2"/>
    </row>
    <row r="390988" spans="7:7">
      <c r="G390988" s="2"/>
    </row>
    <row r="390989" spans="7:7">
      <c r="G390989" s="2"/>
    </row>
    <row r="390990" spans="7:7">
      <c r="G390990" s="2"/>
    </row>
    <row r="390991" spans="7:7">
      <c r="G390991" s="2"/>
    </row>
    <row r="390992" spans="7:7">
      <c r="G390992" s="2"/>
    </row>
    <row r="390993" spans="7:7">
      <c r="G390993" s="2"/>
    </row>
    <row r="390994" spans="7:7">
      <c r="G390994" s="2"/>
    </row>
    <row r="390995" spans="7:7">
      <c r="G390995" s="2"/>
    </row>
    <row r="390996" spans="7:7">
      <c r="G390996" s="2"/>
    </row>
    <row r="390997" spans="7:7">
      <c r="G390997" s="2"/>
    </row>
    <row r="390998" spans="7:7">
      <c r="G390998" s="2"/>
    </row>
    <row r="390999" spans="7:7">
      <c r="G390999" s="2"/>
    </row>
    <row r="391000" spans="7:7">
      <c r="G391000" s="2"/>
    </row>
    <row r="391001" spans="7:7">
      <c r="G391001" s="2"/>
    </row>
    <row r="391002" spans="7:7">
      <c r="G391002" s="2"/>
    </row>
    <row r="391003" spans="7:7">
      <c r="G391003" s="2"/>
    </row>
    <row r="391004" spans="7:7">
      <c r="G391004" s="2"/>
    </row>
    <row r="391005" spans="7:7">
      <c r="G391005" s="2"/>
    </row>
    <row r="391006" spans="7:7">
      <c r="G391006" s="2"/>
    </row>
    <row r="391007" spans="7:7">
      <c r="G391007" s="2"/>
    </row>
    <row r="391008" spans="7:7">
      <c r="G391008" s="2"/>
    </row>
    <row r="391009" spans="7:7">
      <c r="G391009" s="2"/>
    </row>
    <row r="391010" spans="7:7">
      <c r="G391010" s="2"/>
    </row>
    <row r="391011" spans="7:7">
      <c r="G391011" s="2"/>
    </row>
    <row r="391012" spans="7:7">
      <c r="G391012" s="2"/>
    </row>
    <row r="391013" spans="7:7">
      <c r="G391013" s="2"/>
    </row>
    <row r="391014" spans="7:7">
      <c r="G391014" s="2"/>
    </row>
    <row r="391015" spans="7:7">
      <c r="G391015" s="2"/>
    </row>
    <row r="391016" spans="7:7">
      <c r="G391016" s="2"/>
    </row>
    <row r="391017" spans="7:7">
      <c r="G391017" s="2"/>
    </row>
    <row r="391018" spans="7:7">
      <c r="G391018" s="2"/>
    </row>
    <row r="391019" spans="7:7">
      <c r="G391019" s="2"/>
    </row>
    <row r="391020" spans="7:7">
      <c r="G391020" s="2"/>
    </row>
    <row r="391021" spans="7:7">
      <c r="G391021" s="2"/>
    </row>
    <row r="391022" spans="7:7">
      <c r="G391022" s="2"/>
    </row>
    <row r="391023" spans="7:7">
      <c r="G391023" s="2"/>
    </row>
    <row r="391024" spans="7:7">
      <c r="G391024" s="2"/>
    </row>
    <row r="391025" spans="7:7">
      <c r="G391025" s="2"/>
    </row>
    <row r="391026" spans="7:7">
      <c r="G391026" s="2"/>
    </row>
    <row r="391027" spans="7:7">
      <c r="G391027" s="2"/>
    </row>
    <row r="391028" spans="7:7">
      <c r="G391028" s="2"/>
    </row>
    <row r="391029" spans="7:7">
      <c r="G391029" s="2"/>
    </row>
    <row r="391030" spans="7:7">
      <c r="G391030" s="2"/>
    </row>
    <row r="391031" spans="7:7">
      <c r="G391031" s="2"/>
    </row>
    <row r="391032" spans="7:7">
      <c r="G391032" s="2"/>
    </row>
    <row r="391033" spans="7:7">
      <c r="G391033" s="2"/>
    </row>
    <row r="391034" spans="7:7">
      <c r="G391034" s="2"/>
    </row>
    <row r="391035" spans="7:7">
      <c r="G391035" s="2"/>
    </row>
    <row r="391036" spans="7:7">
      <c r="G391036" s="2"/>
    </row>
    <row r="391037" spans="7:7">
      <c r="G391037" s="2"/>
    </row>
    <row r="391038" spans="7:7">
      <c r="G391038" s="2"/>
    </row>
    <row r="391039" spans="7:7">
      <c r="G391039" s="2"/>
    </row>
    <row r="391040" spans="7:7">
      <c r="G391040" s="2"/>
    </row>
    <row r="391041" spans="7:7">
      <c r="G391041" s="2"/>
    </row>
    <row r="391042" spans="7:7">
      <c r="G391042" s="2"/>
    </row>
    <row r="391043" spans="7:7">
      <c r="G391043" s="2"/>
    </row>
    <row r="391044" spans="7:7">
      <c r="G391044" s="2"/>
    </row>
    <row r="391045" spans="7:7">
      <c r="G391045" s="2"/>
    </row>
    <row r="391046" spans="7:7">
      <c r="G391046" s="2"/>
    </row>
    <row r="391047" spans="7:7">
      <c r="G391047" s="2"/>
    </row>
    <row r="391048" spans="7:7">
      <c r="G391048" s="2"/>
    </row>
    <row r="391049" spans="7:7">
      <c r="G391049" s="2"/>
    </row>
    <row r="391050" spans="7:7">
      <c r="G391050" s="2"/>
    </row>
    <row r="391051" spans="7:7">
      <c r="G391051" s="2"/>
    </row>
    <row r="391052" spans="7:7">
      <c r="G391052" s="2"/>
    </row>
    <row r="391053" spans="7:7">
      <c r="G391053" s="2"/>
    </row>
    <row r="391054" spans="7:7">
      <c r="G391054" s="2"/>
    </row>
    <row r="391055" spans="7:7">
      <c r="G391055" s="2"/>
    </row>
    <row r="391056" spans="7:7">
      <c r="G391056" s="2"/>
    </row>
    <row r="391057" spans="7:7">
      <c r="G391057" s="2"/>
    </row>
    <row r="391058" spans="7:7">
      <c r="G391058" s="2"/>
    </row>
    <row r="391059" spans="7:7">
      <c r="G391059" s="2"/>
    </row>
    <row r="391060" spans="7:7">
      <c r="G391060" s="2"/>
    </row>
    <row r="391061" spans="7:7">
      <c r="G391061" s="2"/>
    </row>
    <row r="391062" spans="7:7">
      <c r="G391062" s="2"/>
    </row>
    <row r="391063" spans="7:7">
      <c r="G391063" s="2"/>
    </row>
    <row r="391064" spans="7:7">
      <c r="G391064" s="2"/>
    </row>
    <row r="391065" spans="7:7">
      <c r="G391065" s="2"/>
    </row>
    <row r="391066" spans="7:7">
      <c r="G391066" s="2"/>
    </row>
    <row r="391067" spans="7:7">
      <c r="G391067" s="2"/>
    </row>
    <row r="391068" spans="7:7">
      <c r="G391068" s="2"/>
    </row>
    <row r="391069" spans="7:7">
      <c r="G391069" s="2"/>
    </row>
    <row r="391070" spans="7:7">
      <c r="G391070" s="2"/>
    </row>
    <row r="391071" spans="7:7">
      <c r="G391071" s="2"/>
    </row>
    <row r="391072" spans="7:7">
      <c r="G391072" s="2"/>
    </row>
    <row r="391073" spans="7:7">
      <c r="G391073" s="2"/>
    </row>
    <row r="391074" spans="7:7">
      <c r="G391074" s="2"/>
    </row>
    <row r="391075" spans="7:7">
      <c r="G391075" s="2"/>
    </row>
    <row r="391076" spans="7:7">
      <c r="G391076" s="2"/>
    </row>
    <row r="391077" spans="7:7">
      <c r="G391077" s="2"/>
    </row>
    <row r="391078" spans="7:7">
      <c r="G391078" s="2"/>
    </row>
    <row r="391079" spans="7:7">
      <c r="G391079" s="2"/>
    </row>
    <row r="391080" spans="7:7">
      <c r="G391080" s="2"/>
    </row>
    <row r="391081" spans="7:7">
      <c r="G391081" s="2"/>
    </row>
    <row r="391082" spans="7:7">
      <c r="G391082" s="2"/>
    </row>
    <row r="391083" spans="7:7">
      <c r="G391083" s="2"/>
    </row>
    <row r="391084" spans="7:7">
      <c r="G391084" s="2"/>
    </row>
    <row r="391085" spans="7:7">
      <c r="G391085" s="2"/>
    </row>
    <row r="391086" spans="7:7">
      <c r="G391086" s="2"/>
    </row>
    <row r="391087" spans="7:7">
      <c r="G391087" s="2"/>
    </row>
    <row r="391088" spans="7:7">
      <c r="G391088" s="2"/>
    </row>
    <row r="391089" spans="7:7">
      <c r="G391089" s="2"/>
    </row>
    <row r="391090" spans="7:7">
      <c r="G391090" s="2"/>
    </row>
    <row r="391091" spans="7:7">
      <c r="G391091" s="2"/>
    </row>
    <row r="391092" spans="7:7">
      <c r="G391092" s="2"/>
    </row>
    <row r="391093" spans="7:7">
      <c r="G391093" s="2"/>
    </row>
    <row r="391094" spans="7:7">
      <c r="G391094" s="2"/>
    </row>
    <row r="391095" spans="7:7">
      <c r="G391095" s="2"/>
    </row>
    <row r="391096" spans="7:7">
      <c r="G391096" s="2"/>
    </row>
    <row r="391097" spans="7:7">
      <c r="G391097" s="2"/>
    </row>
    <row r="391098" spans="7:7">
      <c r="G391098" s="2"/>
    </row>
    <row r="391099" spans="7:7">
      <c r="G391099" s="2"/>
    </row>
    <row r="391100" spans="7:7">
      <c r="G391100" s="2"/>
    </row>
    <row r="391101" spans="7:7">
      <c r="G391101" s="2"/>
    </row>
    <row r="391102" spans="7:7">
      <c r="G391102" s="2"/>
    </row>
    <row r="391103" spans="7:7">
      <c r="G391103" s="2"/>
    </row>
    <row r="391104" spans="7:7">
      <c r="G391104" s="2"/>
    </row>
    <row r="391105" spans="7:7">
      <c r="G391105" s="2"/>
    </row>
    <row r="391106" spans="7:7">
      <c r="G391106" s="2"/>
    </row>
    <row r="391107" spans="7:7">
      <c r="G391107" s="2"/>
    </row>
    <row r="391108" spans="7:7">
      <c r="G391108" s="2"/>
    </row>
    <row r="391109" spans="7:7">
      <c r="G391109" s="2"/>
    </row>
    <row r="391110" spans="7:7">
      <c r="G391110" s="2"/>
    </row>
    <row r="391111" spans="7:7">
      <c r="G391111" s="2"/>
    </row>
    <row r="391112" spans="7:7">
      <c r="G391112" s="2"/>
    </row>
    <row r="391113" spans="7:7">
      <c r="G391113" s="2"/>
    </row>
    <row r="391114" spans="7:7">
      <c r="G391114" s="2"/>
    </row>
    <row r="391115" spans="7:7">
      <c r="G391115" s="2"/>
    </row>
    <row r="391116" spans="7:7">
      <c r="G391116" s="2"/>
    </row>
    <row r="391117" spans="7:7">
      <c r="G391117" s="2"/>
    </row>
    <row r="391118" spans="7:7">
      <c r="G391118" s="2"/>
    </row>
    <row r="391119" spans="7:7">
      <c r="G391119" s="2"/>
    </row>
    <row r="391120" spans="7:7">
      <c r="G391120" s="2"/>
    </row>
    <row r="391121" spans="7:7">
      <c r="G391121" s="2"/>
    </row>
    <row r="391122" spans="7:7">
      <c r="G391122" s="2"/>
    </row>
    <row r="391123" spans="7:7">
      <c r="G391123" s="2"/>
    </row>
    <row r="391124" spans="7:7">
      <c r="G391124" s="2"/>
    </row>
    <row r="391125" spans="7:7">
      <c r="G391125" s="2"/>
    </row>
    <row r="391126" spans="7:7">
      <c r="G391126" s="2"/>
    </row>
    <row r="391127" spans="7:7">
      <c r="G391127" s="2"/>
    </row>
    <row r="391128" spans="7:7">
      <c r="G391128" s="2"/>
    </row>
    <row r="391129" spans="7:7">
      <c r="G391129" s="2"/>
    </row>
    <row r="391130" spans="7:7">
      <c r="G391130" s="2"/>
    </row>
    <row r="391131" spans="7:7">
      <c r="G391131" s="2"/>
    </row>
    <row r="391132" spans="7:7">
      <c r="G391132" s="2"/>
    </row>
    <row r="391133" spans="7:7">
      <c r="G391133" s="2"/>
    </row>
    <row r="391134" spans="7:7">
      <c r="G391134" s="2"/>
    </row>
    <row r="391135" spans="7:7">
      <c r="G391135" s="2"/>
    </row>
    <row r="391136" spans="7:7">
      <c r="G391136" s="2"/>
    </row>
    <row r="391137" spans="7:7">
      <c r="G391137" s="2"/>
    </row>
    <row r="391138" spans="7:7">
      <c r="G391138" s="2"/>
    </row>
    <row r="391139" spans="7:7">
      <c r="G391139" s="2"/>
    </row>
    <row r="391140" spans="7:7">
      <c r="G391140" s="2"/>
    </row>
    <row r="391141" spans="7:7">
      <c r="G391141" s="2"/>
    </row>
    <row r="391142" spans="7:7">
      <c r="G391142" s="2"/>
    </row>
    <row r="391143" spans="7:7">
      <c r="G391143" s="2"/>
    </row>
    <row r="391144" spans="7:7">
      <c r="G391144" s="2"/>
    </row>
    <row r="391145" spans="7:7">
      <c r="G391145" s="2"/>
    </row>
    <row r="391146" spans="7:7">
      <c r="G391146" s="2"/>
    </row>
    <row r="391147" spans="7:7">
      <c r="G391147" s="2"/>
    </row>
    <row r="391148" spans="7:7">
      <c r="G391148" s="2"/>
    </row>
    <row r="391149" spans="7:7">
      <c r="G391149" s="2"/>
    </row>
    <row r="391150" spans="7:7">
      <c r="G391150" s="2"/>
    </row>
    <row r="391151" spans="7:7">
      <c r="G391151" s="2"/>
    </row>
    <row r="391152" spans="7:7">
      <c r="G391152" s="2"/>
    </row>
    <row r="391153" spans="7:7">
      <c r="G391153" s="2"/>
    </row>
    <row r="391154" spans="7:7">
      <c r="G391154" s="2"/>
    </row>
    <row r="391155" spans="7:7">
      <c r="G391155" s="2"/>
    </row>
    <row r="391156" spans="7:7">
      <c r="G391156" s="2"/>
    </row>
    <row r="391157" spans="7:7">
      <c r="G391157" s="2"/>
    </row>
    <row r="391158" spans="7:7">
      <c r="G391158" s="2"/>
    </row>
    <row r="391159" spans="7:7">
      <c r="G391159" s="2"/>
    </row>
    <row r="391160" spans="7:7">
      <c r="G391160" s="2"/>
    </row>
    <row r="391161" spans="7:7">
      <c r="G391161" s="2"/>
    </row>
    <row r="391162" spans="7:7">
      <c r="G391162" s="2"/>
    </row>
    <row r="391163" spans="7:7">
      <c r="G391163" s="2"/>
    </row>
    <row r="391164" spans="7:7">
      <c r="G391164" s="2"/>
    </row>
    <row r="391165" spans="7:7">
      <c r="G391165" s="2"/>
    </row>
    <row r="391166" spans="7:7">
      <c r="G391166" s="2"/>
    </row>
    <row r="391167" spans="7:7">
      <c r="G391167" s="2"/>
    </row>
    <row r="391168" spans="7:7">
      <c r="G391168" s="2"/>
    </row>
    <row r="391169" spans="7:7">
      <c r="G391169" s="2"/>
    </row>
    <row r="391170" spans="7:7">
      <c r="G391170" s="2"/>
    </row>
    <row r="391171" spans="7:7">
      <c r="G391171" s="2"/>
    </row>
    <row r="391172" spans="7:7">
      <c r="G391172" s="2"/>
    </row>
    <row r="391173" spans="7:7">
      <c r="G391173" s="2"/>
    </row>
    <row r="391174" spans="7:7">
      <c r="G391174" s="2"/>
    </row>
    <row r="391175" spans="7:7">
      <c r="G391175" s="2"/>
    </row>
    <row r="391176" spans="7:7">
      <c r="G391176" s="2"/>
    </row>
    <row r="391177" spans="7:7">
      <c r="G391177" s="2"/>
    </row>
    <row r="391178" spans="7:7">
      <c r="G391178" s="2"/>
    </row>
    <row r="391179" spans="7:7">
      <c r="G391179" s="2"/>
    </row>
    <row r="391180" spans="7:7">
      <c r="G391180" s="2"/>
    </row>
    <row r="391181" spans="7:7">
      <c r="G391181" s="2"/>
    </row>
    <row r="391182" spans="7:7">
      <c r="G391182" s="2"/>
    </row>
    <row r="391183" spans="7:7">
      <c r="G391183" s="2"/>
    </row>
    <row r="391184" spans="7:7">
      <c r="G391184" s="2"/>
    </row>
    <row r="391185" spans="7:7">
      <c r="G391185" s="2"/>
    </row>
    <row r="391186" spans="7:7">
      <c r="G391186" s="2"/>
    </row>
    <row r="391187" spans="7:7">
      <c r="G391187" s="2"/>
    </row>
    <row r="391188" spans="7:7">
      <c r="G391188" s="2"/>
    </row>
    <row r="391189" spans="7:7">
      <c r="G391189" s="2"/>
    </row>
    <row r="391190" spans="7:7">
      <c r="G391190" s="2"/>
    </row>
    <row r="391191" spans="7:7">
      <c r="G391191" s="2"/>
    </row>
    <row r="391192" spans="7:7">
      <c r="G391192" s="2"/>
    </row>
    <row r="391193" spans="7:7">
      <c r="G391193" s="2"/>
    </row>
    <row r="391194" spans="7:7">
      <c r="G391194" s="2"/>
    </row>
    <row r="391195" spans="7:7">
      <c r="G391195" s="2"/>
    </row>
    <row r="391196" spans="7:7">
      <c r="G391196" s="2"/>
    </row>
    <row r="391197" spans="7:7">
      <c r="G391197" s="2"/>
    </row>
    <row r="391198" spans="7:7">
      <c r="G391198" s="2"/>
    </row>
    <row r="391199" spans="7:7">
      <c r="G391199" s="2"/>
    </row>
    <row r="391200" spans="7:7">
      <c r="G391200" s="2"/>
    </row>
    <row r="391201" spans="7:7">
      <c r="G391201" s="2"/>
    </row>
    <row r="391202" spans="7:7">
      <c r="G391202" s="2"/>
    </row>
    <row r="391203" spans="7:7">
      <c r="G391203" s="2"/>
    </row>
    <row r="391204" spans="7:7">
      <c r="G391204" s="2"/>
    </row>
    <row r="391205" spans="7:7">
      <c r="G391205" s="2"/>
    </row>
    <row r="391206" spans="7:7">
      <c r="G391206" s="2"/>
    </row>
    <row r="391207" spans="7:7">
      <c r="G391207" s="2"/>
    </row>
    <row r="391208" spans="7:7">
      <c r="G391208" s="2"/>
    </row>
    <row r="391209" spans="7:7">
      <c r="G391209" s="2"/>
    </row>
    <row r="391210" spans="7:7">
      <c r="G391210" s="2"/>
    </row>
    <row r="391211" spans="7:7">
      <c r="G391211" s="2"/>
    </row>
    <row r="391212" spans="7:7">
      <c r="G391212" s="2"/>
    </row>
    <row r="391213" spans="7:7">
      <c r="G391213" s="2"/>
    </row>
    <row r="391214" spans="7:7">
      <c r="G391214" s="2"/>
    </row>
    <row r="391215" spans="7:7">
      <c r="G391215" s="2"/>
    </row>
    <row r="391216" spans="7:7">
      <c r="G391216" s="2"/>
    </row>
    <row r="391217" spans="7:7">
      <c r="G391217" s="2"/>
    </row>
    <row r="391218" spans="7:7">
      <c r="G391218" s="2"/>
    </row>
    <row r="391219" spans="7:7">
      <c r="G391219" s="2"/>
    </row>
    <row r="391220" spans="7:7">
      <c r="G391220" s="2"/>
    </row>
    <row r="391221" spans="7:7">
      <c r="G391221" s="2"/>
    </row>
    <row r="391222" spans="7:7">
      <c r="G391222" s="2"/>
    </row>
    <row r="391223" spans="7:7">
      <c r="G391223" s="2"/>
    </row>
    <row r="391224" spans="7:7">
      <c r="G391224" s="2"/>
    </row>
    <row r="391225" spans="7:7">
      <c r="G391225" s="2"/>
    </row>
    <row r="391226" spans="7:7">
      <c r="G391226" s="2"/>
    </row>
    <row r="391227" spans="7:7">
      <c r="G391227" s="2"/>
    </row>
    <row r="391228" spans="7:7">
      <c r="G391228" s="2"/>
    </row>
    <row r="391229" spans="7:7">
      <c r="G391229" s="2"/>
    </row>
    <row r="391230" spans="7:7">
      <c r="G391230" s="2"/>
    </row>
    <row r="391231" spans="7:7">
      <c r="G391231" s="2"/>
    </row>
    <row r="391232" spans="7:7">
      <c r="G391232" s="2"/>
    </row>
    <row r="391233" spans="7:7">
      <c r="G391233" s="2"/>
    </row>
    <row r="391234" spans="7:7">
      <c r="G391234" s="2"/>
    </row>
    <row r="391235" spans="7:7">
      <c r="G391235" s="2"/>
    </row>
    <row r="391236" spans="7:7">
      <c r="G391236" s="2"/>
    </row>
    <row r="391237" spans="7:7">
      <c r="G391237" s="2"/>
    </row>
    <row r="391238" spans="7:7">
      <c r="G391238" s="2"/>
    </row>
    <row r="391239" spans="7:7">
      <c r="G391239" s="2"/>
    </row>
    <row r="391240" spans="7:7">
      <c r="G391240" s="2"/>
    </row>
    <row r="391241" spans="7:7">
      <c r="G391241" s="2"/>
    </row>
    <row r="391242" spans="7:7">
      <c r="G391242" s="2"/>
    </row>
    <row r="391243" spans="7:7">
      <c r="G391243" s="2"/>
    </row>
    <row r="391244" spans="7:7">
      <c r="G391244" s="2"/>
    </row>
    <row r="391245" spans="7:7">
      <c r="G391245" s="2"/>
    </row>
    <row r="391246" spans="7:7">
      <c r="G391246" s="2"/>
    </row>
    <row r="391247" spans="7:7">
      <c r="G391247" s="2"/>
    </row>
    <row r="391248" spans="7:7">
      <c r="G391248" s="2"/>
    </row>
    <row r="391249" spans="7:7">
      <c r="G391249" s="2"/>
    </row>
    <row r="391250" spans="7:7">
      <c r="G391250" s="2"/>
    </row>
    <row r="391251" spans="7:7">
      <c r="G391251" s="2"/>
    </row>
    <row r="391252" spans="7:7">
      <c r="G391252" s="2"/>
    </row>
    <row r="391253" spans="7:7">
      <c r="G391253" s="2"/>
    </row>
    <row r="391254" spans="7:7">
      <c r="G391254" s="2"/>
    </row>
    <row r="391255" spans="7:7">
      <c r="G391255" s="2"/>
    </row>
    <row r="391256" spans="7:7">
      <c r="G391256" s="2"/>
    </row>
    <row r="391257" spans="7:7">
      <c r="G391257" s="2"/>
    </row>
    <row r="391258" spans="7:7">
      <c r="G391258" s="2"/>
    </row>
    <row r="391259" spans="7:7">
      <c r="G391259" s="2"/>
    </row>
    <row r="391260" spans="7:7">
      <c r="G391260" s="2"/>
    </row>
    <row r="391261" spans="7:7">
      <c r="G391261" s="2"/>
    </row>
    <row r="391262" spans="7:7">
      <c r="G391262" s="2"/>
    </row>
    <row r="391263" spans="7:7">
      <c r="G391263" s="2"/>
    </row>
    <row r="391264" spans="7:7">
      <c r="G391264" s="2"/>
    </row>
    <row r="391265" spans="7:7">
      <c r="G391265" s="2"/>
    </row>
    <row r="391266" spans="7:7">
      <c r="G391266" s="2"/>
    </row>
    <row r="391267" spans="7:7">
      <c r="G391267" s="2"/>
    </row>
    <row r="391268" spans="7:7">
      <c r="G391268" s="2"/>
    </row>
    <row r="391269" spans="7:7">
      <c r="G391269" s="2"/>
    </row>
    <row r="391270" spans="7:7">
      <c r="G391270" s="2"/>
    </row>
    <row r="391271" spans="7:7">
      <c r="G391271" s="2"/>
    </row>
    <row r="391272" spans="7:7">
      <c r="G391272" s="2"/>
    </row>
    <row r="391273" spans="7:7">
      <c r="G391273" s="2"/>
    </row>
    <row r="391274" spans="7:7">
      <c r="G391274" s="2"/>
    </row>
    <row r="391275" spans="7:7">
      <c r="G391275" s="2"/>
    </row>
    <row r="391276" spans="7:7">
      <c r="G391276" s="2"/>
    </row>
    <row r="391277" spans="7:7">
      <c r="G391277" s="2"/>
    </row>
    <row r="391278" spans="7:7">
      <c r="G391278" s="2"/>
    </row>
    <row r="391279" spans="7:7">
      <c r="G391279" s="2"/>
    </row>
    <row r="391280" spans="7:7">
      <c r="G391280" s="2"/>
    </row>
    <row r="391281" spans="7:7">
      <c r="G391281" s="2"/>
    </row>
    <row r="391282" spans="7:7">
      <c r="G391282" s="2"/>
    </row>
    <row r="391283" spans="7:7">
      <c r="G391283" s="2"/>
    </row>
    <row r="391284" spans="7:7">
      <c r="G391284" s="2"/>
    </row>
    <row r="391285" spans="7:7">
      <c r="G391285" s="2"/>
    </row>
    <row r="391286" spans="7:7">
      <c r="G391286" s="2"/>
    </row>
    <row r="391287" spans="7:7">
      <c r="G391287" s="2"/>
    </row>
    <row r="391288" spans="7:7">
      <c r="G391288" s="2"/>
    </row>
    <row r="391289" spans="7:7">
      <c r="G391289" s="2"/>
    </row>
    <row r="391290" spans="7:7">
      <c r="G391290" s="2"/>
    </row>
    <row r="391291" spans="7:7">
      <c r="G391291" s="2"/>
    </row>
    <row r="391292" spans="7:7">
      <c r="G391292" s="2"/>
    </row>
    <row r="391293" spans="7:7">
      <c r="G391293" s="2"/>
    </row>
    <row r="391294" spans="7:7">
      <c r="G391294" s="2"/>
    </row>
    <row r="391295" spans="7:7">
      <c r="G391295" s="2"/>
    </row>
    <row r="391296" spans="7:7">
      <c r="G391296" s="2"/>
    </row>
    <row r="391297" spans="7:7">
      <c r="G391297" s="2"/>
    </row>
    <row r="391298" spans="7:7">
      <c r="G391298" s="2"/>
    </row>
    <row r="391299" spans="7:7">
      <c r="G391299" s="2"/>
    </row>
    <row r="391300" spans="7:7">
      <c r="G391300" s="2"/>
    </row>
    <row r="391301" spans="7:7">
      <c r="G391301" s="2"/>
    </row>
    <row r="391302" spans="7:7">
      <c r="G391302" s="2"/>
    </row>
    <row r="391303" spans="7:7">
      <c r="G391303" s="2"/>
    </row>
    <row r="391304" spans="7:7">
      <c r="G391304" s="2"/>
    </row>
    <row r="391305" spans="7:7">
      <c r="G391305" s="2"/>
    </row>
    <row r="391306" spans="7:7">
      <c r="G391306" s="2"/>
    </row>
    <row r="391307" spans="7:7">
      <c r="G391307" s="2"/>
    </row>
    <row r="391308" spans="7:7">
      <c r="G391308" s="2"/>
    </row>
    <row r="391309" spans="7:7">
      <c r="G391309" s="2"/>
    </row>
    <row r="391310" spans="7:7">
      <c r="G391310" s="2"/>
    </row>
    <row r="391311" spans="7:7">
      <c r="G391311" s="2"/>
    </row>
    <row r="391312" spans="7:7">
      <c r="G391312" s="2"/>
    </row>
    <row r="391313" spans="7:7">
      <c r="G391313" s="2"/>
    </row>
    <row r="391314" spans="7:7">
      <c r="G391314" s="2"/>
    </row>
    <row r="391315" spans="7:7">
      <c r="G391315" s="2"/>
    </row>
    <row r="391316" spans="7:7">
      <c r="G391316" s="2"/>
    </row>
    <row r="391317" spans="7:7">
      <c r="G391317" s="2"/>
    </row>
    <row r="391318" spans="7:7">
      <c r="G391318" s="2"/>
    </row>
    <row r="391319" spans="7:7">
      <c r="G391319" s="2"/>
    </row>
    <row r="391320" spans="7:7">
      <c r="G391320" s="2"/>
    </row>
    <row r="391321" spans="7:7">
      <c r="G391321" s="2"/>
    </row>
    <row r="391322" spans="7:7">
      <c r="G391322" s="2"/>
    </row>
    <row r="391323" spans="7:7">
      <c r="G391323" s="2"/>
    </row>
    <row r="391324" spans="7:7">
      <c r="G391324" s="2"/>
    </row>
    <row r="391325" spans="7:7">
      <c r="G391325" s="2"/>
    </row>
    <row r="391326" spans="7:7">
      <c r="G391326" s="2"/>
    </row>
    <row r="391327" spans="7:7">
      <c r="G391327" s="2"/>
    </row>
    <row r="391328" spans="7:7">
      <c r="G391328" s="2"/>
    </row>
    <row r="391329" spans="7:7">
      <c r="G391329" s="2"/>
    </row>
    <row r="391330" spans="7:7">
      <c r="G391330" s="2"/>
    </row>
    <row r="391331" spans="7:7">
      <c r="G391331" s="2"/>
    </row>
    <row r="391332" spans="7:7">
      <c r="G391332" s="2"/>
    </row>
    <row r="391333" spans="7:7">
      <c r="G391333" s="2"/>
    </row>
    <row r="391334" spans="7:7">
      <c r="G391334" s="2"/>
    </row>
    <row r="391335" spans="7:7">
      <c r="G391335" s="2"/>
    </row>
    <row r="391336" spans="7:7">
      <c r="G391336" s="2"/>
    </row>
    <row r="391337" spans="7:7">
      <c r="G391337" s="2"/>
    </row>
    <row r="391338" spans="7:7">
      <c r="G391338" s="2"/>
    </row>
    <row r="391339" spans="7:7">
      <c r="G391339" s="2"/>
    </row>
    <row r="391340" spans="7:7">
      <c r="G391340" s="2"/>
    </row>
    <row r="391341" spans="7:7">
      <c r="G391341" s="2"/>
    </row>
    <row r="391342" spans="7:7">
      <c r="G391342" s="2"/>
    </row>
    <row r="391343" spans="7:7">
      <c r="G391343" s="2"/>
    </row>
    <row r="391344" spans="7:7">
      <c r="G391344" s="2"/>
    </row>
    <row r="391345" spans="7:7">
      <c r="G391345" s="2"/>
    </row>
    <row r="391346" spans="7:7">
      <c r="G391346" s="2"/>
    </row>
    <row r="391347" spans="7:7">
      <c r="G391347" s="2"/>
    </row>
    <row r="391348" spans="7:7">
      <c r="G391348" s="2"/>
    </row>
    <row r="391349" spans="7:7">
      <c r="G391349" s="2"/>
    </row>
    <row r="391350" spans="7:7">
      <c r="G391350" s="2"/>
    </row>
    <row r="391351" spans="7:7">
      <c r="G391351" s="2"/>
    </row>
    <row r="391352" spans="7:7">
      <c r="G391352" s="2"/>
    </row>
    <row r="391353" spans="7:7">
      <c r="G391353" s="2"/>
    </row>
    <row r="391354" spans="7:7">
      <c r="G391354" s="2"/>
    </row>
    <row r="391355" spans="7:7">
      <c r="G391355" s="2"/>
    </row>
    <row r="391356" spans="7:7">
      <c r="G391356" s="2"/>
    </row>
    <row r="391357" spans="7:7">
      <c r="G391357" s="2"/>
    </row>
    <row r="391358" spans="7:7">
      <c r="G391358" s="2"/>
    </row>
    <row r="391359" spans="7:7">
      <c r="G391359" s="2"/>
    </row>
    <row r="391360" spans="7:7">
      <c r="G391360" s="2"/>
    </row>
    <row r="391361" spans="7:7">
      <c r="G391361" s="2"/>
    </row>
    <row r="391362" spans="7:7">
      <c r="G391362" s="2"/>
    </row>
    <row r="391363" spans="7:7">
      <c r="G391363" s="2"/>
    </row>
    <row r="391364" spans="7:7">
      <c r="G391364" s="2"/>
    </row>
    <row r="391365" spans="7:7">
      <c r="G391365" s="2"/>
    </row>
    <row r="391366" spans="7:7">
      <c r="G391366" s="2"/>
    </row>
    <row r="391367" spans="7:7">
      <c r="G391367" s="2"/>
    </row>
    <row r="391368" spans="7:7">
      <c r="G391368" s="2"/>
    </row>
    <row r="391369" spans="7:7">
      <c r="G391369" s="2"/>
    </row>
    <row r="391370" spans="7:7">
      <c r="G391370" s="2"/>
    </row>
    <row r="391371" spans="7:7">
      <c r="G391371" s="2"/>
    </row>
    <row r="391372" spans="7:7">
      <c r="G391372" s="2"/>
    </row>
    <row r="391373" spans="7:7">
      <c r="G391373" s="2"/>
    </row>
    <row r="391374" spans="7:7">
      <c r="G391374" s="2"/>
    </row>
    <row r="391375" spans="7:7">
      <c r="G391375" s="2"/>
    </row>
    <row r="391376" spans="7:7">
      <c r="G391376" s="2"/>
    </row>
    <row r="391377" spans="7:7">
      <c r="G391377" s="2"/>
    </row>
    <row r="391378" spans="7:7">
      <c r="G391378" s="2"/>
    </row>
    <row r="391379" spans="7:7">
      <c r="G391379" s="2"/>
    </row>
    <row r="391380" spans="7:7">
      <c r="G391380" s="2"/>
    </row>
    <row r="391381" spans="7:7">
      <c r="G391381" s="2"/>
    </row>
    <row r="391382" spans="7:7">
      <c r="G391382" s="2"/>
    </row>
    <row r="391383" spans="7:7">
      <c r="G391383" s="2"/>
    </row>
    <row r="391384" spans="7:7">
      <c r="G391384" s="2"/>
    </row>
    <row r="391385" spans="7:7">
      <c r="G391385" s="2"/>
    </row>
    <row r="391386" spans="7:7">
      <c r="G391386" s="2"/>
    </row>
    <row r="391387" spans="7:7">
      <c r="G391387" s="2"/>
    </row>
    <row r="391388" spans="7:7">
      <c r="G391388" s="2"/>
    </row>
    <row r="391389" spans="7:7">
      <c r="G391389" s="2"/>
    </row>
    <row r="391390" spans="7:7">
      <c r="G391390" s="2"/>
    </row>
    <row r="391391" spans="7:7">
      <c r="G391391" s="2"/>
    </row>
    <row r="391392" spans="7:7">
      <c r="G391392" s="2"/>
    </row>
    <row r="391393" spans="7:7">
      <c r="G391393" s="2"/>
    </row>
    <row r="391394" spans="7:7">
      <c r="G391394" s="2"/>
    </row>
    <row r="391395" spans="7:7">
      <c r="G391395" s="2"/>
    </row>
    <row r="391396" spans="7:7">
      <c r="G391396" s="2"/>
    </row>
    <row r="391397" spans="7:7">
      <c r="G391397" s="2"/>
    </row>
    <row r="391398" spans="7:7">
      <c r="G391398" s="2"/>
    </row>
    <row r="391399" spans="7:7">
      <c r="G391399" s="2"/>
    </row>
    <row r="391400" spans="7:7">
      <c r="G391400" s="2"/>
    </row>
    <row r="391401" spans="7:7">
      <c r="G391401" s="2"/>
    </row>
    <row r="391402" spans="7:7">
      <c r="G391402" s="2"/>
    </row>
    <row r="391403" spans="7:7">
      <c r="G391403" s="2"/>
    </row>
    <row r="391404" spans="7:7">
      <c r="G391404" s="2"/>
    </row>
    <row r="391405" spans="7:7">
      <c r="G391405" s="2"/>
    </row>
    <row r="391406" spans="7:7">
      <c r="G391406" s="2"/>
    </row>
    <row r="391407" spans="7:7">
      <c r="G391407" s="2"/>
    </row>
    <row r="391408" spans="7:7">
      <c r="G391408" s="2"/>
    </row>
    <row r="391409" spans="7:7">
      <c r="G391409" s="2"/>
    </row>
    <row r="391410" spans="7:7">
      <c r="G391410" s="2"/>
    </row>
    <row r="391411" spans="7:7">
      <c r="G391411" s="2"/>
    </row>
    <row r="391412" spans="7:7">
      <c r="G391412" s="2"/>
    </row>
    <row r="391413" spans="7:7">
      <c r="G391413" s="2"/>
    </row>
    <row r="391414" spans="7:7">
      <c r="G391414" s="2"/>
    </row>
    <row r="391415" spans="7:7">
      <c r="G391415" s="2"/>
    </row>
    <row r="391416" spans="7:7">
      <c r="G391416" s="2"/>
    </row>
    <row r="391417" spans="7:7">
      <c r="G391417" s="2"/>
    </row>
    <row r="391418" spans="7:7">
      <c r="G391418" s="2"/>
    </row>
    <row r="391419" spans="7:7">
      <c r="G391419" s="2"/>
    </row>
    <row r="391420" spans="7:7">
      <c r="G391420" s="2"/>
    </row>
    <row r="391421" spans="7:7">
      <c r="G391421" s="2"/>
    </row>
    <row r="391422" spans="7:7">
      <c r="G391422" s="2"/>
    </row>
    <row r="391423" spans="7:7">
      <c r="G391423" s="2"/>
    </row>
    <row r="391424" spans="7:7">
      <c r="G391424" s="2"/>
    </row>
    <row r="391425" spans="7:7">
      <c r="G391425" s="2"/>
    </row>
    <row r="391426" spans="7:7">
      <c r="G391426" s="2"/>
    </row>
    <row r="391427" spans="7:7">
      <c r="G391427" s="2"/>
    </row>
    <row r="391428" spans="7:7">
      <c r="G391428" s="2"/>
    </row>
    <row r="391429" spans="7:7">
      <c r="G391429" s="2"/>
    </row>
    <row r="391430" spans="7:7">
      <c r="G391430" s="2"/>
    </row>
    <row r="391431" spans="7:7">
      <c r="G391431" s="2"/>
    </row>
    <row r="391432" spans="7:7">
      <c r="G391432" s="2"/>
    </row>
    <row r="391433" spans="7:7">
      <c r="G391433" s="2"/>
    </row>
    <row r="391434" spans="7:7">
      <c r="G391434" s="2"/>
    </row>
    <row r="391435" spans="7:7">
      <c r="G391435" s="2"/>
    </row>
    <row r="391436" spans="7:7">
      <c r="G391436" s="2"/>
    </row>
    <row r="391437" spans="7:7">
      <c r="G391437" s="2"/>
    </row>
    <row r="391438" spans="7:7">
      <c r="G391438" s="2"/>
    </row>
    <row r="391439" spans="7:7">
      <c r="G391439" s="2"/>
    </row>
    <row r="391440" spans="7:7">
      <c r="G391440" s="2"/>
    </row>
    <row r="391441" spans="7:7">
      <c r="G391441" s="2"/>
    </row>
    <row r="391442" spans="7:7">
      <c r="G391442" s="2"/>
    </row>
    <row r="391443" spans="7:7">
      <c r="G391443" s="2"/>
    </row>
    <row r="391444" spans="7:7">
      <c r="G391444" s="2"/>
    </row>
    <row r="391445" spans="7:7">
      <c r="G391445" s="2"/>
    </row>
    <row r="391446" spans="7:7">
      <c r="G391446" s="2"/>
    </row>
    <row r="391447" spans="7:7">
      <c r="G391447" s="2"/>
    </row>
    <row r="391448" spans="7:7">
      <c r="G391448" s="2"/>
    </row>
    <row r="391449" spans="7:7">
      <c r="G391449" s="2"/>
    </row>
    <row r="391450" spans="7:7">
      <c r="G391450" s="2"/>
    </row>
    <row r="391451" spans="7:7">
      <c r="G391451" s="2"/>
    </row>
    <row r="391452" spans="7:7">
      <c r="G391452" s="2"/>
    </row>
    <row r="391453" spans="7:7">
      <c r="G391453" s="2"/>
    </row>
    <row r="391454" spans="7:7">
      <c r="G391454" s="2"/>
    </row>
    <row r="391455" spans="7:7">
      <c r="G391455" s="2"/>
    </row>
    <row r="391456" spans="7:7">
      <c r="G391456" s="2"/>
    </row>
    <row r="391457" spans="7:7">
      <c r="G391457" s="2"/>
    </row>
    <row r="391458" spans="7:7">
      <c r="G391458" s="2"/>
    </row>
    <row r="391459" spans="7:7">
      <c r="G391459" s="2"/>
    </row>
    <row r="391460" spans="7:7">
      <c r="G391460" s="2"/>
    </row>
    <row r="391461" spans="7:7">
      <c r="G391461" s="2"/>
    </row>
    <row r="391462" spans="7:7">
      <c r="G391462" s="2"/>
    </row>
    <row r="391463" spans="7:7">
      <c r="G391463" s="2"/>
    </row>
    <row r="391464" spans="7:7">
      <c r="G391464" s="2"/>
    </row>
    <row r="391465" spans="7:7">
      <c r="G391465" s="2"/>
    </row>
    <row r="391466" spans="7:7">
      <c r="G391466" s="2"/>
    </row>
    <row r="391467" spans="7:7">
      <c r="G391467" s="2"/>
    </row>
    <row r="391468" spans="7:7">
      <c r="G391468" s="2"/>
    </row>
    <row r="391469" spans="7:7">
      <c r="G391469" s="2"/>
    </row>
    <row r="391470" spans="7:7">
      <c r="G391470" s="2"/>
    </row>
    <row r="391471" spans="7:7">
      <c r="G391471" s="2"/>
    </row>
    <row r="391472" spans="7:7">
      <c r="G391472" s="2"/>
    </row>
    <row r="391473" spans="7:7">
      <c r="G391473" s="2"/>
    </row>
    <row r="391474" spans="7:7">
      <c r="G391474" s="2"/>
    </row>
    <row r="391475" spans="7:7">
      <c r="G391475" s="2"/>
    </row>
    <row r="391476" spans="7:7">
      <c r="G391476" s="2"/>
    </row>
    <row r="391477" spans="7:7">
      <c r="G391477" s="2"/>
    </row>
    <row r="391478" spans="7:7">
      <c r="G391478" s="2"/>
    </row>
    <row r="391479" spans="7:7">
      <c r="G391479" s="2"/>
    </row>
    <row r="391480" spans="7:7">
      <c r="G391480" s="2"/>
    </row>
    <row r="391481" spans="7:7">
      <c r="G391481" s="2"/>
    </row>
    <row r="391482" spans="7:7">
      <c r="G391482" s="2"/>
    </row>
    <row r="391483" spans="7:7">
      <c r="G391483" s="2"/>
    </row>
    <row r="391484" spans="7:7">
      <c r="G391484" s="2"/>
    </row>
    <row r="391485" spans="7:7">
      <c r="G391485" s="2"/>
    </row>
    <row r="391486" spans="7:7">
      <c r="G391486" s="2"/>
    </row>
    <row r="391487" spans="7:7">
      <c r="G391487" s="2"/>
    </row>
    <row r="391488" spans="7:7">
      <c r="G391488" s="2"/>
    </row>
    <row r="391489" spans="7:7">
      <c r="G391489" s="2"/>
    </row>
    <row r="391490" spans="7:7">
      <c r="G391490" s="2"/>
    </row>
    <row r="391491" spans="7:7">
      <c r="G391491" s="2"/>
    </row>
    <row r="391492" spans="7:7">
      <c r="G391492" s="2"/>
    </row>
    <row r="391493" spans="7:7">
      <c r="G391493" s="2"/>
    </row>
    <row r="391494" spans="7:7">
      <c r="G391494" s="2"/>
    </row>
    <row r="391495" spans="7:7">
      <c r="G391495" s="2"/>
    </row>
    <row r="391496" spans="7:7">
      <c r="G391496" s="2"/>
    </row>
    <row r="391497" spans="7:7">
      <c r="G391497" s="2"/>
    </row>
    <row r="391498" spans="7:7">
      <c r="G391498" s="2"/>
    </row>
    <row r="391499" spans="7:7">
      <c r="G391499" s="2"/>
    </row>
    <row r="391500" spans="7:7">
      <c r="G391500" s="2"/>
    </row>
    <row r="391501" spans="7:7">
      <c r="G391501" s="2"/>
    </row>
    <row r="391502" spans="7:7">
      <c r="G391502" s="2"/>
    </row>
    <row r="391503" spans="7:7">
      <c r="G391503" s="2"/>
    </row>
    <row r="391504" spans="7:7">
      <c r="G391504" s="2"/>
    </row>
    <row r="391505" spans="7:7">
      <c r="G391505" s="2"/>
    </row>
    <row r="391506" spans="7:7">
      <c r="G391506" s="2"/>
    </row>
    <row r="391507" spans="7:7">
      <c r="G391507" s="2"/>
    </row>
    <row r="391508" spans="7:7">
      <c r="G391508" s="2"/>
    </row>
    <row r="391509" spans="7:7">
      <c r="G391509" s="2"/>
    </row>
    <row r="391510" spans="7:7">
      <c r="G391510" s="2"/>
    </row>
    <row r="391511" spans="7:7">
      <c r="G391511" s="2"/>
    </row>
    <row r="391512" spans="7:7">
      <c r="G391512" s="2"/>
    </row>
    <row r="391513" spans="7:7">
      <c r="G391513" s="2"/>
    </row>
    <row r="391514" spans="7:7">
      <c r="G391514" s="2"/>
    </row>
    <row r="391515" spans="7:7">
      <c r="G391515" s="2"/>
    </row>
    <row r="391516" spans="7:7">
      <c r="G391516" s="2"/>
    </row>
    <row r="391517" spans="7:7">
      <c r="G391517" s="2"/>
    </row>
    <row r="391518" spans="7:7">
      <c r="G391518" s="2"/>
    </row>
    <row r="391519" spans="7:7">
      <c r="G391519" s="2"/>
    </row>
    <row r="391520" spans="7:7">
      <c r="G391520" s="2"/>
    </row>
    <row r="391521" spans="7:7">
      <c r="G391521" s="2"/>
    </row>
    <row r="391522" spans="7:7">
      <c r="G391522" s="2"/>
    </row>
    <row r="391523" spans="7:7">
      <c r="G391523" s="2"/>
    </row>
    <row r="391524" spans="7:7">
      <c r="G391524" s="2"/>
    </row>
    <row r="391525" spans="7:7">
      <c r="G391525" s="2"/>
    </row>
    <row r="391526" spans="7:7">
      <c r="G391526" s="2"/>
    </row>
    <row r="391527" spans="7:7">
      <c r="G391527" s="2"/>
    </row>
    <row r="391528" spans="7:7">
      <c r="G391528" s="2"/>
    </row>
    <row r="391529" spans="7:7">
      <c r="G391529" s="2"/>
    </row>
    <row r="391530" spans="7:7">
      <c r="G391530" s="2"/>
    </row>
    <row r="391531" spans="7:7">
      <c r="G391531" s="2"/>
    </row>
    <row r="391532" spans="7:7">
      <c r="G391532" s="2"/>
    </row>
    <row r="391533" spans="7:7">
      <c r="G391533" s="2"/>
    </row>
    <row r="391534" spans="7:7">
      <c r="G391534" s="2"/>
    </row>
    <row r="391535" spans="7:7">
      <c r="G391535" s="2"/>
    </row>
    <row r="391536" spans="7:7">
      <c r="G391536" s="2"/>
    </row>
    <row r="391537" spans="7:7">
      <c r="G391537" s="2"/>
    </row>
    <row r="391538" spans="7:7">
      <c r="G391538" s="2"/>
    </row>
    <row r="391539" spans="7:7">
      <c r="G391539" s="2"/>
    </row>
    <row r="391540" spans="7:7">
      <c r="G391540" s="2"/>
    </row>
    <row r="391541" spans="7:7">
      <c r="G391541" s="2"/>
    </row>
    <row r="391542" spans="7:7">
      <c r="G391542" s="2"/>
    </row>
    <row r="391543" spans="7:7">
      <c r="G391543" s="2"/>
    </row>
    <row r="391544" spans="7:7">
      <c r="G391544" s="2"/>
    </row>
    <row r="391545" spans="7:7">
      <c r="G391545" s="2"/>
    </row>
    <row r="391546" spans="7:7">
      <c r="G391546" s="2"/>
    </row>
    <row r="391547" spans="7:7">
      <c r="G391547" s="2"/>
    </row>
    <row r="391548" spans="7:7">
      <c r="G391548" s="2"/>
    </row>
    <row r="391549" spans="7:7">
      <c r="G391549" s="2"/>
    </row>
    <row r="391550" spans="7:7">
      <c r="G391550" s="2"/>
    </row>
    <row r="391551" spans="7:7">
      <c r="G391551" s="2"/>
    </row>
    <row r="391552" spans="7:7">
      <c r="G391552" s="2"/>
    </row>
    <row r="391553" spans="7:7">
      <c r="G391553" s="2"/>
    </row>
    <row r="391554" spans="7:7">
      <c r="G391554" s="2"/>
    </row>
    <row r="391555" spans="7:7">
      <c r="G391555" s="2"/>
    </row>
    <row r="391556" spans="7:7">
      <c r="G391556" s="2"/>
    </row>
    <row r="391557" spans="7:7">
      <c r="G391557" s="2"/>
    </row>
    <row r="391558" spans="7:7">
      <c r="G391558" s="2"/>
    </row>
    <row r="391559" spans="7:7">
      <c r="G391559" s="2"/>
    </row>
    <row r="391560" spans="7:7">
      <c r="G391560" s="2"/>
    </row>
    <row r="391561" spans="7:7">
      <c r="G391561" s="2"/>
    </row>
    <row r="391562" spans="7:7">
      <c r="G391562" s="2"/>
    </row>
    <row r="391563" spans="7:7">
      <c r="G391563" s="2"/>
    </row>
    <row r="391564" spans="7:7">
      <c r="G391564" s="2"/>
    </row>
    <row r="391565" spans="7:7">
      <c r="G391565" s="2"/>
    </row>
    <row r="391566" spans="7:7">
      <c r="G391566" s="2"/>
    </row>
    <row r="391567" spans="7:7">
      <c r="G391567" s="2"/>
    </row>
    <row r="391568" spans="7:7">
      <c r="G391568" s="2"/>
    </row>
    <row r="391569" spans="7:7">
      <c r="G391569" s="2"/>
    </row>
    <row r="391570" spans="7:7">
      <c r="G391570" s="2"/>
    </row>
    <row r="391571" spans="7:7">
      <c r="G391571" s="2"/>
    </row>
    <row r="391572" spans="7:7">
      <c r="G391572" s="2"/>
    </row>
    <row r="391573" spans="7:7">
      <c r="G391573" s="2"/>
    </row>
    <row r="391574" spans="7:7">
      <c r="G391574" s="2"/>
    </row>
    <row r="391575" spans="7:7">
      <c r="G391575" s="2"/>
    </row>
    <row r="391576" spans="7:7">
      <c r="G391576" s="2"/>
    </row>
    <row r="391577" spans="7:7">
      <c r="G391577" s="2"/>
    </row>
    <row r="391578" spans="7:7">
      <c r="G391578" s="2"/>
    </row>
    <row r="391579" spans="7:7">
      <c r="G391579" s="2"/>
    </row>
    <row r="391580" spans="7:7">
      <c r="G391580" s="2"/>
    </row>
    <row r="391581" spans="7:7">
      <c r="G391581" s="2"/>
    </row>
    <row r="391582" spans="7:7">
      <c r="G391582" s="2"/>
    </row>
    <row r="391583" spans="7:7">
      <c r="G391583" s="2"/>
    </row>
    <row r="391584" spans="7:7">
      <c r="G391584" s="2"/>
    </row>
    <row r="391585" spans="7:7">
      <c r="G391585" s="2"/>
    </row>
    <row r="391586" spans="7:7">
      <c r="G391586" s="2"/>
    </row>
    <row r="391587" spans="7:7">
      <c r="G391587" s="2"/>
    </row>
    <row r="391588" spans="7:7">
      <c r="G391588" s="2"/>
    </row>
    <row r="391589" spans="7:7">
      <c r="G391589" s="2"/>
    </row>
    <row r="391590" spans="7:7">
      <c r="G391590" s="2"/>
    </row>
    <row r="391591" spans="7:7">
      <c r="G391591" s="2"/>
    </row>
    <row r="391592" spans="7:7">
      <c r="G391592" s="2"/>
    </row>
    <row r="391593" spans="7:7">
      <c r="G391593" s="2"/>
    </row>
    <row r="391594" spans="7:7">
      <c r="G391594" s="2"/>
    </row>
    <row r="391595" spans="7:7">
      <c r="G391595" s="2"/>
    </row>
    <row r="391596" spans="7:7">
      <c r="G391596" s="2"/>
    </row>
    <row r="391597" spans="7:7">
      <c r="G391597" s="2"/>
    </row>
    <row r="391598" spans="7:7">
      <c r="G391598" s="2"/>
    </row>
    <row r="391599" spans="7:7">
      <c r="G391599" s="2"/>
    </row>
    <row r="391600" spans="7:7">
      <c r="G391600" s="2"/>
    </row>
    <row r="391601" spans="7:7">
      <c r="G391601" s="2"/>
    </row>
    <row r="391602" spans="7:7">
      <c r="G391602" s="2"/>
    </row>
    <row r="391603" spans="7:7">
      <c r="G391603" s="2"/>
    </row>
    <row r="391604" spans="7:7">
      <c r="G391604" s="2"/>
    </row>
    <row r="391605" spans="7:7">
      <c r="G391605" s="2"/>
    </row>
    <row r="391606" spans="7:7">
      <c r="G391606" s="2"/>
    </row>
    <row r="391607" spans="7:7">
      <c r="G391607" s="2"/>
    </row>
    <row r="391608" spans="7:7">
      <c r="G391608" s="2"/>
    </row>
    <row r="391609" spans="7:7">
      <c r="G391609" s="2"/>
    </row>
    <row r="391610" spans="7:7">
      <c r="G391610" s="2"/>
    </row>
    <row r="391611" spans="7:7">
      <c r="G391611" s="2"/>
    </row>
    <row r="391612" spans="7:7">
      <c r="G391612" s="2"/>
    </row>
    <row r="391613" spans="7:7">
      <c r="G391613" s="2"/>
    </row>
    <row r="391614" spans="7:7">
      <c r="G391614" s="2"/>
    </row>
    <row r="391615" spans="7:7">
      <c r="G391615" s="2"/>
    </row>
    <row r="391616" spans="7:7">
      <c r="G391616" s="2"/>
    </row>
    <row r="391617" spans="7:7">
      <c r="G391617" s="2"/>
    </row>
    <row r="391618" spans="7:7">
      <c r="G391618" s="2"/>
    </row>
    <row r="391619" spans="7:7">
      <c r="G391619" s="2"/>
    </row>
    <row r="391620" spans="7:7">
      <c r="G391620" s="2"/>
    </row>
    <row r="391621" spans="7:7">
      <c r="G391621" s="2"/>
    </row>
    <row r="391622" spans="7:7">
      <c r="G391622" s="2"/>
    </row>
    <row r="391623" spans="7:7">
      <c r="G391623" s="2"/>
    </row>
    <row r="391624" spans="7:7">
      <c r="G391624" s="2"/>
    </row>
    <row r="391625" spans="7:7">
      <c r="G391625" s="2"/>
    </row>
    <row r="391626" spans="7:7">
      <c r="G391626" s="2"/>
    </row>
    <row r="391627" spans="7:7">
      <c r="G391627" s="2"/>
    </row>
    <row r="391628" spans="7:7">
      <c r="G391628" s="2"/>
    </row>
    <row r="391629" spans="7:7">
      <c r="G391629" s="2"/>
    </row>
    <row r="391630" spans="7:7">
      <c r="G391630" s="2"/>
    </row>
    <row r="391631" spans="7:7">
      <c r="G391631" s="2"/>
    </row>
    <row r="391632" spans="7:7">
      <c r="G391632" s="2"/>
    </row>
    <row r="391633" spans="7:7">
      <c r="G391633" s="2"/>
    </row>
    <row r="391634" spans="7:7">
      <c r="G391634" s="2"/>
    </row>
    <row r="391635" spans="7:7">
      <c r="G391635" s="2"/>
    </row>
    <row r="391636" spans="7:7">
      <c r="G391636" s="2"/>
    </row>
    <row r="391637" spans="7:7">
      <c r="G391637" s="2"/>
    </row>
    <row r="391638" spans="7:7">
      <c r="G391638" s="2"/>
    </row>
    <row r="391639" spans="7:7">
      <c r="G391639" s="2"/>
    </row>
    <row r="391640" spans="7:7">
      <c r="G391640" s="2"/>
    </row>
    <row r="391641" spans="7:7">
      <c r="G391641" s="2"/>
    </row>
    <row r="391642" spans="7:7">
      <c r="G391642" s="2"/>
    </row>
    <row r="391643" spans="7:7">
      <c r="G391643" s="2"/>
    </row>
    <row r="391644" spans="7:7">
      <c r="G391644" s="2"/>
    </row>
    <row r="391645" spans="7:7">
      <c r="G391645" s="2"/>
    </row>
    <row r="391646" spans="7:7">
      <c r="G391646" s="2"/>
    </row>
    <row r="391647" spans="7:7">
      <c r="G391647" s="2"/>
    </row>
    <row r="391648" spans="7:7">
      <c r="G391648" s="2"/>
    </row>
    <row r="391649" spans="7:7">
      <c r="G391649" s="2"/>
    </row>
    <row r="391650" spans="7:7">
      <c r="G391650" s="2"/>
    </row>
    <row r="391651" spans="7:7">
      <c r="G391651" s="2"/>
    </row>
    <row r="391652" spans="7:7">
      <c r="G391652" s="2"/>
    </row>
    <row r="391653" spans="7:7">
      <c r="G391653" s="2"/>
    </row>
    <row r="391654" spans="7:7">
      <c r="G391654" s="2"/>
    </row>
    <row r="391655" spans="7:7">
      <c r="G391655" s="2"/>
    </row>
    <row r="391656" spans="7:7">
      <c r="G391656" s="2"/>
    </row>
    <row r="391657" spans="7:7">
      <c r="G391657" s="2"/>
    </row>
    <row r="391658" spans="7:7">
      <c r="G391658" s="2"/>
    </row>
    <row r="391659" spans="7:7">
      <c r="G391659" s="2"/>
    </row>
    <row r="391660" spans="7:7">
      <c r="G391660" s="2"/>
    </row>
    <row r="391661" spans="7:7">
      <c r="G391661" s="2"/>
    </row>
    <row r="391662" spans="7:7">
      <c r="G391662" s="2"/>
    </row>
    <row r="391663" spans="7:7">
      <c r="G391663" s="2"/>
    </row>
    <row r="391664" spans="7:7">
      <c r="G391664" s="2"/>
    </row>
    <row r="391665" spans="7:7">
      <c r="G391665" s="2"/>
    </row>
    <row r="391666" spans="7:7">
      <c r="G391666" s="2"/>
    </row>
    <row r="391667" spans="7:7">
      <c r="G391667" s="2"/>
    </row>
    <row r="391668" spans="7:7">
      <c r="G391668" s="2"/>
    </row>
    <row r="391669" spans="7:7">
      <c r="G391669" s="2"/>
    </row>
    <row r="391670" spans="7:7">
      <c r="G391670" s="2"/>
    </row>
    <row r="391671" spans="7:7">
      <c r="G391671" s="2"/>
    </row>
    <row r="391672" spans="7:7">
      <c r="G391672" s="2"/>
    </row>
    <row r="391673" spans="7:7">
      <c r="G391673" s="2"/>
    </row>
    <row r="391674" spans="7:7">
      <c r="G391674" s="2"/>
    </row>
    <row r="391675" spans="7:7">
      <c r="G391675" s="2"/>
    </row>
    <row r="391676" spans="7:7">
      <c r="G391676" s="2"/>
    </row>
    <row r="391677" spans="7:7">
      <c r="G391677" s="2"/>
    </row>
    <row r="391678" spans="7:7">
      <c r="G391678" s="2"/>
    </row>
    <row r="391679" spans="7:7">
      <c r="G391679" s="2"/>
    </row>
    <row r="391680" spans="7:7">
      <c r="G391680" s="2"/>
    </row>
    <row r="391681" spans="7:7">
      <c r="G391681" s="2"/>
    </row>
    <row r="391682" spans="7:7">
      <c r="G391682" s="2"/>
    </row>
    <row r="391683" spans="7:7">
      <c r="G391683" s="2"/>
    </row>
    <row r="391684" spans="7:7">
      <c r="G391684" s="2"/>
    </row>
    <row r="391685" spans="7:7">
      <c r="G391685" s="2"/>
    </row>
    <row r="391686" spans="7:7">
      <c r="G391686" s="2"/>
    </row>
    <row r="391687" spans="7:7">
      <c r="G391687" s="2"/>
    </row>
    <row r="391688" spans="7:7">
      <c r="G391688" s="2"/>
    </row>
    <row r="391689" spans="7:7">
      <c r="G391689" s="2"/>
    </row>
    <row r="391690" spans="7:7">
      <c r="G391690" s="2"/>
    </row>
    <row r="391691" spans="7:7">
      <c r="G391691" s="2"/>
    </row>
    <row r="391692" spans="7:7">
      <c r="G391692" s="2"/>
    </row>
    <row r="391693" spans="7:7">
      <c r="G391693" s="2"/>
    </row>
    <row r="391694" spans="7:7">
      <c r="G391694" s="2"/>
    </row>
    <row r="391695" spans="7:7">
      <c r="G391695" s="2"/>
    </row>
    <row r="391696" spans="7:7">
      <c r="G391696" s="2"/>
    </row>
    <row r="391697" spans="7:7">
      <c r="G391697" s="2"/>
    </row>
    <row r="391698" spans="7:7">
      <c r="G391698" s="2"/>
    </row>
    <row r="391699" spans="7:7">
      <c r="G391699" s="2"/>
    </row>
    <row r="391700" spans="7:7">
      <c r="G391700" s="2"/>
    </row>
    <row r="391701" spans="7:7">
      <c r="G391701" s="2"/>
    </row>
    <row r="391702" spans="7:7">
      <c r="G391702" s="2"/>
    </row>
    <row r="391703" spans="7:7">
      <c r="G391703" s="2"/>
    </row>
    <row r="391704" spans="7:7">
      <c r="G391704" s="2"/>
    </row>
    <row r="391705" spans="7:7">
      <c r="G391705" s="2"/>
    </row>
    <row r="391706" spans="7:7">
      <c r="G391706" s="2"/>
    </row>
    <row r="391707" spans="7:7">
      <c r="G391707" s="2"/>
    </row>
    <row r="391708" spans="7:7">
      <c r="G391708" s="2"/>
    </row>
    <row r="391709" spans="7:7">
      <c r="G391709" s="2"/>
    </row>
    <row r="391710" spans="7:7">
      <c r="G391710" s="2"/>
    </row>
    <row r="391711" spans="7:7">
      <c r="G391711" s="2"/>
    </row>
    <row r="391712" spans="7:7">
      <c r="G391712" s="2"/>
    </row>
    <row r="391713" spans="7:7">
      <c r="G391713" s="2"/>
    </row>
    <row r="391714" spans="7:7">
      <c r="G391714" s="2"/>
    </row>
    <row r="391715" spans="7:7">
      <c r="G391715" s="2"/>
    </row>
    <row r="391716" spans="7:7">
      <c r="G391716" s="2"/>
    </row>
    <row r="391717" spans="7:7">
      <c r="G391717" s="2"/>
    </row>
    <row r="391718" spans="7:7">
      <c r="G391718" s="2"/>
    </row>
    <row r="391719" spans="7:7">
      <c r="G391719" s="2"/>
    </row>
    <row r="391720" spans="7:7">
      <c r="G391720" s="2"/>
    </row>
    <row r="391721" spans="7:7">
      <c r="G391721" s="2"/>
    </row>
    <row r="391722" spans="7:7">
      <c r="G391722" s="2"/>
    </row>
    <row r="391723" spans="7:7">
      <c r="G391723" s="2"/>
    </row>
    <row r="391724" spans="7:7">
      <c r="G391724" s="2"/>
    </row>
    <row r="391725" spans="7:7">
      <c r="G391725" s="2"/>
    </row>
    <row r="391726" spans="7:7">
      <c r="G391726" s="2"/>
    </row>
    <row r="391727" spans="7:7">
      <c r="G391727" s="2"/>
    </row>
    <row r="391728" spans="7:7">
      <c r="G391728" s="2"/>
    </row>
    <row r="391729" spans="7:7">
      <c r="G391729" s="2"/>
    </row>
    <row r="391730" spans="7:7">
      <c r="G391730" s="2"/>
    </row>
    <row r="391731" spans="7:7">
      <c r="G391731" s="2"/>
    </row>
    <row r="391732" spans="7:7">
      <c r="G391732" s="2"/>
    </row>
    <row r="391733" spans="7:7">
      <c r="G391733" s="2"/>
    </row>
    <row r="391734" spans="7:7">
      <c r="G391734" s="2"/>
    </row>
    <row r="391735" spans="7:7">
      <c r="G391735" s="2"/>
    </row>
    <row r="391736" spans="7:7">
      <c r="G391736" s="2"/>
    </row>
    <row r="391737" spans="7:7">
      <c r="G391737" s="2"/>
    </row>
    <row r="391738" spans="7:7">
      <c r="G391738" s="2"/>
    </row>
    <row r="391739" spans="7:7">
      <c r="G391739" s="2"/>
    </row>
    <row r="391740" spans="7:7">
      <c r="G391740" s="2"/>
    </row>
    <row r="391741" spans="7:7">
      <c r="G391741" s="2"/>
    </row>
    <row r="391742" spans="7:7">
      <c r="G391742" s="2"/>
    </row>
    <row r="391743" spans="7:7">
      <c r="G391743" s="2"/>
    </row>
    <row r="391744" spans="7:7">
      <c r="G391744" s="2"/>
    </row>
    <row r="391745" spans="7:7">
      <c r="G391745" s="2"/>
    </row>
    <row r="391746" spans="7:7">
      <c r="G391746" s="2"/>
    </row>
    <row r="391747" spans="7:7">
      <c r="G391747" s="2"/>
    </row>
    <row r="391748" spans="7:7">
      <c r="G391748" s="2"/>
    </row>
    <row r="391749" spans="7:7">
      <c r="G391749" s="2"/>
    </row>
    <row r="391750" spans="7:7">
      <c r="G391750" s="2"/>
    </row>
    <row r="391751" spans="7:7">
      <c r="G391751" s="2"/>
    </row>
    <row r="391752" spans="7:7">
      <c r="G391752" s="2"/>
    </row>
    <row r="391753" spans="7:7">
      <c r="G391753" s="2"/>
    </row>
    <row r="391754" spans="7:7">
      <c r="G391754" s="2"/>
    </row>
    <row r="391755" spans="7:7">
      <c r="G391755" s="2"/>
    </row>
    <row r="391756" spans="7:7">
      <c r="G391756" s="2"/>
    </row>
    <row r="391757" spans="7:7">
      <c r="G391757" s="2"/>
    </row>
    <row r="391758" spans="7:7">
      <c r="G391758" s="2"/>
    </row>
    <row r="391759" spans="7:7">
      <c r="G391759" s="2"/>
    </row>
    <row r="391760" spans="7:7">
      <c r="G391760" s="2"/>
    </row>
    <row r="391761" spans="7:7">
      <c r="G391761" s="2"/>
    </row>
    <row r="391762" spans="7:7">
      <c r="G391762" s="2"/>
    </row>
    <row r="391763" spans="7:7">
      <c r="G391763" s="2"/>
    </row>
    <row r="391764" spans="7:7">
      <c r="G391764" s="2"/>
    </row>
    <row r="391765" spans="7:7">
      <c r="G391765" s="2"/>
    </row>
    <row r="391766" spans="7:7">
      <c r="G391766" s="2"/>
    </row>
    <row r="391767" spans="7:7">
      <c r="G391767" s="2"/>
    </row>
    <row r="391768" spans="7:7">
      <c r="G391768" s="2"/>
    </row>
    <row r="391769" spans="7:7">
      <c r="G391769" s="2"/>
    </row>
    <row r="391770" spans="7:7">
      <c r="G391770" s="2"/>
    </row>
    <row r="391771" spans="7:7">
      <c r="G391771" s="2"/>
    </row>
    <row r="391772" spans="7:7">
      <c r="G391772" s="2"/>
    </row>
    <row r="391773" spans="7:7">
      <c r="G391773" s="2"/>
    </row>
    <row r="391774" spans="7:7">
      <c r="G391774" s="2"/>
    </row>
    <row r="391775" spans="7:7">
      <c r="G391775" s="2"/>
    </row>
    <row r="391776" spans="7:7">
      <c r="G391776" s="2"/>
    </row>
    <row r="391777" spans="7:7">
      <c r="G391777" s="2"/>
    </row>
    <row r="391778" spans="7:7">
      <c r="G391778" s="2"/>
    </row>
    <row r="391779" spans="7:7">
      <c r="G391779" s="2"/>
    </row>
    <row r="391780" spans="7:7">
      <c r="G391780" s="2"/>
    </row>
    <row r="391781" spans="7:7">
      <c r="G391781" s="2"/>
    </row>
    <row r="391782" spans="7:7">
      <c r="G391782" s="2"/>
    </row>
    <row r="391783" spans="7:7">
      <c r="G391783" s="2"/>
    </row>
    <row r="391784" spans="7:7">
      <c r="G391784" s="2"/>
    </row>
    <row r="391785" spans="7:7">
      <c r="G391785" s="2"/>
    </row>
    <row r="391786" spans="7:7">
      <c r="G391786" s="2"/>
    </row>
    <row r="391787" spans="7:7">
      <c r="G391787" s="2"/>
    </row>
    <row r="391788" spans="7:7">
      <c r="G391788" s="2"/>
    </row>
    <row r="391789" spans="7:7">
      <c r="G391789" s="2"/>
    </row>
    <row r="391790" spans="7:7">
      <c r="G391790" s="2"/>
    </row>
    <row r="391791" spans="7:7">
      <c r="G391791" s="2"/>
    </row>
    <row r="391792" spans="7:7">
      <c r="G391792" s="2"/>
    </row>
    <row r="391793" spans="7:7">
      <c r="G391793" s="2"/>
    </row>
    <row r="391794" spans="7:7">
      <c r="G391794" s="2"/>
    </row>
    <row r="391795" spans="7:7">
      <c r="G391795" s="2"/>
    </row>
    <row r="391796" spans="7:7">
      <c r="G391796" s="2"/>
    </row>
    <row r="391797" spans="7:7">
      <c r="G391797" s="2"/>
    </row>
    <row r="391798" spans="7:7">
      <c r="G391798" s="2"/>
    </row>
    <row r="391799" spans="7:7">
      <c r="G391799" s="2"/>
    </row>
    <row r="391800" spans="7:7">
      <c r="G391800" s="2"/>
    </row>
    <row r="391801" spans="7:7">
      <c r="G391801" s="2"/>
    </row>
    <row r="391802" spans="7:7">
      <c r="G391802" s="2"/>
    </row>
    <row r="391803" spans="7:7">
      <c r="G391803" s="2"/>
    </row>
    <row r="391804" spans="7:7">
      <c r="G391804" s="2"/>
    </row>
    <row r="391805" spans="7:7">
      <c r="G391805" s="2"/>
    </row>
    <row r="391806" spans="7:7">
      <c r="G391806" s="2"/>
    </row>
    <row r="391807" spans="7:7">
      <c r="G391807" s="2"/>
    </row>
    <row r="391808" spans="7:7">
      <c r="G391808" s="2"/>
    </row>
    <row r="391809" spans="7:7">
      <c r="G391809" s="2"/>
    </row>
    <row r="391810" spans="7:7">
      <c r="G391810" s="2"/>
    </row>
    <row r="391811" spans="7:7">
      <c r="G391811" s="2"/>
    </row>
    <row r="391812" spans="7:7">
      <c r="G391812" s="2"/>
    </row>
    <row r="391813" spans="7:7">
      <c r="G391813" s="2"/>
    </row>
    <row r="391814" spans="7:7">
      <c r="G391814" s="2"/>
    </row>
    <row r="391815" spans="7:7">
      <c r="G391815" s="2"/>
    </row>
    <row r="391816" spans="7:7">
      <c r="G391816" s="2"/>
    </row>
    <row r="391817" spans="7:7">
      <c r="G391817" s="2"/>
    </row>
    <row r="391818" spans="7:7">
      <c r="G391818" s="2"/>
    </row>
    <row r="391819" spans="7:7">
      <c r="G391819" s="2"/>
    </row>
    <row r="391820" spans="7:7">
      <c r="G391820" s="2"/>
    </row>
    <row r="391821" spans="7:7">
      <c r="G391821" s="2"/>
    </row>
    <row r="391822" spans="7:7">
      <c r="G391822" s="2"/>
    </row>
    <row r="391823" spans="7:7">
      <c r="G391823" s="2"/>
    </row>
    <row r="391824" spans="7:7">
      <c r="G391824" s="2"/>
    </row>
    <row r="391825" spans="7:7">
      <c r="G391825" s="2"/>
    </row>
    <row r="391826" spans="7:7">
      <c r="G391826" s="2"/>
    </row>
    <row r="391827" spans="7:7">
      <c r="G391827" s="2"/>
    </row>
    <row r="391828" spans="7:7">
      <c r="G391828" s="2"/>
    </row>
    <row r="391829" spans="7:7">
      <c r="G391829" s="2"/>
    </row>
    <row r="391830" spans="7:7">
      <c r="G391830" s="2"/>
    </row>
    <row r="391831" spans="7:7">
      <c r="G391831" s="2"/>
    </row>
    <row r="391832" spans="7:7">
      <c r="G391832" s="2"/>
    </row>
    <row r="391833" spans="7:7">
      <c r="G391833" s="2"/>
    </row>
    <row r="391834" spans="7:7">
      <c r="G391834" s="2"/>
    </row>
    <row r="391835" spans="7:7">
      <c r="G391835" s="2"/>
    </row>
    <row r="391836" spans="7:7">
      <c r="G391836" s="2"/>
    </row>
    <row r="391837" spans="7:7">
      <c r="G391837" s="2"/>
    </row>
    <row r="391838" spans="7:7">
      <c r="G391838" s="2"/>
    </row>
    <row r="391839" spans="7:7">
      <c r="G391839" s="2"/>
    </row>
    <row r="391840" spans="7:7">
      <c r="G391840" s="2"/>
    </row>
    <row r="391841" spans="7:7">
      <c r="G391841" s="2"/>
    </row>
    <row r="391842" spans="7:7">
      <c r="G391842" s="2"/>
    </row>
    <row r="391843" spans="7:7">
      <c r="G391843" s="2"/>
    </row>
    <row r="391844" spans="7:7">
      <c r="G391844" s="2"/>
    </row>
    <row r="391845" spans="7:7">
      <c r="G391845" s="2"/>
    </row>
    <row r="391846" spans="7:7">
      <c r="G391846" s="2"/>
    </row>
    <row r="391847" spans="7:7">
      <c r="G391847" s="2"/>
    </row>
    <row r="391848" spans="7:7">
      <c r="G391848" s="2"/>
    </row>
    <row r="391849" spans="7:7">
      <c r="G391849" s="2"/>
    </row>
    <row r="391850" spans="7:7">
      <c r="G391850" s="2"/>
    </row>
    <row r="391851" spans="7:7">
      <c r="G391851" s="2"/>
    </row>
    <row r="391852" spans="7:7">
      <c r="G391852" s="2"/>
    </row>
    <row r="391853" spans="7:7">
      <c r="G391853" s="2"/>
    </row>
    <row r="391854" spans="7:7">
      <c r="G391854" s="2"/>
    </row>
    <row r="391855" spans="7:7">
      <c r="G391855" s="2"/>
    </row>
    <row r="391856" spans="7:7">
      <c r="G391856" s="2"/>
    </row>
    <row r="391857" spans="7:7">
      <c r="G391857" s="2"/>
    </row>
    <row r="391858" spans="7:7">
      <c r="G391858" s="2"/>
    </row>
    <row r="391859" spans="7:7">
      <c r="G391859" s="2"/>
    </row>
    <row r="391860" spans="7:7">
      <c r="G391860" s="2"/>
    </row>
    <row r="391861" spans="7:7">
      <c r="G391861" s="2"/>
    </row>
    <row r="391862" spans="7:7">
      <c r="G391862" s="2"/>
    </row>
    <row r="391863" spans="7:7">
      <c r="G391863" s="2"/>
    </row>
    <row r="391864" spans="7:7">
      <c r="G391864" s="2"/>
    </row>
    <row r="391865" spans="7:7">
      <c r="G391865" s="2"/>
    </row>
    <row r="391866" spans="7:7">
      <c r="G391866" s="2"/>
    </row>
    <row r="391867" spans="7:7">
      <c r="G391867" s="2"/>
    </row>
    <row r="391868" spans="7:7">
      <c r="G391868" s="2"/>
    </row>
    <row r="391869" spans="7:7">
      <c r="G391869" s="2"/>
    </row>
    <row r="391870" spans="7:7">
      <c r="G391870" s="2"/>
    </row>
    <row r="391871" spans="7:7">
      <c r="G391871" s="2"/>
    </row>
    <row r="391872" spans="7:7">
      <c r="G391872" s="2"/>
    </row>
    <row r="391873" spans="7:7">
      <c r="G391873" s="2"/>
    </row>
    <row r="391874" spans="7:7">
      <c r="G391874" s="2"/>
    </row>
    <row r="391875" spans="7:7">
      <c r="G391875" s="2"/>
    </row>
    <row r="391876" spans="7:7">
      <c r="G391876" s="2"/>
    </row>
    <row r="391877" spans="7:7">
      <c r="G391877" s="2"/>
    </row>
    <row r="391878" spans="7:7">
      <c r="G391878" s="2"/>
    </row>
    <row r="391879" spans="7:7">
      <c r="G391879" s="2"/>
    </row>
    <row r="391880" spans="7:7">
      <c r="G391880" s="2"/>
    </row>
    <row r="391881" spans="7:7">
      <c r="G391881" s="2"/>
    </row>
    <row r="391882" spans="7:7">
      <c r="G391882" s="2"/>
    </row>
    <row r="391883" spans="7:7">
      <c r="G391883" s="2"/>
    </row>
    <row r="391884" spans="7:7">
      <c r="G391884" s="2"/>
    </row>
    <row r="391885" spans="7:7">
      <c r="G391885" s="2"/>
    </row>
    <row r="391886" spans="7:7">
      <c r="G391886" s="2"/>
    </row>
    <row r="391887" spans="7:7">
      <c r="G391887" s="2"/>
    </row>
    <row r="391888" spans="7:7">
      <c r="G391888" s="2"/>
    </row>
    <row r="391889" spans="7:7">
      <c r="G391889" s="2"/>
    </row>
    <row r="391890" spans="7:7">
      <c r="G391890" s="2"/>
    </row>
    <row r="391891" spans="7:7">
      <c r="G391891" s="2"/>
    </row>
    <row r="391892" spans="7:7">
      <c r="G391892" s="2"/>
    </row>
    <row r="391893" spans="7:7">
      <c r="G391893" s="2"/>
    </row>
    <row r="391894" spans="7:7">
      <c r="G391894" s="2"/>
    </row>
    <row r="391895" spans="7:7">
      <c r="G391895" s="2"/>
    </row>
    <row r="391896" spans="7:7">
      <c r="G391896" s="2"/>
    </row>
    <row r="391897" spans="7:7">
      <c r="G391897" s="2"/>
    </row>
    <row r="391898" spans="7:7">
      <c r="G391898" s="2"/>
    </row>
    <row r="391899" spans="7:7">
      <c r="G391899" s="2"/>
    </row>
    <row r="391900" spans="7:7">
      <c r="G391900" s="2"/>
    </row>
    <row r="391901" spans="7:7">
      <c r="G391901" s="2"/>
    </row>
    <row r="391902" spans="7:7">
      <c r="G391902" s="2"/>
    </row>
    <row r="391903" spans="7:7">
      <c r="G391903" s="2"/>
    </row>
    <row r="391904" spans="7:7">
      <c r="G391904" s="2"/>
    </row>
    <row r="391905" spans="7:7">
      <c r="G391905" s="2"/>
    </row>
    <row r="391906" spans="7:7">
      <c r="G391906" s="2"/>
    </row>
    <row r="391907" spans="7:7">
      <c r="G391907" s="2"/>
    </row>
    <row r="391908" spans="7:7">
      <c r="G391908" s="2"/>
    </row>
    <row r="391909" spans="7:7">
      <c r="G391909" s="2"/>
    </row>
    <row r="391910" spans="7:7">
      <c r="G391910" s="2"/>
    </row>
    <row r="391911" spans="7:7">
      <c r="G391911" s="2"/>
    </row>
    <row r="391912" spans="7:7">
      <c r="G391912" s="2"/>
    </row>
    <row r="391913" spans="7:7">
      <c r="G391913" s="2"/>
    </row>
    <row r="391914" spans="7:7">
      <c r="G391914" s="2"/>
    </row>
    <row r="391915" spans="7:7">
      <c r="G391915" s="2"/>
    </row>
    <row r="391916" spans="7:7">
      <c r="G391916" s="2"/>
    </row>
    <row r="391917" spans="7:7">
      <c r="G391917" s="2"/>
    </row>
    <row r="391918" spans="7:7">
      <c r="G391918" s="2"/>
    </row>
    <row r="391919" spans="7:7">
      <c r="G391919" s="2"/>
    </row>
    <row r="391920" spans="7:7">
      <c r="G391920" s="2"/>
    </row>
    <row r="391921" spans="7:7">
      <c r="G391921" s="2"/>
    </row>
    <row r="391922" spans="7:7">
      <c r="G391922" s="2"/>
    </row>
    <row r="391923" spans="7:7">
      <c r="G391923" s="2"/>
    </row>
    <row r="391924" spans="7:7">
      <c r="G391924" s="2"/>
    </row>
    <row r="391925" spans="7:7">
      <c r="G391925" s="2"/>
    </row>
    <row r="391926" spans="7:7">
      <c r="G391926" s="2"/>
    </row>
    <row r="391927" spans="7:7">
      <c r="G391927" s="2"/>
    </row>
    <row r="391928" spans="7:7">
      <c r="G391928" s="2"/>
    </row>
    <row r="391929" spans="7:7">
      <c r="G391929" s="2"/>
    </row>
    <row r="391930" spans="7:7">
      <c r="G391930" s="2"/>
    </row>
    <row r="391931" spans="7:7">
      <c r="G391931" s="2"/>
    </row>
    <row r="391932" spans="7:7">
      <c r="G391932" s="2"/>
    </row>
    <row r="391933" spans="7:7">
      <c r="G391933" s="2"/>
    </row>
    <row r="391934" spans="7:7">
      <c r="G391934" s="2"/>
    </row>
    <row r="391935" spans="7:7">
      <c r="G391935" s="2"/>
    </row>
    <row r="391936" spans="7:7">
      <c r="G391936" s="2"/>
    </row>
    <row r="391937" spans="7:7">
      <c r="G391937" s="2"/>
    </row>
    <row r="391938" spans="7:7">
      <c r="G391938" s="2"/>
    </row>
    <row r="391939" spans="7:7">
      <c r="G391939" s="2"/>
    </row>
    <row r="391940" spans="7:7">
      <c r="G391940" s="2"/>
    </row>
    <row r="391941" spans="7:7">
      <c r="G391941" s="2"/>
    </row>
    <row r="391942" spans="7:7">
      <c r="G391942" s="2"/>
    </row>
    <row r="391943" spans="7:7">
      <c r="G391943" s="2"/>
    </row>
    <row r="391944" spans="7:7">
      <c r="G391944" s="2"/>
    </row>
    <row r="391945" spans="7:7">
      <c r="G391945" s="2"/>
    </row>
    <row r="391946" spans="7:7">
      <c r="G391946" s="2"/>
    </row>
    <row r="391947" spans="7:7">
      <c r="G391947" s="2"/>
    </row>
    <row r="391948" spans="7:7">
      <c r="G391948" s="2"/>
    </row>
    <row r="391949" spans="7:7">
      <c r="G391949" s="2"/>
    </row>
    <row r="391950" spans="7:7">
      <c r="G391950" s="2"/>
    </row>
    <row r="391951" spans="7:7">
      <c r="G391951" s="2"/>
    </row>
    <row r="391952" spans="7:7">
      <c r="G391952" s="2"/>
    </row>
    <row r="391953" spans="7:7">
      <c r="G391953" s="2"/>
    </row>
    <row r="391954" spans="7:7">
      <c r="G391954" s="2"/>
    </row>
    <row r="391955" spans="7:7">
      <c r="G391955" s="2"/>
    </row>
    <row r="391956" spans="7:7">
      <c r="G391956" s="2"/>
    </row>
    <row r="391957" spans="7:7">
      <c r="G391957" s="2"/>
    </row>
    <row r="391958" spans="7:7">
      <c r="G391958" s="2"/>
    </row>
    <row r="391959" spans="7:7">
      <c r="G391959" s="2"/>
    </row>
    <row r="391960" spans="7:7">
      <c r="G391960" s="2"/>
    </row>
    <row r="391961" spans="7:7">
      <c r="G391961" s="2"/>
    </row>
    <row r="391962" spans="7:7">
      <c r="G391962" s="2"/>
    </row>
    <row r="391963" spans="7:7">
      <c r="G391963" s="2"/>
    </row>
    <row r="391964" spans="7:7">
      <c r="G391964" s="2"/>
    </row>
    <row r="391965" spans="7:7">
      <c r="G391965" s="2"/>
    </row>
    <row r="391966" spans="7:7">
      <c r="G391966" s="2"/>
    </row>
    <row r="391967" spans="7:7">
      <c r="G391967" s="2"/>
    </row>
    <row r="391968" spans="7:7">
      <c r="G391968" s="2"/>
    </row>
    <row r="391969" spans="7:7">
      <c r="G391969" s="2"/>
    </row>
    <row r="391970" spans="7:7">
      <c r="G391970" s="2"/>
    </row>
    <row r="391971" spans="7:7">
      <c r="G391971" s="2"/>
    </row>
    <row r="391972" spans="7:7">
      <c r="G391972" s="2"/>
    </row>
    <row r="391973" spans="7:7">
      <c r="G391973" s="2"/>
    </row>
    <row r="391974" spans="7:7">
      <c r="G391974" s="2"/>
    </row>
    <row r="391975" spans="7:7">
      <c r="G391975" s="2"/>
    </row>
    <row r="391976" spans="7:7">
      <c r="G391976" s="2"/>
    </row>
    <row r="391977" spans="7:7">
      <c r="G391977" s="2"/>
    </row>
    <row r="391978" spans="7:7">
      <c r="G391978" s="2"/>
    </row>
    <row r="391979" spans="7:7">
      <c r="G391979" s="2"/>
    </row>
    <row r="391980" spans="7:7">
      <c r="G391980" s="2"/>
    </row>
    <row r="391981" spans="7:7">
      <c r="G391981" s="2"/>
    </row>
    <row r="391982" spans="7:7">
      <c r="G391982" s="2"/>
    </row>
    <row r="391983" spans="7:7">
      <c r="G391983" s="2"/>
    </row>
    <row r="391984" spans="7:7">
      <c r="G391984" s="2"/>
    </row>
    <row r="391985" spans="7:7">
      <c r="G391985" s="2"/>
    </row>
    <row r="391986" spans="7:7">
      <c r="G391986" s="2"/>
    </row>
    <row r="391987" spans="7:7">
      <c r="G391987" s="2"/>
    </row>
    <row r="391988" spans="7:7">
      <c r="G391988" s="2"/>
    </row>
    <row r="391989" spans="7:7">
      <c r="G391989" s="2"/>
    </row>
    <row r="391990" spans="7:7">
      <c r="G391990" s="2"/>
    </row>
    <row r="391991" spans="7:7">
      <c r="G391991" s="2"/>
    </row>
    <row r="391992" spans="7:7">
      <c r="G391992" s="2"/>
    </row>
    <row r="391993" spans="7:7">
      <c r="G391993" s="2"/>
    </row>
    <row r="391994" spans="7:7">
      <c r="G391994" s="2"/>
    </row>
    <row r="391995" spans="7:7">
      <c r="G391995" s="2"/>
    </row>
    <row r="391996" spans="7:7">
      <c r="G391996" s="2"/>
    </row>
    <row r="391997" spans="7:7">
      <c r="G391997" s="2"/>
    </row>
    <row r="391998" spans="7:7">
      <c r="G391998" s="2"/>
    </row>
    <row r="391999" spans="7:7">
      <c r="G391999" s="2"/>
    </row>
    <row r="392000" spans="7:7">
      <c r="G392000" s="2"/>
    </row>
    <row r="392001" spans="7:7">
      <c r="G392001" s="2"/>
    </row>
    <row r="392002" spans="7:7">
      <c r="G392002" s="2"/>
    </row>
    <row r="392003" spans="7:7">
      <c r="G392003" s="2"/>
    </row>
    <row r="392004" spans="7:7">
      <c r="G392004" s="2"/>
    </row>
    <row r="392005" spans="7:7">
      <c r="G392005" s="2"/>
    </row>
    <row r="392006" spans="7:7">
      <c r="G392006" s="2"/>
    </row>
    <row r="392007" spans="7:7">
      <c r="G392007" s="2"/>
    </row>
    <row r="392008" spans="7:7">
      <c r="G392008" s="2"/>
    </row>
    <row r="392009" spans="7:7">
      <c r="G392009" s="2"/>
    </row>
    <row r="392010" spans="7:7">
      <c r="G392010" s="2"/>
    </row>
    <row r="392011" spans="7:7">
      <c r="G392011" s="2"/>
    </row>
    <row r="392012" spans="7:7">
      <c r="G392012" s="2"/>
    </row>
    <row r="392013" spans="7:7">
      <c r="G392013" s="2"/>
    </row>
    <row r="392014" spans="7:7">
      <c r="G392014" s="2"/>
    </row>
    <row r="392015" spans="7:7">
      <c r="G392015" s="2"/>
    </row>
    <row r="392016" spans="7:7">
      <c r="G392016" s="2"/>
    </row>
    <row r="392017" spans="7:7">
      <c r="G392017" s="2"/>
    </row>
    <row r="392018" spans="7:7">
      <c r="G392018" s="2"/>
    </row>
    <row r="392019" spans="7:7">
      <c r="G392019" s="2"/>
    </row>
    <row r="392020" spans="7:7">
      <c r="G392020" s="2"/>
    </row>
    <row r="392021" spans="7:7">
      <c r="G392021" s="2"/>
    </row>
    <row r="392022" spans="7:7">
      <c r="G392022" s="2"/>
    </row>
    <row r="392023" spans="7:7">
      <c r="G392023" s="2"/>
    </row>
    <row r="392024" spans="7:7">
      <c r="G392024" s="2"/>
    </row>
    <row r="392025" spans="7:7">
      <c r="G392025" s="2"/>
    </row>
    <row r="392026" spans="7:7">
      <c r="G392026" s="2"/>
    </row>
    <row r="392027" spans="7:7">
      <c r="G392027" s="2"/>
    </row>
    <row r="392028" spans="7:7">
      <c r="G392028" s="2"/>
    </row>
    <row r="392029" spans="7:7">
      <c r="G392029" s="2"/>
    </row>
    <row r="392030" spans="7:7">
      <c r="G392030" s="2"/>
    </row>
    <row r="392031" spans="7:7">
      <c r="G392031" s="2"/>
    </row>
    <row r="392032" spans="7:7">
      <c r="G392032" s="2"/>
    </row>
    <row r="392033" spans="7:7">
      <c r="G392033" s="2"/>
    </row>
    <row r="392034" spans="7:7">
      <c r="G392034" s="2"/>
    </row>
    <row r="392035" spans="7:7">
      <c r="G392035" s="2"/>
    </row>
    <row r="392036" spans="7:7">
      <c r="G392036" s="2"/>
    </row>
    <row r="392037" spans="7:7">
      <c r="G392037" s="2"/>
    </row>
    <row r="392038" spans="7:7">
      <c r="G392038" s="2"/>
    </row>
    <row r="392039" spans="7:7">
      <c r="G392039" s="2"/>
    </row>
    <row r="392040" spans="7:7">
      <c r="G392040" s="2"/>
    </row>
    <row r="392041" spans="7:7">
      <c r="G392041" s="2"/>
    </row>
    <row r="392042" spans="7:7">
      <c r="G392042" s="2"/>
    </row>
    <row r="392043" spans="7:7">
      <c r="G392043" s="2"/>
    </row>
    <row r="392044" spans="7:7">
      <c r="G392044" s="2"/>
    </row>
    <row r="392045" spans="7:7">
      <c r="G392045" s="2"/>
    </row>
    <row r="392046" spans="7:7">
      <c r="G392046" s="2"/>
    </row>
    <row r="392047" spans="7:7">
      <c r="G392047" s="2"/>
    </row>
    <row r="392048" spans="7:7">
      <c r="G392048" s="2"/>
    </row>
    <row r="392049" spans="7:7">
      <c r="G392049" s="2"/>
    </row>
    <row r="392050" spans="7:7">
      <c r="G392050" s="2"/>
    </row>
    <row r="392051" spans="7:7">
      <c r="G392051" s="2"/>
    </row>
    <row r="392052" spans="7:7">
      <c r="G392052" s="2"/>
    </row>
    <row r="392053" spans="7:7">
      <c r="G392053" s="2"/>
    </row>
    <row r="392054" spans="7:7">
      <c r="G392054" s="2"/>
    </row>
    <row r="392055" spans="7:7">
      <c r="G392055" s="2"/>
    </row>
    <row r="392056" spans="7:7">
      <c r="G392056" s="2"/>
    </row>
    <row r="392057" spans="7:7">
      <c r="G392057" s="2"/>
    </row>
    <row r="392058" spans="7:7">
      <c r="G392058" s="2"/>
    </row>
    <row r="392059" spans="7:7">
      <c r="G392059" s="2"/>
    </row>
    <row r="392060" spans="7:7">
      <c r="G392060" s="2"/>
    </row>
    <row r="392061" spans="7:7">
      <c r="G392061" s="2"/>
    </row>
    <row r="392062" spans="7:7">
      <c r="G392062" s="2"/>
    </row>
    <row r="392063" spans="7:7">
      <c r="G392063" s="2"/>
    </row>
    <row r="392064" spans="7:7">
      <c r="G392064" s="2"/>
    </row>
    <row r="392065" spans="7:7">
      <c r="G392065" s="2"/>
    </row>
    <row r="392066" spans="7:7">
      <c r="G392066" s="2"/>
    </row>
    <row r="392067" spans="7:7">
      <c r="G392067" s="2"/>
    </row>
    <row r="392068" spans="7:7">
      <c r="G392068" s="2"/>
    </row>
    <row r="392069" spans="7:7">
      <c r="G392069" s="2"/>
    </row>
    <row r="392070" spans="7:7">
      <c r="G392070" s="2"/>
    </row>
    <row r="392071" spans="7:7">
      <c r="G392071" s="2"/>
    </row>
    <row r="392072" spans="7:7">
      <c r="G392072" s="2"/>
    </row>
    <row r="392073" spans="7:7">
      <c r="G392073" s="2"/>
    </row>
    <row r="392074" spans="7:7">
      <c r="G392074" s="2"/>
    </row>
    <row r="392075" spans="7:7">
      <c r="G392075" s="2"/>
    </row>
    <row r="392076" spans="7:7">
      <c r="G392076" s="2"/>
    </row>
    <row r="392077" spans="7:7">
      <c r="G392077" s="2"/>
    </row>
    <row r="392078" spans="7:7">
      <c r="G392078" s="2"/>
    </row>
    <row r="392079" spans="7:7">
      <c r="G392079" s="2"/>
    </row>
    <row r="392080" spans="7:7">
      <c r="G392080" s="2"/>
    </row>
    <row r="392081" spans="7:7">
      <c r="G392081" s="2"/>
    </row>
    <row r="392082" spans="7:7">
      <c r="G392082" s="2"/>
    </row>
    <row r="392083" spans="7:7">
      <c r="G392083" s="2"/>
    </row>
    <row r="392084" spans="7:7">
      <c r="G392084" s="2"/>
    </row>
    <row r="392085" spans="7:7">
      <c r="G392085" s="2"/>
    </row>
    <row r="392086" spans="7:7">
      <c r="G392086" s="2"/>
    </row>
    <row r="392087" spans="7:7">
      <c r="G392087" s="2"/>
    </row>
    <row r="392088" spans="7:7">
      <c r="G392088" s="2"/>
    </row>
    <row r="392089" spans="7:7">
      <c r="G392089" s="2"/>
    </row>
    <row r="392090" spans="7:7">
      <c r="G392090" s="2"/>
    </row>
    <row r="392091" spans="7:7">
      <c r="G392091" s="2"/>
    </row>
    <row r="392092" spans="7:7">
      <c r="G392092" s="2"/>
    </row>
    <row r="392093" spans="7:7">
      <c r="G392093" s="2"/>
    </row>
    <row r="392094" spans="7:7">
      <c r="G392094" s="2"/>
    </row>
    <row r="392095" spans="7:7">
      <c r="G392095" s="2"/>
    </row>
    <row r="392096" spans="7:7">
      <c r="G392096" s="2"/>
    </row>
    <row r="392097" spans="7:7">
      <c r="G392097" s="2"/>
    </row>
    <row r="392098" spans="7:7">
      <c r="G392098" s="2"/>
    </row>
    <row r="392099" spans="7:7">
      <c r="G392099" s="2"/>
    </row>
    <row r="392100" spans="7:7">
      <c r="G392100" s="2"/>
    </row>
    <row r="392101" spans="7:7">
      <c r="G392101" s="2"/>
    </row>
    <row r="392102" spans="7:7">
      <c r="G392102" s="2"/>
    </row>
    <row r="392103" spans="7:7">
      <c r="G392103" s="2"/>
    </row>
    <row r="392104" spans="7:7">
      <c r="G392104" s="2"/>
    </row>
    <row r="392105" spans="7:7">
      <c r="G392105" s="2"/>
    </row>
    <row r="392106" spans="7:7">
      <c r="G392106" s="2"/>
    </row>
    <row r="392107" spans="7:7">
      <c r="G392107" s="2"/>
    </row>
    <row r="392108" spans="7:7">
      <c r="G392108" s="2"/>
    </row>
    <row r="392109" spans="7:7">
      <c r="G392109" s="2"/>
    </row>
    <row r="392110" spans="7:7">
      <c r="G392110" s="2"/>
    </row>
    <row r="392111" spans="7:7">
      <c r="G392111" s="2"/>
    </row>
    <row r="392112" spans="7:7">
      <c r="G392112" s="2"/>
    </row>
    <row r="392113" spans="7:7">
      <c r="G392113" s="2"/>
    </row>
    <row r="392114" spans="7:7">
      <c r="G392114" s="2"/>
    </row>
    <row r="392115" spans="7:7">
      <c r="G392115" s="2"/>
    </row>
    <row r="392116" spans="7:7">
      <c r="G392116" s="2"/>
    </row>
    <row r="392117" spans="7:7">
      <c r="G392117" s="2"/>
    </row>
    <row r="392118" spans="7:7">
      <c r="G392118" s="2"/>
    </row>
    <row r="392119" spans="7:7">
      <c r="G392119" s="2"/>
    </row>
    <row r="392120" spans="7:7">
      <c r="G392120" s="2"/>
    </row>
    <row r="392121" spans="7:7">
      <c r="G392121" s="2"/>
    </row>
    <row r="392122" spans="7:7">
      <c r="G392122" s="2"/>
    </row>
    <row r="392123" spans="7:7">
      <c r="G392123" s="2"/>
    </row>
    <row r="392124" spans="7:7">
      <c r="G392124" s="2"/>
    </row>
    <row r="392125" spans="7:7">
      <c r="G392125" s="2"/>
    </row>
    <row r="392126" spans="7:7">
      <c r="G392126" s="2"/>
    </row>
    <row r="392127" spans="7:7">
      <c r="G392127" s="2"/>
    </row>
    <row r="392128" spans="7:7">
      <c r="G392128" s="2"/>
    </row>
    <row r="392129" spans="7:7">
      <c r="G392129" s="2"/>
    </row>
    <row r="392130" spans="7:7">
      <c r="G392130" s="2"/>
    </row>
    <row r="392131" spans="7:7">
      <c r="G392131" s="2"/>
    </row>
    <row r="392132" spans="7:7">
      <c r="G392132" s="2"/>
    </row>
    <row r="392133" spans="7:7">
      <c r="G392133" s="2"/>
    </row>
    <row r="392134" spans="7:7">
      <c r="G392134" s="2"/>
    </row>
    <row r="392135" spans="7:7">
      <c r="G392135" s="2"/>
    </row>
    <row r="392136" spans="7:7">
      <c r="G392136" s="2"/>
    </row>
    <row r="392137" spans="7:7">
      <c r="G392137" s="2"/>
    </row>
    <row r="392138" spans="7:7">
      <c r="G392138" s="2"/>
    </row>
    <row r="392139" spans="7:7">
      <c r="G392139" s="2"/>
    </row>
    <row r="392140" spans="7:7">
      <c r="G392140" s="2"/>
    </row>
    <row r="392141" spans="7:7">
      <c r="G392141" s="2"/>
    </row>
    <row r="392142" spans="7:7">
      <c r="G392142" s="2"/>
    </row>
    <row r="392143" spans="7:7">
      <c r="G392143" s="2"/>
    </row>
    <row r="392144" spans="7:7">
      <c r="G392144" s="2"/>
    </row>
    <row r="392145" spans="7:7">
      <c r="G392145" s="2"/>
    </row>
    <row r="392146" spans="7:7">
      <c r="G392146" s="2"/>
    </row>
    <row r="392147" spans="7:7">
      <c r="G392147" s="2"/>
    </row>
    <row r="392148" spans="7:7">
      <c r="G392148" s="2"/>
    </row>
    <row r="392149" spans="7:7">
      <c r="G392149" s="2"/>
    </row>
    <row r="392150" spans="7:7">
      <c r="G392150" s="2"/>
    </row>
    <row r="392151" spans="7:7">
      <c r="G392151" s="2"/>
    </row>
    <row r="392152" spans="7:7">
      <c r="G392152" s="2"/>
    </row>
    <row r="392153" spans="7:7">
      <c r="G392153" s="2"/>
    </row>
    <row r="392154" spans="7:7">
      <c r="G392154" s="2"/>
    </row>
    <row r="392155" spans="7:7">
      <c r="G392155" s="2"/>
    </row>
    <row r="392156" spans="7:7">
      <c r="G392156" s="2"/>
    </row>
    <row r="392157" spans="7:7">
      <c r="G392157" s="2"/>
    </row>
    <row r="392158" spans="7:7">
      <c r="G392158" s="2"/>
    </row>
    <row r="392159" spans="7:7">
      <c r="G392159" s="2"/>
    </row>
    <row r="392160" spans="7:7">
      <c r="G392160" s="2"/>
    </row>
    <row r="392161" spans="7:7">
      <c r="G392161" s="2"/>
    </row>
    <row r="392162" spans="7:7">
      <c r="G392162" s="2"/>
    </row>
    <row r="392163" spans="7:7">
      <c r="G392163" s="2"/>
    </row>
    <row r="392164" spans="7:7">
      <c r="G392164" s="2"/>
    </row>
    <row r="392165" spans="7:7">
      <c r="G392165" s="2"/>
    </row>
    <row r="392166" spans="7:7">
      <c r="G392166" s="2"/>
    </row>
    <row r="392167" spans="7:7">
      <c r="G392167" s="2"/>
    </row>
    <row r="392168" spans="7:7">
      <c r="G392168" s="2"/>
    </row>
    <row r="392169" spans="7:7">
      <c r="G392169" s="2"/>
    </row>
    <row r="392170" spans="7:7">
      <c r="G392170" s="2"/>
    </row>
    <row r="392171" spans="7:7">
      <c r="G392171" s="2"/>
    </row>
    <row r="392172" spans="7:7">
      <c r="G392172" s="2"/>
    </row>
    <row r="392173" spans="7:7">
      <c r="G392173" s="2"/>
    </row>
    <row r="392174" spans="7:7">
      <c r="G392174" s="2"/>
    </row>
    <row r="392175" spans="7:7">
      <c r="G392175" s="2"/>
    </row>
    <row r="392176" spans="7:7">
      <c r="G392176" s="2"/>
    </row>
    <row r="392177" spans="7:7">
      <c r="G392177" s="2"/>
    </row>
    <row r="392178" spans="7:7">
      <c r="G392178" s="2"/>
    </row>
    <row r="392179" spans="7:7">
      <c r="G392179" s="2"/>
    </row>
    <row r="392180" spans="7:7">
      <c r="G392180" s="2"/>
    </row>
    <row r="392181" spans="7:7">
      <c r="G392181" s="2"/>
    </row>
    <row r="392182" spans="7:7">
      <c r="G392182" s="2"/>
    </row>
    <row r="392183" spans="7:7">
      <c r="G392183" s="2"/>
    </row>
    <row r="392184" spans="7:7">
      <c r="G392184" s="2"/>
    </row>
    <row r="392185" spans="7:7">
      <c r="G392185" s="2"/>
    </row>
    <row r="392186" spans="7:7">
      <c r="G392186" s="2"/>
    </row>
    <row r="392187" spans="7:7">
      <c r="G392187" s="2"/>
    </row>
    <row r="392188" spans="7:7">
      <c r="G392188" s="2"/>
    </row>
    <row r="392189" spans="7:7">
      <c r="G392189" s="2"/>
    </row>
    <row r="392190" spans="7:7">
      <c r="G392190" s="2"/>
    </row>
    <row r="392191" spans="7:7">
      <c r="G392191" s="2"/>
    </row>
    <row r="392192" spans="7:7">
      <c r="G392192" s="2"/>
    </row>
    <row r="392193" spans="7:7">
      <c r="G392193" s="2"/>
    </row>
    <row r="392194" spans="7:7">
      <c r="G392194" s="2"/>
    </row>
    <row r="392195" spans="7:7">
      <c r="G392195" s="2"/>
    </row>
    <row r="392196" spans="7:7">
      <c r="G392196" s="2"/>
    </row>
    <row r="392197" spans="7:7">
      <c r="G392197" s="2"/>
    </row>
    <row r="392198" spans="7:7">
      <c r="G392198" s="2"/>
    </row>
    <row r="392199" spans="7:7">
      <c r="G392199" s="2"/>
    </row>
    <row r="392200" spans="7:7">
      <c r="G392200" s="2"/>
    </row>
    <row r="392201" spans="7:7">
      <c r="G392201" s="2"/>
    </row>
    <row r="392202" spans="7:7">
      <c r="G392202" s="2"/>
    </row>
    <row r="392203" spans="7:7">
      <c r="G392203" s="2"/>
    </row>
    <row r="392204" spans="7:7">
      <c r="G392204" s="2"/>
    </row>
    <row r="392205" spans="7:7">
      <c r="G392205" s="2"/>
    </row>
    <row r="392206" spans="7:7">
      <c r="G392206" s="2"/>
    </row>
    <row r="392207" spans="7:7">
      <c r="G392207" s="2"/>
    </row>
    <row r="392208" spans="7:7">
      <c r="G392208" s="2"/>
    </row>
    <row r="392209" spans="7:7">
      <c r="G392209" s="2"/>
    </row>
    <row r="392210" spans="7:7">
      <c r="G392210" s="2"/>
    </row>
    <row r="392211" spans="7:7">
      <c r="G392211" s="2"/>
    </row>
    <row r="392212" spans="7:7">
      <c r="G392212" s="2"/>
    </row>
    <row r="392213" spans="7:7">
      <c r="G392213" s="2"/>
    </row>
    <row r="392214" spans="7:7">
      <c r="G392214" s="2"/>
    </row>
    <row r="392215" spans="7:7">
      <c r="G392215" s="2"/>
    </row>
    <row r="392216" spans="7:7">
      <c r="G392216" s="2"/>
    </row>
    <row r="392217" spans="7:7">
      <c r="G392217" s="2"/>
    </row>
    <row r="392218" spans="7:7">
      <c r="G392218" s="2"/>
    </row>
    <row r="392219" spans="7:7">
      <c r="G392219" s="2"/>
    </row>
    <row r="392220" spans="7:7">
      <c r="G392220" s="2"/>
    </row>
    <row r="392221" spans="7:7">
      <c r="G392221" s="2"/>
    </row>
    <row r="392222" spans="7:7">
      <c r="G392222" s="2"/>
    </row>
    <row r="392223" spans="7:7">
      <c r="G392223" s="2"/>
    </row>
    <row r="392224" spans="7:7">
      <c r="G392224" s="2"/>
    </row>
    <row r="392225" spans="7:7">
      <c r="G392225" s="2"/>
    </row>
    <row r="392226" spans="7:7">
      <c r="G392226" s="2"/>
    </row>
    <row r="392227" spans="7:7">
      <c r="G392227" s="2"/>
    </row>
    <row r="392228" spans="7:7">
      <c r="G392228" s="2"/>
    </row>
    <row r="392229" spans="7:7">
      <c r="G392229" s="2"/>
    </row>
    <row r="392230" spans="7:7">
      <c r="G392230" s="2"/>
    </row>
    <row r="392231" spans="7:7">
      <c r="G392231" s="2"/>
    </row>
    <row r="392232" spans="7:7">
      <c r="G392232" s="2"/>
    </row>
    <row r="392233" spans="7:7">
      <c r="G392233" s="2"/>
    </row>
    <row r="392234" spans="7:7">
      <c r="G392234" s="2"/>
    </row>
    <row r="392235" spans="7:7">
      <c r="G392235" s="2"/>
    </row>
    <row r="392236" spans="7:7">
      <c r="G392236" s="2"/>
    </row>
    <row r="392237" spans="7:7">
      <c r="G392237" s="2"/>
    </row>
    <row r="392238" spans="7:7">
      <c r="G392238" s="2"/>
    </row>
    <row r="392239" spans="7:7">
      <c r="G392239" s="2"/>
    </row>
    <row r="392240" spans="7:7">
      <c r="G392240" s="2"/>
    </row>
    <row r="392241" spans="7:7">
      <c r="G392241" s="2"/>
    </row>
    <row r="392242" spans="7:7">
      <c r="G392242" s="2"/>
    </row>
    <row r="392243" spans="7:7">
      <c r="G392243" s="2"/>
    </row>
    <row r="392244" spans="7:7">
      <c r="G392244" s="2"/>
    </row>
    <row r="392245" spans="7:7">
      <c r="G392245" s="2"/>
    </row>
    <row r="392246" spans="7:7">
      <c r="G392246" s="2"/>
    </row>
    <row r="392247" spans="7:7">
      <c r="G392247" s="2"/>
    </row>
    <row r="392248" spans="7:7">
      <c r="G392248" s="2"/>
    </row>
    <row r="392249" spans="7:7">
      <c r="G392249" s="2"/>
    </row>
    <row r="392250" spans="7:7">
      <c r="G392250" s="2"/>
    </row>
    <row r="392251" spans="7:7">
      <c r="G392251" s="2"/>
    </row>
    <row r="392252" spans="7:7">
      <c r="G392252" s="2"/>
    </row>
    <row r="392253" spans="7:7">
      <c r="G392253" s="2"/>
    </row>
    <row r="392254" spans="7:7">
      <c r="G392254" s="2"/>
    </row>
    <row r="392255" spans="7:7">
      <c r="G392255" s="2"/>
    </row>
    <row r="392256" spans="7:7">
      <c r="G392256" s="2"/>
    </row>
    <row r="392257" spans="7:7">
      <c r="G392257" s="2"/>
    </row>
    <row r="392258" spans="7:7">
      <c r="G392258" s="2"/>
    </row>
    <row r="392259" spans="7:7">
      <c r="G392259" s="2"/>
    </row>
    <row r="392260" spans="7:7">
      <c r="G392260" s="2"/>
    </row>
    <row r="392261" spans="7:7">
      <c r="G392261" s="2"/>
    </row>
    <row r="392262" spans="7:7">
      <c r="G392262" s="2"/>
    </row>
    <row r="392263" spans="7:7">
      <c r="G392263" s="2"/>
    </row>
    <row r="392264" spans="7:7">
      <c r="G392264" s="2"/>
    </row>
    <row r="392265" spans="7:7">
      <c r="G392265" s="2"/>
    </row>
    <row r="392266" spans="7:7">
      <c r="G392266" s="2"/>
    </row>
    <row r="392267" spans="7:7">
      <c r="G392267" s="2"/>
    </row>
    <row r="392268" spans="7:7">
      <c r="G392268" s="2"/>
    </row>
    <row r="392269" spans="7:7">
      <c r="G392269" s="2"/>
    </row>
    <row r="392270" spans="7:7">
      <c r="G392270" s="2"/>
    </row>
    <row r="392271" spans="7:7">
      <c r="G392271" s="2"/>
    </row>
    <row r="392272" spans="7:7">
      <c r="G392272" s="2"/>
    </row>
    <row r="392273" spans="7:7">
      <c r="G392273" s="2"/>
    </row>
    <row r="392274" spans="7:7">
      <c r="G392274" s="2"/>
    </row>
    <row r="392275" spans="7:7">
      <c r="G392275" s="2"/>
    </row>
    <row r="392276" spans="7:7">
      <c r="G392276" s="2"/>
    </row>
    <row r="392277" spans="7:7">
      <c r="G392277" s="2"/>
    </row>
    <row r="392278" spans="7:7">
      <c r="G392278" s="2"/>
    </row>
    <row r="392279" spans="7:7">
      <c r="G392279" s="2"/>
    </row>
    <row r="392280" spans="7:7">
      <c r="G392280" s="2"/>
    </row>
    <row r="392281" spans="7:7">
      <c r="G392281" s="2"/>
    </row>
    <row r="392282" spans="7:7">
      <c r="G392282" s="2"/>
    </row>
    <row r="392283" spans="7:7">
      <c r="G392283" s="2"/>
    </row>
    <row r="392284" spans="7:7">
      <c r="G392284" s="2"/>
    </row>
    <row r="392285" spans="7:7">
      <c r="G392285" s="2"/>
    </row>
    <row r="392286" spans="7:7">
      <c r="G392286" s="2"/>
    </row>
    <row r="392287" spans="7:7">
      <c r="G392287" s="2"/>
    </row>
    <row r="392288" spans="7:7">
      <c r="G392288" s="2"/>
    </row>
    <row r="392289" spans="7:7">
      <c r="G392289" s="2"/>
    </row>
    <row r="392290" spans="7:7">
      <c r="G392290" s="2"/>
    </row>
    <row r="392291" spans="7:7">
      <c r="G392291" s="2"/>
    </row>
    <row r="392292" spans="7:7">
      <c r="G392292" s="2"/>
    </row>
    <row r="392293" spans="7:7">
      <c r="G392293" s="2"/>
    </row>
    <row r="392294" spans="7:7">
      <c r="G392294" s="2"/>
    </row>
    <row r="392295" spans="7:7">
      <c r="G392295" s="2"/>
    </row>
    <row r="392296" spans="7:7">
      <c r="G392296" s="2"/>
    </row>
    <row r="392297" spans="7:7">
      <c r="G392297" s="2"/>
    </row>
    <row r="392298" spans="7:7">
      <c r="G392298" s="2"/>
    </row>
    <row r="392299" spans="7:7">
      <c r="G392299" s="2"/>
    </row>
    <row r="392300" spans="7:7">
      <c r="G392300" s="2"/>
    </row>
    <row r="392301" spans="7:7">
      <c r="G392301" s="2"/>
    </row>
    <row r="392302" spans="7:7">
      <c r="G392302" s="2"/>
    </row>
    <row r="392303" spans="7:7">
      <c r="G392303" s="2"/>
    </row>
    <row r="392304" spans="7:7">
      <c r="G392304" s="2"/>
    </row>
    <row r="392305" spans="7:7">
      <c r="G392305" s="2"/>
    </row>
    <row r="392306" spans="7:7">
      <c r="G392306" s="2"/>
    </row>
    <row r="392307" spans="7:7">
      <c r="G392307" s="2"/>
    </row>
    <row r="392308" spans="7:7">
      <c r="G392308" s="2"/>
    </row>
    <row r="392309" spans="7:7">
      <c r="G392309" s="2"/>
    </row>
    <row r="392310" spans="7:7">
      <c r="G392310" s="2"/>
    </row>
    <row r="392311" spans="7:7">
      <c r="G392311" s="2"/>
    </row>
    <row r="392312" spans="7:7">
      <c r="G392312" s="2"/>
    </row>
    <row r="392313" spans="7:7">
      <c r="G392313" s="2"/>
    </row>
    <row r="392314" spans="7:7">
      <c r="G392314" s="2"/>
    </row>
    <row r="392315" spans="7:7">
      <c r="G392315" s="2"/>
    </row>
    <row r="392316" spans="7:7">
      <c r="G392316" s="2"/>
    </row>
    <row r="392317" spans="7:7">
      <c r="G392317" s="2"/>
    </row>
    <row r="392318" spans="7:7">
      <c r="G392318" s="2"/>
    </row>
    <row r="392319" spans="7:7">
      <c r="G392319" s="2"/>
    </row>
    <row r="392320" spans="7:7">
      <c r="G392320" s="2"/>
    </row>
    <row r="392321" spans="7:7">
      <c r="G392321" s="2"/>
    </row>
    <row r="392322" spans="7:7">
      <c r="G392322" s="2"/>
    </row>
    <row r="392323" spans="7:7">
      <c r="G392323" s="2"/>
    </row>
    <row r="392324" spans="7:7">
      <c r="G392324" s="2"/>
    </row>
    <row r="392325" spans="7:7">
      <c r="G392325" s="2"/>
    </row>
    <row r="392326" spans="7:7">
      <c r="G392326" s="2"/>
    </row>
    <row r="392327" spans="7:7">
      <c r="G392327" s="2"/>
    </row>
    <row r="392328" spans="7:7">
      <c r="G392328" s="2"/>
    </row>
    <row r="392329" spans="7:7">
      <c r="G392329" s="2"/>
    </row>
    <row r="392330" spans="7:7">
      <c r="G392330" s="2"/>
    </row>
    <row r="392331" spans="7:7">
      <c r="G392331" s="2"/>
    </row>
    <row r="392332" spans="7:7">
      <c r="G392332" s="2"/>
    </row>
    <row r="392333" spans="7:7">
      <c r="G392333" s="2"/>
    </row>
    <row r="392334" spans="7:7">
      <c r="G392334" s="2"/>
    </row>
    <row r="392335" spans="7:7">
      <c r="G392335" s="2"/>
    </row>
    <row r="392336" spans="7:7">
      <c r="G392336" s="2"/>
    </row>
    <row r="392337" spans="7:7">
      <c r="G392337" s="2"/>
    </row>
    <row r="392338" spans="7:7">
      <c r="G392338" s="2"/>
    </row>
    <row r="392339" spans="7:7">
      <c r="G392339" s="2"/>
    </row>
    <row r="392340" spans="7:7">
      <c r="G392340" s="2"/>
    </row>
    <row r="392341" spans="7:7">
      <c r="G392341" s="2"/>
    </row>
    <row r="392342" spans="7:7">
      <c r="G392342" s="2"/>
    </row>
    <row r="392343" spans="7:7">
      <c r="G392343" s="2"/>
    </row>
    <row r="392344" spans="7:7">
      <c r="G392344" s="2"/>
    </row>
    <row r="392345" spans="7:7">
      <c r="G392345" s="2"/>
    </row>
    <row r="392346" spans="7:7">
      <c r="G392346" s="2"/>
    </row>
    <row r="392347" spans="7:7">
      <c r="G392347" s="2"/>
    </row>
    <row r="392348" spans="7:7">
      <c r="G392348" s="2"/>
    </row>
    <row r="392349" spans="7:7">
      <c r="G392349" s="2"/>
    </row>
    <row r="392350" spans="7:7">
      <c r="G392350" s="2"/>
    </row>
    <row r="392351" spans="7:7">
      <c r="G392351" s="2"/>
    </row>
    <row r="392352" spans="7:7">
      <c r="G392352" s="2"/>
    </row>
    <row r="392353" spans="7:7">
      <c r="G392353" s="2"/>
    </row>
    <row r="392354" spans="7:7">
      <c r="G392354" s="2"/>
    </row>
    <row r="392355" spans="7:7">
      <c r="G392355" s="2"/>
    </row>
    <row r="392356" spans="7:7">
      <c r="G392356" s="2"/>
    </row>
    <row r="392357" spans="7:7">
      <c r="G392357" s="2"/>
    </row>
    <row r="392358" spans="7:7">
      <c r="G392358" s="2"/>
    </row>
    <row r="392359" spans="7:7">
      <c r="G392359" s="2"/>
    </row>
    <row r="392360" spans="7:7">
      <c r="G392360" s="2"/>
    </row>
    <row r="392361" spans="7:7">
      <c r="G392361" s="2"/>
    </row>
    <row r="392362" spans="7:7">
      <c r="G392362" s="2"/>
    </row>
    <row r="392363" spans="7:7">
      <c r="G392363" s="2"/>
    </row>
    <row r="392364" spans="7:7">
      <c r="G392364" s="2"/>
    </row>
    <row r="392365" spans="7:7">
      <c r="G392365" s="2"/>
    </row>
    <row r="392366" spans="7:7">
      <c r="G392366" s="2"/>
    </row>
    <row r="392367" spans="7:7">
      <c r="G392367" s="2"/>
    </row>
    <row r="392368" spans="7:7">
      <c r="G392368" s="2"/>
    </row>
    <row r="392369" spans="7:7">
      <c r="G392369" s="2"/>
    </row>
    <row r="392370" spans="7:7">
      <c r="G392370" s="2"/>
    </row>
    <row r="392371" spans="7:7">
      <c r="G392371" s="2"/>
    </row>
    <row r="392372" spans="7:7">
      <c r="G392372" s="2"/>
    </row>
    <row r="392373" spans="7:7">
      <c r="G392373" s="2"/>
    </row>
    <row r="392374" spans="7:7">
      <c r="G392374" s="2"/>
    </row>
    <row r="392375" spans="7:7">
      <c r="G392375" s="2"/>
    </row>
    <row r="392376" spans="7:7">
      <c r="G392376" s="2"/>
    </row>
    <row r="392377" spans="7:7">
      <c r="G392377" s="2"/>
    </row>
    <row r="392378" spans="7:7">
      <c r="G392378" s="2"/>
    </row>
    <row r="392379" spans="7:7">
      <c r="G392379" s="2"/>
    </row>
    <row r="392380" spans="7:7">
      <c r="G392380" s="2"/>
    </row>
    <row r="392381" spans="7:7">
      <c r="G392381" s="2"/>
    </row>
    <row r="392382" spans="7:7">
      <c r="G392382" s="2"/>
    </row>
    <row r="392383" spans="7:7">
      <c r="G392383" s="2"/>
    </row>
    <row r="392384" spans="7:7">
      <c r="G392384" s="2"/>
    </row>
    <row r="392385" spans="7:7">
      <c r="G392385" s="2"/>
    </row>
    <row r="392386" spans="7:7">
      <c r="G392386" s="2"/>
    </row>
    <row r="392387" spans="7:7">
      <c r="G392387" s="2"/>
    </row>
    <row r="392388" spans="7:7">
      <c r="G392388" s="2"/>
    </row>
    <row r="392389" spans="7:7">
      <c r="G392389" s="2"/>
    </row>
    <row r="392390" spans="7:7">
      <c r="G392390" s="2"/>
    </row>
    <row r="392391" spans="7:7">
      <c r="G392391" s="2"/>
    </row>
    <row r="392392" spans="7:7">
      <c r="G392392" s="2"/>
    </row>
    <row r="392393" spans="7:7">
      <c r="G392393" s="2"/>
    </row>
    <row r="392394" spans="7:7">
      <c r="G392394" s="2"/>
    </row>
    <row r="392395" spans="7:7">
      <c r="G392395" s="2"/>
    </row>
    <row r="392396" spans="7:7">
      <c r="G392396" s="2"/>
    </row>
    <row r="392397" spans="7:7">
      <c r="G392397" s="2"/>
    </row>
    <row r="392398" spans="7:7">
      <c r="G392398" s="2"/>
    </row>
    <row r="392399" spans="7:7">
      <c r="G392399" s="2"/>
    </row>
    <row r="392400" spans="7:7">
      <c r="G392400" s="2"/>
    </row>
    <row r="392401" spans="7:7">
      <c r="G392401" s="2"/>
    </row>
    <row r="392402" spans="7:7">
      <c r="G392402" s="2"/>
    </row>
    <row r="392403" spans="7:7">
      <c r="G392403" s="2"/>
    </row>
    <row r="392404" spans="7:7">
      <c r="G392404" s="2"/>
    </row>
    <row r="392405" spans="7:7">
      <c r="G392405" s="2"/>
    </row>
    <row r="392406" spans="7:7">
      <c r="G392406" s="2"/>
    </row>
    <row r="392407" spans="7:7">
      <c r="G392407" s="2"/>
    </row>
    <row r="392408" spans="7:7">
      <c r="G392408" s="2"/>
    </row>
    <row r="392409" spans="7:7">
      <c r="G392409" s="2"/>
    </row>
    <row r="392410" spans="7:7">
      <c r="G392410" s="2"/>
    </row>
    <row r="392411" spans="7:7">
      <c r="G392411" s="2"/>
    </row>
    <row r="392412" spans="7:7">
      <c r="G392412" s="2"/>
    </row>
    <row r="392413" spans="7:7">
      <c r="G392413" s="2"/>
    </row>
    <row r="392414" spans="7:7">
      <c r="G392414" s="2"/>
    </row>
    <row r="392415" spans="7:7">
      <c r="G392415" s="2"/>
    </row>
    <row r="392416" spans="7:7">
      <c r="G392416" s="2"/>
    </row>
    <row r="392417" spans="7:7">
      <c r="G392417" s="2"/>
    </row>
    <row r="392418" spans="7:7">
      <c r="G392418" s="2"/>
    </row>
    <row r="392419" spans="7:7">
      <c r="G392419" s="2"/>
    </row>
    <row r="392420" spans="7:7">
      <c r="G392420" s="2"/>
    </row>
    <row r="392421" spans="7:7">
      <c r="G392421" s="2"/>
    </row>
    <row r="392422" spans="7:7">
      <c r="G392422" s="2"/>
    </row>
    <row r="392423" spans="7:7">
      <c r="G392423" s="2"/>
    </row>
    <row r="392424" spans="7:7">
      <c r="G392424" s="2"/>
    </row>
    <row r="392425" spans="7:7">
      <c r="G392425" s="2"/>
    </row>
    <row r="392426" spans="7:7">
      <c r="G392426" s="2"/>
    </row>
    <row r="392427" spans="7:7">
      <c r="G392427" s="2"/>
    </row>
    <row r="392428" spans="7:7">
      <c r="G392428" s="2"/>
    </row>
    <row r="392429" spans="7:7">
      <c r="G392429" s="2"/>
    </row>
    <row r="392430" spans="7:7">
      <c r="G392430" s="2"/>
    </row>
    <row r="392431" spans="7:7">
      <c r="G392431" s="2"/>
    </row>
    <row r="392432" spans="7:7">
      <c r="G392432" s="2"/>
    </row>
    <row r="392433" spans="7:7">
      <c r="G392433" s="2"/>
    </row>
    <row r="392434" spans="7:7">
      <c r="G392434" s="2"/>
    </row>
    <row r="392435" spans="7:7">
      <c r="G392435" s="2"/>
    </row>
    <row r="392436" spans="7:7">
      <c r="G392436" s="2"/>
    </row>
    <row r="392437" spans="7:7">
      <c r="G392437" s="2"/>
    </row>
    <row r="392438" spans="7:7">
      <c r="G392438" s="2"/>
    </row>
    <row r="392439" spans="7:7">
      <c r="G392439" s="2"/>
    </row>
    <row r="392440" spans="7:7">
      <c r="G392440" s="2"/>
    </row>
    <row r="392441" spans="7:7">
      <c r="G392441" s="2"/>
    </row>
    <row r="392442" spans="7:7">
      <c r="G392442" s="2"/>
    </row>
    <row r="392443" spans="7:7">
      <c r="G392443" s="2"/>
    </row>
    <row r="392444" spans="7:7">
      <c r="G392444" s="2"/>
    </row>
    <row r="392445" spans="7:7">
      <c r="G392445" s="2"/>
    </row>
    <row r="392446" spans="7:7">
      <c r="G392446" s="2"/>
    </row>
    <row r="392447" spans="7:7">
      <c r="G392447" s="2"/>
    </row>
    <row r="392448" spans="7:7">
      <c r="G392448" s="2"/>
    </row>
    <row r="392449" spans="7:7">
      <c r="G392449" s="2"/>
    </row>
    <row r="392450" spans="7:7">
      <c r="G392450" s="2"/>
    </row>
    <row r="392451" spans="7:7">
      <c r="G392451" s="2"/>
    </row>
    <row r="392452" spans="7:7">
      <c r="G392452" s="2"/>
    </row>
    <row r="392453" spans="7:7">
      <c r="G392453" s="2"/>
    </row>
    <row r="392454" spans="7:7">
      <c r="G392454" s="2"/>
    </row>
    <row r="392455" spans="7:7">
      <c r="G392455" s="2"/>
    </row>
    <row r="392456" spans="7:7">
      <c r="G392456" s="2"/>
    </row>
    <row r="392457" spans="7:7">
      <c r="G392457" s="2"/>
    </row>
    <row r="392458" spans="7:7">
      <c r="G392458" s="2"/>
    </row>
    <row r="392459" spans="7:7">
      <c r="G392459" s="2"/>
    </row>
    <row r="392460" spans="7:7">
      <c r="G392460" s="2"/>
    </row>
    <row r="392461" spans="7:7">
      <c r="G392461" s="2"/>
    </row>
    <row r="392462" spans="7:7">
      <c r="G392462" s="2"/>
    </row>
    <row r="392463" spans="7:7">
      <c r="G392463" s="2"/>
    </row>
    <row r="392464" spans="7:7">
      <c r="G392464" s="2"/>
    </row>
    <row r="392465" spans="7:7">
      <c r="G392465" s="2"/>
    </row>
    <row r="392466" spans="7:7">
      <c r="G392466" s="2"/>
    </row>
    <row r="392467" spans="7:7">
      <c r="G392467" s="2"/>
    </row>
    <row r="392468" spans="7:7">
      <c r="G392468" s="2"/>
    </row>
    <row r="392469" spans="7:7">
      <c r="G392469" s="2"/>
    </row>
    <row r="392470" spans="7:7">
      <c r="G392470" s="2"/>
    </row>
    <row r="392471" spans="7:7">
      <c r="G392471" s="2"/>
    </row>
    <row r="392472" spans="7:7">
      <c r="G392472" s="2"/>
    </row>
    <row r="392473" spans="7:7">
      <c r="G392473" s="2"/>
    </row>
    <row r="392474" spans="7:7">
      <c r="G392474" s="2"/>
    </row>
    <row r="392475" spans="7:7">
      <c r="G392475" s="2"/>
    </row>
    <row r="392476" spans="7:7">
      <c r="G392476" s="2"/>
    </row>
    <row r="392477" spans="7:7">
      <c r="G392477" s="2"/>
    </row>
    <row r="392478" spans="7:7">
      <c r="G392478" s="2"/>
    </row>
    <row r="392479" spans="7:7">
      <c r="G392479" s="2"/>
    </row>
    <row r="392480" spans="7:7">
      <c r="G392480" s="2"/>
    </row>
    <row r="392481" spans="7:7">
      <c r="G392481" s="2"/>
    </row>
    <row r="392482" spans="7:7">
      <c r="G392482" s="2"/>
    </row>
    <row r="392483" spans="7:7">
      <c r="G392483" s="2"/>
    </row>
    <row r="392484" spans="7:7">
      <c r="G392484" s="2"/>
    </row>
    <row r="392485" spans="7:7">
      <c r="G392485" s="2"/>
    </row>
    <row r="392486" spans="7:7">
      <c r="G392486" s="2"/>
    </row>
    <row r="392487" spans="7:7">
      <c r="G392487" s="2"/>
    </row>
    <row r="392488" spans="7:7">
      <c r="G392488" s="2"/>
    </row>
    <row r="392489" spans="7:7">
      <c r="G392489" s="2"/>
    </row>
    <row r="392490" spans="7:7">
      <c r="G392490" s="2"/>
    </row>
    <row r="392491" spans="7:7">
      <c r="G392491" s="2"/>
    </row>
    <row r="392492" spans="7:7">
      <c r="G392492" s="2"/>
    </row>
    <row r="392493" spans="7:7">
      <c r="G392493" s="2"/>
    </row>
    <row r="392494" spans="7:7">
      <c r="G392494" s="2"/>
    </row>
    <row r="392495" spans="7:7">
      <c r="G392495" s="2"/>
    </row>
    <row r="392496" spans="7:7">
      <c r="G392496" s="2"/>
    </row>
    <row r="392497" spans="7:7">
      <c r="G392497" s="2"/>
    </row>
    <row r="392498" spans="7:7">
      <c r="G392498" s="2"/>
    </row>
    <row r="392499" spans="7:7">
      <c r="G392499" s="2"/>
    </row>
    <row r="392500" spans="7:7">
      <c r="G392500" s="2"/>
    </row>
    <row r="392501" spans="7:7">
      <c r="G392501" s="2"/>
    </row>
    <row r="392502" spans="7:7">
      <c r="G392502" s="2"/>
    </row>
    <row r="392503" spans="7:7">
      <c r="G392503" s="2"/>
    </row>
    <row r="392504" spans="7:7">
      <c r="G392504" s="2"/>
    </row>
    <row r="392505" spans="7:7">
      <c r="G392505" s="2"/>
    </row>
    <row r="392506" spans="7:7">
      <c r="G392506" s="2"/>
    </row>
    <row r="392507" spans="7:7">
      <c r="G392507" s="2"/>
    </row>
    <row r="392508" spans="7:7">
      <c r="G392508" s="2"/>
    </row>
    <row r="392509" spans="7:7">
      <c r="G392509" s="2"/>
    </row>
    <row r="392510" spans="7:7">
      <c r="G392510" s="2"/>
    </row>
    <row r="392511" spans="7:7">
      <c r="G392511" s="2"/>
    </row>
    <row r="392512" spans="7:7">
      <c r="G392512" s="2"/>
    </row>
    <row r="392513" spans="7:7">
      <c r="G392513" s="2"/>
    </row>
    <row r="392514" spans="7:7">
      <c r="G392514" s="2"/>
    </row>
    <row r="392515" spans="7:7">
      <c r="G392515" s="2"/>
    </row>
    <row r="392516" spans="7:7">
      <c r="G392516" s="2"/>
    </row>
    <row r="392517" spans="7:7">
      <c r="G392517" s="2"/>
    </row>
    <row r="392518" spans="7:7">
      <c r="G392518" s="2"/>
    </row>
    <row r="392519" spans="7:7">
      <c r="G392519" s="2"/>
    </row>
    <row r="392520" spans="7:7">
      <c r="G392520" s="2"/>
    </row>
    <row r="392521" spans="7:7">
      <c r="G392521" s="2"/>
    </row>
    <row r="392522" spans="7:7">
      <c r="G392522" s="2"/>
    </row>
    <row r="392523" spans="7:7">
      <c r="G392523" s="2"/>
    </row>
    <row r="392524" spans="7:7">
      <c r="G392524" s="2"/>
    </row>
    <row r="392525" spans="7:7">
      <c r="G392525" s="2"/>
    </row>
    <row r="392526" spans="7:7">
      <c r="G392526" s="2"/>
    </row>
    <row r="392527" spans="7:7">
      <c r="G392527" s="2"/>
    </row>
    <row r="392528" spans="7:7">
      <c r="G392528" s="2"/>
    </row>
    <row r="392529" spans="7:7">
      <c r="G392529" s="2"/>
    </row>
    <row r="392530" spans="7:7">
      <c r="G392530" s="2"/>
    </row>
    <row r="392531" spans="7:7">
      <c r="G392531" s="2"/>
    </row>
    <row r="392532" spans="7:7">
      <c r="G392532" s="2"/>
    </row>
    <row r="392533" spans="7:7">
      <c r="G392533" s="2"/>
    </row>
    <row r="392534" spans="7:7">
      <c r="G392534" s="2"/>
    </row>
    <row r="392535" spans="7:7">
      <c r="G392535" s="2"/>
    </row>
    <row r="392536" spans="7:7">
      <c r="G392536" s="2"/>
    </row>
    <row r="392537" spans="7:7">
      <c r="G392537" s="2"/>
    </row>
    <row r="392538" spans="7:7">
      <c r="G392538" s="2"/>
    </row>
    <row r="392539" spans="7:7">
      <c r="G392539" s="2"/>
    </row>
    <row r="392540" spans="7:7">
      <c r="G392540" s="2"/>
    </row>
    <row r="392541" spans="7:7">
      <c r="G392541" s="2"/>
    </row>
    <row r="392542" spans="7:7">
      <c r="G392542" s="2"/>
    </row>
    <row r="392543" spans="7:7">
      <c r="G392543" s="2"/>
    </row>
    <row r="392544" spans="7:7">
      <c r="G392544" s="2"/>
    </row>
    <row r="392545" spans="7:7">
      <c r="G392545" s="2"/>
    </row>
    <row r="392546" spans="7:7">
      <c r="G392546" s="2"/>
    </row>
    <row r="392547" spans="7:7">
      <c r="G392547" s="2"/>
    </row>
    <row r="392548" spans="7:7">
      <c r="G392548" s="2"/>
    </row>
    <row r="392549" spans="7:7">
      <c r="G392549" s="2"/>
    </row>
    <row r="392550" spans="7:7">
      <c r="G392550" s="2"/>
    </row>
    <row r="392551" spans="7:7">
      <c r="G392551" s="2"/>
    </row>
    <row r="392552" spans="7:7">
      <c r="G392552" s="2"/>
    </row>
    <row r="392553" spans="7:7">
      <c r="G392553" s="2"/>
    </row>
    <row r="392554" spans="7:7">
      <c r="G392554" s="2"/>
    </row>
    <row r="392555" spans="7:7">
      <c r="G392555" s="2"/>
    </row>
    <row r="392556" spans="7:7">
      <c r="G392556" s="2"/>
    </row>
    <row r="392557" spans="7:7">
      <c r="G392557" s="2"/>
    </row>
    <row r="392558" spans="7:7">
      <c r="G392558" s="2"/>
    </row>
    <row r="392559" spans="7:7">
      <c r="G392559" s="2"/>
    </row>
    <row r="392560" spans="7:7">
      <c r="G392560" s="2"/>
    </row>
    <row r="392561" spans="7:7">
      <c r="G392561" s="2"/>
    </row>
    <row r="392562" spans="7:7">
      <c r="G392562" s="2"/>
    </row>
    <row r="392563" spans="7:7">
      <c r="G392563" s="2"/>
    </row>
    <row r="392564" spans="7:7">
      <c r="G392564" s="2"/>
    </row>
    <row r="392565" spans="7:7">
      <c r="G392565" s="2"/>
    </row>
    <row r="392566" spans="7:7">
      <c r="G392566" s="2"/>
    </row>
    <row r="392567" spans="7:7">
      <c r="G392567" s="2"/>
    </row>
    <row r="392568" spans="7:7">
      <c r="G392568" s="2"/>
    </row>
    <row r="392569" spans="7:7">
      <c r="G392569" s="2"/>
    </row>
    <row r="392570" spans="7:7">
      <c r="G392570" s="2"/>
    </row>
    <row r="392571" spans="7:7">
      <c r="G392571" s="2"/>
    </row>
    <row r="392572" spans="7:7">
      <c r="G392572" s="2"/>
    </row>
    <row r="392573" spans="7:7">
      <c r="G392573" s="2"/>
    </row>
    <row r="392574" spans="7:7">
      <c r="G392574" s="2"/>
    </row>
    <row r="392575" spans="7:7">
      <c r="G392575" s="2"/>
    </row>
    <row r="392576" spans="7:7">
      <c r="G392576" s="2"/>
    </row>
    <row r="392577" spans="7:7">
      <c r="G392577" s="2"/>
    </row>
    <row r="392578" spans="7:7">
      <c r="G392578" s="2"/>
    </row>
    <row r="392579" spans="7:7">
      <c r="G392579" s="2"/>
    </row>
    <row r="392580" spans="7:7">
      <c r="G392580" s="2"/>
    </row>
    <row r="392581" spans="7:7">
      <c r="G392581" s="2"/>
    </row>
    <row r="392582" spans="7:7">
      <c r="G392582" s="2"/>
    </row>
    <row r="392583" spans="7:7">
      <c r="G392583" s="2"/>
    </row>
    <row r="392584" spans="7:7">
      <c r="G392584" s="2"/>
    </row>
    <row r="392585" spans="7:7">
      <c r="G392585" s="2"/>
    </row>
    <row r="392586" spans="7:7">
      <c r="G392586" s="2"/>
    </row>
    <row r="392587" spans="7:7">
      <c r="G392587" s="2"/>
    </row>
    <row r="392588" spans="7:7">
      <c r="G392588" s="2"/>
    </row>
    <row r="392589" spans="7:7">
      <c r="G392589" s="2"/>
    </row>
    <row r="392590" spans="7:7">
      <c r="G392590" s="2"/>
    </row>
    <row r="392591" spans="7:7">
      <c r="G392591" s="2"/>
    </row>
    <row r="392592" spans="7:7">
      <c r="G392592" s="2"/>
    </row>
    <row r="392593" spans="7:7">
      <c r="G392593" s="2"/>
    </row>
    <row r="392594" spans="7:7">
      <c r="G392594" s="2"/>
    </row>
    <row r="392595" spans="7:7">
      <c r="G392595" s="2"/>
    </row>
    <row r="392596" spans="7:7">
      <c r="G392596" s="2"/>
    </row>
    <row r="392597" spans="7:7">
      <c r="G392597" s="2"/>
    </row>
    <row r="392598" spans="7:7">
      <c r="G392598" s="2"/>
    </row>
    <row r="392599" spans="7:7">
      <c r="G392599" s="2"/>
    </row>
    <row r="392600" spans="7:7">
      <c r="G392600" s="2"/>
    </row>
    <row r="392601" spans="7:7">
      <c r="G392601" s="2"/>
    </row>
    <row r="392602" spans="7:7">
      <c r="G392602" s="2"/>
    </row>
    <row r="392603" spans="7:7">
      <c r="G392603" s="2"/>
    </row>
    <row r="392604" spans="7:7">
      <c r="G392604" s="2"/>
    </row>
    <row r="392605" spans="7:7">
      <c r="G392605" s="2"/>
    </row>
    <row r="392606" spans="7:7">
      <c r="G392606" s="2"/>
    </row>
    <row r="392607" spans="7:7">
      <c r="G392607" s="2"/>
    </row>
    <row r="392608" spans="7:7">
      <c r="G392608" s="2"/>
    </row>
    <row r="392609" spans="7:7">
      <c r="G392609" s="2"/>
    </row>
    <row r="392610" spans="7:7">
      <c r="G392610" s="2"/>
    </row>
    <row r="392611" spans="7:7">
      <c r="G392611" s="2"/>
    </row>
    <row r="392612" spans="7:7">
      <c r="G392612" s="2"/>
    </row>
    <row r="392613" spans="7:7">
      <c r="G392613" s="2"/>
    </row>
    <row r="392614" spans="7:7">
      <c r="G392614" s="2"/>
    </row>
    <row r="392615" spans="7:7">
      <c r="G392615" s="2"/>
    </row>
    <row r="392616" spans="7:7">
      <c r="G392616" s="2"/>
    </row>
    <row r="392617" spans="7:7">
      <c r="G392617" s="2"/>
    </row>
    <row r="392618" spans="7:7">
      <c r="G392618" s="2"/>
    </row>
    <row r="392619" spans="7:7">
      <c r="G392619" s="2"/>
    </row>
    <row r="392620" spans="7:7">
      <c r="G392620" s="2"/>
    </row>
    <row r="392621" spans="7:7">
      <c r="G392621" s="2"/>
    </row>
    <row r="392622" spans="7:7">
      <c r="G392622" s="2"/>
    </row>
    <row r="392623" spans="7:7">
      <c r="G392623" s="2"/>
    </row>
    <row r="392624" spans="7:7">
      <c r="G392624" s="2"/>
    </row>
    <row r="392625" spans="7:7">
      <c r="G392625" s="2"/>
    </row>
    <row r="392626" spans="7:7">
      <c r="G392626" s="2"/>
    </row>
    <row r="392627" spans="7:7">
      <c r="G392627" s="2"/>
    </row>
    <row r="392628" spans="7:7">
      <c r="G392628" s="2"/>
    </row>
    <row r="392629" spans="7:7">
      <c r="G392629" s="2"/>
    </row>
    <row r="392630" spans="7:7">
      <c r="G392630" s="2"/>
    </row>
    <row r="392631" spans="7:7">
      <c r="G392631" s="2"/>
    </row>
    <row r="392632" spans="7:7">
      <c r="G392632" s="2"/>
    </row>
    <row r="392633" spans="7:7">
      <c r="G392633" s="2"/>
    </row>
    <row r="392634" spans="7:7">
      <c r="G392634" s="2"/>
    </row>
    <row r="392635" spans="7:7">
      <c r="G392635" s="2"/>
    </row>
    <row r="392636" spans="7:7">
      <c r="G392636" s="2"/>
    </row>
    <row r="392637" spans="7:7">
      <c r="G392637" s="2"/>
    </row>
    <row r="392638" spans="7:7">
      <c r="G392638" s="2"/>
    </row>
    <row r="392639" spans="7:7">
      <c r="G392639" s="2"/>
    </row>
    <row r="392640" spans="7:7">
      <c r="G392640" s="2"/>
    </row>
    <row r="392641" spans="7:7">
      <c r="G392641" s="2"/>
    </row>
    <row r="392642" spans="7:7">
      <c r="G392642" s="2"/>
    </row>
    <row r="392643" spans="7:7">
      <c r="G392643" s="2"/>
    </row>
    <row r="392644" spans="7:7">
      <c r="G392644" s="2"/>
    </row>
    <row r="392645" spans="7:7">
      <c r="G392645" s="2"/>
    </row>
    <row r="392646" spans="7:7">
      <c r="G392646" s="2"/>
    </row>
    <row r="392647" spans="7:7">
      <c r="G392647" s="2"/>
    </row>
    <row r="392648" spans="7:7">
      <c r="G392648" s="2"/>
    </row>
    <row r="392649" spans="7:7">
      <c r="G392649" s="2"/>
    </row>
    <row r="392650" spans="7:7">
      <c r="G392650" s="2"/>
    </row>
    <row r="392651" spans="7:7">
      <c r="G392651" s="2"/>
    </row>
    <row r="392652" spans="7:7">
      <c r="G392652" s="2"/>
    </row>
    <row r="392653" spans="7:7">
      <c r="G392653" s="2"/>
    </row>
    <row r="392654" spans="7:7">
      <c r="G392654" s="2"/>
    </row>
    <row r="392655" spans="7:7">
      <c r="G392655" s="2"/>
    </row>
    <row r="392656" spans="7:7">
      <c r="G392656" s="2"/>
    </row>
    <row r="392657" spans="7:7">
      <c r="G392657" s="2"/>
    </row>
    <row r="392658" spans="7:7">
      <c r="G392658" s="2"/>
    </row>
    <row r="392659" spans="7:7">
      <c r="G392659" s="2"/>
    </row>
    <row r="392660" spans="7:7">
      <c r="G392660" s="2"/>
    </row>
    <row r="392661" spans="7:7">
      <c r="G392661" s="2"/>
    </row>
    <row r="392662" spans="7:7">
      <c r="G392662" s="2"/>
    </row>
    <row r="392663" spans="7:7">
      <c r="G392663" s="2"/>
    </row>
    <row r="392664" spans="7:7">
      <c r="G392664" s="2"/>
    </row>
    <row r="392665" spans="7:7">
      <c r="G392665" s="2"/>
    </row>
    <row r="392666" spans="7:7">
      <c r="G392666" s="2"/>
    </row>
    <row r="392667" spans="7:7">
      <c r="G392667" s="2"/>
    </row>
    <row r="392668" spans="7:7">
      <c r="G392668" s="2"/>
    </row>
    <row r="392669" spans="7:7">
      <c r="G392669" s="2"/>
    </row>
    <row r="392670" spans="7:7">
      <c r="G392670" s="2"/>
    </row>
    <row r="392671" spans="7:7">
      <c r="G392671" s="2"/>
    </row>
    <row r="392672" spans="7:7">
      <c r="G392672" s="2"/>
    </row>
    <row r="392673" spans="7:7">
      <c r="G392673" s="2"/>
    </row>
    <row r="392674" spans="7:7">
      <c r="G392674" s="2"/>
    </row>
    <row r="392675" spans="7:7">
      <c r="G392675" s="2"/>
    </row>
    <row r="392676" spans="7:7">
      <c r="G392676" s="2"/>
    </row>
    <row r="392677" spans="7:7">
      <c r="G392677" s="2"/>
    </row>
    <row r="392678" spans="7:7">
      <c r="G392678" s="2"/>
    </row>
    <row r="392679" spans="7:7">
      <c r="G392679" s="2"/>
    </row>
    <row r="392680" spans="7:7">
      <c r="G392680" s="2"/>
    </row>
    <row r="392681" spans="7:7">
      <c r="G392681" s="2"/>
    </row>
    <row r="392682" spans="7:7">
      <c r="G392682" s="2"/>
    </row>
    <row r="392683" spans="7:7">
      <c r="G392683" s="2"/>
    </row>
    <row r="392684" spans="7:7">
      <c r="G392684" s="2"/>
    </row>
    <row r="392685" spans="7:7">
      <c r="G392685" s="2"/>
    </row>
    <row r="392686" spans="7:7">
      <c r="G392686" s="2"/>
    </row>
    <row r="392687" spans="7:7">
      <c r="G392687" s="2"/>
    </row>
    <row r="392688" spans="7:7">
      <c r="G392688" s="2"/>
    </row>
    <row r="392689" spans="7:7">
      <c r="G392689" s="2"/>
    </row>
    <row r="392690" spans="7:7">
      <c r="G392690" s="2"/>
    </row>
    <row r="392691" spans="7:7">
      <c r="G392691" s="2"/>
    </row>
    <row r="392692" spans="7:7">
      <c r="G392692" s="2"/>
    </row>
    <row r="392693" spans="7:7">
      <c r="G392693" s="2"/>
    </row>
    <row r="392694" spans="7:7">
      <c r="G392694" s="2"/>
    </row>
    <row r="392695" spans="7:7">
      <c r="G392695" s="2"/>
    </row>
    <row r="392696" spans="7:7">
      <c r="G392696" s="2"/>
    </row>
    <row r="392697" spans="7:7">
      <c r="G392697" s="2"/>
    </row>
    <row r="392698" spans="7:7">
      <c r="G392698" s="2"/>
    </row>
    <row r="392699" spans="7:7">
      <c r="G392699" s="2"/>
    </row>
    <row r="392700" spans="7:7">
      <c r="G392700" s="2"/>
    </row>
    <row r="392701" spans="7:7">
      <c r="G392701" s="2"/>
    </row>
    <row r="392702" spans="7:7">
      <c r="G392702" s="2"/>
    </row>
    <row r="392703" spans="7:7">
      <c r="G392703" s="2"/>
    </row>
    <row r="392704" spans="7:7">
      <c r="G392704" s="2"/>
    </row>
    <row r="392705" spans="7:7">
      <c r="G392705" s="2"/>
    </row>
    <row r="392706" spans="7:7">
      <c r="G392706" s="2"/>
    </row>
    <row r="392707" spans="7:7">
      <c r="G392707" s="2"/>
    </row>
    <row r="392708" spans="7:7">
      <c r="G392708" s="2"/>
    </row>
    <row r="392709" spans="7:7">
      <c r="G392709" s="2"/>
    </row>
    <row r="392710" spans="7:7">
      <c r="G392710" s="2"/>
    </row>
    <row r="392711" spans="7:7">
      <c r="G392711" s="2"/>
    </row>
    <row r="392712" spans="7:7">
      <c r="G392712" s="2"/>
    </row>
    <row r="392713" spans="7:7">
      <c r="G392713" s="2"/>
    </row>
    <row r="392714" spans="7:7">
      <c r="G392714" s="2"/>
    </row>
    <row r="392715" spans="7:7">
      <c r="G392715" s="2"/>
    </row>
    <row r="392716" spans="7:7">
      <c r="G392716" s="2"/>
    </row>
    <row r="392717" spans="7:7">
      <c r="G392717" s="2"/>
    </row>
    <row r="392718" spans="7:7">
      <c r="G392718" s="2"/>
    </row>
    <row r="392719" spans="7:7">
      <c r="G392719" s="2"/>
    </row>
    <row r="392720" spans="7:7">
      <c r="G392720" s="2"/>
    </row>
    <row r="392721" spans="7:7">
      <c r="G392721" s="2"/>
    </row>
    <row r="392722" spans="7:7">
      <c r="G392722" s="2"/>
    </row>
    <row r="392723" spans="7:7">
      <c r="G392723" s="2"/>
    </row>
    <row r="392724" spans="7:7">
      <c r="G392724" s="2"/>
    </row>
    <row r="392725" spans="7:7">
      <c r="G392725" s="2"/>
    </row>
    <row r="392726" spans="7:7">
      <c r="G392726" s="2"/>
    </row>
    <row r="392727" spans="7:7">
      <c r="G392727" s="2"/>
    </row>
    <row r="392728" spans="7:7">
      <c r="G392728" s="2"/>
    </row>
    <row r="392729" spans="7:7">
      <c r="G392729" s="2"/>
    </row>
    <row r="392730" spans="7:7">
      <c r="G392730" s="2"/>
    </row>
    <row r="392731" spans="7:7">
      <c r="G392731" s="2"/>
    </row>
    <row r="392732" spans="7:7">
      <c r="G392732" s="2"/>
    </row>
    <row r="392733" spans="7:7">
      <c r="G392733" s="2"/>
    </row>
    <row r="392734" spans="7:7">
      <c r="G392734" s="2"/>
    </row>
    <row r="392735" spans="7:7">
      <c r="G392735" s="2"/>
    </row>
    <row r="392736" spans="7:7">
      <c r="G392736" s="2"/>
    </row>
    <row r="392737" spans="7:7">
      <c r="G392737" s="2"/>
    </row>
    <row r="392738" spans="7:7">
      <c r="G392738" s="2"/>
    </row>
    <row r="392739" spans="7:7">
      <c r="G392739" s="2"/>
    </row>
    <row r="392740" spans="7:7">
      <c r="G392740" s="2"/>
    </row>
    <row r="392741" spans="7:7">
      <c r="G392741" s="2"/>
    </row>
    <row r="392742" spans="7:7">
      <c r="G392742" s="2"/>
    </row>
    <row r="392743" spans="7:7">
      <c r="G392743" s="2"/>
    </row>
    <row r="392744" spans="7:7">
      <c r="G392744" s="2"/>
    </row>
    <row r="392745" spans="7:7">
      <c r="G392745" s="2"/>
    </row>
    <row r="392746" spans="7:7">
      <c r="G392746" s="2"/>
    </row>
    <row r="392747" spans="7:7">
      <c r="G392747" s="2"/>
    </row>
    <row r="392748" spans="7:7">
      <c r="G392748" s="2"/>
    </row>
    <row r="392749" spans="7:7">
      <c r="G392749" s="2"/>
    </row>
    <row r="392750" spans="7:7">
      <c r="G392750" s="2"/>
    </row>
    <row r="392751" spans="7:7">
      <c r="G392751" s="2"/>
    </row>
    <row r="392752" spans="7:7">
      <c r="G392752" s="2"/>
    </row>
    <row r="392753" spans="7:7">
      <c r="G392753" s="2"/>
    </row>
    <row r="392754" spans="7:7">
      <c r="G392754" s="2"/>
    </row>
    <row r="392755" spans="7:7">
      <c r="G392755" s="2"/>
    </row>
    <row r="392756" spans="7:7">
      <c r="G392756" s="2"/>
    </row>
    <row r="392757" spans="7:7">
      <c r="G392757" s="2"/>
    </row>
    <row r="392758" spans="7:7">
      <c r="G392758" s="2"/>
    </row>
    <row r="392759" spans="7:7">
      <c r="G392759" s="2"/>
    </row>
    <row r="392760" spans="7:7">
      <c r="G392760" s="2"/>
    </row>
    <row r="392761" spans="7:7">
      <c r="G392761" s="2"/>
    </row>
    <row r="392762" spans="7:7">
      <c r="G392762" s="2"/>
    </row>
    <row r="392763" spans="7:7">
      <c r="G392763" s="2"/>
    </row>
    <row r="392764" spans="7:7">
      <c r="G392764" s="2"/>
    </row>
    <row r="392765" spans="7:7">
      <c r="G392765" s="2"/>
    </row>
    <row r="392766" spans="7:7">
      <c r="G392766" s="2"/>
    </row>
    <row r="392767" spans="7:7">
      <c r="G392767" s="2"/>
    </row>
    <row r="392768" spans="7:7">
      <c r="G392768" s="2"/>
    </row>
    <row r="392769" spans="7:7">
      <c r="G392769" s="2"/>
    </row>
    <row r="392770" spans="7:7">
      <c r="G392770" s="2"/>
    </row>
    <row r="392771" spans="7:7">
      <c r="G392771" s="2"/>
    </row>
    <row r="392772" spans="7:7">
      <c r="G392772" s="2"/>
    </row>
    <row r="392773" spans="7:7">
      <c r="G392773" s="2"/>
    </row>
    <row r="392774" spans="7:7">
      <c r="G392774" s="2"/>
    </row>
    <row r="392775" spans="7:7">
      <c r="G392775" s="2"/>
    </row>
    <row r="392776" spans="7:7">
      <c r="G392776" s="2"/>
    </row>
    <row r="392777" spans="7:7">
      <c r="G392777" s="2"/>
    </row>
    <row r="392778" spans="7:7">
      <c r="G392778" s="2"/>
    </row>
    <row r="392779" spans="7:7">
      <c r="G392779" s="2"/>
    </row>
    <row r="392780" spans="7:7">
      <c r="G392780" s="2"/>
    </row>
    <row r="392781" spans="7:7">
      <c r="G392781" s="2"/>
    </row>
    <row r="392782" spans="7:7">
      <c r="G392782" s="2"/>
    </row>
    <row r="392783" spans="7:7">
      <c r="G392783" s="2"/>
    </row>
    <row r="392784" spans="7:7">
      <c r="G392784" s="2"/>
    </row>
    <row r="392785" spans="7:7">
      <c r="G392785" s="2"/>
    </row>
    <row r="392786" spans="7:7">
      <c r="G392786" s="2"/>
    </row>
    <row r="392787" spans="7:7">
      <c r="G392787" s="2"/>
    </row>
    <row r="392788" spans="7:7">
      <c r="G392788" s="2"/>
    </row>
    <row r="392789" spans="7:7">
      <c r="G392789" s="2"/>
    </row>
    <row r="392790" spans="7:7">
      <c r="G392790" s="2"/>
    </row>
    <row r="392791" spans="7:7">
      <c r="G392791" s="2"/>
    </row>
    <row r="392792" spans="7:7">
      <c r="G392792" s="2"/>
    </row>
    <row r="392793" spans="7:7">
      <c r="G392793" s="2"/>
    </row>
    <row r="392794" spans="7:7">
      <c r="G392794" s="2"/>
    </row>
    <row r="392795" spans="7:7">
      <c r="G392795" s="2"/>
    </row>
    <row r="392796" spans="7:7">
      <c r="G392796" s="2"/>
    </row>
    <row r="392797" spans="7:7">
      <c r="G392797" s="2"/>
    </row>
    <row r="392798" spans="7:7">
      <c r="G392798" s="2"/>
    </row>
    <row r="392799" spans="7:7">
      <c r="G392799" s="2"/>
    </row>
    <row r="392800" spans="7:7">
      <c r="G392800" s="2"/>
    </row>
    <row r="392801" spans="7:7">
      <c r="G392801" s="2"/>
    </row>
    <row r="392802" spans="7:7">
      <c r="G392802" s="2"/>
    </row>
    <row r="392803" spans="7:7">
      <c r="G392803" s="2"/>
    </row>
    <row r="392804" spans="7:7">
      <c r="G392804" s="2"/>
    </row>
    <row r="392805" spans="7:7">
      <c r="G392805" s="2"/>
    </row>
    <row r="392806" spans="7:7">
      <c r="G392806" s="2"/>
    </row>
    <row r="392807" spans="7:7">
      <c r="G392807" s="2"/>
    </row>
    <row r="392808" spans="7:7">
      <c r="G392808" s="2"/>
    </row>
    <row r="392809" spans="7:7">
      <c r="G392809" s="2"/>
    </row>
    <row r="392810" spans="7:7">
      <c r="G392810" s="2"/>
    </row>
    <row r="392811" spans="7:7">
      <c r="G392811" s="2"/>
    </row>
    <row r="392812" spans="7:7">
      <c r="G392812" s="2"/>
    </row>
    <row r="392813" spans="7:7">
      <c r="G392813" s="2"/>
    </row>
    <row r="392814" spans="7:7">
      <c r="G392814" s="2"/>
    </row>
    <row r="392815" spans="7:7">
      <c r="G392815" s="2"/>
    </row>
    <row r="392816" spans="7:7">
      <c r="G392816" s="2"/>
    </row>
    <row r="392817" spans="7:7">
      <c r="G392817" s="2"/>
    </row>
    <row r="392818" spans="7:7">
      <c r="G392818" s="2"/>
    </row>
    <row r="392819" spans="7:7">
      <c r="G392819" s="2"/>
    </row>
    <row r="392820" spans="7:7">
      <c r="G392820" s="2"/>
    </row>
    <row r="392821" spans="7:7">
      <c r="G392821" s="2"/>
    </row>
    <row r="392822" spans="7:7">
      <c r="G392822" s="2"/>
    </row>
    <row r="392823" spans="7:7">
      <c r="G392823" s="2"/>
    </row>
    <row r="392824" spans="7:7">
      <c r="G392824" s="2"/>
    </row>
    <row r="392825" spans="7:7">
      <c r="G392825" s="2"/>
    </row>
    <row r="392826" spans="7:7">
      <c r="G392826" s="2"/>
    </row>
    <row r="392827" spans="7:7">
      <c r="G392827" s="2"/>
    </row>
    <row r="392828" spans="7:7">
      <c r="G392828" s="2"/>
    </row>
    <row r="392829" spans="7:7">
      <c r="G392829" s="2"/>
    </row>
    <row r="392830" spans="7:7">
      <c r="G392830" s="2"/>
    </row>
    <row r="392831" spans="7:7">
      <c r="G392831" s="2"/>
    </row>
    <row r="392832" spans="7:7">
      <c r="G392832" s="2"/>
    </row>
    <row r="392833" spans="7:7">
      <c r="G392833" s="2"/>
    </row>
    <row r="392834" spans="7:7">
      <c r="G392834" s="2"/>
    </row>
    <row r="392835" spans="7:7">
      <c r="G392835" s="2"/>
    </row>
    <row r="392836" spans="7:7">
      <c r="G392836" s="2"/>
    </row>
    <row r="392837" spans="7:7">
      <c r="G392837" s="2"/>
    </row>
    <row r="392838" spans="7:7">
      <c r="G392838" s="2"/>
    </row>
    <row r="392839" spans="7:7">
      <c r="G392839" s="2"/>
    </row>
    <row r="392840" spans="7:7">
      <c r="G392840" s="2"/>
    </row>
    <row r="392841" spans="7:7">
      <c r="G392841" s="2"/>
    </row>
    <row r="392842" spans="7:7">
      <c r="G392842" s="2"/>
    </row>
    <row r="392843" spans="7:7">
      <c r="G392843" s="2"/>
    </row>
    <row r="392844" spans="7:7">
      <c r="G392844" s="2"/>
    </row>
    <row r="392845" spans="7:7">
      <c r="G392845" s="2"/>
    </row>
    <row r="392846" spans="7:7">
      <c r="G392846" s="2"/>
    </row>
    <row r="392847" spans="7:7">
      <c r="G392847" s="2"/>
    </row>
    <row r="392848" spans="7:7">
      <c r="G392848" s="2"/>
    </row>
    <row r="392849" spans="7:7">
      <c r="G392849" s="2"/>
    </row>
    <row r="392850" spans="7:7">
      <c r="G392850" s="2"/>
    </row>
    <row r="392851" spans="7:7">
      <c r="G392851" s="2"/>
    </row>
    <row r="392852" spans="7:7">
      <c r="G392852" s="2"/>
    </row>
    <row r="392853" spans="7:7">
      <c r="G392853" s="2"/>
    </row>
    <row r="392854" spans="7:7">
      <c r="G392854" s="2"/>
    </row>
    <row r="392855" spans="7:7">
      <c r="G392855" s="2"/>
    </row>
    <row r="392856" spans="7:7">
      <c r="G392856" s="2"/>
    </row>
    <row r="392857" spans="7:7">
      <c r="G392857" s="2"/>
    </row>
    <row r="392858" spans="7:7">
      <c r="G392858" s="2"/>
    </row>
    <row r="392859" spans="7:7">
      <c r="G392859" s="2"/>
    </row>
    <row r="392860" spans="7:7">
      <c r="G392860" s="2"/>
    </row>
    <row r="392861" spans="7:7">
      <c r="G392861" s="2"/>
    </row>
    <row r="392862" spans="7:7">
      <c r="G392862" s="2"/>
    </row>
    <row r="392863" spans="7:7">
      <c r="G392863" s="2"/>
    </row>
    <row r="392864" spans="7:7">
      <c r="G392864" s="2"/>
    </row>
    <row r="392865" spans="7:7">
      <c r="G392865" s="2"/>
    </row>
    <row r="392866" spans="7:7">
      <c r="G392866" s="2"/>
    </row>
    <row r="392867" spans="7:7">
      <c r="G392867" s="2"/>
    </row>
    <row r="392868" spans="7:7">
      <c r="G392868" s="2"/>
    </row>
    <row r="392869" spans="7:7">
      <c r="G392869" s="2"/>
    </row>
    <row r="392870" spans="7:7">
      <c r="G392870" s="2"/>
    </row>
    <row r="392871" spans="7:7">
      <c r="G392871" s="2"/>
    </row>
    <row r="392872" spans="7:7">
      <c r="G392872" s="2"/>
    </row>
    <row r="392873" spans="7:7">
      <c r="G392873" s="2"/>
    </row>
    <row r="392874" spans="7:7">
      <c r="G392874" s="2"/>
    </row>
    <row r="392875" spans="7:7">
      <c r="G392875" s="2"/>
    </row>
    <row r="392876" spans="7:7">
      <c r="G392876" s="2"/>
    </row>
    <row r="392877" spans="7:7">
      <c r="G392877" s="2"/>
    </row>
    <row r="392878" spans="7:7">
      <c r="G392878" s="2"/>
    </row>
    <row r="392879" spans="7:7">
      <c r="G392879" s="2"/>
    </row>
    <row r="392880" spans="7:7">
      <c r="G392880" s="2"/>
    </row>
    <row r="392881" spans="7:7">
      <c r="G392881" s="2"/>
    </row>
    <row r="392882" spans="7:7">
      <c r="G392882" s="2"/>
    </row>
    <row r="392883" spans="7:7">
      <c r="G392883" s="2"/>
    </row>
    <row r="392884" spans="7:7">
      <c r="G392884" s="2"/>
    </row>
    <row r="392885" spans="7:7">
      <c r="G392885" s="2"/>
    </row>
    <row r="392886" spans="7:7">
      <c r="G392886" s="2"/>
    </row>
    <row r="392887" spans="7:7">
      <c r="G392887" s="2"/>
    </row>
    <row r="392888" spans="7:7">
      <c r="G392888" s="2"/>
    </row>
    <row r="392889" spans="7:7">
      <c r="G392889" s="2"/>
    </row>
    <row r="392890" spans="7:7">
      <c r="G392890" s="2"/>
    </row>
    <row r="392891" spans="7:7">
      <c r="G392891" s="2"/>
    </row>
    <row r="392892" spans="7:7">
      <c r="G392892" s="2"/>
    </row>
    <row r="392893" spans="7:7">
      <c r="G392893" s="2"/>
    </row>
    <row r="392894" spans="7:7">
      <c r="G392894" s="2"/>
    </row>
    <row r="392895" spans="7:7">
      <c r="G392895" s="2"/>
    </row>
    <row r="392896" spans="7:7">
      <c r="G392896" s="2"/>
    </row>
    <row r="392897" spans="7:7">
      <c r="G392897" s="2"/>
    </row>
    <row r="392898" spans="7:7">
      <c r="G392898" s="2"/>
    </row>
    <row r="392899" spans="7:7">
      <c r="G392899" s="2"/>
    </row>
    <row r="392900" spans="7:7">
      <c r="G392900" s="2"/>
    </row>
    <row r="392901" spans="7:7">
      <c r="G392901" s="2"/>
    </row>
    <row r="392902" spans="7:7">
      <c r="G392902" s="2"/>
    </row>
    <row r="392903" spans="7:7">
      <c r="G392903" s="2"/>
    </row>
    <row r="392904" spans="7:7">
      <c r="G392904" s="2"/>
    </row>
    <row r="392905" spans="7:7">
      <c r="G392905" s="2"/>
    </row>
    <row r="392906" spans="7:7">
      <c r="G392906" s="2"/>
    </row>
    <row r="392907" spans="7:7">
      <c r="G392907" s="2"/>
    </row>
    <row r="392908" spans="7:7">
      <c r="G392908" s="2"/>
    </row>
    <row r="392909" spans="7:7">
      <c r="G392909" s="2"/>
    </row>
    <row r="392910" spans="7:7">
      <c r="G392910" s="2"/>
    </row>
    <row r="392911" spans="7:7">
      <c r="G392911" s="2"/>
    </row>
    <row r="392912" spans="7:7">
      <c r="G392912" s="2"/>
    </row>
    <row r="392913" spans="7:7">
      <c r="G392913" s="2"/>
    </row>
    <row r="392914" spans="7:7">
      <c r="G392914" s="2"/>
    </row>
    <row r="392915" spans="7:7">
      <c r="G392915" s="2"/>
    </row>
    <row r="392916" spans="7:7">
      <c r="G392916" s="2"/>
    </row>
    <row r="392917" spans="7:7">
      <c r="G392917" s="2"/>
    </row>
    <row r="392918" spans="7:7">
      <c r="G392918" s="2"/>
    </row>
    <row r="392919" spans="7:7">
      <c r="G392919" s="2"/>
    </row>
    <row r="392920" spans="7:7">
      <c r="G392920" s="2"/>
    </row>
    <row r="392921" spans="7:7">
      <c r="G392921" s="2"/>
    </row>
    <row r="392922" spans="7:7">
      <c r="G392922" s="2"/>
    </row>
    <row r="392923" spans="7:7">
      <c r="G392923" s="2"/>
    </row>
    <row r="392924" spans="7:7">
      <c r="G392924" s="2"/>
    </row>
    <row r="392925" spans="7:7">
      <c r="G392925" s="2"/>
    </row>
    <row r="392926" spans="7:7">
      <c r="G392926" s="2"/>
    </row>
    <row r="392927" spans="7:7">
      <c r="G392927" s="2"/>
    </row>
    <row r="392928" spans="7:7">
      <c r="G392928" s="2"/>
    </row>
    <row r="392929" spans="7:7">
      <c r="G392929" s="2"/>
    </row>
    <row r="392930" spans="7:7">
      <c r="G392930" s="2"/>
    </row>
    <row r="392931" spans="7:7">
      <c r="G392931" s="2"/>
    </row>
    <row r="392932" spans="7:7">
      <c r="G392932" s="2"/>
    </row>
    <row r="392933" spans="7:7">
      <c r="G392933" s="2"/>
    </row>
    <row r="392934" spans="7:7">
      <c r="G392934" s="2"/>
    </row>
    <row r="392935" spans="7:7">
      <c r="G392935" s="2"/>
    </row>
    <row r="392936" spans="7:7">
      <c r="G392936" s="2"/>
    </row>
    <row r="392937" spans="7:7">
      <c r="G392937" s="2"/>
    </row>
    <row r="392938" spans="7:7">
      <c r="G392938" s="2"/>
    </row>
    <row r="392939" spans="7:7">
      <c r="G392939" s="2"/>
    </row>
    <row r="392940" spans="7:7">
      <c r="G392940" s="2"/>
    </row>
    <row r="392941" spans="7:7">
      <c r="G392941" s="2"/>
    </row>
    <row r="392942" spans="7:7">
      <c r="G392942" s="2"/>
    </row>
    <row r="392943" spans="7:7">
      <c r="G392943" s="2"/>
    </row>
    <row r="392944" spans="7:7">
      <c r="G392944" s="2"/>
    </row>
    <row r="392945" spans="7:7">
      <c r="G392945" s="2"/>
    </row>
    <row r="392946" spans="7:7">
      <c r="G392946" s="2"/>
    </row>
    <row r="392947" spans="7:7">
      <c r="G392947" s="2"/>
    </row>
    <row r="392948" spans="7:7">
      <c r="G392948" s="2"/>
    </row>
    <row r="392949" spans="7:7">
      <c r="G392949" s="2"/>
    </row>
    <row r="392950" spans="7:7">
      <c r="G392950" s="2"/>
    </row>
    <row r="392951" spans="7:7">
      <c r="G392951" s="2"/>
    </row>
    <row r="392952" spans="7:7">
      <c r="G392952" s="2"/>
    </row>
    <row r="392953" spans="7:7">
      <c r="G392953" s="2"/>
    </row>
    <row r="392954" spans="7:7">
      <c r="G392954" s="2"/>
    </row>
    <row r="392955" spans="7:7">
      <c r="G392955" s="2"/>
    </row>
    <row r="392956" spans="7:7">
      <c r="G392956" s="2"/>
    </row>
    <row r="392957" spans="7:7">
      <c r="G392957" s="2"/>
    </row>
    <row r="392958" spans="7:7">
      <c r="G392958" s="2"/>
    </row>
    <row r="392959" spans="7:7">
      <c r="G392959" s="2"/>
    </row>
    <row r="392960" spans="7:7">
      <c r="G392960" s="2"/>
    </row>
    <row r="392961" spans="7:7">
      <c r="G392961" s="2"/>
    </row>
    <row r="392962" spans="7:7">
      <c r="G392962" s="2"/>
    </row>
    <row r="392963" spans="7:7">
      <c r="G392963" s="2"/>
    </row>
    <row r="392964" spans="7:7">
      <c r="G392964" s="2"/>
    </row>
    <row r="392965" spans="7:7">
      <c r="G392965" s="2"/>
    </row>
    <row r="392966" spans="7:7">
      <c r="G392966" s="2"/>
    </row>
    <row r="392967" spans="7:7">
      <c r="G392967" s="2"/>
    </row>
    <row r="392968" spans="7:7">
      <c r="G392968" s="2"/>
    </row>
    <row r="392969" spans="7:7">
      <c r="G392969" s="2"/>
    </row>
    <row r="392970" spans="7:7">
      <c r="G392970" s="2"/>
    </row>
    <row r="392971" spans="7:7">
      <c r="G392971" s="2"/>
    </row>
    <row r="392972" spans="7:7">
      <c r="G392972" s="2"/>
    </row>
    <row r="392973" spans="7:7">
      <c r="G392973" s="2"/>
    </row>
    <row r="392974" spans="7:7">
      <c r="G392974" s="2"/>
    </row>
    <row r="392975" spans="7:7">
      <c r="G392975" s="2"/>
    </row>
    <row r="392976" spans="7:7">
      <c r="G392976" s="2"/>
    </row>
    <row r="392977" spans="7:7">
      <c r="G392977" s="2"/>
    </row>
    <row r="392978" spans="7:7">
      <c r="G392978" s="2"/>
    </row>
    <row r="392979" spans="7:7">
      <c r="G392979" s="2"/>
    </row>
    <row r="392980" spans="7:7">
      <c r="G392980" s="2"/>
    </row>
    <row r="392981" spans="7:7">
      <c r="G392981" s="2"/>
    </row>
    <row r="392982" spans="7:7">
      <c r="G392982" s="2"/>
    </row>
    <row r="392983" spans="7:7">
      <c r="G392983" s="2"/>
    </row>
    <row r="392984" spans="7:7">
      <c r="G392984" s="2"/>
    </row>
    <row r="392985" spans="7:7">
      <c r="G392985" s="2"/>
    </row>
    <row r="392986" spans="7:7">
      <c r="G392986" s="2"/>
    </row>
    <row r="392987" spans="7:7">
      <c r="G392987" s="2"/>
    </row>
    <row r="392988" spans="7:7">
      <c r="G392988" s="2"/>
    </row>
    <row r="392989" spans="7:7">
      <c r="G392989" s="2"/>
    </row>
    <row r="392990" spans="7:7">
      <c r="G392990" s="2"/>
    </row>
    <row r="392991" spans="7:7">
      <c r="G392991" s="2"/>
    </row>
    <row r="392992" spans="7:7">
      <c r="G392992" s="2"/>
    </row>
    <row r="392993" spans="7:7">
      <c r="G392993" s="2"/>
    </row>
    <row r="392994" spans="7:7">
      <c r="G392994" s="2"/>
    </row>
    <row r="392995" spans="7:7">
      <c r="G392995" s="2"/>
    </row>
    <row r="392996" spans="7:7">
      <c r="G392996" s="2"/>
    </row>
    <row r="392997" spans="7:7">
      <c r="G392997" s="2"/>
    </row>
    <row r="392998" spans="7:7">
      <c r="G392998" s="2"/>
    </row>
    <row r="392999" spans="7:7">
      <c r="G392999" s="2"/>
    </row>
    <row r="393000" spans="7:7">
      <c r="G393000" s="2"/>
    </row>
    <row r="393001" spans="7:7">
      <c r="G393001" s="2"/>
    </row>
    <row r="393002" spans="7:7">
      <c r="G393002" s="2"/>
    </row>
    <row r="393003" spans="7:7">
      <c r="G393003" s="2"/>
    </row>
    <row r="393004" spans="7:7">
      <c r="G393004" s="2"/>
    </row>
    <row r="393005" spans="7:7">
      <c r="G393005" s="2"/>
    </row>
    <row r="393006" spans="7:7">
      <c r="G393006" s="2"/>
    </row>
    <row r="393007" spans="7:7">
      <c r="G393007" s="2"/>
    </row>
    <row r="393008" spans="7:7">
      <c r="G393008" s="2"/>
    </row>
    <row r="393009" spans="7:7">
      <c r="G393009" s="2"/>
    </row>
    <row r="393010" spans="7:7">
      <c r="G393010" s="2"/>
    </row>
    <row r="393011" spans="7:7">
      <c r="G393011" s="2"/>
    </row>
    <row r="393012" spans="7:7">
      <c r="G393012" s="2"/>
    </row>
    <row r="393013" spans="7:7">
      <c r="G393013" s="2"/>
    </row>
    <row r="393014" spans="7:7">
      <c r="G393014" s="2"/>
    </row>
    <row r="393015" spans="7:7">
      <c r="G393015" s="2"/>
    </row>
    <row r="393016" spans="7:7">
      <c r="G393016" s="2"/>
    </row>
    <row r="393017" spans="7:7">
      <c r="G393017" s="2"/>
    </row>
    <row r="393018" spans="7:7">
      <c r="G393018" s="2"/>
    </row>
    <row r="393019" spans="7:7">
      <c r="G393019" s="2"/>
    </row>
    <row r="393020" spans="7:7">
      <c r="G393020" s="2"/>
    </row>
    <row r="393021" spans="7:7">
      <c r="G393021" s="2"/>
    </row>
    <row r="393022" spans="7:7">
      <c r="G393022" s="2"/>
    </row>
    <row r="393023" spans="7:7">
      <c r="G393023" s="2"/>
    </row>
    <row r="393024" spans="7:7">
      <c r="G393024" s="2"/>
    </row>
    <row r="393025" spans="7:7">
      <c r="G393025" s="2"/>
    </row>
    <row r="393026" spans="7:7">
      <c r="G393026" s="2"/>
    </row>
    <row r="393027" spans="7:7">
      <c r="G393027" s="2"/>
    </row>
    <row r="393028" spans="7:7">
      <c r="G393028" s="2"/>
    </row>
    <row r="393029" spans="7:7">
      <c r="G393029" s="2"/>
    </row>
    <row r="393030" spans="7:7">
      <c r="G393030" s="2"/>
    </row>
    <row r="393031" spans="7:7">
      <c r="G393031" s="2"/>
    </row>
    <row r="393032" spans="7:7">
      <c r="G393032" s="2"/>
    </row>
    <row r="393033" spans="7:7">
      <c r="G393033" s="2"/>
    </row>
    <row r="393034" spans="7:7">
      <c r="G393034" s="2"/>
    </row>
    <row r="393035" spans="7:7">
      <c r="G393035" s="2"/>
    </row>
    <row r="393036" spans="7:7">
      <c r="G393036" s="2"/>
    </row>
    <row r="393037" spans="7:7">
      <c r="G393037" s="2"/>
    </row>
    <row r="393038" spans="7:7">
      <c r="G393038" s="2"/>
    </row>
    <row r="393039" spans="7:7">
      <c r="G393039" s="2"/>
    </row>
    <row r="393040" spans="7:7">
      <c r="G393040" s="2"/>
    </row>
    <row r="393041" spans="7:7">
      <c r="G393041" s="2"/>
    </row>
    <row r="393042" spans="7:7">
      <c r="G393042" s="2"/>
    </row>
    <row r="393043" spans="7:7">
      <c r="G393043" s="2"/>
    </row>
    <row r="393044" spans="7:7">
      <c r="G393044" s="2"/>
    </row>
    <row r="393045" spans="7:7">
      <c r="G393045" s="2"/>
    </row>
    <row r="393046" spans="7:7">
      <c r="G393046" s="2"/>
    </row>
    <row r="393047" spans="7:7">
      <c r="G393047" s="2"/>
    </row>
    <row r="393048" spans="7:7">
      <c r="G393048" s="2"/>
    </row>
    <row r="393049" spans="7:7">
      <c r="G393049" s="2"/>
    </row>
    <row r="393050" spans="7:7">
      <c r="G393050" s="2"/>
    </row>
    <row r="393051" spans="7:7">
      <c r="G393051" s="2"/>
    </row>
    <row r="393052" spans="7:7">
      <c r="G393052" s="2"/>
    </row>
    <row r="393053" spans="7:7">
      <c r="G393053" s="2"/>
    </row>
    <row r="393054" spans="7:7">
      <c r="G393054" s="2"/>
    </row>
    <row r="393055" spans="7:7">
      <c r="G393055" s="2"/>
    </row>
    <row r="393056" spans="7:7">
      <c r="G393056" s="2"/>
    </row>
    <row r="393057" spans="7:7">
      <c r="G393057" s="2"/>
    </row>
    <row r="393058" spans="7:7">
      <c r="G393058" s="2"/>
    </row>
    <row r="393059" spans="7:7">
      <c r="G393059" s="2"/>
    </row>
    <row r="393060" spans="7:7">
      <c r="G393060" s="2"/>
    </row>
    <row r="393061" spans="7:7">
      <c r="G393061" s="2"/>
    </row>
    <row r="393062" spans="7:7">
      <c r="G393062" s="2"/>
    </row>
    <row r="393063" spans="7:7">
      <c r="G393063" s="2"/>
    </row>
    <row r="393064" spans="7:7">
      <c r="G393064" s="2"/>
    </row>
    <row r="393065" spans="7:7">
      <c r="G393065" s="2"/>
    </row>
    <row r="393066" spans="7:7">
      <c r="G393066" s="2"/>
    </row>
    <row r="393067" spans="7:7">
      <c r="G393067" s="2"/>
    </row>
    <row r="393068" spans="7:7">
      <c r="G393068" s="2"/>
    </row>
    <row r="393069" spans="7:7">
      <c r="G393069" s="2"/>
    </row>
    <row r="393070" spans="7:7">
      <c r="G393070" s="2"/>
    </row>
    <row r="393071" spans="7:7">
      <c r="G393071" s="2"/>
    </row>
    <row r="393072" spans="7:7">
      <c r="G393072" s="2"/>
    </row>
    <row r="393073" spans="7:7">
      <c r="G393073" s="2"/>
    </row>
    <row r="393074" spans="7:7">
      <c r="G393074" s="2"/>
    </row>
    <row r="393075" spans="7:7">
      <c r="G393075" s="2"/>
    </row>
    <row r="393076" spans="7:7">
      <c r="G393076" s="2"/>
    </row>
    <row r="393077" spans="7:7">
      <c r="G393077" s="2"/>
    </row>
    <row r="393078" spans="7:7">
      <c r="G393078" s="2"/>
    </row>
    <row r="393079" spans="7:7">
      <c r="G393079" s="2"/>
    </row>
    <row r="393080" spans="7:7">
      <c r="G393080" s="2"/>
    </row>
    <row r="393081" spans="7:7">
      <c r="G393081" s="2"/>
    </row>
    <row r="393082" spans="7:7">
      <c r="G393082" s="2"/>
    </row>
    <row r="393083" spans="7:7">
      <c r="G393083" s="2"/>
    </row>
    <row r="393084" spans="7:7">
      <c r="G393084" s="2"/>
    </row>
    <row r="393085" spans="7:7">
      <c r="G393085" s="2"/>
    </row>
    <row r="393086" spans="7:7">
      <c r="G393086" s="2"/>
    </row>
    <row r="393087" spans="7:7">
      <c r="G393087" s="2"/>
    </row>
    <row r="393088" spans="7:7">
      <c r="G393088" s="2"/>
    </row>
    <row r="393089" spans="7:7">
      <c r="G393089" s="2"/>
    </row>
    <row r="393090" spans="7:7">
      <c r="G393090" s="2"/>
    </row>
    <row r="393091" spans="7:7">
      <c r="G393091" s="2"/>
    </row>
    <row r="393092" spans="7:7">
      <c r="G393092" s="2"/>
    </row>
    <row r="393093" spans="7:7">
      <c r="G393093" s="2"/>
    </row>
    <row r="393094" spans="7:7">
      <c r="G393094" s="2"/>
    </row>
    <row r="393095" spans="7:7">
      <c r="G393095" s="2"/>
    </row>
    <row r="393096" spans="7:7">
      <c r="G393096" s="2"/>
    </row>
    <row r="393097" spans="7:7">
      <c r="G393097" s="2"/>
    </row>
    <row r="393098" spans="7:7">
      <c r="G393098" s="2"/>
    </row>
    <row r="393099" spans="7:7">
      <c r="G393099" s="2"/>
    </row>
    <row r="393100" spans="7:7">
      <c r="G393100" s="2"/>
    </row>
    <row r="393101" spans="7:7">
      <c r="G393101" s="2"/>
    </row>
    <row r="393102" spans="7:7">
      <c r="G393102" s="2"/>
    </row>
    <row r="393103" spans="7:7">
      <c r="G393103" s="2"/>
    </row>
    <row r="393104" spans="7:7">
      <c r="G393104" s="2"/>
    </row>
    <row r="393105" spans="7:7">
      <c r="G393105" s="2"/>
    </row>
    <row r="393106" spans="7:7">
      <c r="G393106" s="2"/>
    </row>
    <row r="393107" spans="7:7">
      <c r="G393107" s="2"/>
    </row>
    <row r="393108" spans="7:7">
      <c r="G393108" s="2"/>
    </row>
    <row r="393109" spans="7:7">
      <c r="G393109" s="2"/>
    </row>
    <row r="393110" spans="7:7">
      <c r="G393110" s="2"/>
    </row>
    <row r="393111" spans="7:7">
      <c r="G393111" s="2"/>
    </row>
    <row r="393112" spans="7:7">
      <c r="G393112" s="2"/>
    </row>
    <row r="393113" spans="7:7">
      <c r="G393113" s="2"/>
    </row>
    <row r="393114" spans="7:7">
      <c r="G393114" s="2"/>
    </row>
    <row r="393115" spans="7:7">
      <c r="G393115" s="2"/>
    </row>
    <row r="393116" spans="7:7">
      <c r="G393116" s="2"/>
    </row>
    <row r="393117" spans="7:7">
      <c r="G393117" s="2"/>
    </row>
    <row r="393118" spans="7:7">
      <c r="G393118" s="2"/>
    </row>
    <row r="393119" spans="7:7">
      <c r="G393119" s="2"/>
    </row>
    <row r="393120" spans="7:7">
      <c r="G393120" s="2"/>
    </row>
    <row r="393121" spans="7:7">
      <c r="G393121" s="2"/>
    </row>
    <row r="393122" spans="7:7">
      <c r="G393122" s="2"/>
    </row>
    <row r="393123" spans="7:7">
      <c r="G393123" s="2"/>
    </row>
    <row r="393124" spans="7:7">
      <c r="G393124" s="2"/>
    </row>
    <row r="393125" spans="7:7">
      <c r="G393125" s="2"/>
    </row>
    <row r="393126" spans="7:7">
      <c r="G393126" s="2"/>
    </row>
    <row r="393127" spans="7:7">
      <c r="G393127" s="2"/>
    </row>
    <row r="393128" spans="7:7">
      <c r="G393128" s="2"/>
    </row>
    <row r="393129" spans="7:7">
      <c r="G393129" s="2"/>
    </row>
    <row r="393130" spans="7:7">
      <c r="G393130" s="2"/>
    </row>
    <row r="393131" spans="7:7">
      <c r="G393131" s="2"/>
    </row>
    <row r="393132" spans="7:7">
      <c r="G393132" s="2"/>
    </row>
    <row r="393133" spans="7:7">
      <c r="G393133" s="2"/>
    </row>
    <row r="393134" spans="7:7">
      <c r="G393134" s="2"/>
    </row>
    <row r="393135" spans="7:7">
      <c r="G393135" s="2"/>
    </row>
    <row r="393136" spans="7:7">
      <c r="G393136" s="2"/>
    </row>
    <row r="393137" spans="7:7">
      <c r="G393137" s="2"/>
    </row>
    <row r="393138" spans="7:7">
      <c r="G393138" s="2"/>
    </row>
    <row r="393139" spans="7:7">
      <c r="G393139" s="2"/>
    </row>
    <row r="393140" spans="7:7">
      <c r="G393140" s="2"/>
    </row>
    <row r="393141" spans="7:7">
      <c r="G393141" s="2"/>
    </row>
    <row r="393142" spans="7:7">
      <c r="G393142" s="2"/>
    </row>
    <row r="393143" spans="7:7">
      <c r="G393143" s="2"/>
    </row>
    <row r="393144" spans="7:7">
      <c r="G393144" s="2"/>
    </row>
    <row r="393145" spans="7:7">
      <c r="G393145" s="2"/>
    </row>
    <row r="393146" spans="7:7">
      <c r="G393146" s="2"/>
    </row>
    <row r="393147" spans="7:7">
      <c r="G393147" s="2"/>
    </row>
    <row r="393148" spans="7:7">
      <c r="G393148" s="2"/>
    </row>
    <row r="393149" spans="7:7">
      <c r="G393149" s="2"/>
    </row>
    <row r="393150" spans="7:7">
      <c r="G393150" s="2"/>
    </row>
    <row r="393151" spans="7:7">
      <c r="G393151" s="2"/>
    </row>
    <row r="393152" spans="7:7">
      <c r="G393152" s="2"/>
    </row>
    <row r="393153" spans="7:7">
      <c r="G393153" s="2"/>
    </row>
    <row r="393154" spans="7:7">
      <c r="G393154" s="2"/>
    </row>
    <row r="393155" spans="7:7">
      <c r="G393155" s="2"/>
    </row>
    <row r="393156" spans="7:7">
      <c r="G393156" s="2"/>
    </row>
    <row r="393157" spans="7:7">
      <c r="G393157" s="2"/>
    </row>
    <row r="393158" spans="7:7">
      <c r="G393158" s="2"/>
    </row>
    <row r="393159" spans="7:7">
      <c r="G393159" s="2"/>
    </row>
    <row r="393160" spans="7:7">
      <c r="G393160" s="2"/>
    </row>
    <row r="393161" spans="7:7">
      <c r="G393161" s="2"/>
    </row>
    <row r="393162" spans="7:7">
      <c r="G393162" s="2"/>
    </row>
    <row r="393163" spans="7:7">
      <c r="G393163" s="2"/>
    </row>
    <row r="393164" spans="7:7">
      <c r="G393164" s="2"/>
    </row>
    <row r="393165" spans="7:7">
      <c r="G393165" s="2"/>
    </row>
    <row r="393166" spans="7:7">
      <c r="G393166" s="2"/>
    </row>
    <row r="393167" spans="7:7">
      <c r="G393167" s="2"/>
    </row>
    <row r="393168" spans="7:7">
      <c r="G393168" s="2"/>
    </row>
    <row r="393169" spans="7:7">
      <c r="G393169" s="2"/>
    </row>
    <row r="393170" spans="7:7">
      <c r="G393170" s="2"/>
    </row>
    <row r="393171" spans="7:7">
      <c r="G393171" s="2"/>
    </row>
    <row r="393172" spans="7:7">
      <c r="G393172" s="2"/>
    </row>
    <row r="393173" spans="7:7">
      <c r="G393173" s="2"/>
    </row>
    <row r="393174" spans="7:7">
      <c r="G393174" s="2"/>
    </row>
    <row r="393175" spans="7:7">
      <c r="G393175" s="2"/>
    </row>
    <row r="393176" spans="7:7">
      <c r="G393176" s="2"/>
    </row>
    <row r="393177" spans="7:7">
      <c r="G393177" s="2"/>
    </row>
    <row r="393178" spans="7:7">
      <c r="G393178" s="2"/>
    </row>
    <row r="393179" spans="7:7">
      <c r="G393179" s="2"/>
    </row>
    <row r="393180" spans="7:7">
      <c r="G393180" s="2"/>
    </row>
    <row r="393181" spans="7:7">
      <c r="G393181" s="2"/>
    </row>
    <row r="393182" spans="7:7">
      <c r="G393182" s="2"/>
    </row>
    <row r="393183" spans="7:7">
      <c r="G393183" s="2"/>
    </row>
    <row r="393184" spans="7:7">
      <c r="G393184" s="2"/>
    </row>
    <row r="393185" spans="7:7">
      <c r="G393185" s="2"/>
    </row>
    <row r="393186" spans="7:7">
      <c r="G393186" s="2"/>
    </row>
    <row r="393187" spans="7:7">
      <c r="G393187" s="2"/>
    </row>
    <row r="393188" spans="7:7">
      <c r="G393188" s="2"/>
    </row>
    <row r="393189" spans="7:7">
      <c r="G393189" s="2"/>
    </row>
    <row r="393190" spans="7:7">
      <c r="G393190" s="2"/>
    </row>
    <row r="393191" spans="7:7">
      <c r="G393191" s="2"/>
    </row>
    <row r="393192" spans="7:7">
      <c r="G393192" s="2"/>
    </row>
    <row r="393193" spans="7:7">
      <c r="G393193" s="2"/>
    </row>
    <row r="393194" spans="7:7">
      <c r="G393194" s="2"/>
    </row>
    <row r="393195" spans="7:7">
      <c r="G393195" s="2"/>
    </row>
    <row r="393196" spans="7:7">
      <c r="G393196" s="2"/>
    </row>
    <row r="393197" spans="7:7">
      <c r="G393197" s="2"/>
    </row>
    <row r="393198" spans="7:7">
      <c r="G393198" s="2"/>
    </row>
    <row r="393199" spans="7:7">
      <c r="G393199" s="2"/>
    </row>
    <row r="393200" spans="7:7">
      <c r="G393200" s="2"/>
    </row>
    <row r="393201" spans="7:7">
      <c r="G393201" s="2"/>
    </row>
    <row r="393202" spans="7:7">
      <c r="G393202" s="2"/>
    </row>
    <row r="393203" spans="7:7">
      <c r="G393203" s="2"/>
    </row>
    <row r="393204" spans="7:7">
      <c r="G393204" s="2"/>
    </row>
    <row r="393205" spans="7:7">
      <c r="G393205" s="2"/>
    </row>
    <row r="393206" spans="7:7">
      <c r="G393206" s="2"/>
    </row>
    <row r="393207" spans="7:7">
      <c r="G393207" s="2"/>
    </row>
    <row r="393208" spans="7:7">
      <c r="G393208" s="2"/>
    </row>
    <row r="393209" spans="7:7">
      <c r="G393209" s="2"/>
    </row>
    <row r="393210" spans="7:7">
      <c r="G393210" s="2"/>
    </row>
    <row r="393211" spans="7:7">
      <c r="G393211" s="2"/>
    </row>
    <row r="393212" spans="7:7">
      <c r="G393212" s="2"/>
    </row>
    <row r="393213" spans="7:7">
      <c r="G393213" s="2"/>
    </row>
    <row r="393214" spans="7:7">
      <c r="G393214" s="2"/>
    </row>
    <row r="393215" spans="7:7">
      <c r="G393215" s="2"/>
    </row>
    <row r="393216" spans="7:7">
      <c r="G393216" s="2"/>
    </row>
    <row r="393217" spans="7:7">
      <c r="G393217" s="2"/>
    </row>
    <row r="393218" spans="7:7">
      <c r="G393218" s="2"/>
    </row>
    <row r="393219" spans="7:7">
      <c r="G393219" s="2"/>
    </row>
    <row r="393220" spans="7:7">
      <c r="G393220" s="2"/>
    </row>
    <row r="393221" spans="7:7">
      <c r="G393221" s="2"/>
    </row>
    <row r="393222" spans="7:7">
      <c r="G393222" s="2"/>
    </row>
    <row r="393223" spans="7:7">
      <c r="G393223" s="2"/>
    </row>
    <row r="393224" spans="7:7">
      <c r="G393224" s="2"/>
    </row>
    <row r="393225" spans="7:7">
      <c r="G393225" s="2"/>
    </row>
    <row r="393226" spans="7:7">
      <c r="G393226" s="2"/>
    </row>
    <row r="393227" spans="7:7">
      <c r="G393227" s="2"/>
    </row>
    <row r="393228" spans="7:7">
      <c r="G393228" s="2"/>
    </row>
    <row r="393229" spans="7:7">
      <c r="G393229" s="2"/>
    </row>
    <row r="393230" spans="7:7">
      <c r="G393230" s="2"/>
    </row>
    <row r="393231" spans="7:7">
      <c r="G393231" s="2"/>
    </row>
    <row r="393232" spans="7:7">
      <c r="G393232" s="2"/>
    </row>
    <row r="393233" spans="7:7">
      <c r="G393233" s="2"/>
    </row>
    <row r="393234" spans="7:7">
      <c r="G393234" s="2"/>
    </row>
    <row r="393235" spans="7:7">
      <c r="G393235" s="2"/>
    </row>
    <row r="393236" spans="7:7">
      <c r="G393236" s="2"/>
    </row>
    <row r="393237" spans="7:7">
      <c r="G393237" s="2"/>
    </row>
    <row r="393238" spans="7:7">
      <c r="G393238" s="2"/>
    </row>
    <row r="393239" spans="7:7">
      <c r="G393239" s="2"/>
    </row>
    <row r="393240" spans="7:7">
      <c r="G393240" s="2"/>
    </row>
    <row r="393241" spans="7:7">
      <c r="G393241" s="2"/>
    </row>
    <row r="393242" spans="7:7">
      <c r="G393242" s="2"/>
    </row>
    <row r="393243" spans="7:7">
      <c r="G393243" s="2"/>
    </row>
    <row r="393244" spans="7:7">
      <c r="G393244" s="2"/>
    </row>
    <row r="393245" spans="7:7">
      <c r="G393245" s="2"/>
    </row>
    <row r="393246" spans="7:7">
      <c r="G393246" s="2"/>
    </row>
    <row r="393247" spans="7:7">
      <c r="G393247" s="2"/>
    </row>
    <row r="393248" spans="7:7">
      <c r="G393248" s="2"/>
    </row>
    <row r="393249" spans="7:7">
      <c r="G393249" s="2"/>
    </row>
    <row r="393250" spans="7:7">
      <c r="G393250" s="2"/>
    </row>
    <row r="393251" spans="7:7">
      <c r="G393251" s="2"/>
    </row>
    <row r="393252" spans="7:7">
      <c r="G393252" s="2"/>
    </row>
    <row r="393253" spans="7:7">
      <c r="G393253" s="2"/>
    </row>
    <row r="393254" spans="7:7">
      <c r="G393254" s="2"/>
    </row>
    <row r="393255" spans="7:7">
      <c r="G393255" s="2"/>
    </row>
    <row r="393256" spans="7:7">
      <c r="G393256" s="2"/>
    </row>
    <row r="393257" spans="7:7">
      <c r="G393257" s="2"/>
    </row>
    <row r="393258" spans="7:7">
      <c r="G393258" s="2"/>
    </row>
    <row r="393259" spans="7:7">
      <c r="G393259" s="2"/>
    </row>
    <row r="393260" spans="7:7">
      <c r="G393260" s="2"/>
    </row>
    <row r="393261" spans="7:7">
      <c r="G393261" s="2"/>
    </row>
    <row r="393262" spans="7:7">
      <c r="G393262" s="2"/>
    </row>
    <row r="393263" spans="7:7">
      <c r="G393263" s="2"/>
    </row>
    <row r="393264" spans="7:7">
      <c r="G393264" s="2"/>
    </row>
    <row r="393265" spans="7:7">
      <c r="G393265" s="2"/>
    </row>
    <row r="393266" spans="7:7">
      <c r="G393266" s="2"/>
    </row>
    <row r="393267" spans="7:7">
      <c r="G393267" s="2"/>
    </row>
    <row r="393268" spans="7:7">
      <c r="G393268" s="2"/>
    </row>
    <row r="393269" spans="7:7">
      <c r="G393269" s="2"/>
    </row>
    <row r="393270" spans="7:7">
      <c r="G393270" s="2"/>
    </row>
    <row r="393271" spans="7:7">
      <c r="G393271" s="2"/>
    </row>
    <row r="393272" spans="7:7">
      <c r="G393272" s="2"/>
    </row>
    <row r="393273" spans="7:7">
      <c r="G393273" s="2"/>
    </row>
    <row r="393274" spans="7:7">
      <c r="G393274" s="2"/>
    </row>
    <row r="393275" spans="7:7">
      <c r="G393275" s="2"/>
    </row>
    <row r="393276" spans="7:7">
      <c r="G393276" s="2"/>
    </row>
    <row r="393277" spans="7:7">
      <c r="G393277" s="2"/>
    </row>
    <row r="393278" spans="7:7">
      <c r="G393278" s="2"/>
    </row>
    <row r="393279" spans="7:7">
      <c r="G393279" s="2"/>
    </row>
    <row r="393280" spans="7:7">
      <c r="G393280" s="2"/>
    </row>
    <row r="393281" spans="7:7">
      <c r="G393281" s="2"/>
    </row>
    <row r="393282" spans="7:7">
      <c r="G393282" s="2"/>
    </row>
    <row r="393283" spans="7:7">
      <c r="G393283" s="2"/>
    </row>
    <row r="393284" spans="7:7">
      <c r="G393284" s="2"/>
    </row>
    <row r="393285" spans="7:7">
      <c r="G393285" s="2"/>
    </row>
    <row r="393286" spans="7:7">
      <c r="G393286" s="2"/>
    </row>
    <row r="393287" spans="7:7">
      <c r="G393287" s="2"/>
    </row>
    <row r="393288" spans="7:7">
      <c r="G393288" s="2"/>
    </row>
    <row r="393289" spans="7:7">
      <c r="G393289" s="2"/>
    </row>
    <row r="393290" spans="7:7">
      <c r="G393290" s="2"/>
    </row>
    <row r="393291" spans="7:7">
      <c r="G393291" s="2"/>
    </row>
    <row r="393292" spans="7:7">
      <c r="G393292" s="2"/>
    </row>
    <row r="393293" spans="7:7">
      <c r="G393293" s="2"/>
    </row>
    <row r="393294" spans="7:7">
      <c r="G393294" s="2"/>
    </row>
    <row r="393295" spans="7:7">
      <c r="G393295" s="2"/>
    </row>
    <row r="393296" spans="7:7">
      <c r="G393296" s="2"/>
    </row>
    <row r="393297" spans="7:7">
      <c r="G393297" s="2"/>
    </row>
    <row r="393298" spans="7:7">
      <c r="G393298" s="2"/>
    </row>
    <row r="393299" spans="7:7">
      <c r="G393299" s="2"/>
    </row>
    <row r="393300" spans="7:7">
      <c r="G393300" s="2"/>
    </row>
    <row r="393301" spans="7:7">
      <c r="G393301" s="2"/>
    </row>
    <row r="393302" spans="7:7">
      <c r="G393302" s="2"/>
    </row>
    <row r="393303" spans="7:7">
      <c r="G393303" s="2"/>
    </row>
    <row r="393304" spans="7:7">
      <c r="G393304" s="2"/>
    </row>
    <row r="393305" spans="7:7">
      <c r="G393305" s="2"/>
    </row>
    <row r="393306" spans="7:7">
      <c r="G393306" s="2"/>
    </row>
    <row r="393307" spans="7:7">
      <c r="G393307" s="2"/>
    </row>
    <row r="393308" spans="7:7">
      <c r="G393308" s="2"/>
    </row>
    <row r="393309" spans="7:7">
      <c r="G393309" s="2"/>
    </row>
    <row r="393310" spans="7:7">
      <c r="G393310" s="2"/>
    </row>
    <row r="393311" spans="7:7">
      <c r="G393311" s="2"/>
    </row>
    <row r="393312" spans="7:7">
      <c r="G393312" s="2"/>
    </row>
    <row r="393313" spans="7:7">
      <c r="G393313" s="2"/>
    </row>
    <row r="393314" spans="7:7">
      <c r="G393314" s="2"/>
    </row>
    <row r="393315" spans="7:7">
      <c r="G393315" s="2"/>
    </row>
    <row r="393316" spans="7:7">
      <c r="G393316" s="2"/>
    </row>
    <row r="393317" spans="7:7">
      <c r="G393317" s="2"/>
    </row>
    <row r="393318" spans="7:7">
      <c r="G393318" s="2"/>
    </row>
    <row r="393319" spans="7:7">
      <c r="G393319" s="2"/>
    </row>
    <row r="393320" spans="7:7">
      <c r="G393320" s="2"/>
    </row>
    <row r="393321" spans="7:7">
      <c r="G393321" s="2"/>
    </row>
    <row r="393322" spans="7:7">
      <c r="G393322" s="2"/>
    </row>
    <row r="393323" spans="7:7">
      <c r="G393323" s="2"/>
    </row>
    <row r="393324" spans="7:7">
      <c r="G393324" s="2"/>
    </row>
    <row r="393325" spans="7:7">
      <c r="G393325" s="2"/>
    </row>
    <row r="393326" spans="7:7">
      <c r="G393326" s="2"/>
    </row>
    <row r="393327" spans="7:7">
      <c r="G393327" s="2"/>
    </row>
    <row r="393328" spans="7:7">
      <c r="G393328" s="2"/>
    </row>
    <row r="393329" spans="7:7">
      <c r="G393329" s="2"/>
    </row>
    <row r="393330" spans="7:7">
      <c r="G393330" s="2"/>
    </row>
    <row r="393331" spans="7:7">
      <c r="G393331" s="2"/>
    </row>
    <row r="393332" spans="7:7">
      <c r="G393332" s="2"/>
    </row>
    <row r="393333" spans="7:7">
      <c r="G393333" s="2"/>
    </row>
    <row r="393334" spans="7:7">
      <c r="G393334" s="2"/>
    </row>
    <row r="393335" spans="7:7">
      <c r="G393335" s="2"/>
    </row>
    <row r="393336" spans="7:7">
      <c r="G393336" s="2"/>
    </row>
    <row r="393337" spans="7:7">
      <c r="G393337" s="2"/>
    </row>
    <row r="393338" spans="7:7">
      <c r="G393338" s="2"/>
    </row>
    <row r="393339" spans="7:7">
      <c r="G393339" s="2"/>
    </row>
    <row r="393340" spans="7:7">
      <c r="G393340" s="2"/>
    </row>
    <row r="393341" spans="7:7">
      <c r="G393341" s="2"/>
    </row>
    <row r="393342" spans="7:7">
      <c r="G393342" s="2"/>
    </row>
    <row r="393343" spans="7:7">
      <c r="G393343" s="2"/>
    </row>
    <row r="393344" spans="7:7">
      <c r="G393344" s="2"/>
    </row>
    <row r="393345" spans="7:7">
      <c r="G393345" s="2"/>
    </row>
    <row r="393346" spans="7:7">
      <c r="G393346" s="2"/>
    </row>
    <row r="393347" spans="7:7">
      <c r="G393347" s="2"/>
    </row>
    <row r="393348" spans="7:7">
      <c r="G393348" s="2"/>
    </row>
    <row r="393349" spans="7:7">
      <c r="G393349" s="2"/>
    </row>
    <row r="393350" spans="7:7">
      <c r="G393350" s="2"/>
    </row>
    <row r="393351" spans="7:7">
      <c r="G393351" s="2"/>
    </row>
    <row r="393352" spans="7:7">
      <c r="G393352" s="2"/>
    </row>
    <row r="393353" spans="7:7">
      <c r="G393353" s="2"/>
    </row>
    <row r="393354" spans="7:7">
      <c r="G393354" s="2"/>
    </row>
    <row r="393355" spans="7:7">
      <c r="G393355" s="2"/>
    </row>
    <row r="393356" spans="7:7">
      <c r="G393356" s="2"/>
    </row>
    <row r="393357" spans="7:7">
      <c r="G393357" s="2"/>
    </row>
    <row r="393358" spans="7:7">
      <c r="G393358" s="2"/>
    </row>
    <row r="393359" spans="7:7">
      <c r="G393359" s="2"/>
    </row>
    <row r="393360" spans="7:7">
      <c r="G393360" s="2"/>
    </row>
    <row r="393361" spans="7:7">
      <c r="G393361" s="2"/>
    </row>
    <row r="393362" spans="7:7">
      <c r="G393362" s="2"/>
    </row>
    <row r="393363" spans="7:7">
      <c r="G393363" s="2"/>
    </row>
    <row r="393364" spans="7:7">
      <c r="G393364" s="2"/>
    </row>
    <row r="393365" spans="7:7">
      <c r="G393365" s="2"/>
    </row>
    <row r="393366" spans="7:7">
      <c r="G393366" s="2"/>
    </row>
    <row r="393367" spans="7:7">
      <c r="G393367" s="2"/>
    </row>
    <row r="393368" spans="7:7">
      <c r="G393368" s="2"/>
    </row>
    <row r="393369" spans="7:7">
      <c r="G393369" s="2"/>
    </row>
    <row r="393370" spans="7:7">
      <c r="G393370" s="2"/>
    </row>
    <row r="393371" spans="7:7">
      <c r="G393371" s="2"/>
    </row>
    <row r="393372" spans="7:7">
      <c r="G393372" s="2"/>
    </row>
    <row r="393373" spans="7:7">
      <c r="G393373" s="2"/>
    </row>
    <row r="393374" spans="7:7">
      <c r="G393374" s="2"/>
    </row>
    <row r="393375" spans="7:7">
      <c r="G393375" s="2"/>
    </row>
    <row r="393376" spans="7:7">
      <c r="G393376" s="2"/>
    </row>
    <row r="393377" spans="7:7">
      <c r="G393377" s="2"/>
    </row>
    <row r="393378" spans="7:7">
      <c r="G393378" s="2"/>
    </row>
    <row r="393379" spans="7:7">
      <c r="G393379" s="2"/>
    </row>
    <row r="393380" spans="7:7">
      <c r="G393380" s="2"/>
    </row>
    <row r="393381" spans="7:7">
      <c r="G393381" s="2"/>
    </row>
    <row r="393382" spans="7:7">
      <c r="G393382" s="2"/>
    </row>
    <row r="393383" spans="7:7">
      <c r="G393383" s="2"/>
    </row>
    <row r="393384" spans="7:7">
      <c r="G393384" s="2"/>
    </row>
    <row r="393385" spans="7:7">
      <c r="G393385" s="2"/>
    </row>
    <row r="393386" spans="7:7">
      <c r="G393386" s="2"/>
    </row>
    <row r="393387" spans="7:7">
      <c r="G393387" s="2"/>
    </row>
    <row r="393388" spans="7:7">
      <c r="G393388" s="2"/>
    </row>
    <row r="393389" spans="7:7">
      <c r="G393389" s="2"/>
    </row>
    <row r="393390" spans="7:7">
      <c r="G393390" s="2"/>
    </row>
    <row r="393391" spans="7:7">
      <c r="G393391" s="2"/>
    </row>
    <row r="393392" spans="7:7">
      <c r="G393392" s="2"/>
    </row>
    <row r="393393" spans="7:7">
      <c r="G393393" s="2"/>
    </row>
    <row r="393394" spans="7:7">
      <c r="G393394" s="2"/>
    </row>
    <row r="393395" spans="7:7">
      <c r="G393395" s="2"/>
    </row>
    <row r="393396" spans="7:7">
      <c r="G393396" s="2"/>
    </row>
    <row r="393397" spans="7:7">
      <c r="G393397" s="2"/>
    </row>
    <row r="393398" spans="7:7">
      <c r="G393398" s="2"/>
    </row>
    <row r="393399" spans="7:7">
      <c r="G393399" s="2"/>
    </row>
    <row r="393400" spans="7:7">
      <c r="G393400" s="2"/>
    </row>
    <row r="393401" spans="7:7">
      <c r="G393401" s="2"/>
    </row>
    <row r="393402" spans="7:7">
      <c r="G393402" s="2"/>
    </row>
    <row r="393403" spans="7:7">
      <c r="G393403" s="2"/>
    </row>
    <row r="393404" spans="7:7">
      <c r="G393404" s="2"/>
    </row>
    <row r="393405" spans="7:7">
      <c r="G393405" s="2"/>
    </row>
    <row r="393406" spans="7:7">
      <c r="G393406" s="2"/>
    </row>
    <row r="393407" spans="7:7">
      <c r="G393407" s="2"/>
    </row>
    <row r="393408" spans="7:7">
      <c r="G393408" s="2"/>
    </row>
    <row r="393409" spans="7:7">
      <c r="G393409" s="2"/>
    </row>
    <row r="393410" spans="7:7">
      <c r="G393410" s="2"/>
    </row>
    <row r="393411" spans="7:7">
      <c r="G393411" s="2"/>
    </row>
    <row r="393412" spans="7:7">
      <c r="G393412" s="2"/>
    </row>
    <row r="393413" spans="7:7">
      <c r="G393413" s="2"/>
    </row>
    <row r="393414" spans="7:7">
      <c r="G393414" s="2"/>
    </row>
    <row r="393415" spans="7:7">
      <c r="G393415" s="2"/>
    </row>
    <row r="393416" spans="7:7">
      <c r="G393416" s="2"/>
    </row>
    <row r="393417" spans="7:7">
      <c r="G393417" s="2"/>
    </row>
    <row r="393418" spans="7:7">
      <c r="G393418" s="2"/>
    </row>
    <row r="393419" spans="7:7">
      <c r="G393419" s="2"/>
    </row>
    <row r="393420" spans="7:7">
      <c r="G393420" s="2"/>
    </row>
    <row r="393421" spans="7:7">
      <c r="G393421" s="2"/>
    </row>
    <row r="393422" spans="7:7">
      <c r="G393422" s="2"/>
    </row>
    <row r="393423" spans="7:7">
      <c r="G393423" s="2"/>
    </row>
    <row r="393424" spans="7:7">
      <c r="G393424" s="2"/>
    </row>
    <row r="393425" spans="7:7">
      <c r="G393425" s="2"/>
    </row>
    <row r="393426" spans="7:7">
      <c r="G393426" s="2"/>
    </row>
    <row r="393427" spans="7:7">
      <c r="G393427" s="2"/>
    </row>
    <row r="393428" spans="7:7">
      <c r="G393428" s="2"/>
    </row>
    <row r="393429" spans="7:7">
      <c r="G393429" s="2"/>
    </row>
    <row r="393430" spans="7:7">
      <c r="G393430" s="2"/>
    </row>
    <row r="393431" spans="7:7">
      <c r="G393431" s="2"/>
    </row>
    <row r="393432" spans="7:7">
      <c r="G393432" s="2"/>
    </row>
    <row r="393433" spans="7:7">
      <c r="G393433" s="2"/>
    </row>
    <row r="393434" spans="7:7">
      <c r="G393434" s="2"/>
    </row>
    <row r="393435" spans="7:7">
      <c r="G393435" s="2"/>
    </row>
    <row r="393436" spans="7:7">
      <c r="G393436" s="2"/>
    </row>
    <row r="393437" spans="7:7">
      <c r="G393437" s="2"/>
    </row>
    <row r="393438" spans="7:7">
      <c r="G393438" s="2"/>
    </row>
    <row r="393439" spans="7:7">
      <c r="G393439" s="2"/>
    </row>
    <row r="393440" spans="7:7">
      <c r="G393440" s="2"/>
    </row>
    <row r="393441" spans="7:7">
      <c r="G393441" s="2"/>
    </row>
    <row r="393442" spans="7:7">
      <c r="G393442" s="2"/>
    </row>
    <row r="393443" spans="7:7">
      <c r="G393443" s="2"/>
    </row>
    <row r="393444" spans="7:7">
      <c r="G393444" s="2"/>
    </row>
    <row r="393445" spans="7:7">
      <c r="G393445" s="2"/>
    </row>
    <row r="393446" spans="7:7">
      <c r="G393446" s="2"/>
    </row>
    <row r="393447" spans="7:7">
      <c r="G393447" s="2"/>
    </row>
    <row r="393448" spans="7:7">
      <c r="G393448" s="2"/>
    </row>
    <row r="393449" spans="7:7">
      <c r="G393449" s="2"/>
    </row>
    <row r="393450" spans="7:7">
      <c r="G393450" s="2"/>
    </row>
    <row r="393451" spans="7:7">
      <c r="G393451" s="2"/>
    </row>
    <row r="393452" spans="7:7">
      <c r="G393452" s="2"/>
    </row>
    <row r="393453" spans="7:7">
      <c r="G393453" s="2"/>
    </row>
    <row r="393454" spans="7:7">
      <c r="G393454" s="2"/>
    </row>
    <row r="393455" spans="7:7">
      <c r="G393455" s="2"/>
    </row>
    <row r="393456" spans="7:7">
      <c r="G393456" s="2"/>
    </row>
    <row r="393457" spans="7:7">
      <c r="G393457" s="2"/>
    </row>
    <row r="393458" spans="7:7">
      <c r="G393458" s="2"/>
    </row>
    <row r="393459" spans="7:7">
      <c r="G393459" s="2"/>
    </row>
    <row r="393460" spans="7:7">
      <c r="G393460" s="2"/>
    </row>
    <row r="393461" spans="7:7">
      <c r="G393461" s="2"/>
    </row>
    <row r="393462" spans="7:7">
      <c r="G393462" s="2"/>
    </row>
    <row r="393463" spans="7:7">
      <c r="G393463" s="2"/>
    </row>
    <row r="393464" spans="7:7">
      <c r="G393464" s="2"/>
    </row>
    <row r="393465" spans="7:7">
      <c r="G393465" s="2"/>
    </row>
    <row r="393466" spans="7:7">
      <c r="G393466" s="2"/>
    </row>
    <row r="393467" spans="7:7">
      <c r="G393467" s="2"/>
    </row>
    <row r="393468" spans="7:7">
      <c r="G393468" s="2"/>
    </row>
    <row r="393469" spans="7:7">
      <c r="G393469" s="2"/>
    </row>
    <row r="393470" spans="7:7">
      <c r="G393470" s="2"/>
    </row>
    <row r="393471" spans="7:7">
      <c r="G393471" s="2"/>
    </row>
    <row r="393472" spans="7:7">
      <c r="G393472" s="2"/>
    </row>
    <row r="393473" spans="7:7">
      <c r="G393473" s="2"/>
    </row>
    <row r="393474" spans="7:7">
      <c r="G393474" s="2"/>
    </row>
    <row r="393475" spans="7:7">
      <c r="G393475" s="2"/>
    </row>
    <row r="393476" spans="7:7">
      <c r="G393476" s="2"/>
    </row>
    <row r="393477" spans="7:7">
      <c r="G393477" s="2"/>
    </row>
    <row r="393478" spans="7:7">
      <c r="G393478" s="2"/>
    </row>
    <row r="393479" spans="7:7">
      <c r="G393479" s="2"/>
    </row>
    <row r="393480" spans="7:7">
      <c r="G393480" s="2"/>
    </row>
    <row r="393481" spans="7:7">
      <c r="G393481" s="2"/>
    </row>
    <row r="393482" spans="7:7">
      <c r="G393482" s="2"/>
    </row>
    <row r="393483" spans="7:7">
      <c r="G393483" s="2"/>
    </row>
    <row r="393484" spans="7:7">
      <c r="G393484" s="2"/>
    </row>
    <row r="393485" spans="7:7">
      <c r="G393485" s="2"/>
    </row>
    <row r="393486" spans="7:7">
      <c r="G393486" s="2"/>
    </row>
    <row r="393487" spans="7:7">
      <c r="G393487" s="2"/>
    </row>
    <row r="393488" spans="7:7">
      <c r="G393488" s="2"/>
    </row>
    <row r="393489" spans="7:7">
      <c r="G393489" s="2"/>
    </row>
    <row r="393490" spans="7:7">
      <c r="G393490" s="2"/>
    </row>
    <row r="393491" spans="7:7">
      <c r="G393491" s="2"/>
    </row>
    <row r="393492" spans="7:7">
      <c r="G393492" s="2"/>
    </row>
    <row r="393493" spans="7:7">
      <c r="G393493" s="2"/>
    </row>
    <row r="393494" spans="7:7">
      <c r="G393494" s="2"/>
    </row>
    <row r="393495" spans="7:7">
      <c r="G393495" s="2"/>
    </row>
    <row r="393496" spans="7:7">
      <c r="G393496" s="2"/>
    </row>
    <row r="393497" spans="7:7">
      <c r="G393497" s="2"/>
    </row>
    <row r="393498" spans="7:7">
      <c r="G393498" s="2"/>
    </row>
    <row r="393499" spans="7:7">
      <c r="G393499" s="2"/>
    </row>
    <row r="393500" spans="7:7">
      <c r="G393500" s="2"/>
    </row>
    <row r="393501" spans="7:7">
      <c r="G393501" s="2"/>
    </row>
    <row r="393502" spans="7:7">
      <c r="G393502" s="2"/>
    </row>
    <row r="393503" spans="7:7">
      <c r="G393503" s="2"/>
    </row>
    <row r="393504" spans="7:7">
      <c r="G393504" s="2"/>
    </row>
    <row r="393505" spans="7:7">
      <c r="G393505" s="2"/>
    </row>
    <row r="393506" spans="7:7">
      <c r="G393506" s="2"/>
    </row>
    <row r="393507" spans="7:7">
      <c r="G393507" s="2"/>
    </row>
    <row r="393508" spans="7:7">
      <c r="G393508" s="2"/>
    </row>
    <row r="393509" spans="7:7">
      <c r="G393509" s="2"/>
    </row>
    <row r="393510" spans="7:7">
      <c r="G393510" s="2"/>
    </row>
    <row r="393511" spans="7:7">
      <c r="G393511" s="2"/>
    </row>
    <row r="393512" spans="7:7">
      <c r="G393512" s="2"/>
    </row>
    <row r="393513" spans="7:7">
      <c r="G393513" s="2"/>
    </row>
    <row r="393514" spans="7:7">
      <c r="G393514" s="2"/>
    </row>
    <row r="393515" spans="7:7">
      <c r="G393515" s="2"/>
    </row>
    <row r="393516" spans="7:7">
      <c r="G393516" s="2"/>
    </row>
    <row r="393517" spans="7:7">
      <c r="G393517" s="2"/>
    </row>
    <row r="393518" spans="7:7">
      <c r="G393518" s="2"/>
    </row>
    <row r="393519" spans="7:7">
      <c r="G393519" s="2"/>
    </row>
    <row r="393520" spans="7:7">
      <c r="G393520" s="2"/>
    </row>
    <row r="393521" spans="7:7">
      <c r="G393521" s="2"/>
    </row>
    <row r="393522" spans="7:7">
      <c r="G393522" s="2"/>
    </row>
    <row r="393523" spans="7:7">
      <c r="G393523" s="2"/>
    </row>
    <row r="393524" spans="7:7">
      <c r="G393524" s="2"/>
    </row>
    <row r="393525" spans="7:7">
      <c r="G393525" s="2"/>
    </row>
    <row r="393526" spans="7:7">
      <c r="G393526" s="2"/>
    </row>
    <row r="393527" spans="7:7">
      <c r="G393527" s="2"/>
    </row>
    <row r="393528" spans="7:7">
      <c r="G393528" s="2"/>
    </row>
    <row r="393529" spans="7:7">
      <c r="G393529" s="2"/>
    </row>
    <row r="393530" spans="7:7">
      <c r="G393530" s="2"/>
    </row>
    <row r="393531" spans="7:7">
      <c r="G393531" s="2"/>
    </row>
    <row r="393532" spans="7:7">
      <c r="G393532" s="2"/>
    </row>
    <row r="393533" spans="7:7">
      <c r="G393533" s="2"/>
    </row>
    <row r="393534" spans="7:7">
      <c r="G393534" s="2"/>
    </row>
    <row r="393535" spans="7:7">
      <c r="G393535" s="2"/>
    </row>
    <row r="393536" spans="7:7">
      <c r="G393536" s="2"/>
    </row>
    <row r="393537" spans="7:7">
      <c r="G393537" s="2"/>
    </row>
    <row r="393538" spans="7:7">
      <c r="G393538" s="2"/>
    </row>
    <row r="393539" spans="7:7">
      <c r="G393539" s="2"/>
    </row>
    <row r="393540" spans="7:7">
      <c r="G393540" s="2"/>
    </row>
    <row r="393541" spans="7:7">
      <c r="G393541" s="2"/>
    </row>
    <row r="393542" spans="7:7">
      <c r="G393542" s="2"/>
    </row>
    <row r="393543" spans="7:7">
      <c r="G393543" s="2"/>
    </row>
    <row r="393544" spans="7:7">
      <c r="G393544" s="2"/>
    </row>
    <row r="393545" spans="7:7">
      <c r="G393545" s="2"/>
    </row>
    <row r="393546" spans="7:7">
      <c r="G393546" s="2"/>
    </row>
    <row r="393547" spans="7:7">
      <c r="G393547" s="2"/>
    </row>
    <row r="393548" spans="7:7">
      <c r="G393548" s="2"/>
    </row>
    <row r="393549" spans="7:7">
      <c r="G393549" s="2"/>
    </row>
    <row r="393550" spans="7:7">
      <c r="G393550" s="2"/>
    </row>
    <row r="393551" spans="7:7">
      <c r="G393551" s="2"/>
    </row>
    <row r="393552" spans="7:7">
      <c r="G393552" s="2"/>
    </row>
    <row r="393553" spans="7:7">
      <c r="G393553" s="2"/>
    </row>
    <row r="393554" spans="7:7">
      <c r="G393554" s="2"/>
    </row>
    <row r="393555" spans="7:7">
      <c r="G393555" s="2"/>
    </row>
    <row r="393556" spans="7:7">
      <c r="G393556" s="2"/>
    </row>
    <row r="393557" spans="7:7">
      <c r="G393557" s="2"/>
    </row>
    <row r="393558" spans="7:7">
      <c r="G393558" s="2"/>
    </row>
    <row r="393559" spans="7:7">
      <c r="G393559" s="2"/>
    </row>
    <row r="393560" spans="7:7">
      <c r="G393560" s="2"/>
    </row>
    <row r="393561" spans="7:7">
      <c r="G393561" s="2"/>
    </row>
    <row r="393562" spans="7:7">
      <c r="G393562" s="2"/>
    </row>
    <row r="393563" spans="7:7">
      <c r="G393563" s="2"/>
    </row>
    <row r="393564" spans="7:7">
      <c r="G393564" s="2"/>
    </row>
    <row r="393565" spans="7:7">
      <c r="G393565" s="2"/>
    </row>
    <row r="393566" spans="7:7">
      <c r="G393566" s="2"/>
    </row>
    <row r="393567" spans="7:7">
      <c r="G393567" s="2"/>
    </row>
    <row r="393568" spans="7:7">
      <c r="G393568" s="2"/>
    </row>
    <row r="393569" spans="7:7">
      <c r="G393569" s="2"/>
    </row>
    <row r="393570" spans="7:7">
      <c r="G393570" s="2"/>
    </row>
    <row r="393571" spans="7:7">
      <c r="G393571" s="2"/>
    </row>
    <row r="393572" spans="7:7">
      <c r="G393572" s="2"/>
    </row>
    <row r="393573" spans="7:7">
      <c r="G393573" s="2"/>
    </row>
    <row r="393574" spans="7:7">
      <c r="G393574" s="2"/>
    </row>
    <row r="393575" spans="7:7">
      <c r="G393575" s="2"/>
    </row>
    <row r="393576" spans="7:7">
      <c r="G393576" s="2"/>
    </row>
    <row r="393577" spans="7:7">
      <c r="G393577" s="2"/>
    </row>
    <row r="393578" spans="7:7">
      <c r="G393578" s="2"/>
    </row>
    <row r="393579" spans="7:7">
      <c r="G393579" s="2"/>
    </row>
    <row r="393580" spans="7:7">
      <c r="G393580" s="2"/>
    </row>
    <row r="393581" spans="7:7">
      <c r="G393581" s="2"/>
    </row>
    <row r="393582" spans="7:7">
      <c r="G393582" s="2"/>
    </row>
    <row r="393583" spans="7:7">
      <c r="G393583" s="2"/>
    </row>
    <row r="393584" spans="7:7">
      <c r="G393584" s="2"/>
    </row>
    <row r="393585" spans="7:7">
      <c r="G393585" s="2"/>
    </row>
    <row r="393586" spans="7:7">
      <c r="G393586" s="2"/>
    </row>
    <row r="393587" spans="7:7">
      <c r="G393587" s="2"/>
    </row>
    <row r="393588" spans="7:7">
      <c r="G393588" s="2"/>
    </row>
    <row r="393589" spans="7:7">
      <c r="G393589" s="2"/>
    </row>
    <row r="393590" spans="7:7">
      <c r="G393590" s="2"/>
    </row>
    <row r="393591" spans="7:7">
      <c r="G393591" s="2"/>
    </row>
    <row r="393592" spans="7:7">
      <c r="G393592" s="2"/>
    </row>
    <row r="393593" spans="7:7">
      <c r="G393593" s="2"/>
    </row>
    <row r="393594" spans="7:7">
      <c r="G393594" s="2"/>
    </row>
    <row r="393595" spans="7:7">
      <c r="G393595" s="2"/>
    </row>
    <row r="393596" spans="7:7">
      <c r="G393596" s="2"/>
    </row>
    <row r="393597" spans="7:7">
      <c r="G393597" s="2"/>
    </row>
    <row r="393598" spans="7:7">
      <c r="G393598" s="2"/>
    </row>
    <row r="393599" spans="7:7">
      <c r="G393599" s="2"/>
    </row>
    <row r="393600" spans="7:7">
      <c r="G393600" s="2"/>
    </row>
    <row r="393601" spans="7:7">
      <c r="G393601" s="2"/>
    </row>
    <row r="393602" spans="7:7">
      <c r="G393602" s="2"/>
    </row>
    <row r="393603" spans="7:7">
      <c r="G393603" s="2"/>
    </row>
    <row r="393604" spans="7:7">
      <c r="G393604" s="2"/>
    </row>
    <row r="393605" spans="7:7">
      <c r="G393605" s="2"/>
    </row>
    <row r="393606" spans="7:7">
      <c r="G393606" s="2"/>
    </row>
    <row r="393607" spans="7:7">
      <c r="G393607" s="2"/>
    </row>
    <row r="393608" spans="7:7">
      <c r="G393608" s="2"/>
    </row>
    <row r="393609" spans="7:7">
      <c r="G393609" s="2"/>
    </row>
    <row r="393610" spans="7:7">
      <c r="G393610" s="2"/>
    </row>
    <row r="393611" spans="7:7">
      <c r="G393611" s="2"/>
    </row>
    <row r="393612" spans="7:7">
      <c r="G393612" s="2"/>
    </row>
    <row r="393613" spans="7:7">
      <c r="G393613" s="2"/>
    </row>
    <row r="393614" spans="7:7">
      <c r="G393614" s="2"/>
    </row>
    <row r="393615" spans="7:7">
      <c r="G393615" s="2"/>
    </row>
    <row r="393616" spans="7:7">
      <c r="G393616" s="2"/>
    </row>
    <row r="393617" spans="7:7">
      <c r="G393617" s="2"/>
    </row>
    <row r="393618" spans="7:7">
      <c r="G393618" s="2"/>
    </row>
    <row r="393619" spans="7:7">
      <c r="G393619" s="2"/>
    </row>
    <row r="393620" spans="7:7">
      <c r="G393620" s="2"/>
    </row>
    <row r="393621" spans="7:7">
      <c r="G393621" s="2"/>
    </row>
    <row r="393622" spans="7:7">
      <c r="G393622" s="2"/>
    </row>
    <row r="393623" spans="7:7">
      <c r="G393623" s="2"/>
    </row>
    <row r="393624" spans="7:7">
      <c r="G393624" s="2"/>
    </row>
    <row r="393625" spans="7:7">
      <c r="G393625" s="2"/>
    </row>
    <row r="393626" spans="7:7">
      <c r="G393626" s="2"/>
    </row>
    <row r="393627" spans="7:7">
      <c r="G393627" s="2"/>
    </row>
    <row r="393628" spans="7:7">
      <c r="G393628" s="2"/>
    </row>
    <row r="393629" spans="7:7">
      <c r="G393629" s="2"/>
    </row>
    <row r="393630" spans="7:7">
      <c r="G393630" s="2"/>
    </row>
    <row r="393631" spans="7:7">
      <c r="G393631" s="2"/>
    </row>
    <row r="393632" spans="7:7">
      <c r="G393632" s="2"/>
    </row>
    <row r="393633" spans="7:7">
      <c r="G393633" s="2"/>
    </row>
    <row r="393634" spans="7:7">
      <c r="G393634" s="2"/>
    </row>
    <row r="393635" spans="7:7">
      <c r="G393635" s="2"/>
    </row>
    <row r="393636" spans="7:7">
      <c r="G393636" s="2"/>
    </row>
    <row r="393637" spans="7:7">
      <c r="G393637" s="2"/>
    </row>
    <row r="393638" spans="7:7">
      <c r="G393638" s="2"/>
    </row>
    <row r="393639" spans="7:7">
      <c r="G393639" s="2"/>
    </row>
    <row r="393640" spans="7:7">
      <c r="G393640" s="2"/>
    </row>
    <row r="393641" spans="7:7">
      <c r="G393641" s="2"/>
    </row>
    <row r="393642" spans="7:7">
      <c r="G393642" s="2"/>
    </row>
    <row r="393643" spans="7:7">
      <c r="G393643" s="2"/>
    </row>
    <row r="393644" spans="7:7">
      <c r="G393644" s="2"/>
    </row>
    <row r="393645" spans="7:7">
      <c r="G393645" s="2"/>
    </row>
    <row r="393646" spans="7:7">
      <c r="G393646" s="2"/>
    </row>
    <row r="393647" spans="7:7">
      <c r="G393647" s="2"/>
    </row>
    <row r="393648" spans="7:7">
      <c r="G393648" s="2"/>
    </row>
    <row r="393649" spans="7:7">
      <c r="G393649" s="2"/>
    </row>
    <row r="393650" spans="7:7">
      <c r="G393650" s="2"/>
    </row>
    <row r="393651" spans="7:7">
      <c r="G393651" s="2"/>
    </row>
    <row r="393652" spans="7:7">
      <c r="G393652" s="2"/>
    </row>
    <row r="393653" spans="7:7">
      <c r="G393653" s="2"/>
    </row>
    <row r="393654" spans="7:7">
      <c r="G393654" s="2"/>
    </row>
    <row r="393655" spans="7:7">
      <c r="G393655" s="2"/>
    </row>
    <row r="393656" spans="7:7">
      <c r="G393656" s="2"/>
    </row>
    <row r="393657" spans="7:7">
      <c r="G393657" s="2"/>
    </row>
    <row r="393658" spans="7:7">
      <c r="G393658" s="2"/>
    </row>
    <row r="393659" spans="7:7">
      <c r="G393659" s="2"/>
    </row>
    <row r="393660" spans="7:7">
      <c r="G393660" s="2"/>
    </row>
    <row r="393661" spans="7:7">
      <c r="G393661" s="2"/>
    </row>
    <row r="393662" spans="7:7">
      <c r="G393662" s="2"/>
    </row>
    <row r="393663" spans="7:7">
      <c r="G393663" s="2"/>
    </row>
    <row r="393664" spans="7:7">
      <c r="G393664" s="2"/>
    </row>
    <row r="393665" spans="7:7">
      <c r="G393665" s="2"/>
    </row>
    <row r="393666" spans="7:7">
      <c r="G393666" s="2"/>
    </row>
    <row r="393667" spans="7:7">
      <c r="G393667" s="2"/>
    </row>
    <row r="393668" spans="7:7">
      <c r="G393668" s="2"/>
    </row>
    <row r="393669" spans="7:7">
      <c r="G393669" s="2"/>
    </row>
    <row r="393670" spans="7:7">
      <c r="G393670" s="2"/>
    </row>
    <row r="393671" spans="7:7">
      <c r="G393671" s="2"/>
    </row>
    <row r="393672" spans="7:7">
      <c r="G393672" s="2"/>
    </row>
    <row r="393673" spans="7:7">
      <c r="G393673" s="2"/>
    </row>
    <row r="393674" spans="7:7">
      <c r="G393674" s="2"/>
    </row>
    <row r="393675" spans="7:7">
      <c r="G393675" s="2"/>
    </row>
    <row r="393676" spans="7:7">
      <c r="G393676" s="2"/>
    </row>
    <row r="393677" spans="7:7">
      <c r="G393677" s="2"/>
    </row>
    <row r="393678" spans="7:7">
      <c r="G393678" s="2"/>
    </row>
    <row r="393679" spans="7:7">
      <c r="G393679" s="2"/>
    </row>
    <row r="393680" spans="7:7">
      <c r="G393680" s="2"/>
    </row>
    <row r="393681" spans="7:7">
      <c r="G393681" s="2"/>
    </row>
    <row r="393682" spans="7:7">
      <c r="G393682" s="2"/>
    </row>
    <row r="393683" spans="7:7">
      <c r="G393683" s="2"/>
    </row>
    <row r="393684" spans="7:7">
      <c r="G393684" s="2"/>
    </row>
    <row r="393685" spans="7:7">
      <c r="G393685" s="2"/>
    </row>
    <row r="393686" spans="7:7">
      <c r="G393686" s="2"/>
    </row>
    <row r="393687" spans="7:7">
      <c r="G393687" s="2"/>
    </row>
    <row r="393688" spans="7:7">
      <c r="G393688" s="2"/>
    </row>
    <row r="393689" spans="7:7">
      <c r="G393689" s="2"/>
    </row>
    <row r="393690" spans="7:7">
      <c r="G393690" s="2"/>
    </row>
    <row r="393691" spans="7:7">
      <c r="G393691" s="2"/>
    </row>
    <row r="393692" spans="7:7">
      <c r="G393692" s="2"/>
    </row>
    <row r="393693" spans="7:7">
      <c r="G393693" s="2"/>
    </row>
    <row r="393694" spans="7:7">
      <c r="G393694" s="2"/>
    </row>
    <row r="393695" spans="7:7">
      <c r="G393695" s="2"/>
    </row>
    <row r="393696" spans="7:7">
      <c r="G393696" s="2"/>
    </row>
    <row r="393697" spans="7:7">
      <c r="G393697" s="2"/>
    </row>
    <row r="393698" spans="7:7">
      <c r="G393698" s="2"/>
    </row>
    <row r="393699" spans="7:7">
      <c r="G393699" s="2"/>
    </row>
    <row r="393700" spans="7:7">
      <c r="G393700" s="2"/>
    </row>
    <row r="393701" spans="7:7">
      <c r="G393701" s="2"/>
    </row>
    <row r="393702" spans="7:7">
      <c r="G393702" s="2"/>
    </row>
    <row r="393703" spans="7:7">
      <c r="G393703" s="2"/>
    </row>
    <row r="393704" spans="7:7">
      <c r="G393704" s="2"/>
    </row>
    <row r="393705" spans="7:7">
      <c r="G393705" s="2"/>
    </row>
    <row r="393706" spans="7:7">
      <c r="G393706" s="2"/>
    </row>
    <row r="393707" spans="7:7">
      <c r="G393707" s="2"/>
    </row>
    <row r="393708" spans="7:7">
      <c r="G393708" s="2"/>
    </row>
    <row r="393709" spans="7:7">
      <c r="G393709" s="2"/>
    </row>
    <row r="393710" spans="7:7">
      <c r="G393710" s="2"/>
    </row>
    <row r="393711" spans="7:7">
      <c r="G393711" s="2"/>
    </row>
    <row r="393712" spans="7:7">
      <c r="G393712" s="2"/>
    </row>
    <row r="393713" spans="7:7">
      <c r="G393713" s="2"/>
    </row>
    <row r="393714" spans="7:7">
      <c r="G393714" s="2"/>
    </row>
    <row r="393715" spans="7:7">
      <c r="G393715" s="2"/>
    </row>
    <row r="393716" spans="7:7">
      <c r="G393716" s="2"/>
    </row>
    <row r="393717" spans="7:7">
      <c r="G393717" s="2"/>
    </row>
    <row r="393718" spans="7:7">
      <c r="G393718" s="2"/>
    </row>
    <row r="393719" spans="7:7">
      <c r="G393719" s="2"/>
    </row>
    <row r="393720" spans="7:7">
      <c r="G393720" s="2"/>
    </row>
    <row r="393721" spans="7:7">
      <c r="G393721" s="2"/>
    </row>
    <row r="393722" spans="7:7">
      <c r="G393722" s="2"/>
    </row>
    <row r="393723" spans="7:7">
      <c r="G393723" s="2"/>
    </row>
    <row r="393724" spans="7:7">
      <c r="G393724" s="2"/>
    </row>
    <row r="393725" spans="7:7">
      <c r="G393725" s="2"/>
    </row>
    <row r="393726" spans="7:7">
      <c r="G393726" s="2"/>
    </row>
    <row r="393727" spans="7:7">
      <c r="G393727" s="2"/>
    </row>
    <row r="393728" spans="7:7">
      <c r="G393728" s="2"/>
    </row>
    <row r="393729" spans="7:7">
      <c r="G393729" s="2"/>
    </row>
    <row r="393730" spans="7:7">
      <c r="G393730" s="2"/>
    </row>
    <row r="393731" spans="7:7">
      <c r="G393731" s="2"/>
    </row>
    <row r="393732" spans="7:7">
      <c r="G393732" s="2"/>
    </row>
    <row r="393733" spans="7:7">
      <c r="G393733" s="2"/>
    </row>
    <row r="393734" spans="7:7">
      <c r="G393734" s="2"/>
    </row>
    <row r="393735" spans="7:7">
      <c r="G393735" s="2"/>
    </row>
    <row r="393736" spans="7:7">
      <c r="G393736" s="2"/>
    </row>
    <row r="393737" spans="7:7">
      <c r="G393737" s="2"/>
    </row>
    <row r="393738" spans="7:7">
      <c r="G393738" s="2"/>
    </row>
    <row r="393739" spans="7:7">
      <c r="G393739" s="2"/>
    </row>
    <row r="393740" spans="7:7">
      <c r="G393740" s="2"/>
    </row>
    <row r="393741" spans="7:7">
      <c r="G393741" s="2"/>
    </row>
    <row r="393742" spans="7:7">
      <c r="G393742" s="2"/>
    </row>
    <row r="393743" spans="7:7">
      <c r="G393743" s="2"/>
    </row>
    <row r="393744" spans="7:7">
      <c r="G393744" s="2"/>
    </row>
    <row r="393745" spans="7:7">
      <c r="G393745" s="2"/>
    </row>
    <row r="393746" spans="7:7">
      <c r="G393746" s="2"/>
    </row>
    <row r="393747" spans="7:7">
      <c r="G393747" s="2"/>
    </row>
    <row r="393748" spans="7:7">
      <c r="G393748" s="2"/>
    </row>
    <row r="393749" spans="7:7">
      <c r="G393749" s="2"/>
    </row>
    <row r="393750" spans="7:7">
      <c r="G393750" s="2"/>
    </row>
    <row r="393751" spans="7:7">
      <c r="G393751" s="2"/>
    </row>
    <row r="393752" spans="7:7">
      <c r="G393752" s="2"/>
    </row>
    <row r="393753" spans="7:7">
      <c r="G393753" s="2"/>
    </row>
    <row r="393754" spans="7:7">
      <c r="G393754" s="2"/>
    </row>
    <row r="393755" spans="7:7">
      <c r="G393755" s="2"/>
    </row>
    <row r="393756" spans="7:7">
      <c r="G393756" s="2"/>
    </row>
    <row r="393757" spans="7:7">
      <c r="G393757" s="2"/>
    </row>
    <row r="393758" spans="7:7">
      <c r="G393758" s="2"/>
    </row>
    <row r="393759" spans="7:7">
      <c r="G393759" s="2"/>
    </row>
    <row r="393760" spans="7:7">
      <c r="G393760" s="2"/>
    </row>
    <row r="393761" spans="7:7">
      <c r="G393761" s="2"/>
    </row>
    <row r="393762" spans="7:7">
      <c r="G393762" s="2"/>
    </row>
    <row r="393763" spans="7:7">
      <c r="G393763" s="2"/>
    </row>
    <row r="393764" spans="7:7">
      <c r="G393764" s="2"/>
    </row>
    <row r="393765" spans="7:7">
      <c r="G393765" s="2"/>
    </row>
    <row r="393766" spans="7:7">
      <c r="G393766" s="2"/>
    </row>
    <row r="393767" spans="7:7">
      <c r="G393767" s="2"/>
    </row>
    <row r="393768" spans="7:7">
      <c r="G393768" s="2"/>
    </row>
    <row r="393769" spans="7:7">
      <c r="G393769" s="2"/>
    </row>
    <row r="393770" spans="7:7">
      <c r="G393770" s="2"/>
    </row>
    <row r="393771" spans="7:7">
      <c r="G393771" s="2"/>
    </row>
    <row r="393772" spans="7:7">
      <c r="G393772" s="2"/>
    </row>
    <row r="393773" spans="7:7">
      <c r="G393773" s="2"/>
    </row>
    <row r="393774" spans="7:7">
      <c r="G393774" s="2"/>
    </row>
    <row r="393775" spans="7:7">
      <c r="G393775" s="2"/>
    </row>
    <row r="393776" spans="7:7">
      <c r="G393776" s="2"/>
    </row>
    <row r="393777" spans="7:7">
      <c r="G393777" s="2"/>
    </row>
    <row r="393778" spans="7:7">
      <c r="G393778" s="2"/>
    </row>
    <row r="393779" spans="7:7">
      <c r="G393779" s="2"/>
    </row>
    <row r="393780" spans="7:7">
      <c r="G393780" s="2"/>
    </row>
    <row r="393781" spans="7:7">
      <c r="G393781" s="2"/>
    </row>
    <row r="393782" spans="7:7">
      <c r="G393782" s="2"/>
    </row>
    <row r="393783" spans="7:7">
      <c r="G393783" s="2"/>
    </row>
    <row r="393784" spans="7:7">
      <c r="G393784" s="2"/>
    </row>
    <row r="393785" spans="7:7">
      <c r="G393785" s="2"/>
    </row>
    <row r="393786" spans="7:7">
      <c r="G393786" s="2"/>
    </row>
    <row r="393787" spans="7:7">
      <c r="G393787" s="2"/>
    </row>
    <row r="393788" spans="7:7">
      <c r="G393788" s="2"/>
    </row>
    <row r="393789" spans="7:7">
      <c r="G393789" s="2"/>
    </row>
    <row r="393790" spans="7:7">
      <c r="G393790" s="2"/>
    </row>
    <row r="393791" spans="7:7">
      <c r="G393791" s="2"/>
    </row>
    <row r="393792" spans="7:7">
      <c r="G393792" s="2"/>
    </row>
    <row r="393793" spans="7:7">
      <c r="G393793" s="2"/>
    </row>
    <row r="393794" spans="7:7">
      <c r="G393794" s="2"/>
    </row>
    <row r="393795" spans="7:7">
      <c r="G393795" s="2"/>
    </row>
    <row r="393796" spans="7:7">
      <c r="G393796" s="2"/>
    </row>
    <row r="393797" spans="7:7">
      <c r="G393797" s="2"/>
    </row>
    <row r="393798" spans="7:7">
      <c r="G393798" s="2"/>
    </row>
    <row r="393799" spans="7:7">
      <c r="G393799" s="2"/>
    </row>
    <row r="393800" spans="7:7">
      <c r="G393800" s="2"/>
    </row>
    <row r="393801" spans="7:7">
      <c r="G393801" s="2"/>
    </row>
    <row r="393802" spans="7:7">
      <c r="G393802" s="2"/>
    </row>
    <row r="393803" spans="7:7">
      <c r="G393803" s="2"/>
    </row>
    <row r="393804" spans="7:7">
      <c r="G393804" s="2"/>
    </row>
    <row r="393805" spans="7:7">
      <c r="G393805" s="2"/>
    </row>
    <row r="393806" spans="7:7">
      <c r="G393806" s="2"/>
    </row>
    <row r="393807" spans="7:7">
      <c r="G393807" s="2"/>
    </row>
    <row r="393808" spans="7:7">
      <c r="G393808" s="2"/>
    </row>
    <row r="393809" spans="7:7">
      <c r="G393809" s="2"/>
    </row>
    <row r="393810" spans="7:7">
      <c r="G393810" s="2"/>
    </row>
    <row r="393811" spans="7:7">
      <c r="G393811" s="2"/>
    </row>
    <row r="393812" spans="7:7">
      <c r="G393812" s="2"/>
    </row>
    <row r="393813" spans="7:7">
      <c r="G393813" s="2"/>
    </row>
    <row r="393814" spans="7:7">
      <c r="G393814" s="2"/>
    </row>
    <row r="393815" spans="7:7">
      <c r="G393815" s="2"/>
    </row>
    <row r="393816" spans="7:7">
      <c r="G393816" s="2"/>
    </row>
    <row r="393817" spans="7:7">
      <c r="G393817" s="2"/>
    </row>
    <row r="393818" spans="7:7">
      <c r="G393818" s="2"/>
    </row>
    <row r="393819" spans="7:7">
      <c r="G393819" s="2"/>
    </row>
    <row r="393820" spans="7:7">
      <c r="G393820" s="2"/>
    </row>
    <row r="393821" spans="7:7">
      <c r="G393821" s="2"/>
    </row>
    <row r="393822" spans="7:7">
      <c r="G393822" s="2"/>
    </row>
    <row r="393823" spans="7:7">
      <c r="G393823" s="2"/>
    </row>
    <row r="393824" spans="7:7">
      <c r="G393824" s="2"/>
    </row>
    <row r="393825" spans="7:7">
      <c r="G393825" s="2"/>
    </row>
    <row r="393826" spans="7:7">
      <c r="G393826" s="2"/>
    </row>
    <row r="393827" spans="7:7">
      <c r="G393827" s="2"/>
    </row>
    <row r="393828" spans="7:7">
      <c r="G393828" s="2"/>
    </row>
    <row r="393829" spans="7:7">
      <c r="G393829" s="2"/>
    </row>
    <row r="393830" spans="7:7">
      <c r="G393830" s="2"/>
    </row>
    <row r="393831" spans="7:7">
      <c r="G393831" s="2"/>
    </row>
    <row r="393832" spans="7:7">
      <c r="G393832" s="2"/>
    </row>
    <row r="393833" spans="7:7">
      <c r="G393833" s="2"/>
    </row>
    <row r="393834" spans="7:7">
      <c r="G393834" s="2"/>
    </row>
    <row r="393835" spans="7:7">
      <c r="G393835" s="2"/>
    </row>
    <row r="393836" spans="7:7">
      <c r="G393836" s="2"/>
    </row>
    <row r="393837" spans="7:7">
      <c r="G393837" s="2"/>
    </row>
    <row r="393838" spans="7:7">
      <c r="G393838" s="2"/>
    </row>
    <row r="393839" spans="7:7">
      <c r="G393839" s="2"/>
    </row>
    <row r="393840" spans="7:7">
      <c r="G393840" s="2"/>
    </row>
    <row r="393841" spans="7:7">
      <c r="G393841" s="2"/>
    </row>
    <row r="393842" spans="7:7">
      <c r="G393842" s="2"/>
    </row>
    <row r="393843" spans="7:7">
      <c r="G393843" s="2"/>
    </row>
    <row r="393844" spans="7:7">
      <c r="G393844" s="2"/>
    </row>
    <row r="393845" spans="7:7">
      <c r="G393845" s="2"/>
    </row>
    <row r="393846" spans="7:7">
      <c r="G393846" s="2"/>
    </row>
    <row r="393847" spans="7:7">
      <c r="G393847" s="2"/>
    </row>
    <row r="393848" spans="7:7">
      <c r="G393848" s="2"/>
    </row>
    <row r="393849" spans="7:7">
      <c r="G393849" s="2"/>
    </row>
    <row r="393850" spans="7:7">
      <c r="G393850" s="2"/>
    </row>
    <row r="393851" spans="7:7">
      <c r="G393851" s="2"/>
    </row>
    <row r="393852" spans="7:7">
      <c r="G393852" s="2"/>
    </row>
    <row r="393853" spans="7:7">
      <c r="G393853" s="2"/>
    </row>
    <row r="393854" spans="7:7">
      <c r="G393854" s="2"/>
    </row>
    <row r="393855" spans="7:7">
      <c r="G393855" s="2"/>
    </row>
    <row r="393856" spans="7:7">
      <c r="G393856" s="2"/>
    </row>
    <row r="393857" spans="7:7">
      <c r="G393857" s="2"/>
    </row>
    <row r="393858" spans="7:7">
      <c r="G393858" s="2"/>
    </row>
    <row r="393859" spans="7:7">
      <c r="G393859" s="2"/>
    </row>
    <row r="393860" spans="7:7">
      <c r="G393860" s="2"/>
    </row>
    <row r="393861" spans="7:7">
      <c r="G393861" s="2"/>
    </row>
    <row r="393862" spans="7:7">
      <c r="G393862" s="2"/>
    </row>
    <row r="393863" spans="7:7">
      <c r="G393863" s="2"/>
    </row>
    <row r="393864" spans="7:7">
      <c r="G393864" s="2"/>
    </row>
    <row r="393865" spans="7:7">
      <c r="G393865" s="2"/>
    </row>
    <row r="393866" spans="7:7">
      <c r="G393866" s="2"/>
    </row>
    <row r="393867" spans="7:7">
      <c r="G393867" s="2"/>
    </row>
    <row r="393868" spans="7:7">
      <c r="G393868" s="2"/>
    </row>
    <row r="393869" spans="7:7">
      <c r="G393869" s="2"/>
    </row>
    <row r="393870" spans="7:7">
      <c r="G393870" s="2"/>
    </row>
    <row r="393871" spans="7:7">
      <c r="G393871" s="2"/>
    </row>
    <row r="393872" spans="7:7">
      <c r="G393872" s="2"/>
    </row>
    <row r="393873" spans="7:7">
      <c r="G393873" s="2"/>
    </row>
    <row r="393874" spans="7:7">
      <c r="G393874" s="2"/>
    </row>
    <row r="393875" spans="7:7">
      <c r="G393875" s="2"/>
    </row>
    <row r="393876" spans="7:7">
      <c r="G393876" s="2"/>
    </row>
    <row r="393877" spans="7:7">
      <c r="G393877" s="2"/>
    </row>
    <row r="393878" spans="7:7">
      <c r="G393878" s="2"/>
    </row>
    <row r="393879" spans="7:7">
      <c r="G393879" s="2"/>
    </row>
    <row r="393880" spans="7:7">
      <c r="G393880" s="2"/>
    </row>
    <row r="393881" spans="7:7">
      <c r="G393881" s="2"/>
    </row>
    <row r="393882" spans="7:7">
      <c r="G393882" s="2"/>
    </row>
    <row r="393883" spans="7:7">
      <c r="G393883" s="2"/>
    </row>
    <row r="393884" spans="7:7">
      <c r="G393884" s="2"/>
    </row>
    <row r="393885" spans="7:7">
      <c r="G393885" s="2"/>
    </row>
    <row r="393886" spans="7:7">
      <c r="G393886" s="2"/>
    </row>
    <row r="393887" spans="7:7">
      <c r="G393887" s="2"/>
    </row>
    <row r="393888" spans="7:7">
      <c r="G393888" s="2"/>
    </row>
    <row r="393889" spans="7:7">
      <c r="G393889" s="2"/>
    </row>
    <row r="393890" spans="7:7">
      <c r="G393890" s="2"/>
    </row>
    <row r="393891" spans="7:7">
      <c r="G393891" s="2"/>
    </row>
    <row r="393892" spans="7:7">
      <c r="G393892" s="2"/>
    </row>
    <row r="393893" spans="7:7">
      <c r="G393893" s="2"/>
    </row>
    <row r="393894" spans="7:7">
      <c r="G393894" s="2"/>
    </row>
    <row r="393895" spans="7:7">
      <c r="G393895" s="2"/>
    </row>
    <row r="393896" spans="7:7">
      <c r="G393896" s="2"/>
    </row>
    <row r="393897" spans="7:7">
      <c r="G393897" s="2"/>
    </row>
    <row r="393898" spans="7:7">
      <c r="G393898" s="2"/>
    </row>
    <row r="393899" spans="7:7">
      <c r="G393899" s="2"/>
    </row>
    <row r="393900" spans="7:7">
      <c r="G393900" s="2"/>
    </row>
    <row r="393901" spans="7:7">
      <c r="G393901" s="2"/>
    </row>
    <row r="393902" spans="7:7">
      <c r="G393902" s="2"/>
    </row>
    <row r="393903" spans="7:7">
      <c r="G393903" s="2"/>
    </row>
    <row r="393904" spans="7:7">
      <c r="G393904" s="2"/>
    </row>
    <row r="393905" spans="7:7">
      <c r="G393905" s="2"/>
    </row>
    <row r="393906" spans="7:7">
      <c r="G393906" s="2"/>
    </row>
    <row r="393907" spans="7:7">
      <c r="G393907" s="2"/>
    </row>
    <row r="393908" spans="7:7">
      <c r="G393908" s="2"/>
    </row>
    <row r="393909" spans="7:7">
      <c r="G393909" s="2"/>
    </row>
    <row r="393910" spans="7:7">
      <c r="G393910" s="2"/>
    </row>
    <row r="393911" spans="7:7">
      <c r="G393911" s="2"/>
    </row>
    <row r="393912" spans="7:7">
      <c r="G393912" s="2"/>
    </row>
    <row r="393913" spans="7:7">
      <c r="G393913" s="2"/>
    </row>
    <row r="393914" spans="7:7">
      <c r="G393914" s="2"/>
    </row>
    <row r="393915" spans="7:7">
      <c r="G393915" s="2"/>
    </row>
    <row r="393916" spans="7:7">
      <c r="G393916" s="2"/>
    </row>
    <row r="393917" spans="7:7">
      <c r="G393917" s="2"/>
    </row>
    <row r="393918" spans="7:7">
      <c r="G393918" s="2"/>
    </row>
    <row r="393919" spans="7:7">
      <c r="G393919" s="2"/>
    </row>
    <row r="393920" spans="7:7">
      <c r="G393920" s="2"/>
    </row>
    <row r="393921" spans="7:7">
      <c r="G393921" s="2"/>
    </row>
    <row r="393922" spans="7:7">
      <c r="G393922" s="2"/>
    </row>
    <row r="393923" spans="7:7">
      <c r="G393923" s="2"/>
    </row>
    <row r="393924" spans="7:7">
      <c r="G393924" s="2"/>
    </row>
    <row r="393925" spans="7:7">
      <c r="G393925" s="2"/>
    </row>
    <row r="393926" spans="7:7">
      <c r="G393926" s="2"/>
    </row>
    <row r="393927" spans="7:7">
      <c r="G393927" s="2"/>
    </row>
    <row r="393928" spans="7:7">
      <c r="G393928" s="2"/>
    </row>
    <row r="393929" spans="7:7">
      <c r="G393929" s="2"/>
    </row>
    <row r="393930" spans="7:7">
      <c r="G393930" s="2"/>
    </row>
    <row r="393931" spans="7:7">
      <c r="G393931" s="2"/>
    </row>
    <row r="393932" spans="7:7">
      <c r="G393932" s="2"/>
    </row>
    <row r="393933" spans="7:7">
      <c r="G393933" s="2"/>
    </row>
    <row r="393934" spans="7:7">
      <c r="G393934" s="2"/>
    </row>
    <row r="393935" spans="7:7">
      <c r="G393935" s="2"/>
    </row>
    <row r="393936" spans="7:7">
      <c r="G393936" s="2"/>
    </row>
    <row r="393937" spans="7:7">
      <c r="G393937" s="2"/>
    </row>
    <row r="393938" spans="7:7">
      <c r="G393938" s="2"/>
    </row>
    <row r="393939" spans="7:7">
      <c r="G393939" s="2"/>
    </row>
    <row r="393940" spans="7:7">
      <c r="G393940" s="2"/>
    </row>
    <row r="393941" spans="7:7">
      <c r="G393941" s="2"/>
    </row>
    <row r="393942" spans="7:7">
      <c r="G393942" s="2"/>
    </row>
    <row r="393943" spans="7:7">
      <c r="G393943" s="2"/>
    </row>
    <row r="393944" spans="7:7">
      <c r="G393944" s="2"/>
    </row>
    <row r="393945" spans="7:7">
      <c r="G393945" s="2"/>
    </row>
    <row r="393946" spans="7:7">
      <c r="G393946" s="2"/>
    </row>
    <row r="393947" spans="7:7">
      <c r="G393947" s="2"/>
    </row>
    <row r="393948" spans="7:7">
      <c r="G393948" s="2"/>
    </row>
    <row r="393949" spans="7:7">
      <c r="G393949" s="2"/>
    </row>
    <row r="393950" spans="7:7">
      <c r="G393950" s="2"/>
    </row>
    <row r="393951" spans="7:7">
      <c r="G393951" s="2"/>
    </row>
    <row r="393952" spans="7:7">
      <c r="G393952" s="2"/>
    </row>
    <row r="393953" spans="7:7">
      <c r="G393953" s="2"/>
    </row>
    <row r="393954" spans="7:7">
      <c r="G393954" s="2"/>
    </row>
    <row r="393955" spans="7:7">
      <c r="G393955" s="2"/>
    </row>
    <row r="393956" spans="7:7">
      <c r="G393956" s="2"/>
    </row>
    <row r="393957" spans="7:7">
      <c r="G393957" s="2"/>
    </row>
    <row r="393958" spans="7:7">
      <c r="G393958" s="2"/>
    </row>
    <row r="393959" spans="7:7">
      <c r="G393959" s="2"/>
    </row>
    <row r="393960" spans="7:7">
      <c r="G393960" s="2"/>
    </row>
    <row r="393961" spans="7:7">
      <c r="G393961" s="2"/>
    </row>
    <row r="393962" spans="7:7">
      <c r="G393962" s="2"/>
    </row>
    <row r="393963" spans="7:7">
      <c r="G393963" s="2"/>
    </row>
    <row r="393964" spans="7:7">
      <c r="G393964" s="2"/>
    </row>
    <row r="393965" spans="7:7">
      <c r="G393965" s="2"/>
    </row>
    <row r="393966" spans="7:7">
      <c r="G393966" s="2"/>
    </row>
    <row r="393967" spans="7:7">
      <c r="G393967" s="2"/>
    </row>
    <row r="393968" spans="7:7">
      <c r="G393968" s="2"/>
    </row>
    <row r="393969" spans="7:7">
      <c r="G393969" s="2"/>
    </row>
    <row r="393970" spans="7:7">
      <c r="G393970" s="2"/>
    </row>
    <row r="393971" spans="7:7">
      <c r="G393971" s="2"/>
    </row>
    <row r="393972" spans="7:7">
      <c r="G393972" s="2"/>
    </row>
    <row r="393973" spans="7:7">
      <c r="G393973" s="2"/>
    </row>
    <row r="393974" spans="7:7">
      <c r="G393974" s="2"/>
    </row>
    <row r="393975" spans="7:7">
      <c r="G393975" s="2"/>
    </row>
    <row r="393976" spans="7:7">
      <c r="G393976" s="2"/>
    </row>
    <row r="393977" spans="7:7">
      <c r="G393977" s="2"/>
    </row>
    <row r="393978" spans="7:7">
      <c r="G393978" s="2"/>
    </row>
    <row r="393979" spans="7:7">
      <c r="G393979" s="2"/>
    </row>
    <row r="393980" spans="7:7">
      <c r="G393980" s="2"/>
    </row>
    <row r="393981" spans="7:7">
      <c r="G393981" s="2"/>
    </row>
    <row r="393982" spans="7:7">
      <c r="G393982" s="2"/>
    </row>
    <row r="393983" spans="7:7">
      <c r="G393983" s="2"/>
    </row>
    <row r="393984" spans="7:7">
      <c r="G393984" s="2"/>
    </row>
    <row r="393985" spans="7:7">
      <c r="G393985" s="2"/>
    </row>
    <row r="393986" spans="7:7">
      <c r="G393986" s="2"/>
    </row>
    <row r="393987" spans="7:7">
      <c r="G393987" s="2"/>
    </row>
    <row r="393988" spans="7:7">
      <c r="G393988" s="2"/>
    </row>
    <row r="393989" spans="7:7">
      <c r="G393989" s="2"/>
    </row>
    <row r="393990" spans="7:7">
      <c r="G393990" s="2"/>
    </row>
    <row r="393991" spans="7:7">
      <c r="G393991" s="2"/>
    </row>
    <row r="393992" spans="7:7">
      <c r="G393992" s="2"/>
    </row>
    <row r="393993" spans="7:7">
      <c r="G393993" s="2"/>
    </row>
    <row r="393994" spans="7:7">
      <c r="G393994" s="2"/>
    </row>
    <row r="393995" spans="7:7">
      <c r="G393995" s="2"/>
    </row>
    <row r="393996" spans="7:7">
      <c r="G393996" s="2"/>
    </row>
    <row r="393997" spans="7:7">
      <c r="G393997" s="2"/>
    </row>
    <row r="393998" spans="7:7">
      <c r="G393998" s="2"/>
    </row>
    <row r="393999" spans="7:7">
      <c r="G393999" s="2"/>
    </row>
    <row r="394000" spans="7:7">
      <c r="G394000" s="2"/>
    </row>
    <row r="394001" spans="7:7">
      <c r="G394001" s="2"/>
    </row>
    <row r="394002" spans="7:7">
      <c r="G394002" s="2"/>
    </row>
    <row r="394003" spans="7:7">
      <c r="G394003" s="2"/>
    </row>
    <row r="394004" spans="7:7">
      <c r="G394004" s="2"/>
    </row>
    <row r="394005" spans="7:7">
      <c r="G394005" s="2"/>
    </row>
    <row r="394006" spans="7:7">
      <c r="G394006" s="2"/>
    </row>
    <row r="394007" spans="7:7">
      <c r="G394007" s="2"/>
    </row>
    <row r="394008" spans="7:7">
      <c r="G394008" s="2"/>
    </row>
    <row r="394009" spans="7:7">
      <c r="G394009" s="2"/>
    </row>
    <row r="394010" spans="7:7">
      <c r="G394010" s="2"/>
    </row>
    <row r="394011" spans="7:7">
      <c r="G394011" s="2"/>
    </row>
    <row r="394012" spans="7:7">
      <c r="G394012" s="2"/>
    </row>
    <row r="394013" spans="7:7">
      <c r="G394013" s="2"/>
    </row>
    <row r="394014" spans="7:7">
      <c r="G394014" s="2"/>
    </row>
    <row r="394015" spans="7:7">
      <c r="G394015" s="2"/>
    </row>
    <row r="394016" spans="7:7">
      <c r="G394016" s="2"/>
    </row>
    <row r="394017" spans="7:7">
      <c r="G394017" s="2"/>
    </row>
    <row r="394018" spans="7:7">
      <c r="G394018" s="2"/>
    </row>
    <row r="394019" spans="7:7">
      <c r="G394019" s="2"/>
    </row>
    <row r="394020" spans="7:7">
      <c r="G394020" s="2"/>
    </row>
    <row r="394021" spans="7:7">
      <c r="G394021" s="2"/>
    </row>
    <row r="394022" spans="7:7">
      <c r="G394022" s="2"/>
    </row>
    <row r="394023" spans="7:7">
      <c r="G394023" s="2"/>
    </row>
    <row r="394024" spans="7:7">
      <c r="G394024" s="2"/>
    </row>
    <row r="394025" spans="7:7">
      <c r="G394025" s="2"/>
    </row>
    <row r="394026" spans="7:7">
      <c r="G394026" s="2"/>
    </row>
    <row r="394027" spans="7:7">
      <c r="G394027" s="2"/>
    </row>
    <row r="394028" spans="7:7">
      <c r="G394028" s="2"/>
    </row>
    <row r="394029" spans="7:7">
      <c r="G394029" s="2"/>
    </row>
    <row r="394030" spans="7:7">
      <c r="G394030" s="2"/>
    </row>
    <row r="394031" spans="7:7">
      <c r="G394031" s="2"/>
    </row>
    <row r="394032" spans="7:7">
      <c r="G394032" s="2"/>
    </row>
    <row r="394033" spans="7:7">
      <c r="G394033" s="2"/>
    </row>
    <row r="394034" spans="7:7">
      <c r="G394034" s="2"/>
    </row>
    <row r="394035" spans="7:7">
      <c r="G394035" s="2"/>
    </row>
    <row r="394036" spans="7:7">
      <c r="G394036" s="2"/>
    </row>
    <row r="394037" spans="7:7">
      <c r="G394037" s="2"/>
    </row>
    <row r="394038" spans="7:7">
      <c r="G394038" s="2"/>
    </row>
    <row r="394039" spans="7:7">
      <c r="G394039" s="2"/>
    </row>
    <row r="394040" spans="7:7">
      <c r="G394040" s="2"/>
    </row>
    <row r="394041" spans="7:7">
      <c r="G394041" s="2"/>
    </row>
    <row r="394042" spans="7:7">
      <c r="G394042" s="2"/>
    </row>
    <row r="394043" spans="7:7">
      <c r="G394043" s="2"/>
    </row>
    <row r="394044" spans="7:7">
      <c r="G394044" s="2"/>
    </row>
    <row r="394045" spans="7:7">
      <c r="G394045" s="2"/>
    </row>
    <row r="394046" spans="7:7">
      <c r="G394046" s="2"/>
    </row>
    <row r="394047" spans="7:7">
      <c r="G394047" s="2"/>
    </row>
    <row r="394048" spans="7:7">
      <c r="G394048" s="2"/>
    </row>
    <row r="394049" spans="7:7">
      <c r="G394049" s="2"/>
    </row>
    <row r="394050" spans="7:7">
      <c r="G394050" s="2"/>
    </row>
    <row r="394051" spans="7:7">
      <c r="G394051" s="2"/>
    </row>
    <row r="394052" spans="7:7">
      <c r="G394052" s="2"/>
    </row>
    <row r="394053" spans="7:7">
      <c r="G394053" s="2"/>
    </row>
    <row r="394054" spans="7:7">
      <c r="G394054" s="2"/>
    </row>
    <row r="394055" spans="7:7">
      <c r="G394055" s="2"/>
    </row>
    <row r="394056" spans="7:7">
      <c r="G394056" s="2"/>
    </row>
    <row r="394057" spans="7:7">
      <c r="G394057" s="2"/>
    </row>
    <row r="394058" spans="7:7">
      <c r="G394058" s="2"/>
    </row>
    <row r="394059" spans="7:7">
      <c r="G394059" s="2"/>
    </row>
    <row r="394060" spans="7:7">
      <c r="G394060" s="2"/>
    </row>
    <row r="394061" spans="7:7">
      <c r="G394061" s="2"/>
    </row>
    <row r="394062" spans="7:7">
      <c r="G394062" s="2"/>
    </row>
    <row r="394063" spans="7:7">
      <c r="G394063" s="2"/>
    </row>
    <row r="394064" spans="7:7">
      <c r="G394064" s="2"/>
    </row>
    <row r="394065" spans="7:7">
      <c r="G394065" s="2"/>
    </row>
    <row r="394066" spans="7:7">
      <c r="G394066" s="2"/>
    </row>
    <row r="394067" spans="7:7">
      <c r="G394067" s="2"/>
    </row>
    <row r="394068" spans="7:7">
      <c r="G394068" s="2"/>
    </row>
    <row r="394069" spans="7:7">
      <c r="G394069" s="2"/>
    </row>
    <row r="394070" spans="7:7">
      <c r="G394070" s="2"/>
    </row>
    <row r="394071" spans="7:7">
      <c r="G394071" s="2"/>
    </row>
    <row r="394072" spans="7:7">
      <c r="G394072" s="2"/>
    </row>
    <row r="394073" spans="7:7">
      <c r="G394073" s="2"/>
    </row>
    <row r="394074" spans="7:7">
      <c r="G394074" s="2"/>
    </row>
    <row r="394075" spans="7:7">
      <c r="G394075" s="2"/>
    </row>
    <row r="394076" spans="7:7">
      <c r="G394076" s="2"/>
    </row>
    <row r="394077" spans="7:7">
      <c r="G394077" s="2"/>
    </row>
    <row r="394078" spans="7:7">
      <c r="G394078" s="2"/>
    </row>
    <row r="394079" spans="7:7">
      <c r="G394079" s="2"/>
    </row>
    <row r="394080" spans="7:7">
      <c r="G394080" s="2"/>
    </row>
    <row r="394081" spans="7:7">
      <c r="G394081" s="2"/>
    </row>
    <row r="394082" spans="7:7">
      <c r="G394082" s="2"/>
    </row>
    <row r="394083" spans="7:7">
      <c r="G394083" s="2"/>
    </row>
    <row r="394084" spans="7:7">
      <c r="G394084" s="2"/>
    </row>
    <row r="394085" spans="7:7">
      <c r="G394085" s="2"/>
    </row>
    <row r="394086" spans="7:7">
      <c r="G394086" s="2"/>
    </row>
    <row r="394087" spans="7:7">
      <c r="G394087" s="2"/>
    </row>
    <row r="394088" spans="7:7">
      <c r="G394088" s="2"/>
    </row>
    <row r="394089" spans="7:7">
      <c r="G394089" s="2"/>
    </row>
    <row r="394090" spans="7:7">
      <c r="G394090" s="2"/>
    </row>
    <row r="394091" spans="7:7">
      <c r="G394091" s="2"/>
    </row>
    <row r="394092" spans="7:7">
      <c r="G394092" s="2"/>
    </row>
    <row r="394093" spans="7:7">
      <c r="G394093" s="2"/>
    </row>
    <row r="394094" spans="7:7">
      <c r="G394094" s="2"/>
    </row>
    <row r="394095" spans="7:7">
      <c r="G394095" s="2"/>
    </row>
    <row r="394096" spans="7:7">
      <c r="G394096" s="2"/>
    </row>
    <row r="394097" spans="7:7">
      <c r="G394097" s="2"/>
    </row>
    <row r="394098" spans="7:7">
      <c r="G394098" s="2"/>
    </row>
    <row r="394099" spans="7:7">
      <c r="G394099" s="2"/>
    </row>
    <row r="394100" spans="7:7">
      <c r="G394100" s="2"/>
    </row>
    <row r="394101" spans="7:7">
      <c r="G394101" s="2"/>
    </row>
    <row r="394102" spans="7:7">
      <c r="G394102" s="2"/>
    </row>
    <row r="394103" spans="7:7">
      <c r="G394103" s="2"/>
    </row>
    <row r="394104" spans="7:7">
      <c r="G394104" s="2"/>
    </row>
    <row r="394105" spans="7:7">
      <c r="G394105" s="2"/>
    </row>
    <row r="394106" spans="7:7">
      <c r="G394106" s="2"/>
    </row>
    <row r="394107" spans="7:7">
      <c r="G394107" s="2"/>
    </row>
    <row r="394108" spans="7:7">
      <c r="G394108" s="2"/>
    </row>
    <row r="394109" spans="7:7">
      <c r="G394109" s="2"/>
    </row>
    <row r="394110" spans="7:7">
      <c r="G394110" s="2"/>
    </row>
    <row r="394111" spans="7:7">
      <c r="G394111" s="2"/>
    </row>
    <row r="394112" spans="7:7">
      <c r="G394112" s="2"/>
    </row>
    <row r="394113" spans="7:7">
      <c r="G394113" s="2"/>
    </row>
    <row r="394114" spans="7:7">
      <c r="G394114" s="2"/>
    </row>
    <row r="394115" spans="7:7">
      <c r="G394115" s="2"/>
    </row>
    <row r="394116" spans="7:7">
      <c r="G394116" s="2"/>
    </row>
    <row r="394117" spans="7:7">
      <c r="G394117" s="2"/>
    </row>
    <row r="394118" spans="7:7">
      <c r="G394118" s="2"/>
    </row>
    <row r="394119" spans="7:7">
      <c r="G394119" s="2"/>
    </row>
    <row r="394120" spans="7:7">
      <c r="G394120" s="2"/>
    </row>
    <row r="394121" spans="7:7">
      <c r="G394121" s="2"/>
    </row>
    <row r="394122" spans="7:7">
      <c r="G394122" s="2"/>
    </row>
    <row r="394123" spans="7:7">
      <c r="G394123" s="2"/>
    </row>
    <row r="394124" spans="7:7">
      <c r="G394124" s="2"/>
    </row>
    <row r="394125" spans="7:7">
      <c r="G394125" s="2"/>
    </row>
    <row r="394126" spans="7:7">
      <c r="G394126" s="2"/>
    </row>
    <row r="394127" spans="7:7">
      <c r="G394127" s="2"/>
    </row>
    <row r="394128" spans="7:7">
      <c r="G394128" s="2"/>
    </row>
    <row r="394129" spans="7:7">
      <c r="G394129" s="2"/>
    </row>
    <row r="394130" spans="7:7">
      <c r="G394130" s="2"/>
    </row>
    <row r="394131" spans="7:7">
      <c r="G394131" s="2"/>
    </row>
    <row r="394132" spans="7:7">
      <c r="G394132" s="2"/>
    </row>
    <row r="394133" spans="7:7">
      <c r="G394133" s="2"/>
    </row>
    <row r="394134" spans="7:7">
      <c r="G394134" s="2"/>
    </row>
    <row r="394135" spans="7:7">
      <c r="G394135" s="2"/>
    </row>
    <row r="394136" spans="7:7">
      <c r="G394136" s="2"/>
    </row>
    <row r="394137" spans="7:7">
      <c r="G394137" s="2"/>
    </row>
    <row r="394138" spans="7:7">
      <c r="G394138" s="2"/>
    </row>
    <row r="394139" spans="7:7">
      <c r="G394139" s="2"/>
    </row>
    <row r="394140" spans="7:7">
      <c r="G394140" s="2"/>
    </row>
    <row r="394141" spans="7:7">
      <c r="G394141" s="2"/>
    </row>
    <row r="394142" spans="7:7">
      <c r="G394142" s="2"/>
    </row>
    <row r="394143" spans="7:7">
      <c r="G394143" s="2"/>
    </row>
    <row r="394144" spans="7:7">
      <c r="G394144" s="2"/>
    </row>
    <row r="394145" spans="7:7">
      <c r="G394145" s="2"/>
    </row>
    <row r="394146" spans="7:7">
      <c r="G394146" s="2"/>
    </row>
    <row r="394147" spans="7:7">
      <c r="G394147" s="2"/>
    </row>
    <row r="394148" spans="7:7">
      <c r="G394148" s="2"/>
    </row>
    <row r="394149" spans="7:7">
      <c r="G394149" s="2"/>
    </row>
    <row r="394150" spans="7:7">
      <c r="G394150" s="2"/>
    </row>
    <row r="394151" spans="7:7">
      <c r="G394151" s="2"/>
    </row>
    <row r="394152" spans="7:7">
      <c r="G394152" s="2"/>
    </row>
    <row r="394153" spans="7:7">
      <c r="G394153" s="2"/>
    </row>
    <row r="394154" spans="7:7">
      <c r="G394154" s="2"/>
    </row>
    <row r="394155" spans="7:7">
      <c r="G394155" s="2"/>
    </row>
    <row r="394156" spans="7:7">
      <c r="G394156" s="2"/>
    </row>
    <row r="394157" spans="7:7">
      <c r="G394157" s="2"/>
    </row>
    <row r="394158" spans="7:7">
      <c r="G394158" s="2"/>
    </row>
    <row r="394159" spans="7:7">
      <c r="G394159" s="2"/>
    </row>
    <row r="394160" spans="7:7">
      <c r="G394160" s="2"/>
    </row>
    <row r="394161" spans="7:7">
      <c r="G394161" s="2"/>
    </row>
    <row r="394162" spans="7:7">
      <c r="G394162" s="2"/>
    </row>
    <row r="394163" spans="7:7">
      <c r="G394163" s="2"/>
    </row>
    <row r="394164" spans="7:7">
      <c r="G394164" s="2"/>
    </row>
    <row r="394165" spans="7:7">
      <c r="G394165" s="2"/>
    </row>
    <row r="394166" spans="7:7">
      <c r="G394166" s="2"/>
    </row>
    <row r="394167" spans="7:7">
      <c r="G394167" s="2"/>
    </row>
    <row r="394168" spans="7:7">
      <c r="G394168" s="2"/>
    </row>
    <row r="394169" spans="7:7">
      <c r="G394169" s="2"/>
    </row>
    <row r="394170" spans="7:7">
      <c r="G394170" s="2"/>
    </row>
    <row r="394171" spans="7:7">
      <c r="G394171" s="2"/>
    </row>
    <row r="394172" spans="7:7">
      <c r="G394172" s="2"/>
    </row>
    <row r="394173" spans="7:7">
      <c r="G394173" s="2"/>
    </row>
    <row r="394174" spans="7:7">
      <c r="G394174" s="2"/>
    </row>
    <row r="394175" spans="7:7">
      <c r="G394175" s="2"/>
    </row>
    <row r="394176" spans="7:7">
      <c r="G394176" s="2"/>
    </row>
    <row r="394177" spans="7:7">
      <c r="G394177" s="2"/>
    </row>
    <row r="394178" spans="7:7">
      <c r="G394178" s="2"/>
    </row>
    <row r="394179" spans="7:7">
      <c r="G394179" s="2"/>
    </row>
    <row r="394180" spans="7:7">
      <c r="G394180" s="2"/>
    </row>
    <row r="394181" spans="7:7">
      <c r="G394181" s="2"/>
    </row>
    <row r="394182" spans="7:7">
      <c r="G394182" s="2"/>
    </row>
    <row r="394183" spans="7:7">
      <c r="G394183" s="2"/>
    </row>
    <row r="394184" spans="7:7">
      <c r="G394184" s="2"/>
    </row>
    <row r="394185" spans="7:7">
      <c r="G394185" s="2"/>
    </row>
    <row r="394186" spans="7:7">
      <c r="G394186" s="2"/>
    </row>
    <row r="394187" spans="7:7">
      <c r="G394187" s="2"/>
    </row>
    <row r="394188" spans="7:7">
      <c r="G394188" s="2"/>
    </row>
    <row r="394189" spans="7:7">
      <c r="G394189" s="2"/>
    </row>
    <row r="394190" spans="7:7">
      <c r="G394190" s="2"/>
    </row>
    <row r="394191" spans="7:7">
      <c r="G394191" s="2"/>
    </row>
    <row r="394192" spans="7:7">
      <c r="G394192" s="2"/>
    </row>
    <row r="394193" spans="7:7">
      <c r="G394193" s="2"/>
    </row>
    <row r="394194" spans="7:7">
      <c r="G394194" s="2"/>
    </row>
    <row r="394195" spans="7:7">
      <c r="G394195" s="2"/>
    </row>
    <row r="394196" spans="7:7">
      <c r="G394196" s="2"/>
    </row>
    <row r="394197" spans="7:7">
      <c r="G394197" s="2"/>
    </row>
    <row r="394198" spans="7:7">
      <c r="G394198" s="2"/>
    </row>
    <row r="394199" spans="7:7">
      <c r="G394199" s="2"/>
    </row>
    <row r="394200" spans="7:7">
      <c r="G394200" s="2"/>
    </row>
    <row r="394201" spans="7:7">
      <c r="G394201" s="2"/>
    </row>
    <row r="394202" spans="7:7">
      <c r="G394202" s="2"/>
    </row>
    <row r="394203" spans="7:7">
      <c r="G394203" s="2"/>
    </row>
    <row r="394204" spans="7:7">
      <c r="G394204" s="2"/>
    </row>
    <row r="394205" spans="7:7">
      <c r="G394205" s="2"/>
    </row>
    <row r="394206" spans="7:7">
      <c r="G394206" s="2"/>
    </row>
    <row r="394207" spans="7:7">
      <c r="G394207" s="2"/>
    </row>
    <row r="394208" spans="7:7">
      <c r="G394208" s="2"/>
    </row>
    <row r="394209" spans="7:7">
      <c r="G394209" s="2"/>
    </row>
    <row r="394210" spans="7:7">
      <c r="G394210" s="2"/>
    </row>
    <row r="394211" spans="7:7">
      <c r="G394211" s="2"/>
    </row>
    <row r="394212" spans="7:7">
      <c r="G394212" s="2"/>
    </row>
    <row r="394213" spans="7:7">
      <c r="G394213" s="2"/>
    </row>
    <row r="394214" spans="7:7">
      <c r="G394214" s="2"/>
    </row>
    <row r="394215" spans="7:7">
      <c r="G394215" s="2"/>
    </row>
    <row r="394216" spans="7:7">
      <c r="G394216" s="2"/>
    </row>
    <row r="394217" spans="7:7">
      <c r="G394217" s="2"/>
    </row>
    <row r="394218" spans="7:7">
      <c r="G394218" s="2"/>
    </row>
    <row r="394219" spans="7:7">
      <c r="G394219" s="2"/>
    </row>
    <row r="394220" spans="7:7">
      <c r="G394220" s="2"/>
    </row>
    <row r="394221" spans="7:7">
      <c r="G394221" s="2"/>
    </row>
    <row r="394222" spans="7:7">
      <c r="G394222" s="2"/>
    </row>
    <row r="394223" spans="7:7">
      <c r="G394223" s="2"/>
    </row>
    <row r="394224" spans="7:7">
      <c r="G394224" s="2"/>
    </row>
    <row r="394225" spans="7:7">
      <c r="G394225" s="2"/>
    </row>
    <row r="394226" spans="7:7">
      <c r="G394226" s="2"/>
    </row>
    <row r="394227" spans="7:7">
      <c r="G394227" s="2"/>
    </row>
    <row r="394228" spans="7:7">
      <c r="G394228" s="2"/>
    </row>
    <row r="394229" spans="7:7">
      <c r="G394229" s="2"/>
    </row>
    <row r="394230" spans="7:7">
      <c r="G394230" s="2"/>
    </row>
    <row r="394231" spans="7:7">
      <c r="G394231" s="2"/>
    </row>
    <row r="394232" spans="7:7">
      <c r="G394232" s="2"/>
    </row>
    <row r="394233" spans="7:7">
      <c r="G394233" s="2"/>
    </row>
    <row r="394234" spans="7:7">
      <c r="G394234" s="2"/>
    </row>
    <row r="394235" spans="7:7">
      <c r="G394235" s="2"/>
    </row>
    <row r="394236" spans="7:7">
      <c r="G394236" s="2"/>
    </row>
    <row r="394237" spans="7:7">
      <c r="G394237" s="2"/>
    </row>
    <row r="394238" spans="7:7">
      <c r="G394238" s="2"/>
    </row>
    <row r="394239" spans="7:7">
      <c r="G394239" s="2"/>
    </row>
    <row r="394240" spans="7:7">
      <c r="G394240" s="2"/>
    </row>
    <row r="394241" spans="7:7">
      <c r="G394241" s="2"/>
    </row>
    <row r="394242" spans="7:7">
      <c r="G394242" s="2"/>
    </row>
    <row r="394243" spans="7:7">
      <c r="G394243" s="2"/>
    </row>
    <row r="394244" spans="7:7">
      <c r="G394244" s="2"/>
    </row>
    <row r="394245" spans="7:7">
      <c r="G394245" s="2"/>
    </row>
    <row r="394246" spans="7:7">
      <c r="G394246" s="2"/>
    </row>
    <row r="394247" spans="7:7">
      <c r="G394247" s="2"/>
    </row>
    <row r="394248" spans="7:7">
      <c r="G394248" s="2"/>
    </row>
    <row r="394249" spans="7:7">
      <c r="G394249" s="2"/>
    </row>
    <row r="394250" spans="7:7">
      <c r="G394250" s="2"/>
    </row>
    <row r="394251" spans="7:7">
      <c r="G394251" s="2"/>
    </row>
    <row r="394252" spans="7:7">
      <c r="G394252" s="2"/>
    </row>
    <row r="394253" spans="7:7">
      <c r="G394253" s="2"/>
    </row>
    <row r="394254" spans="7:7">
      <c r="G394254" s="2"/>
    </row>
    <row r="394255" spans="7:7">
      <c r="G394255" s="2"/>
    </row>
    <row r="394256" spans="7:7">
      <c r="G394256" s="2"/>
    </row>
    <row r="394257" spans="7:7">
      <c r="G394257" s="2"/>
    </row>
    <row r="394258" spans="7:7">
      <c r="G394258" s="2"/>
    </row>
    <row r="394259" spans="7:7">
      <c r="G394259" s="2"/>
    </row>
    <row r="394260" spans="7:7">
      <c r="G394260" s="2"/>
    </row>
    <row r="394261" spans="7:7">
      <c r="G394261" s="2"/>
    </row>
    <row r="394262" spans="7:7">
      <c r="G394262" s="2"/>
    </row>
    <row r="394263" spans="7:7">
      <c r="G394263" s="2"/>
    </row>
    <row r="394264" spans="7:7">
      <c r="G394264" s="2"/>
    </row>
    <row r="394265" spans="7:7">
      <c r="G394265" s="2"/>
    </row>
    <row r="394266" spans="7:7">
      <c r="G394266" s="2"/>
    </row>
    <row r="394267" spans="7:7">
      <c r="G394267" s="2"/>
    </row>
    <row r="394268" spans="7:7">
      <c r="G394268" s="2"/>
    </row>
    <row r="394269" spans="7:7">
      <c r="G394269" s="2"/>
    </row>
    <row r="394270" spans="7:7">
      <c r="G394270" s="2"/>
    </row>
    <row r="394271" spans="7:7">
      <c r="G394271" s="2"/>
    </row>
    <row r="394272" spans="7:7">
      <c r="G394272" s="2"/>
    </row>
    <row r="394273" spans="7:7">
      <c r="G394273" s="2"/>
    </row>
    <row r="394274" spans="7:7">
      <c r="G394274" s="2"/>
    </row>
    <row r="394275" spans="7:7">
      <c r="G394275" s="2"/>
    </row>
    <row r="394276" spans="7:7">
      <c r="G394276" s="2"/>
    </row>
    <row r="394277" spans="7:7">
      <c r="G394277" s="2"/>
    </row>
    <row r="394278" spans="7:7">
      <c r="G394278" s="2"/>
    </row>
    <row r="394279" spans="7:7">
      <c r="G394279" s="2"/>
    </row>
    <row r="394280" spans="7:7">
      <c r="G394280" s="2"/>
    </row>
    <row r="394281" spans="7:7">
      <c r="G394281" s="2"/>
    </row>
    <row r="394282" spans="7:7">
      <c r="G394282" s="2"/>
    </row>
    <row r="394283" spans="7:7">
      <c r="G394283" s="2"/>
    </row>
    <row r="394284" spans="7:7">
      <c r="G394284" s="2"/>
    </row>
    <row r="394285" spans="7:7">
      <c r="G394285" s="2"/>
    </row>
    <row r="394286" spans="7:7">
      <c r="G394286" s="2"/>
    </row>
    <row r="394287" spans="7:7">
      <c r="G394287" s="2"/>
    </row>
    <row r="394288" spans="7:7">
      <c r="G394288" s="2"/>
    </row>
    <row r="394289" spans="7:7">
      <c r="G394289" s="2"/>
    </row>
    <row r="394290" spans="7:7">
      <c r="G394290" s="2"/>
    </row>
    <row r="394291" spans="7:7">
      <c r="G394291" s="2"/>
    </row>
    <row r="394292" spans="7:7">
      <c r="G394292" s="2"/>
    </row>
    <row r="394293" spans="7:7">
      <c r="G394293" s="2"/>
    </row>
    <row r="394294" spans="7:7">
      <c r="G394294" s="2"/>
    </row>
    <row r="394295" spans="7:7">
      <c r="G394295" s="2"/>
    </row>
    <row r="394296" spans="7:7">
      <c r="G394296" s="2"/>
    </row>
    <row r="394297" spans="7:7">
      <c r="G394297" s="2"/>
    </row>
    <row r="394298" spans="7:7">
      <c r="G394298" s="2"/>
    </row>
    <row r="394299" spans="7:7">
      <c r="G394299" s="2"/>
    </row>
    <row r="394300" spans="7:7">
      <c r="G394300" s="2"/>
    </row>
    <row r="394301" spans="7:7">
      <c r="G394301" s="2"/>
    </row>
    <row r="394302" spans="7:7">
      <c r="G394302" s="2"/>
    </row>
    <row r="394303" spans="7:7">
      <c r="G394303" s="2"/>
    </row>
    <row r="394304" spans="7:7">
      <c r="G394304" s="2"/>
    </row>
    <row r="394305" spans="7:7">
      <c r="G394305" s="2"/>
    </row>
    <row r="394306" spans="7:7">
      <c r="G394306" s="2"/>
    </row>
    <row r="394307" spans="7:7">
      <c r="G394307" s="2"/>
    </row>
    <row r="394308" spans="7:7">
      <c r="G394308" s="2"/>
    </row>
    <row r="394309" spans="7:7">
      <c r="G394309" s="2"/>
    </row>
    <row r="394310" spans="7:7">
      <c r="G394310" s="2"/>
    </row>
    <row r="394311" spans="7:7">
      <c r="G394311" s="2"/>
    </row>
    <row r="394312" spans="7:7">
      <c r="G394312" s="2"/>
    </row>
    <row r="394313" spans="7:7">
      <c r="G394313" s="2"/>
    </row>
    <row r="394314" spans="7:7">
      <c r="G394314" s="2"/>
    </row>
    <row r="394315" spans="7:7">
      <c r="G394315" s="2"/>
    </row>
    <row r="394316" spans="7:7">
      <c r="G394316" s="2"/>
    </row>
    <row r="394317" spans="7:7">
      <c r="G394317" s="2"/>
    </row>
    <row r="394318" spans="7:7">
      <c r="G394318" s="2"/>
    </row>
    <row r="394319" spans="7:7">
      <c r="G394319" s="2"/>
    </row>
    <row r="394320" spans="7:7">
      <c r="G394320" s="2"/>
    </row>
    <row r="394321" spans="7:7">
      <c r="G394321" s="2"/>
    </row>
    <row r="394322" spans="7:7">
      <c r="G394322" s="2"/>
    </row>
    <row r="394323" spans="7:7">
      <c r="G394323" s="2"/>
    </row>
    <row r="394324" spans="7:7">
      <c r="G394324" s="2"/>
    </row>
    <row r="394325" spans="7:7">
      <c r="G394325" s="2"/>
    </row>
    <row r="394326" spans="7:7">
      <c r="G394326" s="2"/>
    </row>
    <row r="394327" spans="7:7">
      <c r="G394327" s="2"/>
    </row>
    <row r="394328" spans="7:7">
      <c r="G394328" s="2"/>
    </row>
    <row r="394329" spans="7:7">
      <c r="G394329" s="2"/>
    </row>
    <row r="394330" spans="7:7">
      <c r="G394330" s="2"/>
    </row>
    <row r="394331" spans="7:7">
      <c r="G394331" s="2"/>
    </row>
    <row r="394332" spans="7:7">
      <c r="G394332" s="2"/>
    </row>
    <row r="394333" spans="7:7">
      <c r="G394333" s="2"/>
    </row>
    <row r="394334" spans="7:7">
      <c r="G394334" s="2"/>
    </row>
    <row r="394335" spans="7:7">
      <c r="G394335" s="2"/>
    </row>
    <row r="394336" spans="7:7">
      <c r="G394336" s="2"/>
    </row>
    <row r="394337" spans="7:7">
      <c r="G394337" s="2"/>
    </row>
    <row r="394338" spans="7:7">
      <c r="G394338" s="2"/>
    </row>
    <row r="394339" spans="7:7">
      <c r="G394339" s="2"/>
    </row>
    <row r="394340" spans="7:7">
      <c r="G394340" s="2"/>
    </row>
    <row r="394341" spans="7:7">
      <c r="G394341" s="2"/>
    </row>
    <row r="394342" spans="7:7">
      <c r="G394342" s="2"/>
    </row>
    <row r="394343" spans="7:7">
      <c r="G394343" s="2"/>
    </row>
    <row r="394344" spans="7:7">
      <c r="G394344" s="2"/>
    </row>
    <row r="394345" spans="7:7">
      <c r="G394345" s="2"/>
    </row>
    <row r="394346" spans="7:7">
      <c r="G394346" s="2"/>
    </row>
    <row r="394347" spans="7:7">
      <c r="G394347" s="2"/>
    </row>
    <row r="394348" spans="7:7">
      <c r="G394348" s="2"/>
    </row>
    <row r="394349" spans="7:7">
      <c r="G394349" s="2"/>
    </row>
    <row r="394350" spans="7:7">
      <c r="G394350" s="2"/>
    </row>
    <row r="394351" spans="7:7">
      <c r="G394351" s="2"/>
    </row>
    <row r="394352" spans="7:7">
      <c r="G394352" s="2"/>
    </row>
    <row r="394353" spans="7:7">
      <c r="G394353" s="2"/>
    </row>
    <row r="394354" spans="7:7">
      <c r="G394354" s="2"/>
    </row>
    <row r="394355" spans="7:7">
      <c r="G394355" s="2"/>
    </row>
    <row r="394356" spans="7:7">
      <c r="G394356" s="2"/>
    </row>
    <row r="394357" spans="7:7">
      <c r="G394357" s="2"/>
    </row>
    <row r="394358" spans="7:7">
      <c r="G394358" s="2"/>
    </row>
    <row r="394359" spans="7:7">
      <c r="G394359" s="2"/>
    </row>
    <row r="394360" spans="7:7">
      <c r="G394360" s="2"/>
    </row>
    <row r="394361" spans="7:7">
      <c r="G394361" s="2"/>
    </row>
    <row r="394362" spans="7:7">
      <c r="G394362" s="2"/>
    </row>
    <row r="394363" spans="7:7">
      <c r="G394363" s="2"/>
    </row>
    <row r="394364" spans="7:7">
      <c r="G394364" s="2"/>
    </row>
    <row r="394365" spans="7:7">
      <c r="G394365" s="2"/>
    </row>
    <row r="394366" spans="7:7">
      <c r="G394366" s="2"/>
    </row>
    <row r="394367" spans="7:7">
      <c r="G394367" s="2"/>
    </row>
    <row r="394368" spans="7:7">
      <c r="G394368" s="2"/>
    </row>
    <row r="394369" spans="7:7">
      <c r="G394369" s="2"/>
    </row>
    <row r="394370" spans="7:7">
      <c r="G394370" s="2"/>
    </row>
    <row r="394371" spans="7:7">
      <c r="G394371" s="2"/>
    </row>
    <row r="394372" spans="7:7">
      <c r="G394372" s="2"/>
    </row>
    <row r="394373" spans="7:7">
      <c r="G394373" s="2"/>
    </row>
    <row r="394374" spans="7:7">
      <c r="G394374" s="2"/>
    </row>
    <row r="394375" spans="7:7">
      <c r="G394375" s="2"/>
    </row>
    <row r="394376" spans="7:7">
      <c r="G394376" s="2"/>
    </row>
    <row r="394377" spans="7:7">
      <c r="G394377" s="2"/>
    </row>
    <row r="394378" spans="7:7">
      <c r="G394378" s="2"/>
    </row>
    <row r="394379" spans="7:7">
      <c r="G394379" s="2"/>
    </row>
    <row r="394380" spans="7:7">
      <c r="G394380" s="2"/>
    </row>
    <row r="394381" spans="7:7">
      <c r="G394381" s="2"/>
    </row>
    <row r="394382" spans="7:7">
      <c r="G394382" s="2"/>
    </row>
    <row r="394383" spans="7:7">
      <c r="G394383" s="2"/>
    </row>
    <row r="394384" spans="7:7">
      <c r="G394384" s="2"/>
    </row>
    <row r="394385" spans="7:7">
      <c r="G394385" s="2"/>
    </row>
    <row r="394386" spans="7:7">
      <c r="G394386" s="2"/>
    </row>
    <row r="394387" spans="7:7">
      <c r="G394387" s="2"/>
    </row>
    <row r="394388" spans="7:7">
      <c r="G394388" s="2"/>
    </row>
    <row r="394389" spans="7:7">
      <c r="G394389" s="2"/>
    </row>
    <row r="394390" spans="7:7">
      <c r="G394390" s="2"/>
    </row>
    <row r="394391" spans="7:7">
      <c r="G394391" s="2"/>
    </row>
    <row r="394392" spans="7:7">
      <c r="G394392" s="2"/>
    </row>
    <row r="394393" spans="7:7">
      <c r="G394393" s="2"/>
    </row>
    <row r="394394" spans="7:7">
      <c r="G394394" s="2"/>
    </row>
    <row r="394395" spans="7:7">
      <c r="G394395" s="2"/>
    </row>
    <row r="394396" spans="7:7">
      <c r="G394396" s="2"/>
    </row>
    <row r="394397" spans="7:7">
      <c r="G394397" s="2"/>
    </row>
    <row r="394398" spans="7:7">
      <c r="G394398" s="2"/>
    </row>
    <row r="394399" spans="7:7">
      <c r="G394399" s="2"/>
    </row>
    <row r="394400" spans="7:7">
      <c r="G394400" s="2"/>
    </row>
    <row r="394401" spans="7:7">
      <c r="G394401" s="2"/>
    </row>
    <row r="394402" spans="7:7">
      <c r="G394402" s="2"/>
    </row>
    <row r="394403" spans="7:7">
      <c r="G394403" s="2"/>
    </row>
    <row r="394404" spans="7:7">
      <c r="G394404" s="2"/>
    </row>
    <row r="394405" spans="7:7">
      <c r="G394405" s="2"/>
    </row>
    <row r="394406" spans="7:7">
      <c r="G394406" s="2"/>
    </row>
    <row r="394407" spans="7:7">
      <c r="G394407" s="2"/>
    </row>
    <row r="394408" spans="7:7">
      <c r="G394408" s="2"/>
    </row>
    <row r="394409" spans="7:7">
      <c r="G394409" s="2"/>
    </row>
    <row r="394410" spans="7:7">
      <c r="G394410" s="2"/>
    </row>
    <row r="394411" spans="7:7">
      <c r="G394411" s="2"/>
    </row>
    <row r="394412" spans="7:7">
      <c r="G394412" s="2"/>
    </row>
    <row r="394413" spans="7:7">
      <c r="G394413" s="2"/>
    </row>
    <row r="394414" spans="7:7">
      <c r="G394414" s="2"/>
    </row>
    <row r="394415" spans="7:7">
      <c r="G394415" s="2"/>
    </row>
    <row r="394416" spans="7:7">
      <c r="G394416" s="2"/>
    </row>
    <row r="394417" spans="7:7">
      <c r="G394417" s="2"/>
    </row>
    <row r="394418" spans="7:7">
      <c r="G394418" s="2"/>
    </row>
    <row r="394419" spans="7:7">
      <c r="G394419" s="2"/>
    </row>
    <row r="394420" spans="7:7">
      <c r="G394420" s="2"/>
    </row>
    <row r="394421" spans="7:7">
      <c r="G394421" s="2"/>
    </row>
    <row r="394422" spans="7:7">
      <c r="G394422" s="2"/>
    </row>
    <row r="394423" spans="7:7">
      <c r="G394423" s="2"/>
    </row>
    <row r="394424" spans="7:7">
      <c r="G394424" s="2"/>
    </row>
    <row r="394425" spans="7:7">
      <c r="G394425" s="2"/>
    </row>
    <row r="394426" spans="7:7">
      <c r="G394426" s="2"/>
    </row>
    <row r="394427" spans="7:7">
      <c r="G394427" s="2"/>
    </row>
    <row r="394428" spans="7:7">
      <c r="G394428" s="2"/>
    </row>
    <row r="394429" spans="7:7">
      <c r="G394429" s="2"/>
    </row>
    <row r="394430" spans="7:7">
      <c r="G394430" s="2"/>
    </row>
    <row r="394431" spans="7:7">
      <c r="G394431" s="2"/>
    </row>
    <row r="394432" spans="7:7">
      <c r="G394432" s="2"/>
    </row>
    <row r="394433" spans="7:7">
      <c r="G394433" s="2"/>
    </row>
    <row r="394434" spans="7:7">
      <c r="G394434" s="2"/>
    </row>
    <row r="394435" spans="7:7">
      <c r="G394435" s="2"/>
    </row>
    <row r="394436" spans="7:7">
      <c r="G394436" s="2"/>
    </row>
    <row r="394437" spans="7:7">
      <c r="G394437" s="2"/>
    </row>
    <row r="394438" spans="7:7">
      <c r="G394438" s="2"/>
    </row>
    <row r="394439" spans="7:7">
      <c r="G394439" s="2"/>
    </row>
    <row r="394440" spans="7:7">
      <c r="G394440" s="2"/>
    </row>
    <row r="394441" spans="7:7">
      <c r="G394441" s="2"/>
    </row>
    <row r="394442" spans="7:7">
      <c r="G394442" s="2"/>
    </row>
    <row r="394443" spans="7:7">
      <c r="G394443" s="2"/>
    </row>
    <row r="394444" spans="7:7">
      <c r="G394444" s="2"/>
    </row>
    <row r="394445" spans="7:7">
      <c r="G394445" s="2"/>
    </row>
    <row r="394446" spans="7:7">
      <c r="G394446" s="2"/>
    </row>
    <row r="394447" spans="7:7">
      <c r="G394447" s="2"/>
    </row>
    <row r="394448" spans="7:7">
      <c r="G394448" s="2"/>
    </row>
    <row r="394449" spans="7:7">
      <c r="G394449" s="2"/>
    </row>
    <row r="394450" spans="7:7">
      <c r="G394450" s="2"/>
    </row>
    <row r="394451" spans="7:7">
      <c r="G394451" s="2"/>
    </row>
    <row r="394452" spans="7:7">
      <c r="G394452" s="2"/>
    </row>
    <row r="394453" spans="7:7">
      <c r="G394453" s="2"/>
    </row>
    <row r="394454" spans="7:7">
      <c r="G394454" s="2"/>
    </row>
    <row r="394455" spans="7:7">
      <c r="G394455" s="2"/>
    </row>
    <row r="394456" spans="7:7">
      <c r="G394456" s="2"/>
    </row>
    <row r="394457" spans="7:7">
      <c r="G394457" s="2"/>
    </row>
    <row r="394458" spans="7:7">
      <c r="G394458" s="2"/>
    </row>
    <row r="394459" spans="7:7">
      <c r="G394459" s="2"/>
    </row>
    <row r="394460" spans="7:7">
      <c r="G394460" s="2"/>
    </row>
    <row r="394461" spans="7:7">
      <c r="G394461" s="2"/>
    </row>
    <row r="394462" spans="7:7">
      <c r="G394462" s="2"/>
    </row>
    <row r="394463" spans="7:7">
      <c r="G394463" s="2"/>
    </row>
    <row r="394464" spans="7:7">
      <c r="G394464" s="2"/>
    </row>
    <row r="394465" spans="7:7">
      <c r="G394465" s="2"/>
    </row>
    <row r="394466" spans="7:7">
      <c r="G394466" s="2"/>
    </row>
    <row r="394467" spans="7:7">
      <c r="G394467" s="2"/>
    </row>
    <row r="394468" spans="7:7">
      <c r="G394468" s="2"/>
    </row>
    <row r="394469" spans="7:7">
      <c r="G394469" s="2"/>
    </row>
    <row r="394470" spans="7:7">
      <c r="G394470" s="2"/>
    </row>
    <row r="394471" spans="7:7">
      <c r="G394471" s="2"/>
    </row>
    <row r="394472" spans="7:7">
      <c r="G394472" s="2"/>
    </row>
    <row r="394473" spans="7:7">
      <c r="G394473" s="2"/>
    </row>
    <row r="394474" spans="7:7">
      <c r="G394474" s="2"/>
    </row>
    <row r="394475" spans="7:7">
      <c r="G394475" s="2"/>
    </row>
    <row r="394476" spans="7:7">
      <c r="G394476" s="2"/>
    </row>
    <row r="394477" spans="7:7">
      <c r="G394477" s="2"/>
    </row>
    <row r="394478" spans="7:7">
      <c r="G394478" s="2"/>
    </row>
    <row r="394479" spans="7:7">
      <c r="G394479" s="2"/>
    </row>
    <row r="394480" spans="7:7">
      <c r="G394480" s="2"/>
    </row>
    <row r="394481" spans="7:7">
      <c r="G394481" s="2"/>
    </row>
    <row r="394482" spans="7:7">
      <c r="G394482" s="2"/>
    </row>
    <row r="394483" spans="7:7">
      <c r="G394483" s="2"/>
    </row>
    <row r="394484" spans="7:7">
      <c r="G394484" s="2"/>
    </row>
    <row r="394485" spans="7:7">
      <c r="G394485" s="2"/>
    </row>
    <row r="394486" spans="7:7">
      <c r="G394486" s="2"/>
    </row>
    <row r="394487" spans="7:7">
      <c r="G394487" s="2"/>
    </row>
    <row r="394488" spans="7:7">
      <c r="G394488" s="2"/>
    </row>
    <row r="394489" spans="7:7">
      <c r="G394489" s="2"/>
    </row>
    <row r="394490" spans="7:7">
      <c r="G394490" s="2"/>
    </row>
    <row r="394491" spans="7:7">
      <c r="G394491" s="2"/>
    </row>
    <row r="394492" spans="7:7">
      <c r="G394492" s="2"/>
    </row>
    <row r="394493" spans="7:7">
      <c r="G394493" s="2"/>
    </row>
    <row r="394494" spans="7:7">
      <c r="G394494" s="2"/>
    </row>
    <row r="394495" spans="7:7">
      <c r="G394495" s="2"/>
    </row>
    <row r="394496" spans="7:7">
      <c r="G394496" s="2"/>
    </row>
    <row r="394497" spans="7:7">
      <c r="G394497" s="2"/>
    </row>
    <row r="394498" spans="7:7">
      <c r="G394498" s="2"/>
    </row>
    <row r="394499" spans="7:7">
      <c r="G394499" s="2"/>
    </row>
    <row r="394500" spans="7:7">
      <c r="G394500" s="2"/>
    </row>
    <row r="394501" spans="7:7">
      <c r="G394501" s="2"/>
    </row>
    <row r="394502" spans="7:7">
      <c r="G394502" s="2"/>
    </row>
    <row r="394503" spans="7:7">
      <c r="G394503" s="2"/>
    </row>
    <row r="394504" spans="7:7">
      <c r="G394504" s="2"/>
    </row>
    <row r="394505" spans="7:7">
      <c r="G394505" s="2"/>
    </row>
    <row r="394506" spans="7:7">
      <c r="G394506" s="2"/>
    </row>
    <row r="394507" spans="7:7">
      <c r="G394507" s="2"/>
    </row>
    <row r="394508" spans="7:7">
      <c r="G394508" s="2"/>
    </row>
    <row r="394509" spans="7:7">
      <c r="G394509" s="2"/>
    </row>
    <row r="394510" spans="7:7">
      <c r="G394510" s="2"/>
    </row>
    <row r="394511" spans="7:7">
      <c r="G394511" s="2"/>
    </row>
    <row r="394512" spans="7:7">
      <c r="G394512" s="2"/>
    </row>
    <row r="394513" spans="7:7">
      <c r="G394513" s="2"/>
    </row>
    <row r="394514" spans="7:7">
      <c r="G394514" s="2"/>
    </row>
    <row r="394515" spans="7:7">
      <c r="G394515" s="2"/>
    </row>
    <row r="394516" spans="7:7">
      <c r="G394516" s="2"/>
    </row>
    <row r="394517" spans="7:7">
      <c r="G394517" s="2"/>
    </row>
    <row r="394518" spans="7:7">
      <c r="G394518" s="2"/>
    </row>
    <row r="394519" spans="7:7">
      <c r="G394519" s="2"/>
    </row>
    <row r="394520" spans="7:7">
      <c r="G394520" s="2"/>
    </row>
    <row r="394521" spans="7:7">
      <c r="G394521" s="2"/>
    </row>
    <row r="394522" spans="7:7">
      <c r="G394522" s="2"/>
    </row>
    <row r="394523" spans="7:7">
      <c r="G394523" s="2"/>
    </row>
    <row r="394524" spans="7:7">
      <c r="G394524" s="2"/>
    </row>
    <row r="394525" spans="7:7">
      <c r="G394525" s="2"/>
    </row>
    <row r="394526" spans="7:7">
      <c r="G394526" s="2"/>
    </row>
    <row r="394527" spans="7:7">
      <c r="G394527" s="2"/>
    </row>
    <row r="394528" spans="7:7">
      <c r="G394528" s="2"/>
    </row>
    <row r="394529" spans="7:7">
      <c r="G394529" s="2"/>
    </row>
    <row r="394530" spans="7:7">
      <c r="G394530" s="2"/>
    </row>
    <row r="394531" spans="7:7">
      <c r="G394531" s="2"/>
    </row>
    <row r="394532" spans="7:7">
      <c r="G394532" s="2"/>
    </row>
    <row r="394533" spans="7:7">
      <c r="G394533" s="2"/>
    </row>
    <row r="394534" spans="7:7">
      <c r="G394534" s="2"/>
    </row>
    <row r="394535" spans="7:7">
      <c r="G394535" s="2"/>
    </row>
    <row r="394536" spans="7:7">
      <c r="G394536" s="2"/>
    </row>
    <row r="394537" spans="7:7">
      <c r="G394537" s="2"/>
    </row>
    <row r="394538" spans="7:7">
      <c r="G394538" s="2"/>
    </row>
    <row r="394539" spans="7:7">
      <c r="G394539" s="2"/>
    </row>
    <row r="394540" spans="7:7">
      <c r="G394540" s="2"/>
    </row>
    <row r="394541" spans="7:7">
      <c r="G394541" s="2"/>
    </row>
    <row r="394542" spans="7:7">
      <c r="G394542" s="2"/>
    </row>
    <row r="394543" spans="7:7">
      <c r="G394543" s="2"/>
    </row>
    <row r="394544" spans="7:7">
      <c r="G394544" s="2"/>
    </row>
    <row r="394545" spans="7:7">
      <c r="G394545" s="2"/>
    </row>
    <row r="394546" spans="7:7">
      <c r="G394546" s="2"/>
    </row>
    <row r="394547" spans="7:7">
      <c r="G394547" s="2"/>
    </row>
    <row r="394548" spans="7:7">
      <c r="G394548" s="2"/>
    </row>
    <row r="394549" spans="7:7">
      <c r="G394549" s="2"/>
    </row>
    <row r="394550" spans="7:7">
      <c r="G394550" s="2"/>
    </row>
    <row r="394551" spans="7:7">
      <c r="G394551" s="2"/>
    </row>
    <row r="394552" spans="7:7">
      <c r="G394552" s="2"/>
    </row>
    <row r="394553" spans="7:7">
      <c r="G394553" s="2"/>
    </row>
    <row r="394554" spans="7:7">
      <c r="G394554" s="2"/>
    </row>
    <row r="394555" spans="7:7">
      <c r="G394555" s="2"/>
    </row>
    <row r="394556" spans="7:7">
      <c r="G394556" s="2"/>
    </row>
    <row r="394557" spans="7:7">
      <c r="G394557" s="2"/>
    </row>
    <row r="394558" spans="7:7">
      <c r="G394558" s="2"/>
    </row>
    <row r="394559" spans="7:7">
      <c r="G394559" s="2"/>
    </row>
    <row r="394560" spans="7:7">
      <c r="G394560" s="2"/>
    </row>
    <row r="394561" spans="7:7">
      <c r="G394561" s="2"/>
    </row>
    <row r="394562" spans="7:7">
      <c r="G394562" s="2"/>
    </row>
    <row r="394563" spans="7:7">
      <c r="G394563" s="2"/>
    </row>
    <row r="394564" spans="7:7">
      <c r="G394564" s="2"/>
    </row>
    <row r="394565" spans="7:7">
      <c r="G394565" s="2"/>
    </row>
    <row r="394566" spans="7:7">
      <c r="G394566" s="2"/>
    </row>
    <row r="394567" spans="7:7">
      <c r="G394567" s="2"/>
    </row>
    <row r="394568" spans="7:7">
      <c r="G394568" s="2"/>
    </row>
    <row r="394569" spans="7:7">
      <c r="G394569" s="2"/>
    </row>
    <row r="394570" spans="7:7">
      <c r="G394570" s="2"/>
    </row>
    <row r="394571" spans="7:7">
      <c r="G394571" s="2"/>
    </row>
    <row r="394572" spans="7:7">
      <c r="G394572" s="2"/>
    </row>
    <row r="394573" spans="7:7">
      <c r="G394573" s="2"/>
    </row>
    <row r="394574" spans="7:7">
      <c r="G394574" s="2"/>
    </row>
    <row r="394575" spans="7:7">
      <c r="G394575" s="2"/>
    </row>
    <row r="394576" spans="7:7">
      <c r="G394576" s="2"/>
    </row>
    <row r="394577" spans="7:7">
      <c r="G394577" s="2"/>
    </row>
    <row r="394578" spans="7:7">
      <c r="G394578" s="2"/>
    </row>
    <row r="394579" spans="7:7">
      <c r="G394579" s="2"/>
    </row>
    <row r="394580" spans="7:7">
      <c r="G394580" s="2"/>
    </row>
    <row r="394581" spans="7:7">
      <c r="G394581" s="2"/>
    </row>
    <row r="394582" spans="7:7">
      <c r="G394582" s="2"/>
    </row>
    <row r="394583" spans="7:7">
      <c r="G394583" s="2"/>
    </row>
    <row r="394584" spans="7:7">
      <c r="G394584" s="2"/>
    </row>
    <row r="394585" spans="7:7">
      <c r="G394585" s="2"/>
    </row>
    <row r="394586" spans="7:7">
      <c r="G394586" s="2"/>
    </row>
    <row r="394587" spans="7:7">
      <c r="G394587" s="2"/>
    </row>
    <row r="394588" spans="7:7">
      <c r="G394588" s="2"/>
    </row>
    <row r="394589" spans="7:7">
      <c r="G394589" s="2"/>
    </row>
    <row r="394590" spans="7:7">
      <c r="G394590" s="2"/>
    </row>
    <row r="394591" spans="7:7">
      <c r="G394591" s="2"/>
    </row>
    <row r="394592" spans="7:7">
      <c r="G394592" s="2"/>
    </row>
    <row r="394593" spans="7:7">
      <c r="G394593" s="2"/>
    </row>
    <row r="394594" spans="7:7">
      <c r="G394594" s="2"/>
    </row>
    <row r="394595" spans="7:7">
      <c r="G394595" s="2"/>
    </row>
    <row r="394596" spans="7:7">
      <c r="G394596" s="2"/>
    </row>
    <row r="394597" spans="7:7">
      <c r="G394597" s="2"/>
    </row>
    <row r="394598" spans="7:7">
      <c r="G394598" s="2"/>
    </row>
    <row r="394599" spans="7:7">
      <c r="G394599" s="2"/>
    </row>
    <row r="394600" spans="7:7">
      <c r="G394600" s="2"/>
    </row>
    <row r="394601" spans="7:7">
      <c r="G394601" s="2"/>
    </row>
    <row r="394602" spans="7:7">
      <c r="G394602" s="2"/>
    </row>
    <row r="394603" spans="7:7">
      <c r="G394603" s="2"/>
    </row>
    <row r="394604" spans="7:7">
      <c r="G394604" s="2"/>
    </row>
    <row r="394605" spans="7:7">
      <c r="G394605" s="2"/>
    </row>
    <row r="394606" spans="7:7">
      <c r="G394606" s="2"/>
    </row>
    <row r="394607" spans="7:7">
      <c r="G394607" s="2"/>
    </row>
    <row r="394608" spans="7:7">
      <c r="G394608" s="2"/>
    </row>
    <row r="394609" spans="7:7">
      <c r="G394609" s="2"/>
    </row>
    <row r="394610" spans="7:7">
      <c r="G394610" s="2"/>
    </row>
    <row r="394611" spans="7:7">
      <c r="G394611" s="2"/>
    </row>
    <row r="394612" spans="7:7">
      <c r="G394612" s="2"/>
    </row>
    <row r="394613" spans="7:7">
      <c r="G394613" s="2"/>
    </row>
    <row r="394614" spans="7:7">
      <c r="G394614" s="2"/>
    </row>
    <row r="394615" spans="7:7">
      <c r="G394615" s="2"/>
    </row>
    <row r="394616" spans="7:7">
      <c r="G394616" s="2"/>
    </row>
    <row r="394617" spans="7:7">
      <c r="G394617" s="2"/>
    </row>
    <row r="394618" spans="7:7">
      <c r="G394618" s="2"/>
    </row>
    <row r="394619" spans="7:7">
      <c r="G394619" s="2"/>
    </row>
    <row r="394620" spans="7:7">
      <c r="G394620" s="2"/>
    </row>
    <row r="394621" spans="7:7">
      <c r="G394621" s="2"/>
    </row>
    <row r="394622" spans="7:7">
      <c r="G394622" s="2"/>
    </row>
    <row r="394623" spans="7:7">
      <c r="G394623" s="2"/>
    </row>
    <row r="394624" spans="7:7">
      <c r="G394624" s="2"/>
    </row>
    <row r="394625" spans="7:7">
      <c r="G394625" s="2"/>
    </row>
    <row r="394626" spans="7:7">
      <c r="G394626" s="2"/>
    </row>
    <row r="394627" spans="7:7">
      <c r="G394627" s="2"/>
    </row>
    <row r="394628" spans="7:7">
      <c r="G394628" s="2"/>
    </row>
    <row r="394629" spans="7:7">
      <c r="G394629" s="2"/>
    </row>
    <row r="394630" spans="7:7">
      <c r="G394630" s="2"/>
    </row>
    <row r="394631" spans="7:7">
      <c r="G394631" s="2"/>
    </row>
    <row r="394632" spans="7:7">
      <c r="G394632" s="2"/>
    </row>
    <row r="394633" spans="7:7">
      <c r="G394633" s="2"/>
    </row>
    <row r="394634" spans="7:7">
      <c r="G394634" s="2"/>
    </row>
    <row r="394635" spans="7:7">
      <c r="G394635" s="2"/>
    </row>
    <row r="394636" spans="7:7">
      <c r="G394636" s="2"/>
    </row>
    <row r="394637" spans="7:7">
      <c r="G394637" s="2"/>
    </row>
    <row r="394638" spans="7:7">
      <c r="G394638" s="2"/>
    </row>
    <row r="394639" spans="7:7">
      <c r="G394639" s="2"/>
    </row>
    <row r="394640" spans="7:7">
      <c r="G394640" s="2"/>
    </row>
    <row r="394641" spans="7:7">
      <c r="G394641" s="2"/>
    </row>
    <row r="394642" spans="7:7">
      <c r="G394642" s="2"/>
    </row>
    <row r="394643" spans="7:7">
      <c r="G394643" s="2"/>
    </row>
    <row r="394644" spans="7:7">
      <c r="G394644" s="2"/>
    </row>
    <row r="394645" spans="7:7">
      <c r="G394645" s="2"/>
    </row>
    <row r="394646" spans="7:7">
      <c r="G394646" s="2"/>
    </row>
    <row r="394647" spans="7:7">
      <c r="G394647" s="2"/>
    </row>
    <row r="394648" spans="7:7">
      <c r="G394648" s="2"/>
    </row>
    <row r="394649" spans="7:7">
      <c r="G394649" s="2"/>
    </row>
    <row r="394650" spans="7:7">
      <c r="G394650" s="2"/>
    </row>
    <row r="394651" spans="7:7">
      <c r="G394651" s="2"/>
    </row>
    <row r="394652" spans="7:7">
      <c r="G394652" s="2"/>
    </row>
    <row r="394653" spans="7:7">
      <c r="G394653" s="2"/>
    </row>
    <row r="394654" spans="7:7">
      <c r="G394654" s="2"/>
    </row>
    <row r="394655" spans="7:7">
      <c r="G394655" s="2"/>
    </row>
    <row r="394656" spans="7:7">
      <c r="G394656" s="2"/>
    </row>
    <row r="394657" spans="7:7">
      <c r="G394657" s="2"/>
    </row>
    <row r="394658" spans="7:7">
      <c r="G394658" s="2"/>
    </row>
    <row r="394659" spans="7:7">
      <c r="G394659" s="2"/>
    </row>
    <row r="394660" spans="7:7">
      <c r="G394660" s="2"/>
    </row>
    <row r="394661" spans="7:7">
      <c r="G394661" s="2"/>
    </row>
    <row r="394662" spans="7:7">
      <c r="G394662" s="2"/>
    </row>
    <row r="394663" spans="7:7">
      <c r="G394663" s="2"/>
    </row>
    <row r="394664" spans="7:7">
      <c r="G394664" s="2"/>
    </row>
    <row r="394665" spans="7:7">
      <c r="G394665" s="2"/>
    </row>
    <row r="394666" spans="7:7">
      <c r="G394666" s="2"/>
    </row>
    <row r="394667" spans="7:7">
      <c r="G394667" s="2"/>
    </row>
    <row r="394668" spans="7:7">
      <c r="G394668" s="2"/>
    </row>
    <row r="394669" spans="7:7">
      <c r="G394669" s="2"/>
    </row>
    <row r="394670" spans="7:7">
      <c r="G394670" s="2"/>
    </row>
    <row r="394671" spans="7:7">
      <c r="G394671" s="2"/>
    </row>
    <row r="394672" spans="7:7">
      <c r="G394672" s="2"/>
    </row>
    <row r="394673" spans="7:7">
      <c r="G394673" s="2"/>
    </row>
    <row r="394674" spans="7:7">
      <c r="G394674" s="2"/>
    </row>
    <row r="394675" spans="7:7">
      <c r="G394675" s="2"/>
    </row>
    <row r="394676" spans="7:7">
      <c r="G394676" s="2"/>
    </row>
    <row r="394677" spans="7:7">
      <c r="G394677" s="2"/>
    </row>
    <row r="394678" spans="7:7">
      <c r="G394678" s="2"/>
    </row>
    <row r="394679" spans="7:7">
      <c r="G394679" s="2"/>
    </row>
    <row r="394680" spans="7:7">
      <c r="G394680" s="2"/>
    </row>
    <row r="394681" spans="7:7">
      <c r="G394681" s="2"/>
    </row>
    <row r="394682" spans="7:7">
      <c r="G394682" s="2"/>
    </row>
    <row r="394683" spans="7:7">
      <c r="G394683" s="2"/>
    </row>
    <row r="394684" spans="7:7">
      <c r="G394684" s="2"/>
    </row>
    <row r="394685" spans="7:7">
      <c r="G394685" s="2"/>
    </row>
    <row r="394686" spans="7:7">
      <c r="G394686" s="2"/>
    </row>
    <row r="394687" spans="7:7">
      <c r="G394687" s="2"/>
    </row>
    <row r="394688" spans="7:7">
      <c r="G394688" s="2"/>
    </row>
    <row r="394689" spans="7:7">
      <c r="G394689" s="2"/>
    </row>
    <row r="394690" spans="7:7">
      <c r="G394690" s="2"/>
    </row>
    <row r="394691" spans="7:7">
      <c r="G394691" s="2"/>
    </row>
    <row r="394692" spans="7:7">
      <c r="G394692" s="2"/>
    </row>
    <row r="394693" spans="7:7">
      <c r="G394693" s="2"/>
    </row>
    <row r="394694" spans="7:7">
      <c r="G394694" s="2"/>
    </row>
    <row r="394695" spans="7:7">
      <c r="G394695" s="2"/>
    </row>
    <row r="394696" spans="7:7">
      <c r="G394696" s="2"/>
    </row>
    <row r="394697" spans="7:7">
      <c r="G394697" s="2"/>
    </row>
    <row r="394698" spans="7:7">
      <c r="G394698" s="2"/>
    </row>
    <row r="394699" spans="7:7">
      <c r="G394699" s="2"/>
    </row>
    <row r="394700" spans="7:7">
      <c r="G394700" s="2"/>
    </row>
    <row r="394701" spans="7:7">
      <c r="G394701" s="2"/>
    </row>
    <row r="394702" spans="7:7">
      <c r="G394702" s="2"/>
    </row>
    <row r="394703" spans="7:7">
      <c r="G394703" s="2"/>
    </row>
    <row r="394704" spans="7:7">
      <c r="G394704" s="2"/>
    </row>
    <row r="394705" spans="7:7">
      <c r="G394705" s="2"/>
    </row>
    <row r="394706" spans="7:7">
      <c r="G394706" s="2"/>
    </row>
    <row r="394707" spans="7:7">
      <c r="G394707" s="2"/>
    </row>
    <row r="394708" spans="7:7">
      <c r="G394708" s="2"/>
    </row>
    <row r="394709" spans="7:7">
      <c r="G394709" s="2"/>
    </row>
    <row r="394710" spans="7:7">
      <c r="G394710" s="2"/>
    </row>
    <row r="394711" spans="7:7">
      <c r="G394711" s="2"/>
    </row>
    <row r="394712" spans="7:7">
      <c r="G394712" s="2"/>
    </row>
    <row r="394713" spans="7:7">
      <c r="G394713" s="2"/>
    </row>
    <row r="394714" spans="7:7">
      <c r="G394714" s="2"/>
    </row>
    <row r="394715" spans="7:7">
      <c r="G394715" s="2"/>
    </row>
    <row r="394716" spans="7:7">
      <c r="G394716" s="2"/>
    </row>
    <row r="394717" spans="7:7">
      <c r="G394717" s="2"/>
    </row>
    <row r="394718" spans="7:7">
      <c r="G394718" s="2"/>
    </row>
    <row r="394719" spans="7:7">
      <c r="G394719" s="2"/>
    </row>
    <row r="394720" spans="7:7">
      <c r="G394720" s="2"/>
    </row>
    <row r="394721" spans="7:7">
      <c r="G394721" s="2"/>
    </row>
    <row r="394722" spans="7:7">
      <c r="G394722" s="2"/>
    </row>
    <row r="394723" spans="7:7">
      <c r="G394723" s="2"/>
    </row>
    <row r="394724" spans="7:7">
      <c r="G394724" s="2"/>
    </row>
    <row r="394725" spans="7:7">
      <c r="G394725" s="2"/>
    </row>
    <row r="394726" spans="7:7">
      <c r="G394726" s="2"/>
    </row>
    <row r="394727" spans="7:7">
      <c r="G394727" s="2"/>
    </row>
    <row r="394728" spans="7:7">
      <c r="G394728" s="2"/>
    </row>
    <row r="394729" spans="7:7">
      <c r="G394729" s="2"/>
    </row>
    <row r="394730" spans="7:7">
      <c r="G394730" s="2"/>
    </row>
    <row r="394731" spans="7:7">
      <c r="G394731" s="2"/>
    </row>
    <row r="394732" spans="7:7">
      <c r="G394732" s="2"/>
    </row>
    <row r="394733" spans="7:7">
      <c r="G394733" s="2"/>
    </row>
    <row r="394734" spans="7:7">
      <c r="G394734" s="2"/>
    </row>
    <row r="394735" spans="7:7">
      <c r="G394735" s="2"/>
    </row>
    <row r="394736" spans="7:7">
      <c r="G394736" s="2"/>
    </row>
    <row r="394737" spans="7:7">
      <c r="G394737" s="2"/>
    </row>
    <row r="394738" spans="7:7">
      <c r="G394738" s="2"/>
    </row>
    <row r="394739" spans="7:7">
      <c r="G394739" s="2"/>
    </row>
    <row r="394740" spans="7:7">
      <c r="G394740" s="2"/>
    </row>
    <row r="394741" spans="7:7">
      <c r="G394741" s="2"/>
    </row>
    <row r="394742" spans="7:7">
      <c r="G394742" s="2"/>
    </row>
    <row r="394743" spans="7:7">
      <c r="G394743" s="2"/>
    </row>
    <row r="394744" spans="7:7">
      <c r="G394744" s="2"/>
    </row>
    <row r="394745" spans="7:7">
      <c r="G394745" s="2"/>
    </row>
    <row r="394746" spans="7:7">
      <c r="G394746" s="2"/>
    </row>
    <row r="394747" spans="7:7">
      <c r="G394747" s="2"/>
    </row>
    <row r="394748" spans="7:7">
      <c r="G394748" s="2"/>
    </row>
    <row r="394749" spans="7:7">
      <c r="G394749" s="2"/>
    </row>
    <row r="394750" spans="7:7">
      <c r="G394750" s="2"/>
    </row>
    <row r="394751" spans="7:7">
      <c r="G394751" s="2"/>
    </row>
    <row r="394752" spans="7:7">
      <c r="G394752" s="2"/>
    </row>
    <row r="394753" spans="7:7">
      <c r="G394753" s="2"/>
    </row>
    <row r="394754" spans="7:7">
      <c r="G394754" s="2"/>
    </row>
    <row r="394755" spans="7:7">
      <c r="G394755" s="2"/>
    </row>
    <row r="394756" spans="7:7">
      <c r="G394756" s="2"/>
    </row>
    <row r="394757" spans="7:7">
      <c r="G394757" s="2"/>
    </row>
    <row r="394758" spans="7:7">
      <c r="G394758" s="2"/>
    </row>
    <row r="394759" spans="7:7">
      <c r="G394759" s="2"/>
    </row>
    <row r="394760" spans="7:7">
      <c r="G394760" s="2"/>
    </row>
    <row r="394761" spans="7:7">
      <c r="G394761" s="2"/>
    </row>
    <row r="394762" spans="7:7">
      <c r="G394762" s="2"/>
    </row>
    <row r="394763" spans="7:7">
      <c r="G394763" s="2"/>
    </row>
    <row r="394764" spans="7:7">
      <c r="G394764" s="2"/>
    </row>
    <row r="394765" spans="7:7">
      <c r="G394765" s="2"/>
    </row>
    <row r="394766" spans="7:7">
      <c r="G394766" s="2"/>
    </row>
    <row r="394767" spans="7:7">
      <c r="G394767" s="2"/>
    </row>
    <row r="394768" spans="7:7">
      <c r="G394768" s="2"/>
    </row>
    <row r="394769" spans="7:7">
      <c r="G394769" s="2"/>
    </row>
    <row r="394770" spans="7:7">
      <c r="G394770" s="2"/>
    </row>
    <row r="394771" spans="7:7">
      <c r="G394771" s="2"/>
    </row>
    <row r="394772" spans="7:7">
      <c r="G394772" s="2"/>
    </row>
    <row r="394773" spans="7:7">
      <c r="G394773" s="2"/>
    </row>
    <row r="394774" spans="7:7">
      <c r="G394774" s="2"/>
    </row>
    <row r="394775" spans="7:7">
      <c r="G394775" s="2"/>
    </row>
    <row r="394776" spans="7:7">
      <c r="G394776" s="2"/>
    </row>
    <row r="394777" spans="7:7">
      <c r="G394777" s="2"/>
    </row>
    <row r="394778" spans="7:7">
      <c r="G394778" s="2"/>
    </row>
    <row r="394779" spans="7:7">
      <c r="G394779" s="2"/>
    </row>
    <row r="394780" spans="7:7">
      <c r="G394780" s="2"/>
    </row>
    <row r="394781" spans="7:7">
      <c r="G394781" s="2"/>
    </row>
    <row r="394782" spans="7:7">
      <c r="G394782" s="2"/>
    </row>
    <row r="394783" spans="7:7">
      <c r="G394783" s="2"/>
    </row>
    <row r="394784" spans="7:7">
      <c r="G394784" s="2"/>
    </row>
    <row r="394785" spans="7:7">
      <c r="G394785" s="2"/>
    </row>
    <row r="394786" spans="7:7">
      <c r="G394786" s="2"/>
    </row>
    <row r="394787" spans="7:7">
      <c r="G394787" s="2"/>
    </row>
    <row r="394788" spans="7:7">
      <c r="G394788" s="2"/>
    </row>
    <row r="394789" spans="7:7">
      <c r="G394789" s="2"/>
    </row>
    <row r="394790" spans="7:7">
      <c r="G394790" s="2"/>
    </row>
    <row r="394791" spans="7:7">
      <c r="G394791" s="2"/>
    </row>
    <row r="394792" spans="7:7">
      <c r="G394792" s="2"/>
    </row>
    <row r="394793" spans="7:7">
      <c r="G394793" s="2"/>
    </row>
    <row r="394794" spans="7:7">
      <c r="G394794" s="2"/>
    </row>
    <row r="394795" spans="7:7">
      <c r="G394795" s="2"/>
    </row>
    <row r="394796" spans="7:7">
      <c r="G394796" s="2"/>
    </row>
    <row r="394797" spans="7:7">
      <c r="G394797" s="2"/>
    </row>
    <row r="394798" spans="7:7">
      <c r="G394798" s="2"/>
    </row>
    <row r="394799" spans="7:7">
      <c r="G394799" s="2"/>
    </row>
    <row r="394800" spans="7:7">
      <c r="G394800" s="2"/>
    </row>
    <row r="394801" spans="7:7">
      <c r="G394801" s="2"/>
    </row>
    <row r="394802" spans="7:7">
      <c r="G394802" s="2"/>
    </row>
    <row r="394803" spans="7:7">
      <c r="G394803" s="2"/>
    </row>
    <row r="394804" spans="7:7">
      <c r="G394804" s="2"/>
    </row>
    <row r="394805" spans="7:7">
      <c r="G394805" s="2"/>
    </row>
    <row r="394806" spans="7:7">
      <c r="G394806" s="2"/>
    </row>
    <row r="394807" spans="7:7">
      <c r="G394807" s="2"/>
    </row>
    <row r="394808" spans="7:7">
      <c r="G394808" s="2"/>
    </row>
    <row r="394809" spans="7:7">
      <c r="G394809" s="2"/>
    </row>
    <row r="394810" spans="7:7">
      <c r="G394810" s="2"/>
    </row>
    <row r="394811" spans="7:7">
      <c r="G394811" s="2"/>
    </row>
    <row r="394812" spans="7:7">
      <c r="G394812" s="2"/>
    </row>
    <row r="394813" spans="7:7">
      <c r="G394813" s="2"/>
    </row>
    <row r="394814" spans="7:7">
      <c r="G394814" s="2"/>
    </row>
    <row r="394815" spans="7:7">
      <c r="G394815" s="2"/>
    </row>
    <row r="394816" spans="7:7">
      <c r="G394816" s="2"/>
    </row>
    <row r="394817" spans="7:7">
      <c r="G394817" s="2"/>
    </row>
    <row r="394818" spans="7:7">
      <c r="G394818" s="2"/>
    </row>
    <row r="394819" spans="7:7">
      <c r="G394819" s="2"/>
    </row>
    <row r="394820" spans="7:7">
      <c r="G394820" s="2"/>
    </row>
    <row r="394821" spans="7:7">
      <c r="G394821" s="2"/>
    </row>
    <row r="394822" spans="7:7">
      <c r="G394822" s="2"/>
    </row>
    <row r="394823" spans="7:7">
      <c r="G394823" s="2"/>
    </row>
    <row r="394824" spans="7:7">
      <c r="G394824" s="2"/>
    </row>
    <row r="394825" spans="7:7">
      <c r="G394825" s="2"/>
    </row>
    <row r="394826" spans="7:7">
      <c r="G394826" s="2"/>
    </row>
    <row r="394827" spans="7:7">
      <c r="G394827" s="2"/>
    </row>
    <row r="394828" spans="7:7">
      <c r="G394828" s="2"/>
    </row>
    <row r="394829" spans="7:7">
      <c r="G394829" s="2"/>
    </row>
    <row r="394830" spans="7:7">
      <c r="G394830" s="2"/>
    </row>
    <row r="394831" spans="7:7">
      <c r="G394831" s="2"/>
    </row>
    <row r="394832" spans="7:7">
      <c r="G394832" s="2"/>
    </row>
    <row r="394833" spans="7:7">
      <c r="G394833" s="2"/>
    </row>
    <row r="394834" spans="7:7">
      <c r="G394834" s="2"/>
    </row>
    <row r="394835" spans="7:7">
      <c r="G394835" s="2"/>
    </row>
    <row r="394836" spans="7:7">
      <c r="G394836" s="2"/>
    </row>
    <row r="394837" spans="7:7">
      <c r="G394837" s="2"/>
    </row>
    <row r="394838" spans="7:7">
      <c r="G394838" s="2"/>
    </row>
    <row r="394839" spans="7:7">
      <c r="G394839" s="2"/>
    </row>
    <row r="394840" spans="7:7">
      <c r="G394840" s="2"/>
    </row>
    <row r="394841" spans="7:7">
      <c r="G394841" s="2"/>
    </row>
    <row r="394842" spans="7:7">
      <c r="G394842" s="2"/>
    </row>
    <row r="394843" spans="7:7">
      <c r="G394843" s="2"/>
    </row>
    <row r="394844" spans="7:7">
      <c r="G394844" s="2"/>
    </row>
    <row r="394845" spans="7:7">
      <c r="G394845" s="2"/>
    </row>
    <row r="394846" spans="7:7">
      <c r="G394846" s="2"/>
    </row>
    <row r="394847" spans="7:7">
      <c r="G394847" s="2"/>
    </row>
    <row r="394848" spans="7:7">
      <c r="G394848" s="2"/>
    </row>
    <row r="394849" spans="7:7">
      <c r="G394849" s="2"/>
    </row>
    <row r="394850" spans="7:7">
      <c r="G394850" s="2"/>
    </row>
    <row r="394851" spans="7:7">
      <c r="G394851" s="2"/>
    </row>
    <row r="394852" spans="7:7">
      <c r="G394852" s="2"/>
    </row>
    <row r="394853" spans="7:7">
      <c r="G394853" s="2"/>
    </row>
    <row r="394854" spans="7:7">
      <c r="G394854" s="2"/>
    </row>
    <row r="394855" spans="7:7">
      <c r="G394855" s="2"/>
    </row>
    <row r="394856" spans="7:7">
      <c r="G394856" s="2"/>
    </row>
    <row r="394857" spans="7:7">
      <c r="G394857" s="2"/>
    </row>
    <row r="394858" spans="7:7">
      <c r="G394858" s="2"/>
    </row>
    <row r="394859" spans="7:7">
      <c r="G394859" s="2"/>
    </row>
    <row r="394860" spans="7:7">
      <c r="G394860" s="2"/>
    </row>
    <row r="394861" spans="7:7">
      <c r="G394861" s="2"/>
    </row>
    <row r="394862" spans="7:7">
      <c r="G394862" s="2"/>
    </row>
    <row r="394863" spans="7:7">
      <c r="G394863" s="2"/>
    </row>
    <row r="394864" spans="7:7">
      <c r="G394864" s="2"/>
    </row>
    <row r="394865" spans="7:7">
      <c r="G394865" s="2"/>
    </row>
    <row r="394866" spans="7:7">
      <c r="G394866" s="2"/>
    </row>
    <row r="394867" spans="7:7">
      <c r="G394867" s="2"/>
    </row>
    <row r="394868" spans="7:7">
      <c r="G394868" s="2"/>
    </row>
    <row r="394869" spans="7:7">
      <c r="G394869" s="2"/>
    </row>
    <row r="394870" spans="7:7">
      <c r="G394870" s="2"/>
    </row>
    <row r="394871" spans="7:7">
      <c r="G394871" s="2"/>
    </row>
    <row r="394872" spans="7:7">
      <c r="G394872" s="2"/>
    </row>
    <row r="394873" spans="7:7">
      <c r="G394873" s="2"/>
    </row>
    <row r="394874" spans="7:7">
      <c r="G394874" s="2"/>
    </row>
    <row r="394875" spans="7:7">
      <c r="G394875" s="2"/>
    </row>
    <row r="394876" spans="7:7">
      <c r="G394876" s="2"/>
    </row>
    <row r="394877" spans="7:7">
      <c r="G394877" s="2"/>
    </row>
    <row r="394878" spans="7:7">
      <c r="G394878" s="2"/>
    </row>
    <row r="394879" spans="7:7">
      <c r="G394879" s="2"/>
    </row>
    <row r="394880" spans="7:7">
      <c r="G394880" s="2"/>
    </row>
    <row r="394881" spans="7:7">
      <c r="G394881" s="2"/>
    </row>
    <row r="394882" spans="7:7">
      <c r="G394882" s="2"/>
    </row>
    <row r="394883" spans="7:7">
      <c r="G394883" s="2"/>
    </row>
    <row r="394884" spans="7:7">
      <c r="G394884" s="2"/>
    </row>
    <row r="394885" spans="7:7">
      <c r="G394885" s="2"/>
    </row>
    <row r="394886" spans="7:7">
      <c r="G394886" s="2"/>
    </row>
    <row r="394887" spans="7:7">
      <c r="G394887" s="2"/>
    </row>
    <row r="394888" spans="7:7">
      <c r="G394888" s="2"/>
    </row>
    <row r="394889" spans="7:7">
      <c r="G394889" s="2"/>
    </row>
    <row r="394890" spans="7:7">
      <c r="G394890" s="2"/>
    </row>
    <row r="394891" spans="7:7">
      <c r="G394891" s="2"/>
    </row>
    <row r="394892" spans="7:7">
      <c r="G394892" s="2"/>
    </row>
    <row r="394893" spans="7:7">
      <c r="G394893" s="2"/>
    </row>
    <row r="394894" spans="7:7">
      <c r="G394894" s="2"/>
    </row>
    <row r="394895" spans="7:7">
      <c r="G394895" s="2"/>
    </row>
    <row r="394896" spans="7:7">
      <c r="G394896" s="2"/>
    </row>
    <row r="394897" spans="7:7">
      <c r="G394897" s="2"/>
    </row>
    <row r="394898" spans="7:7">
      <c r="G394898" s="2"/>
    </row>
    <row r="394899" spans="7:7">
      <c r="G394899" s="2"/>
    </row>
    <row r="394900" spans="7:7">
      <c r="G394900" s="2"/>
    </row>
    <row r="394901" spans="7:7">
      <c r="G394901" s="2"/>
    </row>
    <row r="394902" spans="7:7">
      <c r="G394902" s="2"/>
    </row>
    <row r="394903" spans="7:7">
      <c r="G394903" s="2"/>
    </row>
    <row r="394904" spans="7:7">
      <c r="G394904" s="2"/>
    </row>
    <row r="394905" spans="7:7">
      <c r="G394905" s="2"/>
    </row>
    <row r="394906" spans="7:7">
      <c r="G394906" s="2"/>
    </row>
    <row r="394907" spans="7:7">
      <c r="G394907" s="2"/>
    </row>
    <row r="394908" spans="7:7">
      <c r="G394908" s="2"/>
    </row>
    <row r="394909" spans="7:7">
      <c r="G394909" s="2"/>
    </row>
    <row r="394910" spans="7:7">
      <c r="G394910" s="2"/>
    </row>
    <row r="394911" spans="7:7">
      <c r="G394911" s="2"/>
    </row>
    <row r="394912" spans="7:7">
      <c r="G394912" s="2"/>
    </row>
    <row r="394913" spans="7:7">
      <c r="G394913" s="2"/>
    </row>
    <row r="394914" spans="7:7">
      <c r="G394914" s="2"/>
    </row>
    <row r="394915" spans="7:7">
      <c r="G394915" s="2"/>
    </row>
    <row r="394916" spans="7:7">
      <c r="G394916" s="2"/>
    </row>
    <row r="394917" spans="7:7">
      <c r="G394917" s="2"/>
    </row>
    <row r="394918" spans="7:7">
      <c r="G394918" s="2"/>
    </row>
    <row r="394919" spans="7:7">
      <c r="G394919" s="2"/>
    </row>
    <row r="394920" spans="7:7">
      <c r="G394920" s="2"/>
    </row>
    <row r="394921" spans="7:7">
      <c r="G394921" s="2"/>
    </row>
    <row r="394922" spans="7:7">
      <c r="G394922" s="2"/>
    </row>
    <row r="394923" spans="7:7">
      <c r="G394923" s="2"/>
    </row>
    <row r="394924" spans="7:7">
      <c r="G394924" s="2"/>
    </row>
    <row r="394925" spans="7:7">
      <c r="G394925" s="2"/>
    </row>
    <row r="394926" spans="7:7">
      <c r="G394926" s="2"/>
    </row>
    <row r="394927" spans="7:7">
      <c r="G394927" s="2"/>
    </row>
    <row r="394928" spans="7:7">
      <c r="G394928" s="2"/>
    </row>
    <row r="394929" spans="7:7">
      <c r="G394929" s="2"/>
    </row>
    <row r="394930" spans="7:7">
      <c r="G394930" s="2"/>
    </row>
    <row r="394931" spans="7:7">
      <c r="G394931" s="2"/>
    </row>
    <row r="394932" spans="7:7">
      <c r="G394932" s="2"/>
    </row>
    <row r="394933" spans="7:7">
      <c r="G394933" s="2"/>
    </row>
    <row r="394934" spans="7:7">
      <c r="G394934" s="2"/>
    </row>
    <row r="394935" spans="7:7">
      <c r="G394935" s="2"/>
    </row>
    <row r="394936" spans="7:7">
      <c r="G394936" s="2"/>
    </row>
    <row r="394937" spans="7:7">
      <c r="G394937" s="2"/>
    </row>
    <row r="394938" spans="7:7">
      <c r="G394938" s="2"/>
    </row>
    <row r="394939" spans="7:7">
      <c r="G394939" s="2"/>
    </row>
    <row r="394940" spans="7:7">
      <c r="G394940" s="2"/>
    </row>
    <row r="394941" spans="7:7">
      <c r="G394941" s="2"/>
    </row>
    <row r="394942" spans="7:7">
      <c r="G394942" s="2"/>
    </row>
    <row r="394943" spans="7:7">
      <c r="G394943" s="2"/>
    </row>
    <row r="394944" spans="7:7">
      <c r="G394944" s="2"/>
    </row>
    <row r="394945" spans="7:7">
      <c r="G394945" s="2"/>
    </row>
    <row r="394946" spans="7:7">
      <c r="G394946" s="2"/>
    </row>
    <row r="394947" spans="7:7">
      <c r="G394947" s="2"/>
    </row>
    <row r="394948" spans="7:7">
      <c r="G394948" s="2"/>
    </row>
    <row r="394949" spans="7:7">
      <c r="G394949" s="2"/>
    </row>
    <row r="394950" spans="7:7">
      <c r="G394950" s="2"/>
    </row>
    <row r="394951" spans="7:7">
      <c r="G394951" s="2"/>
    </row>
    <row r="394952" spans="7:7">
      <c r="G394952" s="2"/>
    </row>
    <row r="394953" spans="7:7">
      <c r="G394953" s="2"/>
    </row>
    <row r="394954" spans="7:7">
      <c r="G394954" s="2"/>
    </row>
    <row r="394955" spans="7:7">
      <c r="G394955" s="2"/>
    </row>
    <row r="394956" spans="7:7">
      <c r="G394956" s="2"/>
    </row>
    <row r="394957" spans="7:7">
      <c r="G394957" s="2"/>
    </row>
    <row r="394958" spans="7:7">
      <c r="G394958" s="2"/>
    </row>
    <row r="394959" spans="7:7">
      <c r="G394959" s="2"/>
    </row>
    <row r="394960" spans="7:7">
      <c r="G394960" s="2"/>
    </row>
    <row r="394961" spans="7:7">
      <c r="G394961" s="2"/>
    </row>
    <row r="394962" spans="7:7">
      <c r="G394962" s="2"/>
    </row>
    <row r="394963" spans="7:7">
      <c r="G394963" s="2"/>
    </row>
    <row r="394964" spans="7:7">
      <c r="G394964" s="2"/>
    </row>
    <row r="394965" spans="7:7">
      <c r="G394965" s="2"/>
    </row>
    <row r="394966" spans="7:7">
      <c r="G394966" s="2"/>
    </row>
    <row r="394967" spans="7:7">
      <c r="G394967" s="2"/>
    </row>
    <row r="394968" spans="7:7">
      <c r="G394968" s="2"/>
    </row>
    <row r="394969" spans="7:7">
      <c r="G394969" s="2"/>
    </row>
    <row r="394970" spans="7:7">
      <c r="G394970" s="2"/>
    </row>
    <row r="394971" spans="7:7">
      <c r="G394971" s="2"/>
    </row>
    <row r="394972" spans="7:7">
      <c r="G394972" s="2"/>
    </row>
    <row r="394973" spans="7:7">
      <c r="G394973" s="2"/>
    </row>
    <row r="394974" spans="7:7">
      <c r="G394974" s="2"/>
    </row>
    <row r="394975" spans="7:7">
      <c r="G394975" s="2"/>
    </row>
    <row r="394976" spans="7:7">
      <c r="G394976" s="2"/>
    </row>
    <row r="394977" spans="7:7">
      <c r="G394977" s="2"/>
    </row>
    <row r="394978" spans="7:7">
      <c r="G394978" s="2"/>
    </row>
    <row r="394979" spans="7:7">
      <c r="G394979" s="2"/>
    </row>
    <row r="394980" spans="7:7">
      <c r="G394980" s="2"/>
    </row>
    <row r="394981" spans="7:7">
      <c r="G394981" s="2"/>
    </row>
    <row r="394982" spans="7:7">
      <c r="G394982" s="2"/>
    </row>
    <row r="394983" spans="7:7">
      <c r="G394983" s="2"/>
    </row>
    <row r="394984" spans="7:7">
      <c r="G394984" s="2"/>
    </row>
    <row r="394985" spans="7:7">
      <c r="G394985" s="2"/>
    </row>
    <row r="394986" spans="7:7">
      <c r="G394986" s="2"/>
    </row>
    <row r="394987" spans="7:7">
      <c r="G394987" s="2"/>
    </row>
    <row r="394988" spans="7:7">
      <c r="G394988" s="2"/>
    </row>
    <row r="394989" spans="7:7">
      <c r="G394989" s="2"/>
    </row>
    <row r="394990" spans="7:7">
      <c r="G394990" s="2"/>
    </row>
    <row r="394991" spans="7:7">
      <c r="G394991" s="2"/>
    </row>
    <row r="394992" spans="7:7">
      <c r="G394992" s="2"/>
    </row>
    <row r="394993" spans="7:7">
      <c r="G394993" s="2"/>
    </row>
    <row r="394994" spans="7:7">
      <c r="G394994" s="2"/>
    </row>
    <row r="394995" spans="7:7">
      <c r="G394995" s="2"/>
    </row>
    <row r="394996" spans="7:7">
      <c r="G394996" s="2"/>
    </row>
    <row r="394997" spans="7:7">
      <c r="G394997" s="2"/>
    </row>
    <row r="394998" spans="7:7">
      <c r="G394998" s="2"/>
    </row>
    <row r="394999" spans="7:7">
      <c r="G394999" s="2"/>
    </row>
    <row r="395000" spans="7:7">
      <c r="G395000" s="2"/>
    </row>
    <row r="395001" spans="7:7">
      <c r="G395001" s="2"/>
    </row>
    <row r="395002" spans="7:7">
      <c r="G395002" s="2"/>
    </row>
    <row r="395003" spans="7:7">
      <c r="G395003" s="2"/>
    </row>
    <row r="395004" spans="7:7">
      <c r="G395004" s="2"/>
    </row>
    <row r="395005" spans="7:7">
      <c r="G395005" s="2"/>
    </row>
    <row r="395006" spans="7:7">
      <c r="G395006" s="2"/>
    </row>
    <row r="395007" spans="7:7">
      <c r="G395007" s="2"/>
    </row>
    <row r="395008" spans="7:7">
      <c r="G395008" s="2"/>
    </row>
    <row r="395009" spans="7:7">
      <c r="G395009" s="2"/>
    </row>
    <row r="395010" spans="7:7">
      <c r="G395010" s="2"/>
    </row>
    <row r="395011" spans="7:7">
      <c r="G395011" s="2"/>
    </row>
    <row r="395012" spans="7:7">
      <c r="G395012" s="2"/>
    </row>
    <row r="395013" spans="7:7">
      <c r="G395013" s="2"/>
    </row>
    <row r="395014" spans="7:7">
      <c r="G395014" s="2"/>
    </row>
    <row r="395015" spans="7:7">
      <c r="G395015" s="2"/>
    </row>
    <row r="395016" spans="7:7">
      <c r="G395016" s="2"/>
    </row>
    <row r="395017" spans="7:7">
      <c r="G395017" s="2"/>
    </row>
    <row r="395018" spans="7:7">
      <c r="G395018" s="2"/>
    </row>
    <row r="395019" spans="7:7">
      <c r="G395019" s="2"/>
    </row>
    <row r="395020" spans="7:7">
      <c r="G395020" s="2"/>
    </row>
    <row r="395021" spans="7:7">
      <c r="G395021" s="2"/>
    </row>
    <row r="395022" spans="7:7">
      <c r="G395022" s="2"/>
    </row>
    <row r="395023" spans="7:7">
      <c r="G395023" s="2"/>
    </row>
    <row r="395024" spans="7:7">
      <c r="G395024" s="2"/>
    </row>
    <row r="395025" spans="7:7">
      <c r="G395025" s="2"/>
    </row>
    <row r="395026" spans="7:7">
      <c r="G395026" s="2"/>
    </row>
    <row r="395027" spans="7:7">
      <c r="G395027" s="2"/>
    </row>
    <row r="395028" spans="7:7">
      <c r="G395028" s="2"/>
    </row>
    <row r="395029" spans="7:7">
      <c r="G395029" s="2"/>
    </row>
    <row r="395030" spans="7:7">
      <c r="G395030" s="2"/>
    </row>
    <row r="395031" spans="7:7">
      <c r="G395031" s="2"/>
    </row>
    <row r="395032" spans="7:7">
      <c r="G395032" s="2"/>
    </row>
    <row r="395033" spans="7:7">
      <c r="G395033" s="2"/>
    </row>
    <row r="395034" spans="7:7">
      <c r="G395034" s="2"/>
    </row>
    <row r="395035" spans="7:7">
      <c r="G395035" s="2"/>
    </row>
    <row r="395036" spans="7:7">
      <c r="G395036" s="2"/>
    </row>
    <row r="395037" spans="7:7">
      <c r="G395037" s="2"/>
    </row>
    <row r="395038" spans="7:7">
      <c r="G395038" s="2"/>
    </row>
    <row r="395039" spans="7:7">
      <c r="G395039" s="2"/>
    </row>
    <row r="395040" spans="7:7">
      <c r="G395040" s="2"/>
    </row>
    <row r="395041" spans="7:7">
      <c r="G395041" s="2"/>
    </row>
    <row r="395042" spans="7:7">
      <c r="G395042" s="2"/>
    </row>
    <row r="395043" spans="7:7">
      <c r="G395043" s="2"/>
    </row>
    <row r="395044" spans="7:7">
      <c r="G395044" s="2"/>
    </row>
    <row r="395045" spans="7:7">
      <c r="G395045" s="2"/>
    </row>
    <row r="395046" spans="7:7">
      <c r="G395046" s="2"/>
    </row>
    <row r="395047" spans="7:7">
      <c r="G395047" s="2"/>
    </row>
    <row r="395048" spans="7:7">
      <c r="G395048" s="2"/>
    </row>
    <row r="395049" spans="7:7">
      <c r="G395049" s="2"/>
    </row>
    <row r="395050" spans="7:7">
      <c r="G395050" s="2"/>
    </row>
    <row r="395051" spans="7:7">
      <c r="G395051" s="2"/>
    </row>
    <row r="395052" spans="7:7">
      <c r="G395052" s="2"/>
    </row>
    <row r="395053" spans="7:7">
      <c r="G395053" s="2"/>
    </row>
    <row r="395054" spans="7:7">
      <c r="G395054" s="2"/>
    </row>
    <row r="395055" spans="7:7">
      <c r="G395055" s="2"/>
    </row>
    <row r="395056" spans="7:7">
      <c r="G395056" s="2"/>
    </row>
    <row r="395057" spans="7:7">
      <c r="G395057" s="2"/>
    </row>
    <row r="395058" spans="7:7">
      <c r="G395058" s="2"/>
    </row>
    <row r="395059" spans="7:7">
      <c r="G395059" s="2"/>
    </row>
    <row r="395060" spans="7:7">
      <c r="G395060" s="2"/>
    </row>
    <row r="395061" spans="7:7">
      <c r="G395061" s="2"/>
    </row>
    <row r="395062" spans="7:7">
      <c r="G395062" s="2"/>
    </row>
    <row r="395063" spans="7:7">
      <c r="G395063" s="2"/>
    </row>
    <row r="395064" spans="7:7">
      <c r="G395064" s="2"/>
    </row>
    <row r="395065" spans="7:7">
      <c r="G395065" s="2"/>
    </row>
    <row r="395066" spans="7:7">
      <c r="G395066" s="2"/>
    </row>
    <row r="395067" spans="7:7">
      <c r="G395067" s="2"/>
    </row>
    <row r="395068" spans="7:7">
      <c r="G395068" s="2"/>
    </row>
    <row r="395069" spans="7:7">
      <c r="G395069" s="2"/>
    </row>
    <row r="395070" spans="7:7">
      <c r="G395070" s="2"/>
    </row>
    <row r="395071" spans="7:7">
      <c r="G395071" s="2"/>
    </row>
    <row r="395072" spans="7:7">
      <c r="G395072" s="2"/>
    </row>
    <row r="395073" spans="7:7">
      <c r="G395073" s="2"/>
    </row>
    <row r="395074" spans="7:7">
      <c r="G395074" s="2"/>
    </row>
    <row r="395075" spans="7:7">
      <c r="G395075" s="2"/>
    </row>
    <row r="395076" spans="7:7">
      <c r="G395076" s="2"/>
    </row>
    <row r="395077" spans="7:7">
      <c r="G395077" s="2"/>
    </row>
    <row r="395078" spans="7:7">
      <c r="G395078" s="2"/>
    </row>
    <row r="395079" spans="7:7">
      <c r="G395079" s="2"/>
    </row>
    <row r="395080" spans="7:7">
      <c r="G395080" s="2"/>
    </row>
    <row r="395081" spans="7:7">
      <c r="G395081" s="2"/>
    </row>
    <row r="395082" spans="7:7">
      <c r="G395082" s="2"/>
    </row>
    <row r="395083" spans="7:7">
      <c r="G395083" s="2"/>
    </row>
    <row r="395084" spans="7:7">
      <c r="G395084" s="2"/>
    </row>
    <row r="395085" spans="7:7">
      <c r="G395085" s="2"/>
    </row>
    <row r="395086" spans="7:7">
      <c r="G395086" s="2"/>
    </row>
    <row r="395087" spans="7:7">
      <c r="G395087" s="2"/>
    </row>
    <row r="395088" spans="7:7">
      <c r="G395088" s="2"/>
    </row>
    <row r="395089" spans="7:7">
      <c r="G395089" s="2"/>
    </row>
    <row r="395090" spans="7:7">
      <c r="G395090" s="2"/>
    </row>
    <row r="395091" spans="7:7">
      <c r="G395091" s="2"/>
    </row>
    <row r="395092" spans="7:7">
      <c r="G395092" s="2"/>
    </row>
    <row r="395093" spans="7:7">
      <c r="G395093" s="2"/>
    </row>
    <row r="395094" spans="7:7">
      <c r="G395094" s="2"/>
    </row>
    <row r="395095" spans="7:7">
      <c r="G395095" s="2"/>
    </row>
    <row r="395096" spans="7:7">
      <c r="G395096" s="2"/>
    </row>
    <row r="395097" spans="7:7">
      <c r="G395097" s="2"/>
    </row>
    <row r="395098" spans="7:7">
      <c r="G395098" s="2"/>
    </row>
    <row r="395099" spans="7:7">
      <c r="G395099" s="2"/>
    </row>
    <row r="395100" spans="7:7">
      <c r="G395100" s="2"/>
    </row>
    <row r="395101" spans="7:7">
      <c r="G395101" s="2"/>
    </row>
    <row r="395102" spans="7:7">
      <c r="G395102" s="2"/>
    </row>
    <row r="395103" spans="7:7">
      <c r="G395103" s="2"/>
    </row>
    <row r="395104" spans="7:7">
      <c r="G395104" s="2"/>
    </row>
    <row r="395105" spans="7:7">
      <c r="G395105" s="2"/>
    </row>
    <row r="395106" spans="7:7">
      <c r="G395106" s="2"/>
    </row>
    <row r="395107" spans="7:7">
      <c r="G395107" s="2"/>
    </row>
    <row r="395108" spans="7:7">
      <c r="G395108" s="2"/>
    </row>
    <row r="395109" spans="7:7">
      <c r="G395109" s="2"/>
    </row>
    <row r="395110" spans="7:7">
      <c r="G395110" s="2"/>
    </row>
    <row r="395111" spans="7:7">
      <c r="G395111" s="2"/>
    </row>
    <row r="395112" spans="7:7">
      <c r="G395112" s="2"/>
    </row>
    <row r="395113" spans="7:7">
      <c r="G395113" s="2"/>
    </row>
    <row r="395114" spans="7:7">
      <c r="G395114" s="2"/>
    </row>
    <row r="395115" spans="7:7">
      <c r="G395115" s="2"/>
    </row>
    <row r="395116" spans="7:7">
      <c r="G395116" s="2"/>
    </row>
    <row r="395117" spans="7:7">
      <c r="G395117" s="2"/>
    </row>
    <row r="395118" spans="7:7">
      <c r="G395118" s="2"/>
    </row>
    <row r="395119" spans="7:7">
      <c r="G395119" s="2"/>
    </row>
    <row r="395120" spans="7:7">
      <c r="G395120" s="2"/>
    </row>
    <row r="395121" spans="7:7">
      <c r="G395121" s="2"/>
    </row>
    <row r="395122" spans="7:7">
      <c r="G395122" s="2"/>
    </row>
    <row r="395123" spans="7:7">
      <c r="G395123" s="2"/>
    </row>
    <row r="395124" spans="7:7">
      <c r="G395124" s="2"/>
    </row>
    <row r="395125" spans="7:7">
      <c r="G395125" s="2"/>
    </row>
    <row r="395126" spans="7:7">
      <c r="G395126" s="2"/>
    </row>
    <row r="395127" spans="7:7">
      <c r="G395127" s="2"/>
    </row>
    <row r="395128" spans="7:7">
      <c r="G395128" s="2"/>
    </row>
    <row r="395129" spans="7:7">
      <c r="G395129" s="2"/>
    </row>
    <row r="395130" spans="7:7">
      <c r="G395130" s="2"/>
    </row>
    <row r="395131" spans="7:7">
      <c r="G395131" s="2"/>
    </row>
    <row r="395132" spans="7:7">
      <c r="G395132" s="2"/>
    </row>
    <row r="395133" spans="7:7">
      <c r="G395133" s="2"/>
    </row>
    <row r="395134" spans="7:7">
      <c r="G395134" s="2"/>
    </row>
    <row r="395135" spans="7:7">
      <c r="G395135" s="2"/>
    </row>
    <row r="395136" spans="7:7">
      <c r="G395136" s="2"/>
    </row>
    <row r="395137" spans="7:7">
      <c r="G395137" s="2"/>
    </row>
    <row r="395138" spans="7:7">
      <c r="G395138" s="2"/>
    </row>
    <row r="395139" spans="7:7">
      <c r="G395139" s="2"/>
    </row>
    <row r="395140" spans="7:7">
      <c r="G395140" s="2"/>
    </row>
    <row r="395141" spans="7:7">
      <c r="G395141" s="2"/>
    </row>
    <row r="395142" spans="7:7">
      <c r="G395142" s="2"/>
    </row>
    <row r="395143" spans="7:7">
      <c r="G395143" s="2"/>
    </row>
    <row r="395144" spans="7:7">
      <c r="G395144" s="2"/>
    </row>
    <row r="395145" spans="7:7">
      <c r="G395145" s="2"/>
    </row>
    <row r="395146" spans="7:7">
      <c r="G395146" s="2"/>
    </row>
    <row r="395147" spans="7:7">
      <c r="G395147" s="2"/>
    </row>
    <row r="395148" spans="7:7">
      <c r="G395148" s="2"/>
    </row>
    <row r="395149" spans="7:7">
      <c r="G395149" s="2"/>
    </row>
    <row r="395150" spans="7:7">
      <c r="G395150" s="2"/>
    </row>
    <row r="395151" spans="7:7">
      <c r="G395151" s="2"/>
    </row>
    <row r="395152" spans="7:7">
      <c r="G395152" s="2"/>
    </row>
    <row r="395153" spans="7:7">
      <c r="G395153" s="2"/>
    </row>
    <row r="395154" spans="7:7">
      <c r="G395154" s="2"/>
    </row>
    <row r="395155" spans="7:7">
      <c r="G395155" s="2"/>
    </row>
    <row r="395156" spans="7:7">
      <c r="G395156" s="2"/>
    </row>
    <row r="395157" spans="7:7">
      <c r="G395157" s="2"/>
    </row>
    <row r="395158" spans="7:7">
      <c r="G395158" s="2"/>
    </row>
    <row r="395159" spans="7:7">
      <c r="G395159" s="2"/>
    </row>
    <row r="395160" spans="7:7">
      <c r="G395160" s="2"/>
    </row>
    <row r="395161" spans="7:7">
      <c r="G395161" s="2"/>
    </row>
    <row r="395162" spans="7:7">
      <c r="G395162" s="2"/>
    </row>
    <row r="395163" spans="7:7">
      <c r="G395163" s="2"/>
    </row>
    <row r="395164" spans="7:7">
      <c r="G395164" s="2"/>
    </row>
    <row r="395165" spans="7:7">
      <c r="G395165" s="2"/>
    </row>
    <row r="395166" spans="7:7">
      <c r="G395166" s="2"/>
    </row>
    <row r="395167" spans="7:7">
      <c r="G395167" s="2"/>
    </row>
    <row r="395168" spans="7:7">
      <c r="G395168" s="2"/>
    </row>
    <row r="395169" spans="7:7">
      <c r="G395169" s="2"/>
    </row>
    <row r="395170" spans="7:7">
      <c r="G395170" s="2"/>
    </row>
    <row r="395171" spans="7:7">
      <c r="G395171" s="2"/>
    </row>
    <row r="395172" spans="7:7">
      <c r="G395172" s="2"/>
    </row>
    <row r="395173" spans="7:7">
      <c r="G395173" s="2"/>
    </row>
    <row r="395174" spans="7:7">
      <c r="G395174" s="2"/>
    </row>
    <row r="395175" spans="7:7">
      <c r="G395175" s="2"/>
    </row>
    <row r="395176" spans="7:7">
      <c r="G395176" s="2"/>
    </row>
    <row r="395177" spans="7:7">
      <c r="G395177" s="2"/>
    </row>
    <row r="395178" spans="7:7">
      <c r="G395178" s="2"/>
    </row>
    <row r="395179" spans="7:7">
      <c r="G395179" s="2"/>
    </row>
    <row r="395180" spans="7:7">
      <c r="G395180" s="2"/>
    </row>
    <row r="395181" spans="7:7">
      <c r="G395181" s="2"/>
    </row>
    <row r="395182" spans="7:7">
      <c r="G395182" s="2"/>
    </row>
    <row r="395183" spans="7:7">
      <c r="G395183" s="2"/>
    </row>
    <row r="395184" spans="7:7">
      <c r="G395184" s="2"/>
    </row>
    <row r="395185" spans="7:7">
      <c r="G395185" s="2"/>
    </row>
    <row r="395186" spans="7:7">
      <c r="G395186" s="2"/>
    </row>
    <row r="395187" spans="7:7">
      <c r="G395187" s="2"/>
    </row>
    <row r="395188" spans="7:7">
      <c r="G395188" s="2"/>
    </row>
    <row r="395189" spans="7:7">
      <c r="G395189" s="2"/>
    </row>
    <row r="395190" spans="7:7">
      <c r="G395190" s="2"/>
    </row>
    <row r="395191" spans="7:7">
      <c r="G395191" s="2"/>
    </row>
    <row r="395192" spans="7:7">
      <c r="G395192" s="2"/>
    </row>
    <row r="395193" spans="7:7">
      <c r="G395193" s="2"/>
    </row>
    <row r="395194" spans="7:7">
      <c r="G395194" s="2"/>
    </row>
    <row r="395195" spans="7:7">
      <c r="G395195" s="2"/>
    </row>
    <row r="395196" spans="7:7">
      <c r="G395196" s="2"/>
    </row>
    <row r="395197" spans="7:7">
      <c r="G395197" s="2"/>
    </row>
    <row r="395198" spans="7:7">
      <c r="G395198" s="2"/>
    </row>
    <row r="395199" spans="7:7">
      <c r="G395199" s="2"/>
    </row>
    <row r="395200" spans="7:7">
      <c r="G395200" s="2"/>
    </row>
    <row r="395201" spans="7:7">
      <c r="G395201" s="2"/>
    </row>
    <row r="395202" spans="7:7">
      <c r="G395202" s="2"/>
    </row>
    <row r="395203" spans="7:7">
      <c r="G395203" s="2"/>
    </row>
    <row r="395204" spans="7:7">
      <c r="G395204" s="2"/>
    </row>
    <row r="395205" spans="7:7">
      <c r="G395205" s="2"/>
    </row>
    <row r="395206" spans="7:7">
      <c r="G395206" s="2"/>
    </row>
    <row r="395207" spans="7:7">
      <c r="G395207" s="2"/>
    </row>
    <row r="395208" spans="7:7">
      <c r="G395208" s="2"/>
    </row>
    <row r="395209" spans="7:7">
      <c r="G395209" s="2"/>
    </row>
    <row r="395210" spans="7:7">
      <c r="G395210" s="2"/>
    </row>
    <row r="395211" spans="7:7">
      <c r="G395211" s="2"/>
    </row>
    <row r="395212" spans="7:7">
      <c r="G395212" s="2"/>
    </row>
    <row r="395213" spans="7:7">
      <c r="G395213" s="2"/>
    </row>
    <row r="395214" spans="7:7">
      <c r="G395214" s="2"/>
    </row>
    <row r="395215" spans="7:7">
      <c r="G395215" s="2"/>
    </row>
    <row r="395216" spans="7:7">
      <c r="G395216" s="2"/>
    </row>
    <row r="395217" spans="7:7">
      <c r="G395217" s="2"/>
    </row>
    <row r="395218" spans="7:7">
      <c r="G395218" s="2"/>
    </row>
    <row r="395219" spans="7:7">
      <c r="G395219" s="2"/>
    </row>
    <row r="395220" spans="7:7">
      <c r="G395220" s="2"/>
    </row>
    <row r="395221" spans="7:7">
      <c r="G395221" s="2"/>
    </row>
    <row r="395222" spans="7:7">
      <c r="G395222" s="2"/>
    </row>
    <row r="395223" spans="7:7">
      <c r="G395223" s="2"/>
    </row>
    <row r="395224" spans="7:7">
      <c r="G395224" s="2"/>
    </row>
    <row r="395225" spans="7:7">
      <c r="G395225" s="2"/>
    </row>
    <row r="395226" spans="7:7">
      <c r="G395226" s="2"/>
    </row>
    <row r="395227" spans="7:7">
      <c r="G395227" s="2"/>
    </row>
    <row r="395228" spans="7:7">
      <c r="G395228" s="2"/>
    </row>
    <row r="395229" spans="7:7">
      <c r="G395229" s="2"/>
    </row>
    <row r="395230" spans="7:7">
      <c r="G395230" s="2"/>
    </row>
    <row r="395231" spans="7:7">
      <c r="G395231" s="2"/>
    </row>
    <row r="395232" spans="7:7">
      <c r="G395232" s="2"/>
    </row>
    <row r="395233" spans="7:7">
      <c r="G395233" s="2"/>
    </row>
    <row r="395234" spans="7:7">
      <c r="G395234" s="2"/>
    </row>
    <row r="395235" spans="7:7">
      <c r="G395235" s="2"/>
    </row>
    <row r="395236" spans="7:7">
      <c r="G395236" s="2"/>
    </row>
    <row r="395237" spans="7:7">
      <c r="G395237" s="2"/>
    </row>
    <row r="395238" spans="7:7">
      <c r="G395238" s="2"/>
    </row>
    <row r="395239" spans="7:7">
      <c r="G395239" s="2"/>
    </row>
    <row r="395240" spans="7:7">
      <c r="G395240" s="2"/>
    </row>
    <row r="395241" spans="7:7">
      <c r="G395241" s="2"/>
    </row>
    <row r="395242" spans="7:7">
      <c r="G395242" s="2"/>
    </row>
    <row r="395243" spans="7:7">
      <c r="G395243" s="2"/>
    </row>
    <row r="395244" spans="7:7">
      <c r="G395244" s="2"/>
    </row>
    <row r="395245" spans="7:7">
      <c r="G395245" s="2"/>
    </row>
    <row r="395246" spans="7:7">
      <c r="G395246" s="2"/>
    </row>
    <row r="395247" spans="7:7">
      <c r="G395247" s="2"/>
    </row>
    <row r="395248" spans="7:7">
      <c r="G395248" s="2"/>
    </row>
    <row r="395249" spans="7:7">
      <c r="G395249" s="2"/>
    </row>
    <row r="395250" spans="7:7">
      <c r="G395250" s="2"/>
    </row>
    <row r="395251" spans="7:7">
      <c r="G395251" s="2"/>
    </row>
    <row r="395252" spans="7:7">
      <c r="G395252" s="2"/>
    </row>
    <row r="395253" spans="7:7">
      <c r="G395253" s="2"/>
    </row>
    <row r="395254" spans="7:7">
      <c r="G395254" s="2"/>
    </row>
    <row r="395255" spans="7:7">
      <c r="G395255" s="2"/>
    </row>
    <row r="395256" spans="7:7">
      <c r="G395256" s="2"/>
    </row>
    <row r="395257" spans="7:7">
      <c r="G395257" s="2"/>
    </row>
    <row r="395258" spans="7:7">
      <c r="G395258" s="2"/>
    </row>
    <row r="395259" spans="7:7">
      <c r="G395259" s="2"/>
    </row>
    <row r="395260" spans="7:7">
      <c r="G395260" s="2"/>
    </row>
    <row r="395261" spans="7:7">
      <c r="G395261" s="2"/>
    </row>
    <row r="395262" spans="7:7">
      <c r="G395262" s="2"/>
    </row>
    <row r="395263" spans="7:7">
      <c r="G395263" s="2"/>
    </row>
    <row r="395264" spans="7:7">
      <c r="G395264" s="2"/>
    </row>
    <row r="395265" spans="7:7">
      <c r="G395265" s="2"/>
    </row>
    <row r="395266" spans="7:7">
      <c r="G395266" s="2"/>
    </row>
    <row r="395267" spans="7:7">
      <c r="G395267" s="2"/>
    </row>
    <row r="395268" spans="7:7">
      <c r="G395268" s="2"/>
    </row>
    <row r="395269" spans="7:7">
      <c r="G395269" s="2"/>
    </row>
    <row r="395270" spans="7:7">
      <c r="G395270" s="2"/>
    </row>
    <row r="395271" spans="7:7">
      <c r="G395271" s="2"/>
    </row>
    <row r="395272" spans="7:7">
      <c r="G395272" s="2"/>
    </row>
    <row r="395273" spans="7:7">
      <c r="G395273" s="2"/>
    </row>
    <row r="395274" spans="7:7">
      <c r="G395274" s="2"/>
    </row>
    <row r="395275" spans="7:7">
      <c r="G395275" s="2"/>
    </row>
    <row r="395276" spans="7:7">
      <c r="G395276" s="2"/>
    </row>
    <row r="395277" spans="7:7">
      <c r="G395277" s="2"/>
    </row>
    <row r="395278" spans="7:7">
      <c r="G395278" s="2"/>
    </row>
    <row r="395279" spans="7:7">
      <c r="G395279" s="2"/>
    </row>
    <row r="395280" spans="7:7">
      <c r="G395280" s="2"/>
    </row>
    <row r="395281" spans="7:7">
      <c r="G395281" s="2"/>
    </row>
    <row r="395282" spans="7:7">
      <c r="G395282" s="2"/>
    </row>
    <row r="395283" spans="7:7">
      <c r="G395283" s="2"/>
    </row>
    <row r="395284" spans="7:7">
      <c r="G395284" s="2"/>
    </row>
    <row r="395285" spans="7:7">
      <c r="G395285" s="2"/>
    </row>
    <row r="395286" spans="7:7">
      <c r="G395286" s="2"/>
    </row>
    <row r="395287" spans="7:7">
      <c r="G395287" s="2"/>
    </row>
    <row r="395288" spans="7:7">
      <c r="G395288" s="2"/>
    </row>
    <row r="395289" spans="7:7">
      <c r="G395289" s="2"/>
    </row>
    <row r="395290" spans="7:7">
      <c r="G395290" s="2"/>
    </row>
    <row r="395291" spans="7:7">
      <c r="G395291" s="2"/>
    </row>
    <row r="395292" spans="7:7">
      <c r="G395292" s="2"/>
    </row>
    <row r="395293" spans="7:7">
      <c r="G395293" s="2"/>
    </row>
    <row r="395294" spans="7:7">
      <c r="G395294" s="2"/>
    </row>
    <row r="395295" spans="7:7">
      <c r="G395295" s="2"/>
    </row>
    <row r="395296" spans="7:7">
      <c r="G395296" s="2"/>
    </row>
    <row r="395297" spans="7:7">
      <c r="G395297" s="2"/>
    </row>
    <row r="395298" spans="7:7">
      <c r="G395298" s="2"/>
    </row>
    <row r="395299" spans="7:7">
      <c r="G395299" s="2"/>
    </row>
    <row r="395300" spans="7:7">
      <c r="G395300" s="2"/>
    </row>
    <row r="395301" spans="7:7">
      <c r="G395301" s="2"/>
    </row>
    <row r="395302" spans="7:7">
      <c r="G395302" s="2"/>
    </row>
    <row r="395303" spans="7:7">
      <c r="G395303" s="2"/>
    </row>
    <row r="395304" spans="7:7">
      <c r="G395304" s="2"/>
    </row>
    <row r="395305" spans="7:7">
      <c r="G395305" s="2"/>
    </row>
    <row r="395306" spans="7:7">
      <c r="G395306" s="2"/>
    </row>
    <row r="395307" spans="7:7">
      <c r="G395307" s="2"/>
    </row>
    <row r="395308" spans="7:7">
      <c r="G395308" s="2"/>
    </row>
    <row r="395309" spans="7:7">
      <c r="G395309" s="2"/>
    </row>
    <row r="395310" spans="7:7">
      <c r="G395310" s="2"/>
    </row>
    <row r="395311" spans="7:7">
      <c r="G395311" s="2"/>
    </row>
    <row r="395312" spans="7:7">
      <c r="G395312" s="2"/>
    </row>
    <row r="395313" spans="7:7">
      <c r="G395313" s="2"/>
    </row>
    <row r="395314" spans="7:7">
      <c r="G395314" s="2"/>
    </row>
    <row r="395315" spans="7:7">
      <c r="G395315" s="2"/>
    </row>
    <row r="395316" spans="7:7">
      <c r="G395316" s="2"/>
    </row>
    <row r="395317" spans="7:7">
      <c r="G395317" s="2"/>
    </row>
    <row r="395318" spans="7:7">
      <c r="G395318" s="2"/>
    </row>
    <row r="395319" spans="7:7">
      <c r="G395319" s="2"/>
    </row>
    <row r="395320" spans="7:7">
      <c r="G395320" s="2"/>
    </row>
    <row r="395321" spans="7:7">
      <c r="G395321" s="2"/>
    </row>
    <row r="395322" spans="7:7">
      <c r="G395322" s="2"/>
    </row>
    <row r="395323" spans="7:7">
      <c r="G395323" s="2"/>
    </row>
    <row r="395324" spans="7:7">
      <c r="G395324" s="2"/>
    </row>
    <row r="395325" spans="7:7">
      <c r="G395325" s="2"/>
    </row>
    <row r="395326" spans="7:7">
      <c r="G395326" s="2"/>
    </row>
    <row r="395327" spans="7:7">
      <c r="G395327" s="2"/>
    </row>
    <row r="395328" spans="7:7">
      <c r="G395328" s="2"/>
    </row>
    <row r="395329" spans="7:7">
      <c r="G395329" s="2"/>
    </row>
    <row r="395330" spans="7:7">
      <c r="G395330" s="2"/>
    </row>
    <row r="395331" spans="7:7">
      <c r="G395331" s="2"/>
    </row>
    <row r="395332" spans="7:7">
      <c r="G395332" s="2"/>
    </row>
    <row r="395333" spans="7:7">
      <c r="G395333" s="2"/>
    </row>
    <row r="395334" spans="7:7">
      <c r="G395334" s="2"/>
    </row>
    <row r="395335" spans="7:7">
      <c r="G395335" s="2"/>
    </row>
    <row r="395336" spans="7:7">
      <c r="G395336" s="2"/>
    </row>
    <row r="395337" spans="7:7">
      <c r="G395337" s="2"/>
    </row>
    <row r="395338" spans="7:7">
      <c r="G395338" s="2"/>
    </row>
    <row r="395339" spans="7:7">
      <c r="G395339" s="2"/>
    </row>
    <row r="395340" spans="7:7">
      <c r="G395340" s="2"/>
    </row>
    <row r="395341" spans="7:7">
      <c r="G395341" s="2"/>
    </row>
    <row r="395342" spans="7:7">
      <c r="G395342" s="2"/>
    </row>
    <row r="395343" spans="7:7">
      <c r="G395343" s="2"/>
    </row>
    <row r="395344" spans="7:7">
      <c r="G395344" s="2"/>
    </row>
    <row r="395345" spans="7:7">
      <c r="G395345" s="2"/>
    </row>
    <row r="395346" spans="7:7">
      <c r="G395346" s="2"/>
    </row>
    <row r="395347" spans="7:7">
      <c r="G395347" s="2"/>
    </row>
    <row r="395348" spans="7:7">
      <c r="G395348" s="2"/>
    </row>
    <row r="395349" spans="7:7">
      <c r="G395349" s="2"/>
    </row>
    <row r="395350" spans="7:7">
      <c r="G395350" s="2"/>
    </row>
    <row r="395351" spans="7:7">
      <c r="G395351" s="2"/>
    </row>
    <row r="395352" spans="7:7">
      <c r="G395352" s="2"/>
    </row>
    <row r="395353" spans="7:7">
      <c r="G395353" s="2"/>
    </row>
    <row r="395354" spans="7:7">
      <c r="G395354" s="2"/>
    </row>
    <row r="395355" spans="7:7">
      <c r="G395355" s="2"/>
    </row>
    <row r="395356" spans="7:7">
      <c r="G395356" s="2"/>
    </row>
    <row r="395357" spans="7:7">
      <c r="G395357" s="2"/>
    </row>
    <row r="395358" spans="7:7">
      <c r="G395358" s="2"/>
    </row>
    <row r="395359" spans="7:7">
      <c r="G395359" s="2"/>
    </row>
    <row r="395360" spans="7:7">
      <c r="G395360" s="2"/>
    </row>
    <row r="395361" spans="7:7">
      <c r="G395361" s="2"/>
    </row>
    <row r="395362" spans="7:7">
      <c r="G395362" s="2"/>
    </row>
    <row r="395363" spans="7:7">
      <c r="G395363" s="2"/>
    </row>
    <row r="395364" spans="7:7">
      <c r="G395364" s="2"/>
    </row>
    <row r="395365" spans="7:7">
      <c r="G395365" s="2"/>
    </row>
    <row r="395366" spans="7:7">
      <c r="G395366" s="2"/>
    </row>
    <row r="395367" spans="7:7">
      <c r="G395367" s="2"/>
    </row>
    <row r="395368" spans="7:7">
      <c r="G395368" s="2"/>
    </row>
    <row r="395369" spans="7:7">
      <c r="G395369" s="2"/>
    </row>
    <row r="395370" spans="7:7">
      <c r="G395370" s="2"/>
    </row>
    <row r="395371" spans="7:7">
      <c r="G395371" s="2"/>
    </row>
    <row r="395372" spans="7:7">
      <c r="G395372" s="2"/>
    </row>
    <row r="395373" spans="7:7">
      <c r="G395373" s="2"/>
    </row>
    <row r="395374" spans="7:7">
      <c r="G395374" s="2"/>
    </row>
    <row r="395375" spans="7:7">
      <c r="G395375" s="2"/>
    </row>
    <row r="395376" spans="7:7">
      <c r="G395376" s="2"/>
    </row>
    <row r="395377" spans="7:7">
      <c r="G395377" s="2"/>
    </row>
    <row r="395378" spans="7:7">
      <c r="G395378" s="2"/>
    </row>
    <row r="395379" spans="7:7">
      <c r="G395379" s="2"/>
    </row>
    <row r="395380" spans="7:7">
      <c r="G395380" s="2"/>
    </row>
    <row r="395381" spans="7:7">
      <c r="G395381" s="2"/>
    </row>
    <row r="395382" spans="7:7">
      <c r="G395382" s="2"/>
    </row>
    <row r="395383" spans="7:7">
      <c r="G395383" s="2"/>
    </row>
    <row r="395384" spans="7:7">
      <c r="G395384" s="2"/>
    </row>
    <row r="395385" spans="7:7">
      <c r="G395385" s="2"/>
    </row>
    <row r="395386" spans="7:7">
      <c r="G395386" s="2"/>
    </row>
    <row r="395387" spans="7:7">
      <c r="G395387" s="2"/>
    </row>
    <row r="395388" spans="7:7">
      <c r="G395388" s="2"/>
    </row>
    <row r="395389" spans="7:7">
      <c r="G395389" s="2"/>
    </row>
    <row r="395390" spans="7:7">
      <c r="G395390" s="2"/>
    </row>
    <row r="395391" spans="7:7">
      <c r="G395391" s="2"/>
    </row>
    <row r="395392" spans="7:7">
      <c r="G395392" s="2"/>
    </row>
    <row r="395393" spans="7:7">
      <c r="G395393" s="2"/>
    </row>
    <row r="395394" spans="7:7">
      <c r="G395394" s="2"/>
    </row>
    <row r="395395" spans="7:7">
      <c r="G395395" s="2"/>
    </row>
    <row r="395396" spans="7:7">
      <c r="G395396" s="2"/>
    </row>
    <row r="395397" spans="7:7">
      <c r="G395397" s="2"/>
    </row>
    <row r="395398" spans="7:7">
      <c r="G395398" s="2"/>
    </row>
    <row r="395399" spans="7:7">
      <c r="G395399" s="2"/>
    </row>
    <row r="395400" spans="7:7">
      <c r="G395400" s="2"/>
    </row>
    <row r="395401" spans="7:7">
      <c r="G395401" s="2"/>
    </row>
    <row r="395402" spans="7:7">
      <c r="G395402" s="2"/>
    </row>
    <row r="395403" spans="7:7">
      <c r="G395403" s="2"/>
    </row>
    <row r="395404" spans="7:7">
      <c r="G395404" s="2"/>
    </row>
    <row r="395405" spans="7:7">
      <c r="G395405" s="2"/>
    </row>
    <row r="395406" spans="7:7">
      <c r="G395406" s="2"/>
    </row>
    <row r="395407" spans="7:7">
      <c r="G395407" s="2"/>
    </row>
    <row r="395408" spans="7:7">
      <c r="G395408" s="2"/>
    </row>
    <row r="395409" spans="7:7">
      <c r="G395409" s="2"/>
    </row>
    <row r="395410" spans="7:7">
      <c r="G395410" s="2"/>
    </row>
    <row r="395411" spans="7:7">
      <c r="G395411" s="2"/>
    </row>
    <row r="395412" spans="7:7">
      <c r="G395412" s="2"/>
    </row>
    <row r="395413" spans="7:7">
      <c r="G395413" s="2"/>
    </row>
    <row r="395414" spans="7:7">
      <c r="G395414" s="2"/>
    </row>
    <row r="395415" spans="7:7">
      <c r="G395415" s="2"/>
    </row>
    <row r="395416" spans="7:7">
      <c r="G395416" s="2"/>
    </row>
    <row r="395417" spans="7:7">
      <c r="G395417" s="2"/>
    </row>
    <row r="395418" spans="7:7">
      <c r="G395418" s="2"/>
    </row>
    <row r="395419" spans="7:7">
      <c r="G395419" s="2"/>
    </row>
    <row r="395420" spans="7:7">
      <c r="G395420" s="2"/>
    </row>
    <row r="395421" spans="7:7">
      <c r="G395421" s="2"/>
    </row>
    <row r="395422" spans="7:7">
      <c r="G395422" s="2"/>
    </row>
    <row r="395423" spans="7:7">
      <c r="G395423" s="2"/>
    </row>
    <row r="395424" spans="7:7">
      <c r="G395424" s="2"/>
    </row>
    <row r="395425" spans="7:7">
      <c r="G395425" s="2"/>
    </row>
    <row r="395426" spans="7:7">
      <c r="G395426" s="2"/>
    </row>
    <row r="395427" spans="7:7">
      <c r="G395427" s="2"/>
    </row>
    <row r="395428" spans="7:7">
      <c r="G395428" s="2"/>
    </row>
    <row r="395429" spans="7:7">
      <c r="G395429" s="2"/>
    </row>
    <row r="395430" spans="7:7">
      <c r="G395430" s="2"/>
    </row>
    <row r="395431" spans="7:7">
      <c r="G395431" s="2"/>
    </row>
    <row r="395432" spans="7:7">
      <c r="G395432" s="2"/>
    </row>
    <row r="395433" spans="7:7">
      <c r="G395433" s="2"/>
    </row>
    <row r="395434" spans="7:7">
      <c r="G395434" s="2"/>
    </row>
    <row r="395435" spans="7:7">
      <c r="G395435" s="2"/>
    </row>
    <row r="395436" spans="7:7">
      <c r="G395436" s="2"/>
    </row>
    <row r="395437" spans="7:7">
      <c r="G395437" s="2"/>
    </row>
    <row r="395438" spans="7:7">
      <c r="G395438" s="2"/>
    </row>
    <row r="395439" spans="7:7">
      <c r="G395439" s="2"/>
    </row>
    <row r="395440" spans="7:7">
      <c r="G395440" s="2"/>
    </row>
    <row r="395441" spans="7:7">
      <c r="G395441" s="2"/>
    </row>
    <row r="395442" spans="7:7">
      <c r="G395442" s="2"/>
    </row>
    <row r="395443" spans="7:7">
      <c r="G395443" s="2"/>
    </row>
    <row r="395444" spans="7:7">
      <c r="G395444" s="2"/>
    </row>
    <row r="395445" spans="7:7">
      <c r="G395445" s="2"/>
    </row>
    <row r="395446" spans="7:7">
      <c r="G395446" s="2"/>
    </row>
    <row r="395447" spans="7:7">
      <c r="G395447" s="2"/>
    </row>
    <row r="395448" spans="7:7">
      <c r="G395448" s="2"/>
    </row>
    <row r="395449" spans="7:7">
      <c r="G395449" s="2"/>
    </row>
    <row r="395450" spans="7:7">
      <c r="G395450" s="2"/>
    </row>
    <row r="395451" spans="7:7">
      <c r="G395451" s="2"/>
    </row>
    <row r="395452" spans="7:7">
      <c r="G395452" s="2"/>
    </row>
    <row r="395453" spans="7:7">
      <c r="G395453" s="2"/>
    </row>
    <row r="395454" spans="7:7">
      <c r="G395454" s="2"/>
    </row>
    <row r="395455" spans="7:7">
      <c r="G395455" s="2"/>
    </row>
    <row r="395456" spans="7:7">
      <c r="G395456" s="2"/>
    </row>
    <row r="395457" spans="7:7">
      <c r="G395457" s="2"/>
    </row>
    <row r="395458" spans="7:7">
      <c r="G395458" s="2"/>
    </row>
    <row r="395459" spans="7:7">
      <c r="G395459" s="2"/>
    </row>
    <row r="395460" spans="7:7">
      <c r="G395460" s="2"/>
    </row>
    <row r="395461" spans="7:7">
      <c r="G395461" s="2"/>
    </row>
    <row r="395462" spans="7:7">
      <c r="G395462" s="2"/>
    </row>
    <row r="395463" spans="7:7">
      <c r="G395463" s="2"/>
    </row>
    <row r="395464" spans="7:7">
      <c r="G395464" s="2"/>
    </row>
    <row r="395465" spans="7:7">
      <c r="G395465" s="2"/>
    </row>
    <row r="395466" spans="7:7">
      <c r="G395466" s="2"/>
    </row>
    <row r="395467" spans="7:7">
      <c r="G395467" s="2"/>
    </row>
    <row r="395468" spans="7:7">
      <c r="G395468" s="2"/>
    </row>
    <row r="395469" spans="7:7">
      <c r="G395469" s="2"/>
    </row>
    <row r="395470" spans="7:7">
      <c r="G395470" s="2"/>
    </row>
    <row r="395471" spans="7:7">
      <c r="G395471" s="2"/>
    </row>
    <row r="395472" spans="7:7">
      <c r="G395472" s="2"/>
    </row>
    <row r="395473" spans="7:7">
      <c r="G395473" s="2"/>
    </row>
    <row r="395474" spans="7:7">
      <c r="G395474" s="2"/>
    </row>
    <row r="395475" spans="7:7">
      <c r="G395475" s="2"/>
    </row>
    <row r="395476" spans="7:7">
      <c r="G395476" s="2"/>
    </row>
    <row r="395477" spans="7:7">
      <c r="G395477" s="2"/>
    </row>
    <row r="395478" spans="7:7">
      <c r="G395478" s="2"/>
    </row>
    <row r="395479" spans="7:7">
      <c r="G395479" s="2"/>
    </row>
    <row r="395480" spans="7:7">
      <c r="G395480" s="2"/>
    </row>
    <row r="395481" spans="7:7">
      <c r="G395481" s="2"/>
    </row>
    <row r="395482" spans="7:7">
      <c r="G395482" s="2"/>
    </row>
    <row r="395483" spans="7:7">
      <c r="G395483" s="2"/>
    </row>
    <row r="395484" spans="7:7">
      <c r="G395484" s="2"/>
    </row>
    <row r="395485" spans="7:7">
      <c r="G395485" s="2"/>
    </row>
    <row r="395486" spans="7:7">
      <c r="G395486" s="2"/>
    </row>
    <row r="395487" spans="7:7">
      <c r="G395487" s="2"/>
    </row>
    <row r="395488" spans="7:7">
      <c r="G395488" s="2"/>
    </row>
    <row r="395489" spans="7:7">
      <c r="G395489" s="2"/>
    </row>
    <row r="395490" spans="7:7">
      <c r="G395490" s="2"/>
    </row>
    <row r="395491" spans="7:7">
      <c r="G395491" s="2"/>
    </row>
    <row r="395492" spans="7:7">
      <c r="G395492" s="2"/>
    </row>
    <row r="395493" spans="7:7">
      <c r="G395493" s="2"/>
    </row>
    <row r="395494" spans="7:7">
      <c r="G395494" s="2"/>
    </row>
    <row r="395495" spans="7:7">
      <c r="G395495" s="2"/>
    </row>
    <row r="395496" spans="7:7">
      <c r="G395496" s="2"/>
    </row>
    <row r="395497" spans="7:7">
      <c r="G395497" s="2"/>
    </row>
    <row r="395498" spans="7:7">
      <c r="G395498" s="2"/>
    </row>
    <row r="395499" spans="7:7">
      <c r="G395499" s="2"/>
    </row>
    <row r="395500" spans="7:7">
      <c r="G395500" s="2"/>
    </row>
    <row r="395501" spans="7:7">
      <c r="G395501" s="2"/>
    </row>
    <row r="395502" spans="7:7">
      <c r="G395502" s="2"/>
    </row>
    <row r="395503" spans="7:7">
      <c r="G395503" s="2"/>
    </row>
    <row r="395504" spans="7:7">
      <c r="G395504" s="2"/>
    </row>
    <row r="395505" spans="7:7">
      <c r="G395505" s="2"/>
    </row>
    <row r="395506" spans="7:7">
      <c r="G395506" s="2"/>
    </row>
    <row r="395507" spans="7:7">
      <c r="G395507" s="2"/>
    </row>
    <row r="395508" spans="7:7">
      <c r="G395508" s="2"/>
    </row>
    <row r="395509" spans="7:7">
      <c r="G395509" s="2"/>
    </row>
    <row r="395510" spans="7:7">
      <c r="G395510" s="2"/>
    </row>
    <row r="395511" spans="7:7">
      <c r="G395511" s="2"/>
    </row>
    <row r="395512" spans="7:7">
      <c r="G395512" s="2"/>
    </row>
    <row r="395513" spans="7:7">
      <c r="G395513" s="2"/>
    </row>
    <row r="395514" spans="7:7">
      <c r="G395514" s="2"/>
    </row>
    <row r="395515" spans="7:7">
      <c r="G395515" s="2"/>
    </row>
    <row r="395516" spans="7:7">
      <c r="G395516" s="2"/>
    </row>
    <row r="395517" spans="7:7">
      <c r="G395517" s="2"/>
    </row>
    <row r="395518" spans="7:7">
      <c r="G395518" s="2"/>
    </row>
    <row r="395519" spans="7:7">
      <c r="G395519" s="2"/>
    </row>
    <row r="395520" spans="7:7">
      <c r="G395520" s="2"/>
    </row>
    <row r="395521" spans="7:7">
      <c r="G395521" s="2"/>
    </row>
    <row r="395522" spans="7:7">
      <c r="G395522" s="2"/>
    </row>
    <row r="395523" spans="7:7">
      <c r="G395523" s="2"/>
    </row>
    <row r="395524" spans="7:7">
      <c r="G395524" s="2"/>
    </row>
    <row r="395525" spans="7:7">
      <c r="G395525" s="2"/>
    </row>
    <row r="395526" spans="7:7">
      <c r="G395526" s="2"/>
    </row>
    <row r="395527" spans="7:7">
      <c r="G395527" s="2"/>
    </row>
    <row r="395528" spans="7:7">
      <c r="G395528" s="2"/>
    </row>
    <row r="395529" spans="7:7">
      <c r="G395529" s="2"/>
    </row>
    <row r="395530" spans="7:7">
      <c r="G395530" s="2"/>
    </row>
    <row r="395531" spans="7:7">
      <c r="G395531" s="2"/>
    </row>
    <row r="395532" spans="7:7">
      <c r="G395532" s="2"/>
    </row>
    <row r="395533" spans="7:7">
      <c r="G395533" s="2"/>
    </row>
    <row r="395534" spans="7:7">
      <c r="G395534" s="2"/>
    </row>
    <row r="395535" spans="7:7">
      <c r="G395535" s="2"/>
    </row>
    <row r="395536" spans="7:7">
      <c r="G395536" s="2"/>
    </row>
    <row r="395537" spans="7:7">
      <c r="G395537" s="2"/>
    </row>
    <row r="395538" spans="7:7">
      <c r="G395538" s="2"/>
    </row>
    <row r="395539" spans="7:7">
      <c r="G395539" s="2"/>
    </row>
    <row r="395540" spans="7:7">
      <c r="G395540" s="2"/>
    </row>
    <row r="395541" spans="7:7">
      <c r="G395541" s="2"/>
    </row>
    <row r="395542" spans="7:7">
      <c r="G395542" s="2"/>
    </row>
    <row r="395543" spans="7:7">
      <c r="G395543" s="2"/>
    </row>
    <row r="395544" spans="7:7">
      <c r="G395544" s="2"/>
    </row>
    <row r="395545" spans="7:7">
      <c r="G395545" s="2"/>
    </row>
    <row r="395546" spans="7:7">
      <c r="G395546" s="2"/>
    </row>
    <row r="395547" spans="7:7">
      <c r="G395547" s="2"/>
    </row>
    <row r="395548" spans="7:7">
      <c r="G395548" s="2"/>
    </row>
    <row r="395549" spans="7:7">
      <c r="G395549" s="2"/>
    </row>
    <row r="395550" spans="7:7">
      <c r="G395550" s="2"/>
    </row>
    <row r="395551" spans="7:7">
      <c r="G395551" s="2"/>
    </row>
    <row r="395552" spans="7:7">
      <c r="G395552" s="2"/>
    </row>
    <row r="395553" spans="7:7">
      <c r="G395553" s="2"/>
    </row>
    <row r="395554" spans="7:7">
      <c r="G395554" s="2"/>
    </row>
    <row r="395555" spans="7:7">
      <c r="G395555" s="2"/>
    </row>
    <row r="395556" spans="7:7">
      <c r="G395556" s="2"/>
    </row>
    <row r="395557" spans="7:7">
      <c r="G395557" s="2"/>
    </row>
    <row r="395558" spans="7:7">
      <c r="G395558" s="2"/>
    </row>
    <row r="395559" spans="7:7">
      <c r="G395559" s="2"/>
    </row>
    <row r="395560" spans="7:7">
      <c r="G395560" s="2"/>
    </row>
    <row r="395561" spans="7:7">
      <c r="G395561" s="2"/>
    </row>
    <row r="395562" spans="7:7">
      <c r="G395562" s="2"/>
    </row>
    <row r="395563" spans="7:7">
      <c r="G395563" s="2"/>
    </row>
    <row r="395564" spans="7:7">
      <c r="G395564" s="2"/>
    </row>
    <row r="395565" spans="7:7">
      <c r="G395565" s="2"/>
    </row>
    <row r="395566" spans="7:7">
      <c r="G395566" s="2"/>
    </row>
    <row r="395567" spans="7:7">
      <c r="G395567" s="2"/>
    </row>
    <row r="395568" spans="7:7">
      <c r="G395568" s="2"/>
    </row>
    <row r="395569" spans="7:7">
      <c r="G395569" s="2"/>
    </row>
    <row r="395570" spans="7:7">
      <c r="G395570" s="2"/>
    </row>
    <row r="395571" spans="7:7">
      <c r="G395571" s="2"/>
    </row>
    <row r="395572" spans="7:7">
      <c r="G395572" s="2"/>
    </row>
    <row r="395573" spans="7:7">
      <c r="G395573" s="2"/>
    </row>
    <row r="395574" spans="7:7">
      <c r="G395574" s="2"/>
    </row>
    <row r="395575" spans="7:7">
      <c r="G395575" s="2"/>
    </row>
    <row r="395576" spans="7:7">
      <c r="G395576" s="2"/>
    </row>
    <row r="395577" spans="7:7">
      <c r="G395577" s="2"/>
    </row>
    <row r="395578" spans="7:7">
      <c r="G395578" s="2"/>
    </row>
    <row r="395579" spans="7:7">
      <c r="G395579" s="2"/>
    </row>
    <row r="395580" spans="7:7">
      <c r="G395580" s="2"/>
    </row>
    <row r="395581" spans="7:7">
      <c r="G395581" s="2"/>
    </row>
    <row r="395582" spans="7:7">
      <c r="G395582" s="2"/>
    </row>
    <row r="395583" spans="7:7">
      <c r="G395583" s="2"/>
    </row>
    <row r="395584" spans="7:7">
      <c r="G395584" s="2"/>
    </row>
    <row r="395585" spans="7:7">
      <c r="G395585" s="2"/>
    </row>
    <row r="395586" spans="7:7">
      <c r="G395586" s="2"/>
    </row>
    <row r="395587" spans="7:7">
      <c r="G395587" s="2"/>
    </row>
    <row r="395588" spans="7:7">
      <c r="G395588" s="2"/>
    </row>
    <row r="395589" spans="7:7">
      <c r="G395589" s="2"/>
    </row>
    <row r="395590" spans="7:7">
      <c r="G395590" s="2"/>
    </row>
    <row r="395591" spans="7:7">
      <c r="G395591" s="2"/>
    </row>
    <row r="395592" spans="7:7">
      <c r="G395592" s="2"/>
    </row>
    <row r="395593" spans="7:7">
      <c r="G395593" s="2"/>
    </row>
    <row r="395594" spans="7:7">
      <c r="G395594" s="2"/>
    </row>
    <row r="395595" spans="7:7">
      <c r="G395595" s="2"/>
    </row>
    <row r="395596" spans="7:7">
      <c r="G395596" s="2"/>
    </row>
    <row r="395597" spans="7:7">
      <c r="G395597" s="2"/>
    </row>
    <row r="395598" spans="7:7">
      <c r="G395598" s="2"/>
    </row>
    <row r="395599" spans="7:7">
      <c r="G395599" s="2"/>
    </row>
    <row r="395600" spans="7:7">
      <c r="G395600" s="2"/>
    </row>
    <row r="395601" spans="7:7">
      <c r="G395601" s="2"/>
    </row>
    <row r="395602" spans="7:7">
      <c r="G395602" s="2"/>
    </row>
    <row r="395603" spans="7:7">
      <c r="G395603" s="2"/>
    </row>
    <row r="395604" spans="7:7">
      <c r="G395604" s="2"/>
    </row>
    <row r="395605" spans="7:7">
      <c r="G395605" s="2"/>
    </row>
    <row r="395606" spans="7:7">
      <c r="G395606" s="2"/>
    </row>
    <row r="395607" spans="7:7">
      <c r="G395607" s="2"/>
    </row>
    <row r="395608" spans="7:7">
      <c r="G395608" s="2"/>
    </row>
    <row r="395609" spans="7:7">
      <c r="G395609" s="2"/>
    </row>
    <row r="395610" spans="7:7">
      <c r="G395610" s="2"/>
    </row>
    <row r="395611" spans="7:7">
      <c r="G395611" s="2"/>
    </row>
    <row r="395612" spans="7:7">
      <c r="G395612" s="2"/>
    </row>
    <row r="395613" spans="7:7">
      <c r="G395613" s="2"/>
    </row>
    <row r="395614" spans="7:7">
      <c r="G395614" s="2"/>
    </row>
    <row r="395615" spans="7:7">
      <c r="G395615" s="2"/>
    </row>
    <row r="395616" spans="7:7">
      <c r="G395616" s="2"/>
    </row>
    <row r="395617" spans="7:7">
      <c r="G395617" s="2"/>
    </row>
    <row r="395618" spans="7:7">
      <c r="G395618" s="2"/>
    </row>
    <row r="395619" spans="7:7">
      <c r="G395619" s="2"/>
    </row>
    <row r="395620" spans="7:7">
      <c r="G395620" s="2"/>
    </row>
    <row r="395621" spans="7:7">
      <c r="G395621" s="2"/>
    </row>
    <row r="395622" spans="7:7">
      <c r="G395622" s="2"/>
    </row>
    <row r="395623" spans="7:7">
      <c r="G395623" s="2"/>
    </row>
    <row r="395624" spans="7:7">
      <c r="G395624" s="2"/>
    </row>
    <row r="395625" spans="7:7">
      <c r="G395625" s="2"/>
    </row>
    <row r="395626" spans="7:7">
      <c r="G395626" s="2"/>
    </row>
    <row r="395627" spans="7:7">
      <c r="G395627" s="2"/>
    </row>
    <row r="395628" spans="7:7">
      <c r="G395628" s="2"/>
    </row>
    <row r="395629" spans="7:7">
      <c r="G395629" s="2"/>
    </row>
    <row r="395630" spans="7:7">
      <c r="G395630" s="2"/>
    </row>
    <row r="395631" spans="7:7">
      <c r="G395631" s="2"/>
    </row>
    <row r="395632" spans="7:7">
      <c r="G395632" s="2"/>
    </row>
    <row r="395633" spans="7:7">
      <c r="G395633" s="2"/>
    </row>
    <row r="395634" spans="7:7">
      <c r="G395634" s="2"/>
    </row>
    <row r="395635" spans="7:7">
      <c r="G395635" s="2"/>
    </row>
    <row r="395636" spans="7:7">
      <c r="G395636" s="2"/>
    </row>
    <row r="395637" spans="7:7">
      <c r="G395637" s="2"/>
    </row>
    <row r="395638" spans="7:7">
      <c r="G395638" s="2"/>
    </row>
    <row r="395639" spans="7:7">
      <c r="G395639" s="2"/>
    </row>
    <row r="395640" spans="7:7">
      <c r="G395640" s="2"/>
    </row>
    <row r="395641" spans="7:7">
      <c r="G395641" s="2"/>
    </row>
    <row r="395642" spans="7:7">
      <c r="G395642" s="2"/>
    </row>
    <row r="395643" spans="7:7">
      <c r="G395643" s="2"/>
    </row>
    <row r="395644" spans="7:7">
      <c r="G395644" s="2"/>
    </row>
    <row r="395645" spans="7:7">
      <c r="G395645" s="2"/>
    </row>
    <row r="395646" spans="7:7">
      <c r="G395646" s="2"/>
    </row>
    <row r="395647" spans="7:7">
      <c r="G395647" s="2"/>
    </row>
    <row r="395648" spans="7:7">
      <c r="G395648" s="2"/>
    </row>
    <row r="395649" spans="7:7">
      <c r="G395649" s="2"/>
    </row>
    <row r="395650" spans="7:7">
      <c r="G395650" s="2"/>
    </row>
    <row r="395651" spans="7:7">
      <c r="G395651" s="2"/>
    </row>
    <row r="395652" spans="7:7">
      <c r="G395652" s="2"/>
    </row>
    <row r="395653" spans="7:7">
      <c r="G395653" s="2"/>
    </row>
    <row r="395654" spans="7:7">
      <c r="G395654" s="2"/>
    </row>
    <row r="395655" spans="7:7">
      <c r="G395655" s="2"/>
    </row>
    <row r="395656" spans="7:7">
      <c r="G395656" s="2"/>
    </row>
    <row r="395657" spans="7:7">
      <c r="G395657" s="2"/>
    </row>
    <row r="395658" spans="7:7">
      <c r="G395658" s="2"/>
    </row>
    <row r="395659" spans="7:7">
      <c r="G395659" s="2"/>
    </row>
    <row r="395660" spans="7:7">
      <c r="G395660" s="2"/>
    </row>
    <row r="395661" spans="7:7">
      <c r="G395661" s="2"/>
    </row>
    <row r="395662" spans="7:7">
      <c r="G395662" s="2"/>
    </row>
    <row r="395663" spans="7:7">
      <c r="G395663" s="2"/>
    </row>
    <row r="395664" spans="7:7">
      <c r="G395664" s="2"/>
    </row>
    <row r="395665" spans="7:7">
      <c r="G395665" s="2"/>
    </row>
    <row r="395666" spans="7:7">
      <c r="G395666" s="2"/>
    </row>
    <row r="395667" spans="7:7">
      <c r="G395667" s="2"/>
    </row>
    <row r="395668" spans="7:7">
      <c r="G395668" s="2"/>
    </row>
    <row r="395669" spans="7:7">
      <c r="G395669" s="2"/>
    </row>
    <row r="395670" spans="7:7">
      <c r="G395670" s="2"/>
    </row>
    <row r="395671" spans="7:7">
      <c r="G395671" s="2"/>
    </row>
    <row r="395672" spans="7:7">
      <c r="G395672" s="2"/>
    </row>
    <row r="395673" spans="7:7">
      <c r="G395673" s="2"/>
    </row>
    <row r="395674" spans="7:7">
      <c r="G395674" s="2"/>
    </row>
    <row r="395675" spans="7:7">
      <c r="G395675" s="2"/>
    </row>
    <row r="395676" spans="7:7">
      <c r="G395676" s="2"/>
    </row>
    <row r="395677" spans="7:7">
      <c r="G395677" s="2"/>
    </row>
    <row r="395678" spans="7:7">
      <c r="G395678" s="2"/>
    </row>
    <row r="395679" spans="7:7">
      <c r="G395679" s="2"/>
    </row>
    <row r="395680" spans="7:7">
      <c r="G395680" s="2"/>
    </row>
    <row r="395681" spans="7:7">
      <c r="G395681" s="2"/>
    </row>
    <row r="395682" spans="7:7">
      <c r="G395682" s="2"/>
    </row>
    <row r="395683" spans="7:7">
      <c r="G395683" s="2"/>
    </row>
    <row r="395684" spans="7:7">
      <c r="G395684" s="2"/>
    </row>
    <row r="395685" spans="7:7">
      <c r="G395685" s="2"/>
    </row>
    <row r="395686" spans="7:7">
      <c r="G395686" s="2"/>
    </row>
    <row r="395687" spans="7:7">
      <c r="G395687" s="2"/>
    </row>
    <row r="395688" spans="7:7">
      <c r="G395688" s="2"/>
    </row>
    <row r="395689" spans="7:7">
      <c r="G395689" s="2"/>
    </row>
    <row r="395690" spans="7:7">
      <c r="G395690" s="2"/>
    </row>
    <row r="395691" spans="7:7">
      <c r="G395691" s="2"/>
    </row>
    <row r="395692" spans="7:7">
      <c r="G395692" s="2"/>
    </row>
    <row r="395693" spans="7:7">
      <c r="G395693" s="2"/>
    </row>
    <row r="395694" spans="7:7">
      <c r="G395694" s="2"/>
    </row>
    <row r="395695" spans="7:7">
      <c r="G395695" s="2"/>
    </row>
    <row r="395696" spans="7:7">
      <c r="G395696" s="2"/>
    </row>
    <row r="395697" spans="7:7">
      <c r="G395697" s="2"/>
    </row>
    <row r="395698" spans="7:7">
      <c r="G395698" s="2"/>
    </row>
    <row r="395699" spans="7:7">
      <c r="G395699" s="2"/>
    </row>
    <row r="395700" spans="7:7">
      <c r="G395700" s="2"/>
    </row>
    <row r="395701" spans="7:7">
      <c r="G395701" s="2"/>
    </row>
    <row r="395702" spans="7:7">
      <c r="G395702" s="2"/>
    </row>
    <row r="395703" spans="7:7">
      <c r="G395703" s="2"/>
    </row>
    <row r="395704" spans="7:7">
      <c r="G395704" s="2"/>
    </row>
    <row r="395705" spans="7:7">
      <c r="G395705" s="2"/>
    </row>
    <row r="395706" spans="7:7">
      <c r="G395706" s="2"/>
    </row>
    <row r="395707" spans="7:7">
      <c r="G395707" s="2"/>
    </row>
    <row r="395708" spans="7:7">
      <c r="G395708" s="2"/>
    </row>
    <row r="395709" spans="7:7">
      <c r="G395709" s="2"/>
    </row>
    <row r="395710" spans="7:7">
      <c r="G395710" s="2"/>
    </row>
    <row r="395711" spans="7:7">
      <c r="G395711" s="2"/>
    </row>
    <row r="395712" spans="7:7">
      <c r="G395712" s="2"/>
    </row>
    <row r="395713" spans="7:7">
      <c r="G395713" s="2"/>
    </row>
    <row r="395714" spans="7:7">
      <c r="G395714" s="2"/>
    </row>
    <row r="395715" spans="7:7">
      <c r="G395715" s="2"/>
    </row>
    <row r="395716" spans="7:7">
      <c r="G395716" s="2"/>
    </row>
    <row r="395717" spans="7:7">
      <c r="G395717" s="2"/>
    </row>
    <row r="395718" spans="7:7">
      <c r="G395718" s="2"/>
    </row>
    <row r="395719" spans="7:7">
      <c r="G395719" s="2"/>
    </row>
    <row r="395720" spans="7:7">
      <c r="G395720" s="2"/>
    </row>
    <row r="395721" spans="7:7">
      <c r="G395721" s="2"/>
    </row>
    <row r="395722" spans="7:7">
      <c r="G395722" s="2"/>
    </row>
    <row r="395723" spans="7:7">
      <c r="G395723" s="2"/>
    </row>
    <row r="395724" spans="7:7">
      <c r="G395724" s="2"/>
    </row>
    <row r="395725" spans="7:7">
      <c r="G395725" s="2"/>
    </row>
    <row r="395726" spans="7:7">
      <c r="G395726" s="2"/>
    </row>
    <row r="395727" spans="7:7">
      <c r="G395727" s="2"/>
    </row>
    <row r="395728" spans="7:7">
      <c r="G395728" s="2"/>
    </row>
    <row r="395729" spans="7:7">
      <c r="G395729" s="2"/>
    </row>
    <row r="395730" spans="7:7">
      <c r="G395730" s="2"/>
    </row>
    <row r="395731" spans="7:7">
      <c r="G395731" s="2"/>
    </row>
    <row r="395732" spans="7:7">
      <c r="G395732" s="2"/>
    </row>
    <row r="395733" spans="7:7">
      <c r="G395733" s="2"/>
    </row>
    <row r="395734" spans="7:7">
      <c r="G395734" s="2"/>
    </row>
    <row r="395735" spans="7:7">
      <c r="G395735" s="2"/>
    </row>
    <row r="395736" spans="7:7">
      <c r="G395736" s="2"/>
    </row>
    <row r="395737" spans="7:7">
      <c r="G395737" s="2"/>
    </row>
    <row r="395738" spans="7:7">
      <c r="G395738" s="2"/>
    </row>
    <row r="395739" spans="7:7">
      <c r="G395739" s="2"/>
    </row>
    <row r="395740" spans="7:7">
      <c r="G395740" s="2"/>
    </row>
    <row r="395741" spans="7:7">
      <c r="G395741" s="2"/>
    </row>
    <row r="395742" spans="7:7">
      <c r="G395742" s="2"/>
    </row>
    <row r="395743" spans="7:7">
      <c r="G395743" s="2"/>
    </row>
    <row r="395744" spans="7:7">
      <c r="G395744" s="2"/>
    </row>
    <row r="395745" spans="7:7">
      <c r="G395745" s="2"/>
    </row>
    <row r="395746" spans="7:7">
      <c r="G395746" s="2"/>
    </row>
    <row r="395747" spans="7:7">
      <c r="G395747" s="2"/>
    </row>
    <row r="395748" spans="7:7">
      <c r="G395748" s="2"/>
    </row>
    <row r="395749" spans="7:7">
      <c r="G395749" s="2"/>
    </row>
    <row r="395750" spans="7:7">
      <c r="G395750" s="2"/>
    </row>
    <row r="395751" spans="7:7">
      <c r="G395751" s="2"/>
    </row>
    <row r="395752" spans="7:7">
      <c r="G395752" s="2"/>
    </row>
    <row r="395753" spans="7:7">
      <c r="G395753" s="2"/>
    </row>
    <row r="395754" spans="7:7">
      <c r="G395754" s="2"/>
    </row>
    <row r="395755" spans="7:7">
      <c r="G395755" s="2"/>
    </row>
    <row r="395756" spans="7:7">
      <c r="G395756" s="2"/>
    </row>
    <row r="395757" spans="7:7">
      <c r="G395757" s="2"/>
    </row>
    <row r="395758" spans="7:7">
      <c r="G395758" s="2"/>
    </row>
    <row r="395759" spans="7:7">
      <c r="G395759" s="2"/>
    </row>
    <row r="395760" spans="7:7">
      <c r="G395760" s="2"/>
    </row>
    <row r="395761" spans="7:7">
      <c r="G395761" s="2"/>
    </row>
    <row r="395762" spans="7:7">
      <c r="G395762" s="2"/>
    </row>
    <row r="395763" spans="7:7">
      <c r="G395763" s="2"/>
    </row>
    <row r="395764" spans="7:7">
      <c r="G395764" s="2"/>
    </row>
    <row r="395765" spans="7:7">
      <c r="G395765" s="2"/>
    </row>
    <row r="395766" spans="7:7">
      <c r="G395766" s="2"/>
    </row>
    <row r="395767" spans="7:7">
      <c r="G395767" s="2"/>
    </row>
    <row r="395768" spans="7:7">
      <c r="G395768" s="2"/>
    </row>
    <row r="395769" spans="7:7">
      <c r="G395769" s="2"/>
    </row>
    <row r="395770" spans="7:7">
      <c r="G395770" s="2"/>
    </row>
    <row r="395771" spans="7:7">
      <c r="G395771" s="2"/>
    </row>
    <row r="395772" spans="7:7">
      <c r="G395772" s="2"/>
    </row>
    <row r="395773" spans="7:7">
      <c r="G395773" s="2"/>
    </row>
    <row r="395774" spans="7:7">
      <c r="G395774" s="2"/>
    </row>
    <row r="395775" spans="7:7">
      <c r="G395775" s="2"/>
    </row>
    <row r="395776" spans="7:7">
      <c r="G395776" s="2"/>
    </row>
    <row r="395777" spans="7:7">
      <c r="G395777" s="2"/>
    </row>
    <row r="395778" spans="7:7">
      <c r="G395778" s="2"/>
    </row>
    <row r="395779" spans="7:7">
      <c r="G395779" s="2"/>
    </row>
    <row r="395780" spans="7:7">
      <c r="G395780" s="2"/>
    </row>
    <row r="395781" spans="7:7">
      <c r="G395781" s="2"/>
    </row>
    <row r="395782" spans="7:7">
      <c r="G395782" s="2"/>
    </row>
    <row r="395783" spans="7:7">
      <c r="G395783" s="2"/>
    </row>
    <row r="395784" spans="7:7">
      <c r="G395784" s="2"/>
    </row>
    <row r="395785" spans="7:7">
      <c r="G395785" s="2"/>
    </row>
    <row r="395786" spans="7:7">
      <c r="G395786" s="2"/>
    </row>
    <row r="395787" spans="7:7">
      <c r="G395787" s="2"/>
    </row>
    <row r="395788" spans="7:7">
      <c r="G395788" s="2"/>
    </row>
    <row r="395789" spans="7:7">
      <c r="G395789" s="2"/>
    </row>
    <row r="395790" spans="7:7">
      <c r="G395790" s="2"/>
    </row>
    <row r="395791" spans="7:7">
      <c r="G395791" s="2"/>
    </row>
    <row r="395792" spans="7:7">
      <c r="G395792" s="2"/>
    </row>
    <row r="395793" spans="7:7">
      <c r="G395793" s="2"/>
    </row>
    <row r="395794" spans="7:7">
      <c r="G395794" s="2"/>
    </row>
    <row r="395795" spans="7:7">
      <c r="G395795" s="2"/>
    </row>
    <row r="395796" spans="7:7">
      <c r="G395796" s="2"/>
    </row>
    <row r="395797" spans="7:7">
      <c r="G395797" s="2"/>
    </row>
    <row r="395798" spans="7:7">
      <c r="G395798" s="2"/>
    </row>
    <row r="395799" spans="7:7">
      <c r="G395799" s="2"/>
    </row>
    <row r="395800" spans="7:7">
      <c r="G395800" s="2"/>
    </row>
    <row r="395801" spans="7:7">
      <c r="G395801" s="2"/>
    </row>
    <row r="395802" spans="7:7">
      <c r="G395802" s="2"/>
    </row>
    <row r="395803" spans="7:7">
      <c r="G395803" s="2"/>
    </row>
    <row r="395804" spans="7:7">
      <c r="G395804" s="2"/>
    </row>
    <row r="395805" spans="7:7">
      <c r="G395805" s="2"/>
    </row>
    <row r="395806" spans="7:7">
      <c r="G395806" s="2"/>
    </row>
    <row r="395807" spans="7:7">
      <c r="G395807" s="2"/>
    </row>
    <row r="395808" spans="7:7">
      <c r="G395808" s="2"/>
    </row>
    <row r="395809" spans="7:7">
      <c r="G395809" s="2"/>
    </row>
    <row r="395810" spans="7:7">
      <c r="G395810" s="2"/>
    </row>
    <row r="395811" spans="7:7">
      <c r="G395811" s="2"/>
    </row>
    <row r="395812" spans="7:7">
      <c r="G395812" s="2"/>
    </row>
    <row r="395813" spans="7:7">
      <c r="G395813" s="2"/>
    </row>
    <row r="395814" spans="7:7">
      <c r="G395814" s="2"/>
    </row>
    <row r="395815" spans="7:7">
      <c r="G395815" s="2"/>
    </row>
    <row r="395816" spans="7:7">
      <c r="G395816" s="2"/>
    </row>
    <row r="395817" spans="7:7">
      <c r="G395817" s="2"/>
    </row>
    <row r="395818" spans="7:7">
      <c r="G395818" s="2"/>
    </row>
    <row r="395819" spans="7:7">
      <c r="G395819" s="2"/>
    </row>
    <row r="395820" spans="7:7">
      <c r="G395820" s="2"/>
    </row>
    <row r="395821" spans="7:7">
      <c r="G395821" s="2"/>
    </row>
    <row r="395822" spans="7:7">
      <c r="G395822" s="2"/>
    </row>
    <row r="395823" spans="7:7">
      <c r="G395823" s="2"/>
    </row>
    <row r="395824" spans="7:7">
      <c r="G395824" s="2"/>
    </row>
    <row r="395825" spans="7:7">
      <c r="G395825" s="2"/>
    </row>
    <row r="395826" spans="7:7">
      <c r="G395826" s="2"/>
    </row>
    <row r="395827" spans="7:7">
      <c r="G395827" s="2"/>
    </row>
    <row r="395828" spans="7:7">
      <c r="G395828" s="2"/>
    </row>
    <row r="395829" spans="7:7">
      <c r="G395829" s="2"/>
    </row>
    <row r="395830" spans="7:7">
      <c r="G395830" s="2"/>
    </row>
    <row r="395831" spans="7:7">
      <c r="G395831" s="2"/>
    </row>
    <row r="395832" spans="7:7">
      <c r="G395832" s="2"/>
    </row>
    <row r="395833" spans="7:7">
      <c r="G395833" s="2"/>
    </row>
    <row r="395834" spans="7:7">
      <c r="G395834" s="2"/>
    </row>
    <row r="395835" spans="7:7">
      <c r="G395835" s="2"/>
    </row>
    <row r="395836" spans="7:7">
      <c r="G395836" s="2"/>
    </row>
    <row r="395837" spans="7:7">
      <c r="G395837" s="2"/>
    </row>
    <row r="395838" spans="7:7">
      <c r="G395838" s="2"/>
    </row>
    <row r="395839" spans="7:7">
      <c r="G395839" s="2"/>
    </row>
    <row r="395840" spans="7:7">
      <c r="G395840" s="2"/>
    </row>
    <row r="395841" spans="7:7">
      <c r="G395841" s="2"/>
    </row>
    <row r="395842" spans="7:7">
      <c r="G395842" s="2"/>
    </row>
    <row r="395843" spans="7:7">
      <c r="G395843" s="2"/>
    </row>
    <row r="395844" spans="7:7">
      <c r="G395844" s="2"/>
    </row>
    <row r="395845" spans="7:7">
      <c r="G395845" s="2"/>
    </row>
    <row r="395846" spans="7:7">
      <c r="G395846" s="2"/>
    </row>
    <row r="395847" spans="7:7">
      <c r="G395847" s="2"/>
    </row>
    <row r="395848" spans="7:7">
      <c r="G395848" s="2"/>
    </row>
    <row r="395849" spans="7:7">
      <c r="G395849" s="2"/>
    </row>
    <row r="395850" spans="7:7">
      <c r="G395850" s="2"/>
    </row>
    <row r="395851" spans="7:7">
      <c r="G395851" s="2"/>
    </row>
    <row r="395852" spans="7:7">
      <c r="G395852" s="2"/>
    </row>
    <row r="395853" spans="7:7">
      <c r="G395853" s="2"/>
    </row>
    <row r="395854" spans="7:7">
      <c r="G395854" s="2"/>
    </row>
    <row r="395855" spans="7:7">
      <c r="G395855" s="2"/>
    </row>
    <row r="395856" spans="7:7">
      <c r="G395856" s="2"/>
    </row>
    <row r="395857" spans="7:7">
      <c r="G395857" s="2"/>
    </row>
    <row r="395858" spans="7:7">
      <c r="G395858" s="2"/>
    </row>
    <row r="395859" spans="7:7">
      <c r="G395859" s="2"/>
    </row>
    <row r="395860" spans="7:7">
      <c r="G395860" s="2"/>
    </row>
    <row r="395861" spans="7:7">
      <c r="G395861" s="2"/>
    </row>
    <row r="395862" spans="7:7">
      <c r="G395862" s="2"/>
    </row>
    <row r="395863" spans="7:7">
      <c r="G395863" s="2"/>
    </row>
    <row r="395864" spans="7:7">
      <c r="G395864" s="2"/>
    </row>
    <row r="395865" spans="7:7">
      <c r="G395865" s="2"/>
    </row>
    <row r="395866" spans="7:7">
      <c r="G395866" s="2"/>
    </row>
    <row r="395867" spans="7:7">
      <c r="G395867" s="2"/>
    </row>
    <row r="395868" spans="7:7">
      <c r="G395868" s="2"/>
    </row>
    <row r="395869" spans="7:7">
      <c r="G395869" s="2"/>
    </row>
    <row r="395870" spans="7:7">
      <c r="G395870" s="2"/>
    </row>
    <row r="395871" spans="7:7">
      <c r="G395871" s="2"/>
    </row>
    <row r="395872" spans="7:7">
      <c r="G395872" s="2"/>
    </row>
    <row r="395873" spans="7:7">
      <c r="G395873" s="2"/>
    </row>
    <row r="395874" spans="7:7">
      <c r="G395874" s="2"/>
    </row>
    <row r="395875" spans="7:7">
      <c r="G395875" s="2"/>
    </row>
    <row r="395876" spans="7:7">
      <c r="G395876" s="2"/>
    </row>
    <row r="395877" spans="7:7">
      <c r="G395877" s="2"/>
    </row>
    <row r="395878" spans="7:7">
      <c r="G395878" s="2"/>
    </row>
    <row r="395879" spans="7:7">
      <c r="G395879" s="2"/>
    </row>
    <row r="395880" spans="7:7">
      <c r="G395880" s="2"/>
    </row>
    <row r="395881" spans="7:7">
      <c r="G395881" s="2"/>
    </row>
    <row r="395882" spans="7:7">
      <c r="G395882" s="2"/>
    </row>
    <row r="395883" spans="7:7">
      <c r="G395883" s="2"/>
    </row>
    <row r="395884" spans="7:7">
      <c r="G395884" s="2"/>
    </row>
    <row r="395885" spans="7:7">
      <c r="G395885" s="2"/>
    </row>
    <row r="395886" spans="7:7">
      <c r="G395886" s="2"/>
    </row>
    <row r="395887" spans="7:7">
      <c r="G395887" s="2"/>
    </row>
    <row r="395888" spans="7:7">
      <c r="G395888" s="2"/>
    </row>
    <row r="395889" spans="7:7">
      <c r="G395889" s="2"/>
    </row>
    <row r="395890" spans="7:7">
      <c r="G395890" s="2"/>
    </row>
    <row r="395891" spans="7:7">
      <c r="G395891" s="2"/>
    </row>
    <row r="395892" spans="7:7">
      <c r="G395892" s="2"/>
    </row>
    <row r="395893" spans="7:7">
      <c r="G395893" s="2"/>
    </row>
    <row r="395894" spans="7:7">
      <c r="G395894" s="2"/>
    </row>
    <row r="395895" spans="7:7">
      <c r="G395895" s="2"/>
    </row>
    <row r="395896" spans="7:7">
      <c r="G395896" s="2"/>
    </row>
    <row r="395897" spans="7:7">
      <c r="G395897" s="2"/>
    </row>
    <row r="395898" spans="7:7">
      <c r="G395898" s="2"/>
    </row>
    <row r="395899" spans="7:7">
      <c r="G395899" s="2"/>
    </row>
    <row r="395900" spans="7:7">
      <c r="G395900" s="2"/>
    </row>
    <row r="395901" spans="7:7">
      <c r="G395901" s="2"/>
    </row>
    <row r="395902" spans="7:7">
      <c r="G395902" s="2"/>
    </row>
    <row r="395903" spans="7:7">
      <c r="G395903" s="2"/>
    </row>
    <row r="395904" spans="7:7">
      <c r="G395904" s="2"/>
    </row>
    <row r="395905" spans="7:7">
      <c r="G395905" s="2"/>
    </row>
    <row r="395906" spans="7:7">
      <c r="G395906" s="2"/>
    </row>
    <row r="395907" spans="7:7">
      <c r="G395907" s="2"/>
    </row>
    <row r="395908" spans="7:7">
      <c r="G395908" s="2"/>
    </row>
    <row r="395909" spans="7:7">
      <c r="G395909" s="2"/>
    </row>
    <row r="395910" spans="7:7">
      <c r="G395910" s="2"/>
    </row>
    <row r="395911" spans="7:7">
      <c r="G395911" s="2"/>
    </row>
    <row r="395912" spans="7:7">
      <c r="G395912" s="2"/>
    </row>
    <row r="395913" spans="7:7">
      <c r="G395913" s="2"/>
    </row>
    <row r="395914" spans="7:7">
      <c r="G395914" s="2"/>
    </row>
    <row r="395915" spans="7:7">
      <c r="G395915" s="2"/>
    </row>
    <row r="395916" spans="7:7">
      <c r="G395916" s="2"/>
    </row>
    <row r="395917" spans="7:7">
      <c r="G395917" s="2"/>
    </row>
    <row r="395918" spans="7:7">
      <c r="G395918" s="2"/>
    </row>
    <row r="395919" spans="7:7">
      <c r="G395919" s="2"/>
    </row>
    <row r="395920" spans="7:7">
      <c r="G395920" s="2"/>
    </row>
    <row r="395921" spans="7:7">
      <c r="G395921" s="2"/>
    </row>
    <row r="395922" spans="7:7">
      <c r="G395922" s="2"/>
    </row>
    <row r="395923" spans="7:7">
      <c r="G395923" s="2"/>
    </row>
    <row r="395924" spans="7:7">
      <c r="G395924" s="2"/>
    </row>
    <row r="395925" spans="7:7">
      <c r="G395925" s="2"/>
    </row>
    <row r="395926" spans="7:7">
      <c r="G395926" s="2"/>
    </row>
    <row r="395927" spans="7:7">
      <c r="G395927" s="2"/>
    </row>
    <row r="395928" spans="7:7">
      <c r="G395928" s="2"/>
    </row>
    <row r="395929" spans="7:7">
      <c r="G395929" s="2"/>
    </row>
    <row r="395930" spans="7:7">
      <c r="G395930" s="2"/>
    </row>
    <row r="395931" spans="7:7">
      <c r="G395931" s="2"/>
    </row>
    <row r="395932" spans="7:7">
      <c r="G395932" s="2"/>
    </row>
    <row r="395933" spans="7:7">
      <c r="G395933" s="2"/>
    </row>
    <row r="395934" spans="7:7">
      <c r="G395934" s="2"/>
    </row>
    <row r="395935" spans="7:7">
      <c r="G395935" s="2"/>
    </row>
    <row r="395936" spans="7:7">
      <c r="G395936" s="2"/>
    </row>
    <row r="395937" spans="7:7">
      <c r="G395937" s="2"/>
    </row>
    <row r="395938" spans="7:7">
      <c r="G395938" s="2"/>
    </row>
    <row r="395939" spans="7:7">
      <c r="G395939" s="2"/>
    </row>
    <row r="395940" spans="7:7">
      <c r="G395940" s="2"/>
    </row>
    <row r="395941" spans="7:7">
      <c r="G395941" s="2"/>
    </row>
    <row r="395942" spans="7:7">
      <c r="G395942" s="2"/>
    </row>
    <row r="395943" spans="7:7">
      <c r="G395943" s="2"/>
    </row>
    <row r="395944" spans="7:7">
      <c r="G395944" s="2"/>
    </row>
    <row r="395945" spans="7:7">
      <c r="G395945" s="2"/>
    </row>
    <row r="395946" spans="7:7">
      <c r="G395946" s="2"/>
    </row>
    <row r="395947" spans="7:7">
      <c r="G395947" s="2"/>
    </row>
    <row r="395948" spans="7:7">
      <c r="G395948" s="2"/>
    </row>
    <row r="395949" spans="7:7">
      <c r="G395949" s="2"/>
    </row>
    <row r="395950" spans="7:7">
      <c r="G395950" s="2"/>
    </row>
    <row r="395951" spans="7:7">
      <c r="G395951" s="2"/>
    </row>
    <row r="395952" spans="7:7">
      <c r="G395952" s="2"/>
    </row>
    <row r="395953" spans="7:7">
      <c r="G395953" s="2"/>
    </row>
    <row r="395954" spans="7:7">
      <c r="G395954" s="2"/>
    </row>
    <row r="395955" spans="7:7">
      <c r="G395955" s="2"/>
    </row>
    <row r="395956" spans="7:7">
      <c r="G395956" s="2"/>
    </row>
    <row r="395957" spans="7:7">
      <c r="G395957" s="2"/>
    </row>
    <row r="395958" spans="7:7">
      <c r="G395958" s="2"/>
    </row>
    <row r="395959" spans="7:7">
      <c r="G395959" s="2"/>
    </row>
    <row r="395960" spans="7:7">
      <c r="G395960" s="2"/>
    </row>
    <row r="395961" spans="7:7">
      <c r="G395961" s="2"/>
    </row>
    <row r="395962" spans="7:7">
      <c r="G395962" s="2"/>
    </row>
    <row r="395963" spans="7:7">
      <c r="G395963" s="2"/>
    </row>
    <row r="395964" spans="7:7">
      <c r="G395964" s="2"/>
    </row>
    <row r="395965" spans="7:7">
      <c r="G395965" s="2"/>
    </row>
    <row r="395966" spans="7:7">
      <c r="G395966" s="2"/>
    </row>
    <row r="395967" spans="7:7">
      <c r="G395967" s="2"/>
    </row>
    <row r="395968" spans="7:7">
      <c r="G395968" s="2"/>
    </row>
    <row r="395969" spans="7:7">
      <c r="G395969" s="2"/>
    </row>
    <row r="395970" spans="7:7">
      <c r="G395970" s="2"/>
    </row>
    <row r="395971" spans="7:7">
      <c r="G395971" s="2"/>
    </row>
    <row r="395972" spans="7:7">
      <c r="G395972" s="2"/>
    </row>
    <row r="395973" spans="7:7">
      <c r="G395973" s="2"/>
    </row>
    <row r="395974" spans="7:7">
      <c r="G395974" s="2"/>
    </row>
    <row r="395975" spans="7:7">
      <c r="G395975" s="2"/>
    </row>
    <row r="395976" spans="7:7">
      <c r="G395976" s="2"/>
    </row>
    <row r="395977" spans="7:7">
      <c r="G395977" s="2"/>
    </row>
    <row r="395978" spans="7:7">
      <c r="G395978" s="2"/>
    </row>
    <row r="395979" spans="7:7">
      <c r="G395979" s="2"/>
    </row>
    <row r="395980" spans="7:7">
      <c r="G395980" s="2"/>
    </row>
    <row r="395981" spans="7:7">
      <c r="G395981" s="2"/>
    </row>
    <row r="395982" spans="7:7">
      <c r="G395982" s="2"/>
    </row>
    <row r="395983" spans="7:7">
      <c r="G395983" s="2"/>
    </row>
    <row r="395984" spans="7:7">
      <c r="G395984" s="2"/>
    </row>
    <row r="395985" spans="7:7">
      <c r="G395985" s="2"/>
    </row>
    <row r="395986" spans="7:7">
      <c r="G395986" s="2"/>
    </row>
    <row r="395987" spans="7:7">
      <c r="G395987" s="2"/>
    </row>
    <row r="395988" spans="7:7">
      <c r="G395988" s="2"/>
    </row>
    <row r="395989" spans="7:7">
      <c r="G395989" s="2"/>
    </row>
    <row r="395990" spans="7:7">
      <c r="G395990" s="2"/>
    </row>
    <row r="395991" spans="7:7">
      <c r="G395991" s="2"/>
    </row>
    <row r="395992" spans="7:7">
      <c r="G395992" s="2"/>
    </row>
    <row r="395993" spans="7:7">
      <c r="G395993" s="2"/>
    </row>
    <row r="395994" spans="7:7">
      <c r="G395994" s="2"/>
    </row>
    <row r="395995" spans="7:7">
      <c r="G395995" s="2"/>
    </row>
    <row r="395996" spans="7:7">
      <c r="G395996" s="2"/>
    </row>
    <row r="395997" spans="7:7">
      <c r="G395997" s="2"/>
    </row>
    <row r="395998" spans="7:7">
      <c r="G395998" s="2"/>
    </row>
    <row r="395999" spans="7:7">
      <c r="G395999" s="2"/>
    </row>
    <row r="396000" spans="7:7">
      <c r="G396000" s="2"/>
    </row>
    <row r="396001" spans="7:7">
      <c r="G396001" s="2"/>
    </row>
    <row r="396002" spans="7:7">
      <c r="G396002" s="2"/>
    </row>
    <row r="396003" spans="7:7">
      <c r="G396003" s="2"/>
    </row>
    <row r="396004" spans="7:7">
      <c r="G396004" s="2"/>
    </row>
    <row r="396005" spans="7:7">
      <c r="G396005" s="2"/>
    </row>
    <row r="396006" spans="7:7">
      <c r="G396006" s="2"/>
    </row>
    <row r="396007" spans="7:7">
      <c r="G396007" s="2"/>
    </row>
    <row r="396008" spans="7:7">
      <c r="G396008" s="2"/>
    </row>
    <row r="396009" spans="7:7">
      <c r="G396009" s="2"/>
    </row>
    <row r="396010" spans="7:7">
      <c r="G396010" s="2"/>
    </row>
    <row r="396011" spans="7:7">
      <c r="G396011" s="2"/>
    </row>
    <row r="396012" spans="7:7">
      <c r="G396012" s="2"/>
    </row>
    <row r="396013" spans="7:7">
      <c r="G396013" s="2"/>
    </row>
    <row r="396014" spans="7:7">
      <c r="G396014" s="2"/>
    </row>
    <row r="396015" spans="7:7">
      <c r="G396015" s="2"/>
    </row>
    <row r="396016" spans="7:7">
      <c r="G396016" s="2"/>
    </row>
    <row r="396017" spans="7:7">
      <c r="G396017" s="2"/>
    </row>
    <row r="396018" spans="7:7">
      <c r="G396018" s="2"/>
    </row>
    <row r="396019" spans="7:7">
      <c r="G396019" s="2"/>
    </row>
    <row r="396020" spans="7:7">
      <c r="G396020" s="2"/>
    </row>
    <row r="396021" spans="7:7">
      <c r="G396021" s="2"/>
    </row>
    <row r="396022" spans="7:7">
      <c r="G396022" s="2"/>
    </row>
    <row r="396023" spans="7:7">
      <c r="G396023" s="2"/>
    </row>
    <row r="396024" spans="7:7">
      <c r="G396024" s="2"/>
    </row>
    <row r="396025" spans="7:7">
      <c r="G396025" s="2"/>
    </row>
    <row r="396026" spans="7:7">
      <c r="G396026" s="2"/>
    </row>
    <row r="396027" spans="7:7">
      <c r="G396027" s="2"/>
    </row>
    <row r="396028" spans="7:7">
      <c r="G396028" s="2"/>
    </row>
    <row r="396029" spans="7:7">
      <c r="G396029" s="2"/>
    </row>
    <row r="396030" spans="7:7">
      <c r="G396030" s="2"/>
    </row>
    <row r="396031" spans="7:7">
      <c r="G396031" s="2"/>
    </row>
    <row r="396032" spans="7:7">
      <c r="G396032" s="2"/>
    </row>
    <row r="396033" spans="7:7">
      <c r="G396033" s="2"/>
    </row>
    <row r="396034" spans="7:7">
      <c r="G396034" s="2"/>
    </row>
    <row r="396035" spans="7:7">
      <c r="G396035" s="2"/>
    </row>
    <row r="396036" spans="7:7">
      <c r="G396036" s="2"/>
    </row>
    <row r="396037" spans="7:7">
      <c r="G396037" s="2"/>
    </row>
    <row r="396038" spans="7:7">
      <c r="G396038" s="2"/>
    </row>
    <row r="396039" spans="7:7">
      <c r="G396039" s="2"/>
    </row>
    <row r="396040" spans="7:7">
      <c r="G396040" s="2"/>
    </row>
    <row r="396041" spans="7:7">
      <c r="G396041" s="2"/>
    </row>
    <row r="396042" spans="7:7">
      <c r="G396042" s="2"/>
    </row>
    <row r="396043" spans="7:7">
      <c r="G396043" s="2"/>
    </row>
    <row r="396044" spans="7:7">
      <c r="G396044" s="2"/>
    </row>
    <row r="396045" spans="7:7">
      <c r="G396045" s="2"/>
    </row>
    <row r="396046" spans="7:7">
      <c r="G396046" s="2"/>
    </row>
    <row r="396047" spans="7:7">
      <c r="G396047" s="2"/>
    </row>
    <row r="396048" spans="7:7">
      <c r="G396048" s="2"/>
    </row>
    <row r="396049" spans="7:7">
      <c r="G396049" s="2"/>
    </row>
    <row r="396050" spans="7:7">
      <c r="G396050" s="2"/>
    </row>
    <row r="396051" spans="7:7">
      <c r="G396051" s="2"/>
    </row>
    <row r="396052" spans="7:7">
      <c r="G396052" s="2"/>
    </row>
    <row r="396053" spans="7:7">
      <c r="G396053" s="2"/>
    </row>
    <row r="396054" spans="7:7">
      <c r="G396054" s="2"/>
    </row>
    <row r="396055" spans="7:7">
      <c r="G396055" s="2"/>
    </row>
    <row r="396056" spans="7:7">
      <c r="G396056" s="2"/>
    </row>
    <row r="396057" spans="7:7">
      <c r="G396057" s="2"/>
    </row>
    <row r="396058" spans="7:7">
      <c r="G396058" s="2"/>
    </row>
    <row r="396059" spans="7:7">
      <c r="G396059" s="2"/>
    </row>
    <row r="396060" spans="7:7">
      <c r="G396060" s="2"/>
    </row>
    <row r="396061" spans="7:7">
      <c r="G396061" s="2"/>
    </row>
    <row r="396062" spans="7:7">
      <c r="G396062" s="2"/>
    </row>
    <row r="396063" spans="7:7">
      <c r="G396063" s="2"/>
    </row>
    <row r="396064" spans="7:7">
      <c r="G396064" s="2"/>
    </row>
    <row r="396065" spans="7:7">
      <c r="G396065" s="2"/>
    </row>
    <row r="396066" spans="7:7">
      <c r="G396066" s="2"/>
    </row>
    <row r="396067" spans="7:7">
      <c r="G396067" s="2"/>
    </row>
    <row r="396068" spans="7:7">
      <c r="G396068" s="2"/>
    </row>
    <row r="396069" spans="7:7">
      <c r="G396069" s="2"/>
    </row>
    <row r="396070" spans="7:7">
      <c r="G396070" s="2"/>
    </row>
    <row r="396071" spans="7:7">
      <c r="G396071" s="2"/>
    </row>
    <row r="396072" spans="7:7">
      <c r="G396072" s="2"/>
    </row>
    <row r="396073" spans="7:7">
      <c r="G396073" s="2"/>
    </row>
    <row r="396074" spans="7:7">
      <c r="G396074" s="2"/>
    </row>
    <row r="396075" spans="7:7">
      <c r="G396075" s="2"/>
    </row>
    <row r="396076" spans="7:7">
      <c r="G396076" s="2"/>
    </row>
    <row r="396077" spans="7:7">
      <c r="G396077" s="2"/>
    </row>
    <row r="396078" spans="7:7">
      <c r="G396078" s="2"/>
    </row>
    <row r="396079" spans="7:7">
      <c r="G396079" s="2"/>
    </row>
    <row r="396080" spans="7:7">
      <c r="G396080" s="2"/>
    </row>
    <row r="396081" spans="7:7">
      <c r="G396081" s="2"/>
    </row>
    <row r="396082" spans="7:7">
      <c r="G396082" s="2"/>
    </row>
    <row r="396083" spans="7:7">
      <c r="G396083" s="2"/>
    </row>
    <row r="396084" spans="7:7">
      <c r="G396084" s="2"/>
    </row>
    <row r="396085" spans="7:7">
      <c r="G396085" s="2"/>
    </row>
    <row r="396086" spans="7:7">
      <c r="G396086" s="2"/>
    </row>
    <row r="396087" spans="7:7">
      <c r="G396087" s="2"/>
    </row>
    <row r="396088" spans="7:7">
      <c r="G396088" s="2"/>
    </row>
    <row r="396089" spans="7:7">
      <c r="G396089" s="2"/>
    </row>
    <row r="396090" spans="7:7">
      <c r="G396090" s="2"/>
    </row>
    <row r="396091" spans="7:7">
      <c r="G396091" s="2"/>
    </row>
    <row r="396092" spans="7:7">
      <c r="G396092" s="2"/>
    </row>
    <row r="396093" spans="7:7">
      <c r="G396093" s="2"/>
    </row>
    <row r="396094" spans="7:7">
      <c r="G396094" s="2"/>
    </row>
    <row r="396095" spans="7:7">
      <c r="G396095" s="2"/>
    </row>
    <row r="396096" spans="7:7">
      <c r="G396096" s="2"/>
    </row>
    <row r="396097" spans="7:7">
      <c r="G396097" s="2"/>
    </row>
    <row r="396098" spans="7:7">
      <c r="G396098" s="2"/>
    </row>
    <row r="396099" spans="7:7">
      <c r="G396099" s="2"/>
    </row>
    <row r="396100" spans="7:7">
      <c r="G396100" s="2"/>
    </row>
    <row r="396101" spans="7:7">
      <c r="G396101" s="2"/>
    </row>
    <row r="396102" spans="7:7">
      <c r="G396102" s="2"/>
    </row>
    <row r="396103" spans="7:7">
      <c r="G396103" s="2"/>
    </row>
    <row r="396104" spans="7:7">
      <c r="G396104" s="2"/>
    </row>
    <row r="396105" spans="7:7">
      <c r="G396105" s="2"/>
    </row>
    <row r="396106" spans="7:7">
      <c r="G396106" s="2"/>
    </row>
    <row r="396107" spans="7:7">
      <c r="G396107" s="2"/>
    </row>
    <row r="396108" spans="7:7">
      <c r="G396108" s="2"/>
    </row>
    <row r="396109" spans="7:7">
      <c r="G396109" s="2"/>
    </row>
    <row r="396110" spans="7:7">
      <c r="G396110" s="2"/>
    </row>
    <row r="396111" spans="7:7">
      <c r="G396111" s="2"/>
    </row>
    <row r="396112" spans="7:7">
      <c r="G396112" s="2"/>
    </row>
    <row r="396113" spans="7:7">
      <c r="G396113" s="2"/>
    </row>
    <row r="396114" spans="7:7">
      <c r="G396114" s="2"/>
    </row>
    <row r="396115" spans="7:7">
      <c r="G396115" s="2"/>
    </row>
    <row r="396116" spans="7:7">
      <c r="G396116" s="2"/>
    </row>
    <row r="396117" spans="7:7">
      <c r="G396117" s="2"/>
    </row>
    <row r="396118" spans="7:7">
      <c r="G396118" s="2"/>
    </row>
    <row r="396119" spans="7:7">
      <c r="G396119" s="2"/>
    </row>
    <row r="396120" spans="7:7">
      <c r="G396120" s="2"/>
    </row>
    <row r="396121" spans="7:7">
      <c r="G396121" s="2"/>
    </row>
    <row r="396122" spans="7:7">
      <c r="G396122" s="2"/>
    </row>
    <row r="396123" spans="7:7">
      <c r="G396123" s="2"/>
    </row>
    <row r="396124" spans="7:7">
      <c r="G396124" s="2"/>
    </row>
    <row r="396125" spans="7:7">
      <c r="G396125" s="2"/>
    </row>
    <row r="396126" spans="7:7">
      <c r="G396126" s="2"/>
    </row>
    <row r="396127" spans="7:7">
      <c r="G396127" s="2"/>
    </row>
    <row r="396128" spans="7:7">
      <c r="G396128" s="2"/>
    </row>
    <row r="396129" spans="7:7">
      <c r="G396129" s="2"/>
    </row>
    <row r="396130" spans="7:7">
      <c r="G396130" s="2"/>
    </row>
    <row r="396131" spans="7:7">
      <c r="G396131" s="2"/>
    </row>
    <row r="396132" spans="7:7">
      <c r="G396132" s="2"/>
    </row>
    <row r="396133" spans="7:7">
      <c r="G396133" s="2"/>
    </row>
    <row r="396134" spans="7:7">
      <c r="G396134" s="2"/>
    </row>
    <row r="396135" spans="7:7">
      <c r="G396135" s="2"/>
    </row>
    <row r="396136" spans="7:7">
      <c r="G396136" s="2"/>
    </row>
    <row r="396137" spans="7:7">
      <c r="G396137" s="2"/>
    </row>
    <row r="396138" spans="7:7">
      <c r="G396138" s="2"/>
    </row>
    <row r="396139" spans="7:7">
      <c r="G396139" s="2"/>
    </row>
    <row r="396140" spans="7:7">
      <c r="G396140" s="2"/>
    </row>
    <row r="396141" spans="7:7">
      <c r="G396141" s="2"/>
    </row>
    <row r="396142" spans="7:7">
      <c r="G396142" s="2"/>
    </row>
    <row r="396143" spans="7:7">
      <c r="G396143" s="2"/>
    </row>
    <row r="396144" spans="7:7">
      <c r="G396144" s="2"/>
    </row>
    <row r="396145" spans="7:7">
      <c r="G396145" s="2"/>
    </row>
    <row r="396146" spans="7:7">
      <c r="G396146" s="2"/>
    </row>
    <row r="396147" spans="7:7">
      <c r="G396147" s="2"/>
    </row>
    <row r="396148" spans="7:7">
      <c r="G396148" s="2"/>
    </row>
    <row r="396149" spans="7:7">
      <c r="G396149" s="2"/>
    </row>
    <row r="396150" spans="7:7">
      <c r="G396150" s="2"/>
    </row>
    <row r="396151" spans="7:7">
      <c r="G396151" s="2"/>
    </row>
    <row r="396152" spans="7:7">
      <c r="G396152" s="2"/>
    </row>
    <row r="396153" spans="7:7">
      <c r="G396153" s="2"/>
    </row>
    <row r="396154" spans="7:7">
      <c r="G396154" s="2"/>
    </row>
    <row r="396155" spans="7:7">
      <c r="G396155" s="2"/>
    </row>
    <row r="396156" spans="7:7">
      <c r="G396156" s="2"/>
    </row>
    <row r="396157" spans="7:7">
      <c r="G396157" s="2"/>
    </row>
    <row r="396158" spans="7:7">
      <c r="G396158" s="2"/>
    </row>
    <row r="396159" spans="7:7">
      <c r="G396159" s="2"/>
    </row>
    <row r="396160" spans="7:7">
      <c r="G396160" s="2"/>
    </row>
    <row r="396161" spans="7:7">
      <c r="G396161" s="2"/>
    </row>
    <row r="396162" spans="7:7">
      <c r="G396162" s="2"/>
    </row>
    <row r="396163" spans="7:7">
      <c r="G396163" s="2"/>
    </row>
    <row r="396164" spans="7:7">
      <c r="G396164" s="2"/>
    </row>
    <row r="396165" spans="7:7">
      <c r="G396165" s="2"/>
    </row>
    <row r="396166" spans="7:7">
      <c r="G396166" s="2"/>
    </row>
    <row r="396167" spans="7:7">
      <c r="G396167" s="2"/>
    </row>
    <row r="396168" spans="7:7">
      <c r="G396168" s="2"/>
    </row>
    <row r="396169" spans="7:7">
      <c r="G396169" s="2"/>
    </row>
    <row r="396170" spans="7:7">
      <c r="G396170" s="2"/>
    </row>
    <row r="396171" spans="7:7">
      <c r="G396171" s="2"/>
    </row>
    <row r="396172" spans="7:7">
      <c r="G396172" s="2"/>
    </row>
    <row r="396173" spans="7:7">
      <c r="G396173" s="2"/>
    </row>
    <row r="396174" spans="7:7">
      <c r="G396174" s="2"/>
    </row>
    <row r="396175" spans="7:7">
      <c r="G396175" s="2"/>
    </row>
    <row r="396176" spans="7:7">
      <c r="G396176" s="2"/>
    </row>
    <row r="396177" spans="7:7">
      <c r="G396177" s="2"/>
    </row>
    <row r="396178" spans="7:7">
      <c r="G396178" s="2"/>
    </row>
    <row r="396179" spans="7:7">
      <c r="G396179" s="2"/>
    </row>
    <row r="396180" spans="7:7">
      <c r="G396180" s="2"/>
    </row>
    <row r="396181" spans="7:7">
      <c r="G396181" s="2"/>
    </row>
    <row r="396182" spans="7:7">
      <c r="G396182" s="2"/>
    </row>
    <row r="396183" spans="7:7">
      <c r="G396183" s="2"/>
    </row>
    <row r="396184" spans="7:7">
      <c r="G396184" s="2"/>
    </row>
    <row r="396185" spans="7:7">
      <c r="G396185" s="2"/>
    </row>
    <row r="396186" spans="7:7">
      <c r="G396186" s="2"/>
    </row>
    <row r="396187" spans="7:7">
      <c r="G396187" s="2"/>
    </row>
    <row r="396188" spans="7:7">
      <c r="G396188" s="2"/>
    </row>
    <row r="396189" spans="7:7">
      <c r="G396189" s="2"/>
    </row>
    <row r="396190" spans="7:7">
      <c r="G396190" s="2"/>
    </row>
    <row r="396191" spans="7:7">
      <c r="G396191" s="2"/>
    </row>
    <row r="396192" spans="7:7">
      <c r="G396192" s="2"/>
    </row>
    <row r="396193" spans="7:7">
      <c r="G396193" s="2"/>
    </row>
    <row r="396194" spans="7:7">
      <c r="G396194" s="2"/>
    </row>
    <row r="396195" spans="7:7">
      <c r="G396195" s="2"/>
    </row>
    <row r="396196" spans="7:7">
      <c r="G396196" s="2"/>
    </row>
    <row r="396197" spans="7:7">
      <c r="G396197" s="2"/>
    </row>
    <row r="396198" spans="7:7">
      <c r="G396198" s="2"/>
    </row>
    <row r="396199" spans="7:7">
      <c r="G396199" s="2"/>
    </row>
    <row r="396200" spans="7:7">
      <c r="G396200" s="2"/>
    </row>
    <row r="396201" spans="7:7">
      <c r="G396201" s="2"/>
    </row>
    <row r="396202" spans="7:7">
      <c r="G396202" s="2"/>
    </row>
    <row r="396203" spans="7:7">
      <c r="G396203" s="2"/>
    </row>
    <row r="396204" spans="7:7">
      <c r="G396204" s="2"/>
    </row>
    <row r="396205" spans="7:7">
      <c r="G396205" s="2"/>
    </row>
    <row r="396206" spans="7:7">
      <c r="G396206" s="2"/>
    </row>
    <row r="396207" spans="7:7">
      <c r="G396207" s="2"/>
    </row>
    <row r="396208" spans="7:7">
      <c r="G396208" s="2"/>
    </row>
    <row r="396209" spans="7:7">
      <c r="G396209" s="2"/>
    </row>
    <row r="396210" spans="7:7">
      <c r="G396210" s="2"/>
    </row>
    <row r="396211" spans="7:7">
      <c r="G396211" s="2"/>
    </row>
    <row r="396212" spans="7:7">
      <c r="G396212" s="2"/>
    </row>
    <row r="396213" spans="7:7">
      <c r="G396213" s="2"/>
    </row>
    <row r="396214" spans="7:7">
      <c r="G396214" s="2"/>
    </row>
    <row r="396215" spans="7:7">
      <c r="G396215" s="2"/>
    </row>
    <row r="396216" spans="7:7">
      <c r="G396216" s="2"/>
    </row>
    <row r="396217" spans="7:7">
      <c r="G396217" s="2"/>
    </row>
    <row r="396218" spans="7:7">
      <c r="G396218" s="2"/>
    </row>
    <row r="396219" spans="7:7">
      <c r="G396219" s="2"/>
    </row>
    <row r="396220" spans="7:7">
      <c r="G396220" s="2"/>
    </row>
    <row r="396221" spans="7:7">
      <c r="G396221" s="2"/>
    </row>
    <row r="396222" spans="7:7">
      <c r="G396222" s="2"/>
    </row>
    <row r="396223" spans="7:7">
      <c r="G396223" s="2"/>
    </row>
    <row r="396224" spans="7:7">
      <c r="G396224" s="2"/>
    </row>
    <row r="396225" spans="7:7">
      <c r="G396225" s="2"/>
    </row>
    <row r="396226" spans="7:7">
      <c r="G396226" s="2"/>
    </row>
    <row r="396227" spans="7:7">
      <c r="G396227" s="2"/>
    </row>
    <row r="396228" spans="7:7">
      <c r="G396228" s="2"/>
    </row>
    <row r="396229" spans="7:7">
      <c r="G396229" s="2"/>
    </row>
    <row r="396230" spans="7:7">
      <c r="G396230" s="2"/>
    </row>
    <row r="396231" spans="7:7">
      <c r="G396231" s="2"/>
    </row>
    <row r="396232" spans="7:7">
      <c r="G396232" s="2"/>
    </row>
    <row r="396233" spans="7:7">
      <c r="G396233" s="2"/>
    </row>
    <row r="396234" spans="7:7">
      <c r="G396234" s="2"/>
    </row>
    <row r="396235" spans="7:7">
      <c r="G396235" s="2"/>
    </row>
    <row r="396236" spans="7:7">
      <c r="G396236" s="2"/>
    </row>
    <row r="396237" spans="7:7">
      <c r="G396237" s="2"/>
    </row>
    <row r="396238" spans="7:7">
      <c r="G396238" s="2"/>
    </row>
    <row r="396239" spans="7:7">
      <c r="G396239" s="2"/>
    </row>
    <row r="396240" spans="7:7">
      <c r="G396240" s="2"/>
    </row>
    <row r="396241" spans="7:7">
      <c r="G396241" s="2"/>
    </row>
    <row r="396242" spans="7:7">
      <c r="G396242" s="2"/>
    </row>
    <row r="396243" spans="7:7">
      <c r="G396243" s="2"/>
    </row>
    <row r="396244" spans="7:7">
      <c r="G396244" s="2"/>
    </row>
    <row r="396245" spans="7:7">
      <c r="G396245" s="2"/>
    </row>
    <row r="396246" spans="7:7">
      <c r="G396246" s="2"/>
    </row>
    <row r="396247" spans="7:7">
      <c r="G396247" s="2"/>
    </row>
    <row r="396248" spans="7:7">
      <c r="G396248" s="2"/>
    </row>
    <row r="396249" spans="7:7">
      <c r="G396249" s="2"/>
    </row>
    <row r="396250" spans="7:7">
      <c r="G396250" s="2"/>
    </row>
    <row r="396251" spans="7:7">
      <c r="G396251" s="2"/>
    </row>
    <row r="396252" spans="7:7">
      <c r="G396252" s="2"/>
    </row>
    <row r="396253" spans="7:7">
      <c r="G396253" s="2"/>
    </row>
    <row r="396254" spans="7:7">
      <c r="G396254" s="2"/>
    </row>
    <row r="396255" spans="7:7">
      <c r="G396255" s="2"/>
    </row>
    <row r="396256" spans="7:7">
      <c r="G396256" s="2"/>
    </row>
    <row r="396257" spans="7:7">
      <c r="G396257" s="2"/>
    </row>
    <row r="396258" spans="7:7">
      <c r="G396258" s="2"/>
    </row>
    <row r="396259" spans="7:7">
      <c r="G396259" s="2"/>
    </row>
    <row r="396260" spans="7:7">
      <c r="G396260" s="2"/>
    </row>
    <row r="396261" spans="7:7">
      <c r="G396261" s="2"/>
    </row>
    <row r="396262" spans="7:7">
      <c r="G396262" s="2"/>
    </row>
    <row r="396263" spans="7:7">
      <c r="G396263" s="2"/>
    </row>
    <row r="396264" spans="7:7">
      <c r="G396264" s="2"/>
    </row>
    <row r="396265" spans="7:7">
      <c r="G396265" s="2"/>
    </row>
    <row r="396266" spans="7:7">
      <c r="G396266" s="2"/>
    </row>
    <row r="396267" spans="7:7">
      <c r="G396267" s="2"/>
    </row>
    <row r="396268" spans="7:7">
      <c r="G396268" s="2"/>
    </row>
    <row r="396269" spans="7:7">
      <c r="G396269" s="2"/>
    </row>
    <row r="396270" spans="7:7">
      <c r="G396270" s="2"/>
    </row>
    <row r="396271" spans="7:7">
      <c r="G396271" s="2"/>
    </row>
    <row r="396272" spans="7:7">
      <c r="G396272" s="2"/>
    </row>
    <row r="396273" spans="7:7">
      <c r="G396273" s="2"/>
    </row>
    <row r="396274" spans="7:7">
      <c r="G396274" s="2"/>
    </row>
    <row r="396275" spans="7:7">
      <c r="G396275" s="2"/>
    </row>
    <row r="396276" spans="7:7">
      <c r="G396276" s="2"/>
    </row>
    <row r="396277" spans="7:7">
      <c r="G396277" s="2"/>
    </row>
    <row r="396278" spans="7:7">
      <c r="G396278" s="2"/>
    </row>
    <row r="396279" spans="7:7">
      <c r="G396279" s="2"/>
    </row>
    <row r="396280" spans="7:7">
      <c r="G396280" s="2"/>
    </row>
    <row r="396281" spans="7:7">
      <c r="G396281" s="2"/>
    </row>
    <row r="396282" spans="7:7">
      <c r="G396282" s="2"/>
    </row>
    <row r="396283" spans="7:7">
      <c r="G396283" s="2"/>
    </row>
    <row r="396284" spans="7:7">
      <c r="G396284" s="2"/>
    </row>
    <row r="396285" spans="7:7">
      <c r="G396285" s="2"/>
    </row>
    <row r="396286" spans="7:7">
      <c r="G396286" s="2"/>
    </row>
    <row r="396287" spans="7:7">
      <c r="G396287" s="2"/>
    </row>
    <row r="396288" spans="7:7">
      <c r="G396288" s="2"/>
    </row>
    <row r="396289" spans="7:7">
      <c r="G396289" s="2"/>
    </row>
    <row r="396290" spans="7:7">
      <c r="G396290" s="2"/>
    </row>
    <row r="396291" spans="7:7">
      <c r="G396291" s="2"/>
    </row>
    <row r="396292" spans="7:7">
      <c r="G396292" s="2"/>
    </row>
    <row r="396293" spans="7:7">
      <c r="G396293" s="2"/>
    </row>
    <row r="396294" spans="7:7">
      <c r="G396294" s="2"/>
    </row>
    <row r="396295" spans="7:7">
      <c r="G396295" s="2"/>
    </row>
    <row r="396296" spans="7:7">
      <c r="G396296" s="2"/>
    </row>
    <row r="396297" spans="7:7">
      <c r="G396297" s="2"/>
    </row>
    <row r="396298" spans="7:7">
      <c r="G396298" s="2"/>
    </row>
    <row r="396299" spans="7:7">
      <c r="G396299" s="2"/>
    </row>
    <row r="396300" spans="7:7">
      <c r="G396300" s="2"/>
    </row>
    <row r="396301" spans="7:7">
      <c r="G396301" s="2"/>
    </row>
    <row r="396302" spans="7:7">
      <c r="G396302" s="2"/>
    </row>
    <row r="396303" spans="7:7">
      <c r="G396303" s="2"/>
    </row>
    <row r="396304" spans="7:7">
      <c r="G396304" s="2"/>
    </row>
    <row r="396305" spans="7:7">
      <c r="G396305" s="2"/>
    </row>
    <row r="396306" spans="7:7">
      <c r="G396306" s="2"/>
    </row>
    <row r="396307" spans="7:7">
      <c r="G396307" s="2"/>
    </row>
    <row r="396308" spans="7:7">
      <c r="G396308" s="2"/>
    </row>
    <row r="396309" spans="7:7">
      <c r="G396309" s="2"/>
    </row>
    <row r="396310" spans="7:7">
      <c r="G396310" s="2"/>
    </row>
    <row r="396311" spans="7:7">
      <c r="G396311" s="2"/>
    </row>
    <row r="396312" spans="7:7">
      <c r="G396312" s="2"/>
    </row>
    <row r="396313" spans="7:7">
      <c r="G396313" s="2"/>
    </row>
    <row r="396314" spans="7:7">
      <c r="G396314" s="2"/>
    </row>
    <row r="396315" spans="7:7">
      <c r="G396315" s="2"/>
    </row>
    <row r="396316" spans="7:7">
      <c r="G396316" s="2"/>
    </row>
    <row r="396317" spans="7:7">
      <c r="G396317" s="2"/>
    </row>
    <row r="396318" spans="7:7">
      <c r="G396318" s="2"/>
    </row>
    <row r="396319" spans="7:7">
      <c r="G396319" s="2"/>
    </row>
    <row r="396320" spans="7:7">
      <c r="G396320" s="2"/>
    </row>
    <row r="396321" spans="7:7">
      <c r="G396321" s="2"/>
    </row>
    <row r="396322" spans="7:7">
      <c r="G396322" s="2"/>
    </row>
    <row r="396323" spans="7:7">
      <c r="G396323" s="2"/>
    </row>
    <row r="396324" spans="7:7">
      <c r="G396324" s="2"/>
    </row>
    <row r="396325" spans="7:7">
      <c r="G396325" s="2"/>
    </row>
    <row r="396326" spans="7:7">
      <c r="G396326" s="2"/>
    </row>
    <row r="396327" spans="7:7">
      <c r="G396327" s="2"/>
    </row>
    <row r="396328" spans="7:7">
      <c r="G396328" s="2"/>
    </row>
    <row r="396329" spans="7:7">
      <c r="G396329" s="2"/>
    </row>
    <row r="396330" spans="7:7">
      <c r="G396330" s="2"/>
    </row>
    <row r="396331" spans="7:7">
      <c r="G396331" s="2"/>
    </row>
    <row r="396332" spans="7:7">
      <c r="G396332" s="2"/>
    </row>
    <row r="396333" spans="7:7">
      <c r="G396333" s="2"/>
    </row>
    <row r="396334" spans="7:7">
      <c r="G396334" s="2"/>
    </row>
    <row r="396335" spans="7:7">
      <c r="G396335" s="2"/>
    </row>
    <row r="396336" spans="7:7">
      <c r="G396336" s="2"/>
    </row>
    <row r="396337" spans="7:7">
      <c r="G396337" s="2"/>
    </row>
    <row r="396338" spans="7:7">
      <c r="G396338" s="2"/>
    </row>
    <row r="396339" spans="7:7">
      <c r="G396339" s="2"/>
    </row>
    <row r="396340" spans="7:7">
      <c r="G396340" s="2"/>
    </row>
    <row r="396341" spans="7:7">
      <c r="G396341" s="2"/>
    </row>
    <row r="396342" spans="7:7">
      <c r="G396342" s="2"/>
    </row>
    <row r="396343" spans="7:7">
      <c r="G396343" s="2"/>
    </row>
    <row r="396344" spans="7:7">
      <c r="G396344" s="2"/>
    </row>
    <row r="396345" spans="7:7">
      <c r="G396345" s="2"/>
    </row>
    <row r="396346" spans="7:7">
      <c r="G396346" s="2"/>
    </row>
    <row r="396347" spans="7:7">
      <c r="G396347" s="2"/>
    </row>
    <row r="396348" spans="7:7">
      <c r="G396348" s="2"/>
    </row>
    <row r="396349" spans="7:7">
      <c r="G396349" s="2"/>
    </row>
    <row r="396350" spans="7:7">
      <c r="G396350" s="2"/>
    </row>
    <row r="396351" spans="7:7">
      <c r="G396351" s="2"/>
    </row>
    <row r="396352" spans="7:7">
      <c r="G396352" s="2"/>
    </row>
    <row r="396353" spans="7:7">
      <c r="G396353" s="2"/>
    </row>
    <row r="396354" spans="7:7">
      <c r="G396354" s="2"/>
    </row>
    <row r="396355" spans="7:7">
      <c r="G396355" s="2"/>
    </row>
    <row r="396356" spans="7:7">
      <c r="G396356" s="2"/>
    </row>
    <row r="396357" spans="7:7">
      <c r="G396357" s="2"/>
    </row>
    <row r="396358" spans="7:7">
      <c r="G396358" s="2"/>
    </row>
    <row r="396359" spans="7:7">
      <c r="G396359" s="2"/>
    </row>
    <row r="396360" spans="7:7">
      <c r="G396360" s="2"/>
    </row>
    <row r="396361" spans="7:7">
      <c r="G396361" s="2"/>
    </row>
    <row r="396362" spans="7:7">
      <c r="G396362" s="2"/>
    </row>
    <row r="396363" spans="7:7">
      <c r="G396363" s="2"/>
    </row>
    <row r="396364" spans="7:7">
      <c r="G396364" s="2"/>
    </row>
    <row r="396365" spans="7:7">
      <c r="G396365" s="2"/>
    </row>
    <row r="396366" spans="7:7">
      <c r="G396366" s="2"/>
    </row>
    <row r="396367" spans="7:7">
      <c r="G396367" s="2"/>
    </row>
    <row r="396368" spans="7:7">
      <c r="G396368" s="2"/>
    </row>
    <row r="396369" spans="7:7">
      <c r="G396369" s="2"/>
    </row>
    <row r="396370" spans="7:7">
      <c r="G396370" s="2"/>
    </row>
    <row r="396371" spans="7:7">
      <c r="G396371" s="2"/>
    </row>
    <row r="396372" spans="7:7">
      <c r="G396372" s="2"/>
    </row>
    <row r="396373" spans="7:7">
      <c r="G396373" s="2"/>
    </row>
    <row r="396374" spans="7:7">
      <c r="G396374" s="2"/>
    </row>
    <row r="396375" spans="7:7">
      <c r="G396375" s="2"/>
    </row>
    <row r="396376" spans="7:7">
      <c r="G396376" s="2"/>
    </row>
    <row r="396377" spans="7:7">
      <c r="G396377" s="2"/>
    </row>
    <row r="396378" spans="7:7">
      <c r="G396378" s="2"/>
    </row>
    <row r="396379" spans="7:7">
      <c r="G396379" s="2"/>
    </row>
    <row r="396380" spans="7:7">
      <c r="G396380" s="2"/>
    </row>
    <row r="396381" spans="7:7">
      <c r="G396381" s="2"/>
    </row>
    <row r="396382" spans="7:7">
      <c r="G396382" s="2"/>
    </row>
    <row r="396383" spans="7:7">
      <c r="G396383" s="2"/>
    </row>
    <row r="396384" spans="7:7">
      <c r="G396384" s="2"/>
    </row>
    <row r="396385" spans="7:7">
      <c r="G396385" s="2"/>
    </row>
    <row r="396386" spans="7:7">
      <c r="G396386" s="2"/>
    </row>
    <row r="396387" spans="7:7">
      <c r="G396387" s="2"/>
    </row>
    <row r="396388" spans="7:7">
      <c r="G396388" s="2"/>
    </row>
    <row r="396389" spans="7:7">
      <c r="G396389" s="2"/>
    </row>
    <row r="396390" spans="7:7">
      <c r="G396390" s="2"/>
    </row>
    <row r="396391" spans="7:7">
      <c r="G396391" s="2"/>
    </row>
    <row r="396392" spans="7:7">
      <c r="G396392" s="2"/>
    </row>
    <row r="396393" spans="7:7">
      <c r="G396393" s="2"/>
    </row>
    <row r="396394" spans="7:7">
      <c r="G396394" s="2"/>
    </row>
    <row r="396395" spans="7:7">
      <c r="G396395" s="2"/>
    </row>
    <row r="396396" spans="7:7">
      <c r="G396396" s="2"/>
    </row>
    <row r="396397" spans="7:7">
      <c r="G396397" s="2"/>
    </row>
    <row r="396398" spans="7:7">
      <c r="G396398" s="2"/>
    </row>
    <row r="396399" spans="7:7">
      <c r="G396399" s="2"/>
    </row>
    <row r="396400" spans="7:7">
      <c r="G396400" s="2"/>
    </row>
    <row r="396401" spans="7:7">
      <c r="G396401" s="2"/>
    </row>
    <row r="396402" spans="7:7">
      <c r="G396402" s="2"/>
    </row>
    <row r="396403" spans="7:7">
      <c r="G396403" s="2"/>
    </row>
    <row r="396404" spans="7:7">
      <c r="G396404" s="2"/>
    </row>
    <row r="396405" spans="7:7">
      <c r="G396405" s="2"/>
    </row>
    <row r="396406" spans="7:7">
      <c r="G396406" s="2"/>
    </row>
    <row r="396407" spans="7:7">
      <c r="G396407" s="2"/>
    </row>
    <row r="396408" spans="7:7">
      <c r="G396408" s="2"/>
    </row>
    <row r="396409" spans="7:7">
      <c r="G396409" s="2"/>
    </row>
    <row r="396410" spans="7:7">
      <c r="G396410" s="2"/>
    </row>
    <row r="396411" spans="7:7">
      <c r="G396411" s="2"/>
    </row>
    <row r="396412" spans="7:7">
      <c r="G396412" s="2"/>
    </row>
    <row r="396413" spans="7:7">
      <c r="G396413" s="2"/>
    </row>
    <row r="396414" spans="7:7">
      <c r="G396414" s="2"/>
    </row>
    <row r="396415" spans="7:7">
      <c r="G396415" s="2"/>
    </row>
    <row r="396416" spans="7:7">
      <c r="G396416" s="2"/>
    </row>
    <row r="396417" spans="7:7">
      <c r="G396417" s="2"/>
    </row>
    <row r="396418" spans="7:7">
      <c r="G396418" s="2"/>
    </row>
    <row r="396419" spans="7:7">
      <c r="G396419" s="2"/>
    </row>
    <row r="396420" spans="7:7">
      <c r="G396420" s="2"/>
    </row>
    <row r="396421" spans="7:7">
      <c r="G396421" s="2"/>
    </row>
    <row r="396422" spans="7:7">
      <c r="G396422" s="2"/>
    </row>
    <row r="396423" spans="7:7">
      <c r="G396423" s="2"/>
    </row>
    <row r="396424" spans="7:7">
      <c r="G396424" s="2"/>
    </row>
    <row r="396425" spans="7:7">
      <c r="G396425" s="2"/>
    </row>
    <row r="396426" spans="7:7">
      <c r="G396426" s="2"/>
    </row>
    <row r="396427" spans="7:7">
      <c r="G396427" s="2"/>
    </row>
    <row r="396428" spans="7:7">
      <c r="G396428" s="2"/>
    </row>
    <row r="396429" spans="7:7">
      <c r="G396429" s="2"/>
    </row>
    <row r="396430" spans="7:7">
      <c r="G396430" s="2"/>
    </row>
    <row r="396431" spans="7:7">
      <c r="G396431" s="2"/>
    </row>
    <row r="396432" spans="7:7">
      <c r="G396432" s="2"/>
    </row>
    <row r="396433" spans="7:7">
      <c r="G396433" s="2"/>
    </row>
    <row r="396434" spans="7:7">
      <c r="G396434" s="2"/>
    </row>
    <row r="396435" spans="7:7">
      <c r="G396435" s="2"/>
    </row>
    <row r="396436" spans="7:7">
      <c r="G396436" s="2"/>
    </row>
    <row r="396437" spans="7:7">
      <c r="G396437" s="2"/>
    </row>
    <row r="396438" spans="7:7">
      <c r="G396438" s="2"/>
    </row>
    <row r="396439" spans="7:7">
      <c r="G396439" s="2"/>
    </row>
    <row r="396440" spans="7:7">
      <c r="G396440" s="2"/>
    </row>
    <row r="396441" spans="7:7">
      <c r="G396441" s="2"/>
    </row>
    <row r="396442" spans="7:7">
      <c r="G396442" s="2"/>
    </row>
    <row r="396443" spans="7:7">
      <c r="G396443" s="2"/>
    </row>
    <row r="396444" spans="7:7">
      <c r="G396444" s="2"/>
    </row>
    <row r="396445" spans="7:7">
      <c r="G396445" s="2"/>
    </row>
    <row r="396446" spans="7:7">
      <c r="G396446" s="2"/>
    </row>
    <row r="396447" spans="7:7">
      <c r="G396447" s="2"/>
    </row>
    <row r="396448" spans="7:7">
      <c r="G396448" s="2"/>
    </row>
    <row r="396449" spans="7:7">
      <c r="G396449" s="2"/>
    </row>
    <row r="396450" spans="7:7">
      <c r="G396450" s="2"/>
    </row>
    <row r="396451" spans="7:7">
      <c r="G396451" s="2"/>
    </row>
    <row r="396452" spans="7:7">
      <c r="G396452" s="2"/>
    </row>
    <row r="396453" spans="7:7">
      <c r="G396453" s="2"/>
    </row>
    <row r="396454" spans="7:7">
      <c r="G396454" s="2"/>
    </row>
    <row r="396455" spans="7:7">
      <c r="G396455" s="2"/>
    </row>
    <row r="396456" spans="7:7">
      <c r="G396456" s="2"/>
    </row>
    <row r="396457" spans="7:7">
      <c r="G396457" s="2"/>
    </row>
    <row r="396458" spans="7:7">
      <c r="G396458" s="2"/>
    </row>
    <row r="396459" spans="7:7">
      <c r="G396459" s="2"/>
    </row>
    <row r="396460" spans="7:7">
      <c r="G396460" s="2"/>
    </row>
    <row r="396461" spans="7:7">
      <c r="G396461" s="2"/>
    </row>
    <row r="396462" spans="7:7">
      <c r="G396462" s="2"/>
    </row>
    <row r="396463" spans="7:7">
      <c r="G396463" s="2"/>
    </row>
    <row r="396464" spans="7:7">
      <c r="G396464" s="2"/>
    </row>
    <row r="396465" spans="7:7">
      <c r="G396465" s="2"/>
    </row>
    <row r="396466" spans="7:7">
      <c r="G396466" s="2"/>
    </row>
    <row r="396467" spans="7:7">
      <c r="G396467" s="2"/>
    </row>
    <row r="396468" spans="7:7">
      <c r="G396468" s="2"/>
    </row>
    <row r="396469" spans="7:7">
      <c r="G396469" s="2"/>
    </row>
    <row r="396470" spans="7:7">
      <c r="G396470" s="2"/>
    </row>
    <row r="396471" spans="7:7">
      <c r="G396471" s="2"/>
    </row>
    <row r="396472" spans="7:7">
      <c r="G396472" s="2"/>
    </row>
    <row r="396473" spans="7:7">
      <c r="G396473" s="2"/>
    </row>
    <row r="396474" spans="7:7">
      <c r="G396474" s="2"/>
    </row>
    <row r="396475" spans="7:7">
      <c r="G396475" s="2"/>
    </row>
    <row r="396476" spans="7:7">
      <c r="G396476" s="2"/>
    </row>
    <row r="396477" spans="7:7">
      <c r="G396477" s="2"/>
    </row>
    <row r="396478" spans="7:7">
      <c r="G396478" s="2"/>
    </row>
    <row r="396479" spans="7:7">
      <c r="G396479" s="2"/>
    </row>
    <row r="396480" spans="7:7">
      <c r="G396480" s="2"/>
    </row>
    <row r="396481" spans="7:7">
      <c r="G396481" s="2"/>
    </row>
    <row r="396482" spans="7:7">
      <c r="G396482" s="2"/>
    </row>
    <row r="396483" spans="7:7">
      <c r="G396483" s="2"/>
    </row>
    <row r="396484" spans="7:7">
      <c r="G396484" s="2"/>
    </row>
    <row r="396485" spans="7:7">
      <c r="G396485" s="2"/>
    </row>
    <row r="396486" spans="7:7">
      <c r="G396486" s="2"/>
    </row>
    <row r="396487" spans="7:7">
      <c r="G396487" s="2"/>
    </row>
    <row r="396488" spans="7:7">
      <c r="G396488" s="2"/>
    </row>
    <row r="396489" spans="7:7">
      <c r="G396489" s="2"/>
    </row>
    <row r="396490" spans="7:7">
      <c r="G396490" s="2"/>
    </row>
    <row r="396491" spans="7:7">
      <c r="G396491" s="2"/>
    </row>
    <row r="396492" spans="7:7">
      <c r="G396492" s="2"/>
    </row>
    <row r="396493" spans="7:7">
      <c r="G396493" s="2"/>
    </row>
    <row r="396494" spans="7:7">
      <c r="G396494" s="2"/>
    </row>
    <row r="396495" spans="7:7">
      <c r="G396495" s="2"/>
    </row>
    <row r="396496" spans="7:7">
      <c r="G396496" s="2"/>
    </row>
    <row r="396497" spans="7:7">
      <c r="G396497" s="2"/>
    </row>
    <row r="396498" spans="7:7">
      <c r="G396498" s="2"/>
    </row>
    <row r="396499" spans="7:7">
      <c r="G396499" s="2"/>
    </row>
    <row r="396500" spans="7:7">
      <c r="G396500" s="2"/>
    </row>
    <row r="396501" spans="7:7">
      <c r="G396501" s="2"/>
    </row>
    <row r="396502" spans="7:7">
      <c r="G396502" s="2"/>
    </row>
    <row r="396503" spans="7:7">
      <c r="G396503" s="2"/>
    </row>
    <row r="396504" spans="7:7">
      <c r="G396504" s="2"/>
    </row>
    <row r="396505" spans="7:7">
      <c r="G396505" s="2"/>
    </row>
    <row r="396506" spans="7:7">
      <c r="G396506" s="2"/>
    </row>
    <row r="396507" spans="7:7">
      <c r="G396507" s="2"/>
    </row>
    <row r="396508" spans="7:7">
      <c r="G396508" s="2"/>
    </row>
    <row r="396509" spans="7:7">
      <c r="G396509" s="2"/>
    </row>
    <row r="396510" spans="7:7">
      <c r="G396510" s="2"/>
    </row>
    <row r="396511" spans="7:7">
      <c r="G396511" s="2"/>
    </row>
    <row r="396512" spans="7:7">
      <c r="G396512" s="2"/>
    </row>
    <row r="396513" spans="7:7">
      <c r="G396513" s="2"/>
    </row>
    <row r="396514" spans="7:7">
      <c r="G396514" s="2"/>
    </row>
    <row r="396515" spans="7:7">
      <c r="G396515" s="2"/>
    </row>
    <row r="396516" spans="7:7">
      <c r="G396516" s="2"/>
    </row>
    <row r="396517" spans="7:7">
      <c r="G396517" s="2"/>
    </row>
    <row r="396518" spans="7:7">
      <c r="G396518" s="2"/>
    </row>
    <row r="396519" spans="7:7">
      <c r="G396519" s="2"/>
    </row>
    <row r="396520" spans="7:7">
      <c r="G396520" s="2"/>
    </row>
    <row r="396521" spans="7:7">
      <c r="G396521" s="2"/>
    </row>
    <row r="396522" spans="7:7">
      <c r="G396522" s="2"/>
    </row>
    <row r="396523" spans="7:7">
      <c r="G396523" s="2"/>
    </row>
    <row r="396524" spans="7:7">
      <c r="G396524" s="2"/>
    </row>
    <row r="396525" spans="7:7">
      <c r="G396525" s="2"/>
    </row>
    <row r="396526" spans="7:7">
      <c r="G396526" s="2"/>
    </row>
    <row r="396527" spans="7:7">
      <c r="G396527" s="2"/>
    </row>
    <row r="396528" spans="7:7">
      <c r="G396528" s="2"/>
    </row>
    <row r="396529" spans="7:7">
      <c r="G396529" s="2"/>
    </row>
    <row r="396530" spans="7:7">
      <c r="G396530" s="2"/>
    </row>
    <row r="396531" spans="7:7">
      <c r="G396531" s="2"/>
    </row>
    <row r="396532" spans="7:7">
      <c r="G396532" s="2"/>
    </row>
    <row r="396533" spans="7:7">
      <c r="G396533" s="2"/>
    </row>
    <row r="396534" spans="7:7">
      <c r="G396534" s="2"/>
    </row>
    <row r="396535" spans="7:7">
      <c r="G396535" s="2"/>
    </row>
    <row r="396536" spans="7:7">
      <c r="G396536" s="2"/>
    </row>
    <row r="396537" spans="7:7">
      <c r="G396537" s="2"/>
    </row>
    <row r="396538" spans="7:7">
      <c r="G396538" s="2"/>
    </row>
    <row r="396539" spans="7:7">
      <c r="G396539" s="2"/>
    </row>
    <row r="396540" spans="7:7">
      <c r="G396540" s="2"/>
    </row>
    <row r="396541" spans="7:7">
      <c r="G396541" s="2"/>
    </row>
    <row r="396542" spans="7:7">
      <c r="G396542" s="2"/>
    </row>
    <row r="396543" spans="7:7">
      <c r="G396543" s="2"/>
    </row>
    <row r="396544" spans="7:7">
      <c r="G396544" s="2"/>
    </row>
    <row r="396545" spans="7:7">
      <c r="G396545" s="2"/>
    </row>
    <row r="396546" spans="7:7">
      <c r="G396546" s="2"/>
    </row>
    <row r="396547" spans="7:7">
      <c r="G396547" s="2"/>
    </row>
    <row r="396548" spans="7:7">
      <c r="G396548" s="2"/>
    </row>
    <row r="396549" spans="7:7">
      <c r="G396549" s="2"/>
    </row>
    <row r="396550" spans="7:7">
      <c r="G396550" s="2"/>
    </row>
    <row r="396551" spans="7:7">
      <c r="G396551" s="2"/>
    </row>
    <row r="396552" spans="7:7">
      <c r="G396552" s="2"/>
    </row>
    <row r="396553" spans="7:7">
      <c r="G396553" s="2"/>
    </row>
    <row r="396554" spans="7:7">
      <c r="G396554" s="2"/>
    </row>
    <row r="396555" spans="7:7">
      <c r="G396555" s="2"/>
    </row>
    <row r="396556" spans="7:7">
      <c r="G396556" s="2"/>
    </row>
    <row r="396557" spans="7:7">
      <c r="G396557" s="2"/>
    </row>
    <row r="396558" spans="7:7">
      <c r="G396558" s="2"/>
    </row>
    <row r="396559" spans="7:7">
      <c r="G396559" s="2"/>
    </row>
    <row r="396560" spans="7:7">
      <c r="G396560" s="2"/>
    </row>
    <row r="396561" spans="7:7">
      <c r="G396561" s="2"/>
    </row>
    <row r="396562" spans="7:7">
      <c r="G396562" s="2"/>
    </row>
    <row r="396563" spans="7:7">
      <c r="G396563" s="2"/>
    </row>
    <row r="396564" spans="7:7">
      <c r="G396564" s="2"/>
    </row>
    <row r="396565" spans="7:7">
      <c r="G396565" s="2"/>
    </row>
    <row r="396566" spans="7:7">
      <c r="G396566" s="2"/>
    </row>
    <row r="396567" spans="7:7">
      <c r="G396567" s="2"/>
    </row>
    <row r="396568" spans="7:7">
      <c r="G396568" s="2"/>
    </row>
    <row r="396569" spans="7:7">
      <c r="G396569" s="2"/>
    </row>
    <row r="396570" spans="7:7">
      <c r="G396570" s="2"/>
    </row>
    <row r="396571" spans="7:7">
      <c r="G396571" s="2"/>
    </row>
    <row r="396572" spans="7:7">
      <c r="G396572" s="2"/>
    </row>
    <row r="396573" spans="7:7">
      <c r="G396573" s="2"/>
    </row>
    <row r="396574" spans="7:7">
      <c r="G396574" s="2"/>
    </row>
    <row r="396575" spans="7:7">
      <c r="G396575" s="2"/>
    </row>
    <row r="396576" spans="7:7">
      <c r="G396576" s="2"/>
    </row>
    <row r="396577" spans="7:7">
      <c r="G396577" s="2"/>
    </row>
    <row r="396578" spans="7:7">
      <c r="G396578" s="2"/>
    </row>
    <row r="396579" spans="7:7">
      <c r="G396579" s="2"/>
    </row>
    <row r="396580" spans="7:7">
      <c r="G396580" s="2"/>
    </row>
    <row r="396581" spans="7:7">
      <c r="G396581" s="2"/>
    </row>
    <row r="396582" spans="7:7">
      <c r="G396582" s="2"/>
    </row>
    <row r="396583" spans="7:7">
      <c r="G396583" s="2"/>
    </row>
    <row r="396584" spans="7:7">
      <c r="G396584" s="2"/>
    </row>
    <row r="396585" spans="7:7">
      <c r="G396585" s="2"/>
    </row>
    <row r="396586" spans="7:7">
      <c r="G396586" s="2"/>
    </row>
    <row r="396587" spans="7:7">
      <c r="G396587" s="2"/>
    </row>
    <row r="396588" spans="7:7">
      <c r="G396588" s="2"/>
    </row>
    <row r="396589" spans="7:7">
      <c r="G396589" s="2"/>
    </row>
    <row r="396590" spans="7:7">
      <c r="G396590" s="2"/>
    </row>
    <row r="396591" spans="7:7">
      <c r="G396591" s="2"/>
    </row>
    <row r="396592" spans="7:7">
      <c r="G396592" s="2"/>
    </row>
    <row r="396593" spans="7:7">
      <c r="G396593" s="2"/>
    </row>
    <row r="396594" spans="7:7">
      <c r="G396594" s="2"/>
    </row>
    <row r="396595" spans="7:7">
      <c r="G396595" s="2"/>
    </row>
    <row r="396596" spans="7:7">
      <c r="G396596" s="2"/>
    </row>
    <row r="396597" spans="7:7">
      <c r="G396597" s="2"/>
    </row>
    <row r="396598" spans="7:7">
      <c r="G396598" s="2"/>
    </row>
    <row r="396599" spans="7:7">
      <c r="G396599" s="2"/>
    </row>
    <row r="396600" spans="7:7">
      <c r="G396600" s="2"/>
    </row>
    <row r="396601" spans="7:7">
      <c r="G396601" s="2"/>
    </row>
    <row r="396602" spans="7:7">
      <c r="G396602" s="2"/>
    </row>
    <row r="396603" spans="7:7">
      <c r="G396603" s="2"/>
    </row>
    <row r="396604" spans="7:7">
      <c r="G396604" s="2"/>
    </row>
    <row r="396605" spans="7:7">
      <c r="G396605" s="2"/>
    </row>
    <row r="396606" spans="7:7">
      <c r="G396606" s="2"/>
    </row>
    <row r="396607" spans="7:7">
      <c r="G396607" s="2"/>
    </row>
    <row r="396608" spans="7:7">
      <c r="G396608" s="2"/>
    </row>
    <row r="396609" spans="7:7">
      <c r="G396609" s="2"/>
    </row>
    <row r="396610" spans="7:7">
      <c r="G396610" s="2"/>
    </row>
    <row r="396611" spans="7:7">
      <c r="G396611" s="2"/>
    </row>
    <row r="396612" spans="7:7">
      <c r="G396612" s="2"/>
    </row>
    <row r="396613" spans="7:7">
      <c r="G396613" s="2"/>
    </row>
    <row r="396614" spans="7:7">
      <c r="G396614" s="2"/>
    </row>
    <row r="396615" spans="7:7">
      <c r="G396615" s="2"/>
    </row>
    <row r="396616" spans="7:7">
      <c r="G396616" s="2"/>
    </row>
    <row r="396617" spans="7:7">
      <c r="G396617" s="2"/>
    </row>
    <row r="396618" spans="7:7">
      <c r="G396618" s="2"/>
    </row>
    <row r="396619" spans="7:7">
      <c r="G396619" s="2"/>
    </row>
    <row r="396620" spans="7:7">
      <c r="G396620" s="2"/>
    </row>
    <row r="396621" spans="7:7">
      <c r="G396621" s="2"/>
    </row>
    <row r="396622" spans="7:7">
      <c r="G396622" s="2"/>
    </row>
    <row r="396623" spans="7:7">
      <c r="G396623" s="2"/>
    </row>
    <row r="396624" spans="7:7">
      <c r="G396624" s="2"/>
    </row>
    <row r="396625" spans="7:7">
      <c r="G396625" s="2"/>
    </row>
    <row r="396626" spans="7:7">
      <c r="G396626" s="2"/>
    </row>
    <row r="396627" spans="7:7">
      <c r="G396627" s="2"/>
    </row>
    <row r="396628" spans="7:7">
      <c r="G396628" s="2"/>
    </row>
    <row r="396629" spans="7:7">
      <c r="G396629" s="2"/>
    </row>
    <row r="396630" spans="7:7">
      <c r="G396630" s="2"/>
    </row>
    <row r="396631" spans="7:7">
      <c r="G396631" s="2"/>
    </row>
    <row r="396632" spans="7:7">
      <c r="G396632" s="2"/>
    </row>
    <row r="396633" spans="7:7">
      <c r="G396633" s="2"/>
    </row>
    <row r="396634" spans="7:7">
      <c r="G396634" s="2"/>
    </row>
    <row r="396635" spans="7:7">
      <c r="G396635" s="2"/>
    </row>
    <row r="396636" spans="7:7">
      <c r="G396636" s="2"/>
    </row>
    <row r="396637" spans="7:7">
      <c r="G396637" s="2"/>
    </row>
    <row r="396638" spans="7:7">
      <c r="G396638" s="2"/>
    </row>
    <row r="396639" spans="7:7">
      <c r="G396639" s="2"/>
    </row>
    <row r="396640" spans="7:7">
      <c r="G396640" s="2"/>
    </row>
    <row r="396641" spans="7:7">
      <c r="G396641" s="2"/>
    </row>
    <row r="396642" spans="7:7">
      <c r="G396642" s="2"/>
    </row>
    <row r="396643" spans="7:7">
      <c r="G396643" s="2"/>
    </row>
    <row r="396644" spans="7:7">
      <c r="G396644" s="2"/>
    </row>
    <row r="396645" spans="7:7">
      <c r="G396645" s="2"/>
    </row>
    <row r="396646" spans="7:7">
      <c r="G396646" s="2"/>
    </row>
    <row r="396647" spans="7:7">
      <c r="G396647" s="2"/>
    </row>
    <row r="396648" spans="7:7">
      <c r="G396648" s="2"/>
    </row>
    <row r="396649" spans="7:7">
      <c r="G396649" s="2"/>
    </row>
    <row r="396650" spans="7:7">
      <c r="G396650" s="2"/>
    </row>
    <row r="396651" spans="7:7">
      <c r="G396651" s="2"/>
    </row>
    <row r="396652" spans="7:7">
      <c r="G396652" s="2"/>
    </row>
    <row r="396653" spans="7:7">
      <c r="G396653" s="2"/>
    </row>
    <row r="396654" spans="7:7">
      <c r="G396654" s="2"/>
    </row>
    <row r="396655" spans="7:7">
      <c r="G396655" s="2"/>
    </row>
    <row r="396656" spans="7:7">
      <c r="G396656" s="2"/>
    </row>
    <row r="396657" spans="7:7">
      <c r="G396657" s="2"/>
    </row>
    <row r="396658" spans="7:7">
      <c r="G396658" s="2"/>
    </row>
    <row r="396659" spans="7:7">
      <c r="G396659" s="2"/>
    </row>
    <row r="396660" spans="7:7">
      <c r="G396660" s="2"/>
    </row>
    <row r="396661" spans="7:7">
      <c r="G396661" s="2"/>
    </row>
    <row r="396662" spans="7:7">
      <c r="G396662" s="2"/>
    </row>
    <row r="396663" spans="7:7">
      <c r="G396663" s="2"/>
    </row>
    <row r="396664" spans="7:7">
      <c r="G396664" s="2"/>
    </row>
    <row r="396665" spans="7:7">
      <c r="G396665" s="2"/>
    </row>
    <row r="396666" spans="7:7">
      <c r="G396666" s="2"/>
    </row>
    <row r="396667" spans="7:7">
      <c r="G396667" s="2"/>
    </row>
    <row r="396668" spans="7:7">
      <c r="G396668" s="2"/>
    </row>
    <row r="396669" spans="7:7">
      <c r="G396669" s="2"/>
    </row>
    <row r="396670" spans="7:7">
      <c r="G396670" s="2"/>
    </row>
    <row r="396671" spans="7:7">
      <c r="G396671" s="2"/>
    </row>
    <row r="396672" spans="7:7">
      <c r="G396672" s="2"/>
    </row>
    <row r="396673" spans="7:7">
      <c r="G396673" s="2"/>
    </row>
    <row r="396674" spans="7:7">
      <c r="G396674" s="2"/>
    </row>
    <row r="396675" spans="7:7">
      <c r="G396675" s="2"/>
    </row>
    <row r="396676" spans="7:7">
      <c r="G396676" s="2"/>
    </row>
    <row r="396677" spans="7:7">
      <c r="G396677" s="2"/>
    </row>
    <row r="396678" spans="7:7">
      <c r="G396678" s="2"/>
    </row>
    <row r="396679" spans="7:7">
      <c r="G396679" s="2"/>
    </row>
    <row r="396680" spans="7:7">
      <c r="G396680" s="2"/>
    </row>
    <row r="396681" spans="7:7">
      <c r="G396681" s="2"/>
    </row>
    <row r="396682" spans="7:7">
      <c r="G396682" s="2"/>
    </row>
    <row r="396683" spans="7:7">
      <c r="G396683" s="2"/>
    </row>
    <row r="396684" spans="7:7">
      <c r="G396684" s="2"/>
    </row>
    <row r="396685" spans="7:7">
      <c r="G396685" s="2"/>
    </row>
    <row r="396686" spans="7:7">
      <c r="G396686" s="2"/>
    </row>
    <row r="396687" spans="7:7">
      <c r="G396687" s="2"/>
    </row>
    <row r="396688" spans="7:7">
      <c r="G396688" s="2"/>
    </row>
    <row r="396689" spans="7:7">
      <c r="G396689" s="2"/>
    </row>
    <row r="396690" spans="7:7">
      <c r="G396690" s="2"/>
    </row>
    <row r="396691" spans="7:7">
      <c r="G396691" s="2"/>
    </row>
    <row r="396692" spans="7:7">
      <c r="G396692" s="2"/>
    </row>
    <row r="396693" spans="7:7">
      <c r="G396693" s="2"/>
    </row>
    <row r="396694" spans="7:7">
      <c r="G396694" s="2"/>
    </row>
    <row r="396695" spans="7:7">
      <c r="G396695" s="2"/>
    </row>
    <row r="396696" spans="7:7">
      <c r="G396696" s="2"/>
    </row>
    <row r="396697" spans="7:7">
      <c r="G396697" s="2"/>
    </row>
    <row r="396698" spans="7:7">
      <c r="G396698" s="2"/>
    </row>
    <row r="396699" spans="7:7">
      <c r="G396699" s="2"/>
    </row>
    <row r="396700" spans="7:7">
      <c r="G396700" s="2"/>
    </row>
    <row r="396701" spans="7:7">
      <c r="G396701" s="2"/>
    </row>
    <row r="396702" spans="7:7">
      <c r="G396702" s="2"/>
    </row>
    <row r="396703" spans="7:7">
      <c r="G396703" s="2"/>
    </row>
    <row r="396704" spans="7:7">
      <c r="G396704" s="2"/>
    </row>
    <row r="396705" spans="7:7">
      <c r="G396705" s="2"/>
    </row>
    <row r="396706" spans="7:7">
      <c r="G396706" s="2"/>
    </row>
    <row r="396707" spans="7:7">
      <c r="G396707" s="2"/>
    </row>
    <row r="396708" spans="7:7">
      <c r="G396708" s="2"/>
    </row>
    <row r="396709" spans="7:7">
      <c r="G396709" s="2"/>
    </row>
    <row r="396710" spans="7:7">
      <c r="G396710" s="2"/>
    </row>
    <row r="396711" spans="7:7">
      <c r="G396711" s="2"/>
    </row>
    <row r="396712" spans="7:7">
      <c r="G396712" s="2"/>
    </row>
    <row r="396713" spans="7:7">
      <c r="G396713" s="2"/>
    </row>
    <row r="396714" spans="7:7">
      <c r="G396714" s="2"/>
    </row>
    <row r="396715" spans="7:7">
      <c r="G396715" s="2"/>
    </row>
    <row r="396716" spans="7:7">
      <c r="G396716" s="2"/>
    </row>
    <row r="396717" spans="7:7">
      <c r="G396717" s="2"/>
    </row>
    <row r="396718" spans="7:7">
      <c r="G396718" s="2"/>
    </row>
    <row r="396719" spans="7:7">
      <c r="G396719" s="2"/>
    </row>
    <row r="396720" spans="7:7">
      <c r="G396720" s="2"/>
    </row>
    <row r="396721" spans="7:7">
      <c r="G396721" s="2"/>
    </row>
    <row r="396722" spans="7:7">
      <c r="G396722" s="2"/>
    </row>
    <row r="396723" spans="7:7">
      <c r="G396723" s="2"/>
    </row>
    <row r="396724" spans="7:7">
      <c r="G396724" s="2"/>
    </row>
    <row r="396725" spans="7:7">
      <c r="G396725" s="2"/>
    </row>
    <row r="396726" spans="7:7">
      <c r="G396726" s="2"/>
    </row>
    <row r="396727" spans="7:7">
      <c r="G396727" s="2"/>
    </row>
    <row r="396728" spans="7:7">
      <c r="G396728" s="2"/>
    </row>
    <row r="396729" spans="7:7">
      <c r="G396729" s="2"/>
    </row>
    <row r="396730" spans="7:7">
      <c r="G396730" s="2"/>
    </row>
    <row r="396731" spans="7:7">
      <c r="G396731" s="2"/>
    </row>
    <row r="396732" spans="7:7">
      <c r="G396732" s="2"/>
    </row>
    <row r="396733" spans="7:7">
      <c r="G396733" s="2"/>
    </row>
    <row r="396734" spans="7:7">
      <c r="G396734" s="2"/>
    </row>
    <row r="396735" spans="7:7">
      <c r="G396735" s="2"/>
    </row>
    <row r="396736" spans="7:7">
      <c r="G396736" s="2"/>
    </row>
    <row r="396737" spans="7:7">
      <c r="G396737" s="2"/>
    </row>
    <row r="396738" spans="7:7">
      <c r="G396738" s="2"/>
    </row>
    <row r="396739" spans="7:7">
      <c r="G396739" s="2"/>
    </row>
    <row r="396740" spans="7:7">
      <c r="G396740" s="2"/>
    </row>
    <row r="396741" spans="7:7">
      <c r="G396741" s="2"/>
    </row>
    <row r="396742" spans="7:7">
      <c r="G396742" s="2"/>
    </row>
    <row r="396743" spans="7:7">
      <c r="G396743" s="2"/>
    </row>
    <row r="396744" spans="7:7">
      <c r="G396744" s="2"/>
    </row>
    <row r="396745" spans="7:7">
      <c r="G396745" s="2"/>
    </row>
    <row r="396746" spans="7:7">
      <c r="G396746" s="2"/>
    </row>
    <row r="396747" spans="7:7">
      <c r="G396747" s="2"/>
    </row>
    <row r="396748" spans="7:7">
      <c r="G396748" s="2"/>
    </row>
    <row r="396749" spans="7:7">
      <c r="G396749" s="2"/>
    </row>
    <row r="396750" spans="7:7">
      <c r="G396750" s="2"/>
    </row>
    <row r="396751" spans="7:7">
      <c r="G396751" s="2"/>
    </row>
    <row r="396752" spans="7:7">
      <c r="G396752" s="2"/>
    </row>
    <row r="396753" spans="7:7">
      <c r="G396753" s="2"/>
    </row>
    <row r="396754" spans="7:7">
      <c r="G396754" s="2"/>
    </row>
    <row r="396755" spans="7:7">
      <c r="G396755" s="2"/>
    </row>
    <row r="396756" spans="7:7">
      <c r="G396756" s="2"/>
    </row>
    <row r="396757" spans="7:7">
      <c r="G396757" s="2"/>
    </row>
    <row r="396758" spans="7:7">
      <c r="G396758" s="2"/>
    </row>
    <row r="396759" spans="7:7">
      <c r="G396759" s="2"/>
    </row>
    <row r="396760" spans="7:7">
      <c r="G396760" s="2"/>
    </row>
    <row r="396761" spans="7:7">
      <c r="G396761" s="2"/>
    </row>
    <row r="396762" spans="7:7">
      <c r="G396762" s="2"/>
    </row>
    <row r="396763" spans="7:7">
      <c r="G396763" s="2"/>
    </row>
    <row r="396764" spans="7:7">
      <c r="G396764" s="2"/>
    </row>
    <row r="396765" spans="7:7">
      <c r="G396765" s="2"/>
    </row>
    <row r="396766" spans="7:7">
      <c r="G396766" s="2"/>
    </row>
    <row r="396767" spans="7:7">
      <c r="G396767" s="2"/>
    </row>
    <row r="396768" spans="7:7">
      <c r="G396768" s="2"/>
    </row>
    <row r="396769" spans="7:7">
      <c r="G396769" s="2"/>
    </row>
    <row r="396770" spans="7:7">
      <c r="G396770" s="2"/>
    </row>
    <row r="396771" spans="7:7">
      <c r="G396771" s="2"/>
    </row>
    <row r="396772" spans="7:7">
      <c r="G396772" s="2"/>
    </row>
    <row r="396773" spans="7:7">
      <c r="G396773" s="2"/>
    </row>
    <row r="396774" spans="7:7">
      <c r="G396774" s="2"/>
    </row>
    <row r="396775" spans="7:7">
      <c r="G396775" s="2"/>
    </row>
    <row r="396776" spans="7:7">
      <c r="G396776" s="2"/>
    </row>
    <row r="396777" spans="7:7">
      <c r="G396777" s="2"/>
    </row>
    <row r="396778" spans="7:7">
      <c r="G396778" s="2"/>
    </row>
    <row r="396779" spans="7:7">
      <c r="G396779" s="2"/>
    </row>
    <row r="396780" spans="7:7">
      <c r="G396780" s="2"/>
    </row>
    <row r="396781" spans="7:7">
      <c r="G396781" s="2"/>
    </row>
    <row r="396782" spans="7:7">
      <c r="G396782" s="2"/>
    </row>
    <row r="396783" spans="7:7">
      <c r="G396783" s="2"/>
    </row>
    <row r="396784" spans="7:7">
      <c r="G396784" s="2"/>
    </row>
    <row r="396785" spans="7:7">
      <c r="G396785" s="2"/>
    </row>
    <row r="396786" spans="7:7">
      <c r="G396786" s="2"/>
    </row>
    <row r="396787" spans="7:7">
      <c r="G396787" s="2"/>
    </row>
    <row r="396788" spans="7:7">
      <c r="G396788" s="2"/>
    </row>
    <row r="396789" spans="7:7">
      <c r="G396789" s="2"/>
    </row>
    <row r="396790" spans="7:7">
      <c r="G396790" s="2"/>
    </row>
    <row r="396791" spans="7:7">
      <c r="G396791" s="2"/>
    </row>
    <row r="396792" spans="7:7">
      <c r="G396792" s="2"/>
    </row>
    <row r="396793" spans="7:7">
      <c r="G396793" s="2"/>
    </row>
    <row r="396794" spans="7:7">
      <c r="G396794" s="2"/>
    </row>
    <row r="396795" spans="7:7">
      <c r="G396795" s="2"/>
    </row>
    <row r="396796" spans="7:7">
      <c r="G396796" s="2"/>
    </row>
    <row r="396797" spans="7:7">
      <c r="G396797" s="2"/>
    </row>
    <row r="396798" spans="7:7">
      <c r="G396798" s="2"/>
    </row>
    <row r="396799" spans="7:7">
      <c r="G396799" s="2"/>
    </row>
    <row r="396800" spans="7:7">
      <c r="G396800" s="2"/>
    </row>
    <row r="396801" spans="7:7">
      <c r="G396801" s="2"/>
    </row>
    <row r="396802" spans="7:7">
      <c r="G396802" s="2"/>
    </row>
    <row r="396803" spans="7:7">
      <c r="G396803" s="2"/>
    </row>
    <row r="396804" spans="7:7">
      <c r="G396804" s="2"/>
    </row>
    <row r="396805" spans="7:7">
      <c r="G396805" s="2"/>
    </row>
    <row r="396806" spans="7:7">
      <c r="G396806" s="2"/>
    </row>
    <row r="396807" spans="7:7">
      <c r="G396807" s="2"/>
    </row>
    <row r="396808" spans="7:7">
      <c r="G396808" s="2"/>
    </row>
    <row r="396809" spans="7:7">
      <c r="G396809" s="2"/>
    </row>
    <row r="396810" spans="7:7">
      <c r="G396810" s="2"/>
    </row>
    <row r="396811" spans="7:7">
      <c r="G396811" s="2"/>
    </row>
    <row r="396812" spans="7:7">
      <c r="G396812" s="2"/>
    </row>
    <row r="396813" spans="7:7">
      <c r="G396813" s="2"/>
    </row>
    <row r="396814" spans="7:7">
      <c r="G396814" s="2"/>
    </row>
    <row r="396815" spans="7:7">
      <c r="G396815" s="2"/>
    </row>
    <row r="396816" spans="7:7">
      <c r="G396816" s="2"/>
    </row>
    <row r="396817" spans="7:7">
      <c r="G396817" s="2"/>
    </row>
    <row r="396818" spans="7:7">
      <c r="G396818" s="2"/>
    </row>
    <row r="396819" spans="7:7">
      <c r="G396819" s="2"/>
    </row>
    <row r="396820" spans="7:7">
      <c r="G396820" s="2"/>
    </row>
    <row r="396821" spans="7:7">
      <c r="G396821" s="2"/>
    </row>
    <row r="396822" spans="7:7">
      <c r="G396822" s="2"/>
    </row>
    <row r="396823" spans="7:7">
      <c r="G396823" s="2"/>
    </row>
    <row r="396824" spans="7:7">
      <c r="G396824" s="2"/>
    </row>
    <row r="396825" spans="7:7">
      <c r="G396825" s="2"/>
    </row>
    <row r="396826" spans="7:7">
      <c r="G396826" s="2"/>
    </row>
    <row r="396827" spans="7:7">
      <c r="G396827" s="2"/>
    </row>
    <row r="396828" spans="7:7">
      <c r="G396828" s="2"/>
    </row>
    <row r="396829" spans="7:7">
      <c r="G396829" s="2"/>
    </row>
    <row r="396830" spans="7:7">
      <c r="G396830" s="2"/>
    </row>
    <row r="396831" spans="7:7">
      <c r="G396831" s="2"/>
    </row>
    <row r="396832" spans="7:7">
      <c r="G396832" s="2"/>
    </row>
    <row r="396833" spans="7:7">
      <c r="G396833" s="2"/>
    </row>
    <row r="396834" spans="7:7">
      <c r="G396834" s="2"/>
    </row>
    <row r="396835" spans="7:7">
      <c r="G396835" s="2"/>
    </row>
    <row r="396836" spans="7:7">
      <c r="G396836" s="2"/>
    </row>
    <row r="396837" spans="7:7">
      <c r="G396837" s="2"/>
    </row>
    <row r="396838" spans="7:7">
      <c r="G396838" s="2"/>
    </row>
    <row r="396839" spans="7:7">
      <c r="G396839" s="2"/>
    </row>
    <row r="396840" spans="7:7">
      <c r="G396840" s="2"/>
    </row>
    <row r="396841" spans="7:7">
      <c r="G396841" s="2"/>
    </row>
    <row r="396842" spans="7:7">
      <c r="G396842" s="2"/>
    </row>
    <row r="396843" spans="7:7">
      <c r="G396843" s="2"/>
    </row>
    <row r="396844" spans="7:7">
      <c r="G396844" s="2"/>
    </row>
    <row r="396845" spans="7:7">
      <c r="G396845" s="2"/>
    </row>
    <row r="396846" spans="7:7">
      <c r="G396846" s="2"/>
    </row>
    <row r="396847" spans="7:7">
      <c r="G396847" s="2"/>
    </row>
    <row r="396848" spans="7:7">
      <c r="G396848" s="2"/>
    </row>
    <row r="396849" spans="7:7">
      <c r="G396849" s="2"/>
    </row>
    <row r="396850" spans="7:7">
      <c r="G396850" s="2"/>
    </row>
    <row r="396851" spans="7:7">
      <c r="G396851" s="2"/>
    </row>
    <row r="396852" spans="7:7">
      <c r="G396852" s="2"/>
    </row>
    <row r="396853" spans="7:7">
      <c r="G396853" s="2"/>
    </row>
    <row r="396854" spans="7:7">
      <c r="G396854" s="2"/>
    </row>
    <row r="396855" spans="7:7">
      <c r="G396855" s="2"/>
    </row>
    <row r="396856" spans="7:7">
      <c r="G396856" s="2"/>
    </row>
    <row r="396857" spans="7:7">
      <c r="G396857" s="2"/>
    </row>
    <row r="396858" spans="7:7">
      <c r="G396858" s="2"/>
    </row>
    <row r="396859" spans="7:7">
      <c r="G396859" s="2"/>
    </row>
    <row r="396860" spans="7:7">
      <c r="G396860" s="2"/>
    </row>
    <row r="396861" spans="7:7">
      <c r="G396861" s="2"/>
    </row>
    <row r="396862" spans="7:7">
      <c r="G396862" s="2"/>
    </row>
    <row r="396863" spans="7:7">
      <c r="G396863" s="2"/>
    </row>
    <row r="396864" spans="7:7">
      <c r="G396864" s="2"/>
    </row>
    <row r="396865" spans="7:7">
      <c r="G396865" s="2"/>
    </row>
    <row r="396866" spans="7:7">
      <c r="G396866" s="2"/>
    </row>
    <row r="396867" spans="7:7">
      <c r="G396867" s="2"/>
    </row>
    <row r="396868" spans="7:7">
      <c r="G396868" s="2"/>
    </row>
    <row r="396869" spans="7:7">
      <c r="G396869" s="2"/>
    </row>
    <row r="396870" spans="7:7">
      <c r="G396870" s="2"/>
    </row>
    <row r="396871" spans="7:7">
      <c r="G396871" s="2"/>
    </row>
    <row r="396872" spans="7:7">
      <c r="G396872" s="2"/>
    </row>
    <row r="396873" spans="7:7">
      <c r="G396873" s="2"/>
    </row>
    <row r="396874" spans="7:7">
      <c r="G396874" s="2"/>
    </row>
    <row r="396875" spans="7:7">
      <c r="G396875" s="2"/>
    </row>
    <row r="396876" spans="7:7">
      <c r="G396876" s="2"/>
    </row>
    <row r="396877" spans="7:7">
      <c r="G396877" s="2"/>
    </row>
    <row r="396878" spans="7:7">
      <c r="G396878" s="2"/>
    </row>
    <row r="396879" spans="7:7">
      <c r="G396879" s="2"/>
    </row>
    <row r="396880" spans="7:7">
      <c r="G396880" s="2"/>
    </row>
    <row r="396881" spans="7:7">
      <c r="G396881" s="2"/>
    </row>
    <row r="396882" spans="7:7">
      <c r="G396882" s="2"/>
    </row>
    <row r="396883" spans="7:7">
      <c r="G396883" s="2"/>
    </row>
    <row r="396884" spans="7:7">
      <c r="G396884" s="2"/>
    </row>
    <row r="396885" spans="7:7">
      <c r="G396885" s="2"/>
    </row>
    <row r="396886" spans="7:7">
      <c r="G396886" s="2"/>
    </row>
    <row r="396887" spans="7:7">
      <c r="G396887" s="2"/>
    </row>
    <row r="396888" spans="7:7">
      <c r="G396888" s="2"/>
    </row>
    <row r="396889" spans="7:7">
      <c r="G396889" s="2"/>
    </row>
    <row r="396890" spans="7:7">
      <c r="G396890" s="2"/>
    </row>
    <row r="396891" spans="7:7">
      <c r="G396891" s="2"/>
    </row>
    <row r="396892" spans="7:7">
      <c r="G396892" s="2"/>
    </row>
    <row r="396893" spans="7:7">
      <c r="G396893" s="2"/>
    </row>
    <row r="396894" spans="7:7">
      <c r="G396894" s="2"/>
    </row>
    <row r="396895" spans="7:7">
      <c r="G396895" s="2"/>
    </row>
    <row r="396896" spans="7:7">
      <c r="G396896" s="2"/>
    </row>
    <row r="396897" spans="7:7">
      <c r="G396897" s="2"/>
    </row>
    <row r="396898" spans="7:7">
      <c r="G396898" s="2"/>
    </row>
    <row r="396899" spans="7:7">
      <c r="G396899" s="2"/>
    </row>
    <row r="396900" spans="7:7">
      <c r="G396900" s="2"/>
    </row>
    <row r="396901" spans="7:7">
      <c r="G396901" s="2"/>
    </row>
    <row r="396902" spans="7:7">
      <c r="G396902" s="2"/>
    </row>
    <row r="396903" spans="7:7">
      <c r="G396903" s="2"/>
    </row>
    <row r="396904" spans="7:7">
      <c r="G396904" s="2"/>
    </row>
    <row r="396905" spans="7:7">
      <c r="G396905" s="2"/>
    </row>
    <row r="396906" spans="7:7">
      <c r="G396906" s="2"/>
    </row>
    <row r="396907" spans="7:7">
      <c r="G396907" s="2"/>
    </row>
    <row r="396908" spans="7:7">
      <c r="G396908" s="2"/>
    </row>
    <row r="396909" spans="7:7">
      <c r="G396909" s="2"/>
    </row>
    <row r="396910" spans="7:7">
      <c r="G396910" s="2"/>
    </row>
    <row r="396911" spans="7:7">
      <c r="G396911" s="2"/>
    </row>
    <row r="396912" spans="7:7">
      <c r="G396912" s="2"/>
    </row>
    <row r="396913" spans="7:7">
      <c r="G396913" s="2"/>
    </row>
    <row r="396914" spans="7:7">
      <c r="G396914" s="2"/>
    </row>
    <row r="396915" spans="7:7">
      <c r="G396915" s="2"/>
    </row>
    <row r="396916" spans="7:7">
      <c r="G396916" s="2"/>
    </row>
    <row r="396917" spans="7:7">
      <c r="G396917" s="2"/>
    </row>
    <row r="396918" spans="7:7">
      <c r="G396918" s="2"/>
    </row>
    <row r="396919" spans="7:7">
      <c r="G396919" s="2"/>
    </row>
    <row r="396920" spans="7:7">
      <c r="G396920" s="2"/>
    </row>
    <row r="396921" spans="7:7">
      <c r="G396921" s="2"/>
    </row>
    <row r="396922" spans="7:7">
      <c r="G396922" s="2"/>
    </row>
    <row r="396923" spans="7:7">
      <c r="G396923" s="2"/>
    </row>
    <row r="396924" spans="7:7">
      <c r="G396924" s="2"/>
    </row>
    <row r="396925" spans="7:7">
      <c r="G396925" s="2"/>
    </row>
    <row r="396926" spans="7:7">
      <c r="G396926" s="2"/>
    </row>
    <row r="396927" spans="7:7">
      <c r="G396927" s="2"/>
    </row>
    <row r="396928" spans="7:7">
      <c r="G396928" s="2"/>
    </row>
    <row r="396929" spans="7:7">
      <c r="G396929" s="2"/>
    </row>
    <row r="396930" spans="7:7">
      <c r="G396930" s="2"/>
    </row>
    <row r="396931" spans="7:7">
      <c r="G396931" s="2"/>
    </row>
    <row r="396932" spans="7:7">
      <c r="G396932" s="2"/>
    </row>
    <row r="396933" spans="7:7">
      <c r="G396933" s="2"/>
    </row>
    <row r="396934" spans="7:7">
      <c r="G396934" s="2"/>
    </row>
    <row r="396935" spans="7:7">
      <c r="G396935" s="2"/>
    </row>
    <row r="396936" spans="7:7">
      <c r="G396936" s="2"/>
    </row>
    <row r="396937" spans="7:7">
      <c r="G396937" s="2"/>
    </row>
    <row r="396938" spans="7:7">
      <c r="G396938" s="2"/>
    </row>
    <row r="396939" spans="7:7">
      <c r="G396939" s="2"/>
    </row>
    <row r="396940" spans="7:7">
      <c r="G396940" s="2"/>
    </row>
    <row r="396941" spans="7:7">
      <c r="G396941" s="2"/>
    </row>
    <row r="396942" spans="7:7">
      <c r="G396942" s="2"/>
    </row>
    <row r="396943" spans="7:7">
      <c r="G396943" s="2"/>
    </row>
    <row r="396944" spans="7:7">
      <c r="G396944" s="2"/>
    </row>
    <row r="396945" spans="7:7">
      <c r="G396945" s="2"/>
    </row>
    <row r="396946" spans="7:7">
      <c r="G396946" s="2"/>
    </row>
    <row r="396947" spans="7:7">
      <c r="G396947" s="2"/>
    </row>
    <row r="396948" spans="7:7">
      <c r="G396948" s="2"/>
    </row>
    <row r="396949" spans="7:7">
      <c r="G396949" s="2"/>
    </row>
    <row r="396950" spans="7:7">
      <c r="G396950" s="2"/>
    </row>
    <row r="396951" spans="7:7">
      <c r="G396951" s="2"/>
    </row>
    <row r="396952" spans="7:7">
      <c r="G396952" s="2"/>
    </row>
    <row r="396953" spans="7:7">
      <c r="G396953" s="2"/>
    </row>
    <row r="396954" spans="7:7">
      <c r="G396954" s="2"/>
    </row>
    <row r="396955" spans="7:7">
      <c r="G396955" s="2"/>
    </row>
    <row r="396956" spans="7:7">
      <c r="G396956" s="2"/>
    </row>
    <row r="396957" spans="7:7">
      <c r="G396957" s="2"/>
    </row>
    <row r="396958" spans="7:7">
      <c r="G396958" s="2"/>
    </row>
    <row r="396959" spans="7:7">
      <c r="G396959" s="2"/>
    </row>
    <row r="396960" spans="7:7">
      <c r="G396960" s="2"/>
    </row>
    <row r="396961" spans="7:7">
      <c r="G396961" s="2"/>
    </row>
    <row r="396962" spans="7:7">
      <c r="G396962" s="2"/>
    </row>
    <row r="396963" spans="7:7">
      <c r="G396963" s="2"/>
    </row>
    <row r="396964" spans="7:7">
      <c r="G396964" s="2"/>
    </row>
    <row r="396965" spans="7:7">
      <c r="G396965" s="2"/>
    </row>
    <row r="396966" spans="7:7">
      <c r="G396966" s="2"/>
    </row>
    <row r="396967" spans="7:7">
      <c r="G396967" s="2"/>
    </row>
    <row r="396968" spans="7:7">
      <c r="G396968" s="2"/>
    </row>
    <row r="396969" spans="7:7">
      <c r="G396969" s="2"/>
    </row>
    <row r="396970" spans="7:7">
      <c r="G396970" s="2"/>
    </row>
    <row r="396971" spans="7:7">
      <c r="G396971" s="2"/>
    </row>
    <row r="396972" spans="7:7">
      <c r="G396972" s="2"/>
    </row>
    <row r="396973" spans="7:7">
      <c r="G396973" s="2"/>
    </row>
    <row r="396974" spans="7:7">
      <c r="G396974" s="2"/>
    </row>
    <row r="396975" spans="7:7">
      <c r="G396975" s="2"/>
    </row>
    <row r="396976" spans="7:7">
      <c r="G396976" s="2"/>
    </row>
    <row r="396977" spans="7:7">
      <c r="G396977" s="2"/>
    </row>
    <row r="396978" spans="7:7">
      <c r="G396978" s="2"/>
    </row>
    <row r="396979" spans="7:7">
      <c r="G396979" s="2"/>
    </row>
    <row r="396980" spans="7:7">
      <c r="G396980" s="2"/>
    </row>
    <row r="396981" spans="7:7">
      <c r="G396981" s="2"/>
    </row>
    <row r="396982" spans="7:7">
      <c r="G396982" s="2"/>
    </row>
    <row r="396983" spans="7:7">
      <c r="G396983" s="2"/>
    </row>
    <row r="396984" spans="7:7">
      <c r="G396984" s="2"/>
    </row>
    <row r="396985" spans="7:7">
      <c r="G396985" s="2"/>
    </row>
    <row r="396986" spans="7:7">
      <c r="G396986" s="2"/>
    </row>
    <row r="396987" spans="7:7">
      <c r="G396987" s="2"/>
    </row>
    <row r="396988" spans="7:7">
      <c r="G396988" s="2"/>
    </row>
    <row r="396989" spans="7:7">
      <c r="G396989" s="2"/>
    </row>
    <row r="396990" spans="7:7">
      <c r="G396990" s="2"/>
    </row>
    <row r="396991" spans="7:7">
      <c r="G396991" s="2"/>
    </row>
    <row r="396992" spans="7:7">
      <c r="G396992" s="2"/>
    </row>
    <row r="396993" spans="7:7">
      <c r="G396993" s="2"/>
    </row>
    <row r="396994" spans="7:7">
      <c r="G396994" s="2"/>
    </row>
    <row r="396995" spans="7:7">
      <c r="G396995" s="2"/>
    </row>
    <row r="396996" spans="7:7">
      <c r="G396996" s="2"/>
    </row>
    <row r="396997" spans="7:7">
      <c r="G396997" s="2"/>
    </row>
    <row r="396998" spans="7:7">
      <c r="G396998" s="2"/>
    </row>
    <row r="396999" spans="7:7">
      <c r="G396999" s="2"/>
    </row>
    <row r="397000" spans="7:7">
      <c r="G397000" s="2"/>
    </row>
    <row r="397001" spans="7:7">
      <c r="G397001" s="2"/>
    </row>
    <row r="397002" spans="7:7">
      <c r="G397002" s="2"/>
    </row>
    <row r="397003" spans="7:7">
      <c r="G397003" s="2"/>
    </row>
    <row r="397004" spans="7:7">
      <c r="G397004" s="2"/>
    </row>
    <row r="397005" spans="7:7">
      <c r="G397005" s="2"/>
    </row>
    <row r="397006" spans="7:7">
      <c r="G397006" s="2"/>
    </row>
    <row r="397007" spans="7:7">
      <c r="G397007" s="2"/>
    </row>
    <row r="397008" spans="7:7">
      <c r="G397008" s="2"/>
    </row>
    <row r="397009" spans="7:7">
      <c r="G397009" s="2"/>
    </row>
    <row r="397010" spans="7:7">
      <c r="G397010" s="2"/>
    </row>
    <row r="397011" spans="7:7">
      <c r="G397011" s="2"/>
    </row>
    <row r="397012" spans="7:7">
      <c r="G397012" s="2"/>
    </row>
    <row r="397013" spans="7:7">
      <c r="G397013" s="2"/>
    </row>
    <row r="397014" spans="7:7">
      <c r="G397014" s="2"/>
    </row>
    <row r="397015" spans="7:7">
      <c r="G397015" s="2"/>
    </row>
    <row r="397016" spans="7:7">
      <c r="G397016" s="2"/>
    </row>
    <row r="397017" spans="7:7">
      <c r="G397017" s="2"/>
    </row>
    <row r="397018" spans="7:7">
      <c r="G397018" s="2"/>
    </row>
    <row r="397019" spans="7:7">
      <c r="G397019" s="2"/>
    </row>
    <row r="397020" spans="7:7">
      <c r="G397020" s="2"/>
    </row>
    <row r="397021" spans="7:7">
      <c r="G397021" s="2"/>
    </row>
    <row r="397022" spans="7:7">
      <c r="G397022" s="2"/>
    </row>
    <row r="397023" spans="7:7">
      <c r="G397023" s="2"/>
    </row>
    <row r="397024" spans="7:7">
      <c r="G397024" s="2"/>
    </row>
    <row r="397025" spans="7:7">
      <c r="G397025" s="2"/>
    </row>
    <row r="397026" spans="7:7">
      <c r="G397026" s="2"/>
    </row>
    <row r="397027" spans="7:7">
      <c r="G397027" s="2"/>
    </row>
    <row r="397028" spans="7:7">
      <c r="G397028" s="2"/>
    </row>
    <row r="397029" spans="7:7">
      <c r="G397029" s="2"/>
    </row>
    <row r="397030" spans="7:7">
      <c r="G397030" s="2"/>
    </row>
    <row r="397031" spans="7:7">
      <c r="G397031" s="2"/>
    </row>
    <row r="397032" spans="7:7">
      <c r="G397032" s="2"/>
    </row>
    <row r="397033" spans="7:7">
      <c r="G397033" s="2"/>
    </row>
    <row r="397034" spans="7:7">
      <c r="G397034" s="2"/>
    </row>
    <row r="397035" spans="7:7">
      <c r="G397035" s="2"/>
    </row>
    <row r="397036" spans="7:7">
      <c r="G397036" s="2"/>
    </row>
    <row r="397037" spans="7:7">
      <c r="G397037" s="2"/>
    </row>
    <row r="397038" spans="7:7">
      <c r="G397038" s="2"/>
    </row>
    <row r="397039" spans="7:7">
      <c r="G397039" s="2"/>
    </row>
    <row r="397040" spans="7:7">
      <c r="G397040" s="2"/>
    </row>
    <row r="397041" spans="7:7">
      <c r="G397041" s="2"/>
    </row>
    <row r="397042" spans="7:7">
      <c r="G397042" s="2"/>
    </row>
    <row r="397043" spans="7:7">
      <c r="G397043" s="2"/>
    </row>
    <row r="397044" spans="7:7">
      <c r="G397044" s="2"/>
    </row>
    <row r="397045" spans="7:7">
      <c r="G397045" s="2"/>
    </row>
    <row r="397046" spans="7:7">
      <c r="G397046" s="2"/>
    </row>
    <row r="397047" spans="7:7">
      <c r="G397047" s="2"/>
    </row>
    <row r="397048" spans="7:7">
      <c r="G397048" s="2"/>
    </row>
    <row r="397049" spans="7:7">
      <c r="G397049" s="2"/>
    </row>
    <row r="397050" spans="7:7">
      <c r="G397050" s="2"/>
    </row>
    <row r="397051" spans="7:7">
      <c r="G397051" s="2"/>
    </row>
    <row r="397052" spans="7:7">
      <c r="G397052" s="2"/>
    </row>
    <row r="397053" spans="7:7">
      <c r="G397053" s="2"/>
    </row>
    <row r="397054" spans="7:7">
      <c r="G397054" s="2"/>
    </row>
    <row r="397055" spans="7:7">
      <c r="G397055" s="2"/>
    </row>
    <row r="397056" spans="7:7">
      <c r="G397056" s="2"/>
    </row>
    <row r="397057" spans="7:7">
      <c r="G397057" s="2"/>
    </row>
    <row r="397058" spans="7:7">
      <c r="G397058" s="2"/>
    </row>
    <row r="397059" spans="7:7">
      <c r="G397059" s="2"/>
    </row>
    <row r="397060" spans="7:7">
      <c r="G397060" s="2"/>
    </row>
    <row r="397061" spans="7:7">
      <c r="G397061" s="2"/>
    </row>
    <row r="397062" spans="7:7">
      <c r="G397062" s="2"/>
    </row>
    <row r="397063" spans="7:7">
      <c r="G397063" s="2"/>
    </row>
    <row r="397064" spans="7:7">
      <c r="G397064" s="2"/>
    </row>
    <row r="397065" spans="7:7">
      <c r="G397065" s="2"/>
    </row>
    <row r="397066" spans="7:7">
      <c r="G397066" s="2"/>
    </row>
    <row r="397067" spans="7:7">
      <c r="G397067" s="2"/>
    </row>
    <row r="397068" spans="7:7">
      <c r="G397068" s="2"/>
    </row>
    <row r="397069" spans="7:7">
      <c r="G397069" s="2"/>
    </row>
    <row r="397070" spans="7:7">
      <c r="G397070" s="2"/>
    </row>
    <row r="397071" spans="7:7">
      <c r="G397071" s="2"/>
    </row>
    <row r="397072" spans="7:7">
      <c r="G397072" s="2"/>
    </row>
    <row r="397073" spans="7:7">
      <c r="G397073" s="2"/>
    </row>
    <row r="397074" spans="7:7">
      <c r="G397074" s="2"/>
    </row>
    <row r="397075" spans="7:7">
      <c r="G397075" s="2"/>
    </row>
    <row r="397076" spans="7:7">
      <c r="G397076" s="2"/>
    </row>
    <row r="397077" spans="7:7">
      <c r="G397077" s="2"/>
    </row>
    <row r="397078" spans="7:7">
      <c r="G397078" s="2"/>
    </row>
    <row r="397079" spans="7:7">
      <c r="G397079" s="2"/>
    </row>
    <row r="397080" spans="7:7">
      <c r="G397080" s="2"/>
    </row>
    <row r="397081" spans="7:7">
      <c r="G397081" s="2"/>
    </row>
    <row r="397082" spans="7:7">
      <c r="G397082" s="2"/>
    </row>
    <row r="397083" spans="7:7">
      <c r="G397083" s="2"/>
    </row>
    <row r="397084" spans="7:7">
      <c r="G397084" s="2"/>
    </row>
    <row r="397085" spans="7:7">
      <c r="G397085" s="2"/>
    </row>
    <row r="397086" spans="7:7">
      <c r="G397086" s="2"/>
    </row>
    <row r="397087" spans="7:7">
      <c r="G397087" s="2"/>
    </row>
    <row r="397088" spans="7:7">
      <c r="G397088" s="2"/>
    </row>
    <row r="397089" spans="7:7">
      <c r="G397089" s="2"/>
    </row>
    <row r="397090" spans="7:7">
      <c r="G397090" s="2"/>
    </row>
    <row r="397091" spans="7:7">
      <c r="G397091" s="2"/>
    </row>
    <row r="397092" spans="7:7">
      <c r="G397092" s="2"/>
    </row>
    <row r="397093" spans="7:7">
      <c r="G397093" s="2"/>
    </row>
    <row r="397094" spans="7:7">
      <c r="G397094" s="2"/>
    </row>
    <row r="397095" spans="7:7">
      <c r="G397095" s="2"/>
    </row>
    <row r="397096" spans="7:7">
      <c r="G397096" s="2"/>
    </row>
    <row r="397097" spans="7:7">
      <c r="G397097" s="2"/>
    </row>
    <row r="397098" spans="7:7">
      <c r="G397098" s="2"/>
    </row>
    <row r="397099" spans="7:7">
      <c r="G397099" s="2"/>
    </row>
    <row r="397100" spans="7:7">
      <c r="G397100" s="2"/>
    </row>
    <row r="397101" spans="7:7">
      <c r="G397101" s="2"/>
    </row>
    <row r="397102" spans="7:7">
      <c r="G397102" s="2"/>
    </row>
    <row r="397103" spans="7:7">
      <c r="G397103" s="2"/>
    </row>
    <row r="397104" spans="7:7">
      <c r="G397104" s="2"/>
    </row>
    <row r="397105" spans="7:7">
      <c r="G397105" s="2"/>
    </row>
    <row r="397106" spans="7:7">
      <c r="G397106" s="2"/>
    </row>
    <row r="397107" spans="7:7">
      <c r="G397107" s="2"/>
    </row>
    <row r="397108" spans="7:7">
      <c r="G397108" s="2"/>
    </row>
    <row r="397109" spans="7:7">
      <c r="G397109" s="2"/>
    </row>
    <row r="397110" spans="7:7">
      <c r="G397110" s="2"/>
    </row>
    <row r="397111" spans="7:7">
      <c r="G397111" s="2"/>
    </row>
    <row r="397112" spans="7:7">
      <c r="G397112" s="2"/>
    </row>
    <row r="397113" spans="7:7">
      <c r="G397113" s="2"/>
    </row>
    <row r="397114" spans="7:7">
      <c r="G397114" s="2"/>
    </row>
    <row r="397115" spans="7:7">
      <c r="G397115" s="2"/>
    </row>
    <row r="397116" spans="7:7">
      <c r="G397116" s="2"/>
    </row>
    <row r="397117" spans="7:7">
      <c r="G397117" s="2"/>
    </row>
    <row r="397118" spans="7:7">
      <c r="G397118" s="2"/>
    </row>
    <row r="397119" spans="7:7">
      <c r="G397119" s="2"/>
    </row>
    <row r="397120" spans="7:7">
      <c r="G397120" s="2"/>
    </row>
    <row r="397121" spans="7:7">
      <c r="G397121" s="2"/>
    </row>
    <row r="397122" spans="7:7">
      <c r="G397122" s="2"/>
    </row>
    <row r="397123" spans="7:7">
      <c r="G397123" s="2"/>
    </row>
    <row r="397124" spans="7:7">
      <c r="G397124" s="2"/>
    </row>
    <row r="397125" spans="7:7">
      <c r="G397125" s="2"/>
    </row>
    <row r="397126" spans="7:7">
      <c r="G397126" s="2"/>
    </row>
    <row r="397127" spans="7:7">
      <c r="G397127" s="2"/>
    </row>
    <row r="397128" spans="7:7">
      <c r="G397128" s="2"/>
    </row>
    <row r="397129" spans="7:7">
      <c r="G397129" s="2"/>
    </row>
    <row r="397130" spans="7:7">
      <c r="G397130" s="2"/>
    </row>
    <row r="397131" spans="7:7">
      <c r="G397131" s="2"/>
    </row>
    <row r="397132" spans="7:7">
      <c r="G397132" s="2"/>
    </row>
    <row r="397133" spans="7:7">
      <c r="G397133" s="2"/>
    </row>
    <row r="397134" spans="7:7">
      <c r="G397134" s="2"/>
    </row>
    <row r="397135" spans="7:7">
      <c r="G397135" s="2"/>
    </row>
    <row r="397136" spans="7:7">
      <c r="G397136" s="2"/>
    </row>
    <row r="397137" spans="7:7">
      <c r="G397137" s="2"/>
    </row>
    <row r="397138" spans="7:7">
      <c r="G397138" s="2"/>
    </row>
    <row r="397139" spans="7:7">
      <c r="G397139" s="2"/>
    </row>
    <row r="397140" spans="7:7">
      <c r="G397140" s="2"/>
    </row>
    <row r="397141" spans="7:7">
      <c r="G397141" s="2"/>
    </row>
    <row r="397142" spans="7:7">
      <c r="G397142" s="2"/>
    </row>
    <row r="397143" spans="7:7">
      <c r="G397143" s="2"/>
    </row>
    <row r="397144" spans="7:7">
      <c r="G397144" s="2"/>
    </row>
    <row r="397145" spans="7:7">
      <c r="G397145" s="2"/>
    </row>
    <row r="397146" spans="7:7">
      <c r="G397146" s="2"/>
    </row>
    <row r="397147" spans="7:7">
      <c r="G397147" s="2"/>
    </row>
    <row r="397148" spans="7:7">
      <c r="G397148" s="2"/>
    </row>
    <row r="397149" spans="7:7">
      <c r="G397149" s="2"/>
    </row>
    <row r="397150" spans="7:7">
      <c r="G397150" s="2"/>
    </row>
    <row r="397151" spans="7:7">
      <c r="G397151" s="2"/>
    </row>
    <row r="397152" spans="7:7">
      <c r="G397152" s="2"/>
    </row>
    <row r="397153" spans="7:7">
      <c r="G397153" s="2"/>
    </row>
    <row r="397154" spans="7:7">
      <c r="G397154" s="2"/>
    </row>
    <row r="397155" spans="7:7">
      <c r="G397155" s="2"/>
    </row>
    <row r="397156" spans="7:7">
      <c r="G397156" s="2"/>
    </row>
    <row r="397157" spans="7:7">
      <c r="G397157" s="2"/>
    </row>
    <row r="397158" spans="7:7">
      <c r="G397158" s="2"/>
    </row>
    <row r="397159" spans="7:7">
      <c r="G397159" s="2"/>
    </row>
    <row r="397160" spans="7:7">
      <c r="G397160" s="2"/>
    </row>
    <row r="397161" spans="7:7">
      <c r="G397161" s="2"/>
    </row>
    <row r="397162" spans="7:7">
      <c r="G397162" s="2"/>
    </row>
    <row r="397163" spans="7:7">
      <c r="G397163" s="2"/>
    </row>
    <row r="397164" spans="7:7">
      <c r="G397164" s="2"/>
    </row>
    <row r="397165" spans="7:7">
      <c r="G397165" s="2"/>
    </row>
    <row r="397166" spans="7:7">
      <c r="G397166" s="2"/>
    </row>
    <row r="397167" spans="7:7">
      <c r="G397167" s="2"/>
    </row>
    <row r="397168" spans="7:7">
      <c r="G397168" s="2"/>
    </row>
    <row r="397169" spans="7:7">
      <c r="G397169" s="2"/>
    </row>
    <row r="397170" spans="7:7">
      <c r="G397170" s="2"/>
    </row>
    <row r="397171" spans="7:7">
      <c r="G397171" s="2"/>
    </row>
    <row r="397172" spans="7:7">
      <c r="G397172" s="2"/>
    </row>
    <row r="397173" spans="7:7">
      <c r="G397173" s="2"/>
    </row>
    <row r="397174" spans="7:7">
      <c r="G397174" s="2"/>
    </row>
    <row r="397175" spans="7:7">
      <c r="G397175" s="2"/>
    </row>
    <row r="397176" spans="7:7">
      <c r="G397176" s="2"/>
    </row>
    <row r="397177" spans="7:7">
      <c r="G397177" s="2"/>
    </row>
    <row r="397178" spans="7:7">
      <c r="G397178" s="2"/>
    </row>
    <row r="397179" spans="7:7">
      <c r="G397179" s="2"/>
    </row>
    <row r="397180" spans="7:7">
      <c r="G397180" s="2"/>
    </row>
    <row r="397181" spans="7:7">
      <c r="G397181" s="2"/>
    </row>
    <row r="397182" spans="7:7">
      <c r="G397182" s="2"/>
    </row>
    <row r="397183" spans="7:7">
      <c r="G397183" s="2"/>
    </row>
    <row r="397184" spans="7:7">
      <c r="G397184" s="2"/>
    </row>
    <row r="397185" spans="7:7">
      <c r="G397185" s="2"/>
    </row>
    <row r="397186" spans="7:7">
      <c r="G397186" s="2"/>
    </row>
    <row r="397187" spans="7:7">
      <c r="G397187" s="2"/>
    </row>
    <row r="397188" spans="7:7">
      <c r="G397188" s="2"/>
    </row>
    <row r="397189" spans="7:7">
      <c r="G397189" s="2"/>
    </row>
    <row r="397190" spans="7:7">
      <c r="G397190" s="2"/>
    </row>
    <row r="397191" spans="7:7">
      <c r="G397191" s="2"/>
    </row>
    <row r="397192" spans="7:7">
      <c r="G397192" s="2"/>
    </row>
    <row r="397193" spans="7:7">
      <c r="G397193" s="2"/>
    </row>
    <row r="397194" spans="7:7">
      <c r="G397194" s="2"/>
    </row>
    <row r="397195" spans="7:7">
      <c r="G397195" s="2"/>
    </row>
    <row r="397196" spans="7:7">
      <c r="G397196" s="2"/>
    </row>
    <row r="397197" spans="7:7">
      <c r="G397197" s="2"/>
    </row>
    <row r="397198" spans="7:7">
      <c r="G397198" s="2"/>
    </row>
    <row r="397199" spans="7:7">
      <c r="G397199" s="2"/>
    </row>
    <row r="397200" spans="7:7">
      <c r="G397200" s="2"/>
    </row>
    <row r="397201" spans="7:7">
      <c r="G397201" s="2"/>
    </row>
    <row r="397202" spans="7:7">
      <c r="G397202" s="2"/>
    </row>
    <row r="397203" spans="7:7">
      <c r="G397203" s="2"/>
    </row>
    <row r="397204" spans="7:7">
      <c r="G397204" s="2"/>
    </row>
    <row r="397205" spans="7:7">
      <c r="G397205" s="2"/>
    </row>
    <row r="397206" spans="7:7">
      <c r="G397206" s="2"/>
    </row>
    <row r="397207" spans="7:7">
      <c r="G397207" s="2"/>
    </row>
    <row r="397208" spans="7:7">
      <c r="G397208" s="2"/>
    </row>
    <row r="397209" spans="7:7">
      <c r="G397209" s="2"/>
    </row>
    <row r="397210" spans="7:7">
      <c r="G397210" s="2"/>
    </row>
    <row r="397211" spans="7:7">
      <c r="G397211" s="2"/>
    </row>
    <row r="397212" spans="7:7">
      <c r="G397212" s="2"/>
    </row>
    <row r="397213" spans="7:7">
      <c r="G397213" s="2"/>
    </row>
    <row r="397214" spans="7:7">
      <c r="G397214" s="2"/>
    </row>
    <row r="397215" spans="7:7">
      <c r="G397215" s="2"/>
    </row>
    <row r="397216" spans="7:7">
      <c r="G397216" s="2"/>
    </row>
    <row r="397217" spans="7:7">
      <c r="G397217" s="2"/>
    </row>
    <row r="397218" spans="7:7">
      <c r="G397218" s="2"/>
    </row>
    <row r="397219" spans="7:7">
      <c r="G397219" s="2"/>
    </row>
    <row r="397220" spans="7:7">
      <c r="G397220" s="2"/>
    </row>
    <row r="397221" spans="7:7">
      <c r="G397221" s="2"/>
    </row>
    <row r="397222" spans="7:7">
      <c r="G397222" s="2"/>
    </row>
    <row r="397223" spans="7:7">
      <c r="G397223" s="2"/>
    </row>
    <row r="397224" spans="7:7">
      <c r="G397224" s="2"/>
    </row>
    <row r="397225" spans="7:7">
      <c r="G397225" s="2"/>
    </row>
    <row r="397226" spans="7:7">
      <c r="G397226" s="2"/>
    </row>
    <row r="397227" spans="7:7">
      <c r="G397227" s="2"/>
    </row>
    <row r="397228" spans="7:7">
      <c r="G397228" s="2"/>
    </row>
    <row r="397229" spans="7:7">
      <c r="G397229" s="2"/>
    </row>
    <row r="397230" spans="7:7">
      <c r="G397230" s="2"/>
    </row>
    <row r="397231" spans="7:7">
      <c r="G397231" s="2"/>
    </row>
    <row r="397232" spans="7:7">
      <c r="G397232" s="2"/>
    </row>
    <row r="397233" spans="7:7">
      <c r="G397233" s="2"/>
    </row>
    <row r="397234" spans="7:7">
      <c r="G397234" s="2"/>
    </row>
    <row r="397235" spans="7:7">
      <c r="G397235" s="2"/>
    </row>
    <row r="397236" spans="7:7">
      <c r="G397236" s="2"/>
    </row>
    <row r="397237" spans="7:7">
      <c r="G397237" s="2"/>
    </row>
    <row r="397238" spans="7:7">
      <c r="G397238" s="2"/>
    </row>
    <row r="397239" spans="7:7">
      <c r="G397239" s="2"/>
    </row>
    <row r="397240" spans="7:7">
      <c r="G397240" s="2"/>
    </row>
    <row r="397241" spans="7:7">
      <c r="G397241" s="2"/>
    </row>
    <row r="397242" spans="7:7">
      <c r="G397242" s="2"/>
    </row>
    <row r="397243" spans="7:7">
      <c r="G397243" s="2"/>
    </row>
    <row r="397244" spans="7:7">
      <c r="G397244" s="2"/>
    </row>
    <row r="397245" spans="7:7">
      <c r="G397245" s="2"/>
    </row>
    <row r="397246" spans="7:7">
      <c r="G397246" s="2"/>
    </row>
    <row r="397247" spans="7:7">
      <c r="G397247" s="2"/>
    </row>
    <row r="397248" spans="7:7">
      <c r="G397248" s="2"/>
    </row>
    <row r="397249" spans="7:7">
      <c r="G397249" s="2"/>
    </row>
    <row r="397250" spans="7:7">
      <c r="G397250" s="2"/>
    </row>
    <row r="397251" spans="7:7">
      <c r="G397251" s="2"/>
    </row>
    <row r="397252" spans="7:7">
      <c r="G397252" s="2"/>
    </row>
    <row r="397253" spans="7:7">
      <c r="G397253" s="2"/>
    </row>
    <row r="397254" spans="7:7">
      <c r="G397254" s="2"/>
    </row>
    <row r="397255" spans="7:7">
      <c r="G397255" s="2"/>
    </row>
    <row r="397256" spans="7:7">
      <c r="G397256" s="2"/>
    </row>
    <row r="397257" spans="7:7">
      <c r="G397257" s="2"/>
    </row>
    <row r="397258" spans="7:7">
      <c r="G397258" s="2"/>
    </row>
    <row r="397259" spans="7:7">
      <c r="G397259" s="2"/>
    </row>
    <row r="397260" spans="7:7">
      <c r="G397260" s="2"/>
    </row>
    <row r="397261" spans="7:7">
      <c r="G397261" s="2"/>
    </row>
    <row r="397262" spans="7:7">
      <c r="G397262" s="2"/>
    </row>
    <row r="397263" spans="7:7">
      <c r="G397263" s="2"/>
    </row>
    <row r="397264" spans="7:7">
      <c r="G397264" s="2"/>
    </row>
    <row r="397265" spans="7:7">
      <c r="G397265" s="2"/>
    </row>
    <row r="397266" spans="7:7">
      <c r="G397266" s="2"/>
    </row>
    <row r="397267" spans="7:7">
      <c r="G397267" s="2"/>
    </row>
    <row r="397268" spans="7:7">
      <c r="G397268" s="2"/>
    </row>
    <row r="397269" spans="7:7">
      <c r="G397269" s="2"/>
    </row>
    <row r="397270" spans="7:7">
      <c r="G397270" s="2"/>
    </row>
    <row r="397271" spans="7:7">
      <c r="G397271" s="2"/>
    </row>
    <row r="397272" spans="7:7">
      <c r="G397272" s="2"/>
    </row>
    <row r="397273" spans="7:7">
      <c r="G397273" s="2"/>
    </row>
    <row r="397274" spans="7:7">
      <c r="G397274" s="2"/>
    </row>
    <row r="397275" spans="7:7">
      <c r="G397275" s="2"/>
    </row>
    <row r="397276" spans="7:7">
      <c r="G397276" s="2"/>
    </row>
    <row r="397277" spans="7:7">
      <c r="G397277" s="2"/>
    </row>
    <row r="397278" spans="7:7">
      <c r="G397278" s="2"/>
    </row>
    <row r="397279" spans="7:7">
      <c r="G397279" s="2"/>
    </row>
    <row r="397280" spans="7:7">
      <c r="G397280" s="2"/>
    </row>
    <row r="397281" spans="7:7">
      <c r="G397281" s="2"/>
    </row>
    <row r="397282" spans="7:7">
      <c r="G397282" s="2"/>
    </row>
    <row r="397283" spans="7:7">
      <c r="G397283" s="2"/>
    </row>
    <row r="397284" spans="7:7">
      <c r="G397284" s="2"/>
    </row>
    <row r="397285" spans="7:7">
      <c r="G397285" s="2"/>
    </row>
    <row r="397286" spans="7:7">
      <c r="G397286" s="2"/>
    </row>
    <row r="397287" spans="7:7">
      <c r="G397287" s="2"/>
    </row>
    <row r="397288" spans="7:7">
      <c r="G397288" s="2"/>
    </row>
    <row r="397289" spans="7:7">
      <c r="G397289" s="2"/>
    </row>
    <row r="397290" spans="7:7">
      <c r="G397290" s="2"/>
    </row>
    <row r="397291" spans="7:7">
      <c r="G397291" s="2"/>
    </row>
    <row r="397292" spans="7:7">
      <c r="G397292" s="2"/>
    </row>
    <row r="397293" spans="7:7">
      <c r="G397293" s="2"/>
    </row>
    <row r="397294" spans="7:7">
      <c r="G397294" s="2"/>
    </row>
    <row r="397295" spans="7:7">
      <c r="G397295" s="2"/>
    </row>
    <row r="397296" spans="7:7">
      <c r="G397296" s="2"/>
    </row>
    <row r="397297" spans="7:7">
      <c r="G397297" s="2"/>
    </row>
    <row r="397298" spans="7:7">
      <c r="G397298" s="2"/>
    </row>
    <row r="397299" spans="7:7">
      <c r="G397299" s="2"/>
    </row>
    <row r="397300" spans="7:7">
      <c r="G397300" s="2"/>
    </row>
    <row r="397301" spans="7:7">
      <c r="G397301" s="2"/>
    </row>
    <row r="397302" spans="7:7">
      <c r="G397302" s="2"/>
    </row>
    <row r="397303" spans="7:7">
      <c r="G397303" s="2"/>
    </row>
    <row r="397304" spans="7:7">
      <c r="G397304" s="2"/>
    </row>
    <row r="397305" spans="7:7">
      <c r="G397305" s="2"/>
    </row>
    <row r="397306" spans="7:7">
      <c r="G397306" s="2"/>
    </row>
    <row r="397307" spans="7:7">
      <c r="G397307" s="2"/>
    </row>
    <row r="397308" spans="7:7">
      <c r="G397308" s="2"/>
    </row>
    <row r="397309" spans="7:7">
      <c r="G397309" s="2"/>
    </row>
    <row r="397310" spans="7:7">
      <c r="G397310" s="2"/>
    </row>
    <row r="397311" spans="7:7">
      <c r="G397311" s="2"/>
    </row>
    <row r="397312" spans="7:7">
      <c r="G397312" s="2"/>
    </row>
    <row r="397313" spans="7:7">
      <c r="G397313" s="2"/>
    </row>
    <row r="397314" spans="7:7">
      <c r="G397314" s="2"/>
    </row>
    <row r="397315" spans="7:7">
      <c r="G397315" s="2"/>
    </row>
    <row r="397316" spans="7:7">
      <c r="G397316" s="2"/>
    </row>
    <row r="397317" spans="7:7">
      <c r="G397317" s="2"/>
    </row>
    <row r="397318" spans="7:7">
      <c r="G397318" s="2"/>
    </row>
    <row r="397319" spans="7:7">
      <c r="G397319" s="2"/>
    </row>
    <row r="397320" spans="7:7">
      <c r="G397320" s="2"/>
    </row>
    <row r="397321" spans="7:7">
      <c r="G397321" s="2"/>
    </row>
    <row r="397322" spans="7:7">
      <c r="G397322" s="2"/>
    </row>
    <row r="397323" spans="7:7">
      <c r="G397323" s="2"/>
    </row>
    <row r="397324" spans="7:7">
      <c r="G397324" s="2"/>
    </row>
    <row r="397325" spans="7:7">
      <c r="G397325" s="2"/>
    </row>
    <row r="397326" spans="7:7">
      <c r="G397326" s="2"/>
    </row>
    <row r="397327" spans="7:7">
      <c r="G397327" s="2"/>
    </row>
    <row r="397328" spans="7:7">
      <c r="G397328" s="2"/>
    </row>
    <row r="397329" spans="7:7">
      <c r="G397329" s="2"/>
    </row>
    <row r="397330" spans="7:7">
      <c r="G397330" s="2"/>
    </row>
    <row r="397331" spans="7:7">
      <c r="G397331" s="2"/>
    </row>
    <row r="397332" spans="7:7">
      <c r="G397332" s="2"/>
    </row>
    <row r="397333" spans="7:7">
      <c r="G397333" s="2"/>
    </row>
    <row r="397334" spans="7:7">
      <c r="G397334" s="2"/>
    </row>
    <row r="397335" spans="7:7">
      <c r="G397335" s="2"/>
    </row>
    <row r="397336" spans="7:7">
      <c r="G397336" s="2"/>
    </row>
    <row r="397337" spans="7:7">
      <c r="G397337" s="2"/>
    </row>
    <row r="397338" spans="7:7">
      <c r="G397338" s="2"/>
    </row>
    <row r="397339" spans="7:7">
      <c r="G397339" s="2"/>
    </row>
    <row r="397340" spans="7:7">
      <c r="G397340" s="2"/>
    </row>
    <row r="397341" spans="7:7">
      <c r="G397341" s="2"/>
    </row>
    <row r="397342" spans="7:7">
      <c r="G397342" s="2"/>
    </row>
    <row r="397343" spans="7:7">
      <c r="G397343" s="2"/>
    </row>
    <row r="397344" spans="7:7">
      <c r="G397344" s="2"/>
    </row>
    <row r="397345" spans="7:7">
      <c r="G397345" s="2"/>
    </row>
    <row r="397346" spans="7:7">
      <c r="G397346" s="2"/>
    </row>
    <row r="397347" spans="7:7">
      <c r="G397347" s="2"/>
    </row>
    <row r="397348" spans="7:7">
      <c r="G397348" s="2"/>
    </row>
    <row r="397349" spans="7:7">
      <c r="G397349" s="2"/>
    </row>
    <row r="397350" spans="7:7">
      <c r="G397350" s="2"/>
    </row>
    <row r="397351" spans="7:7">
      <c r="G397351" s="2"/>
    </row>
    <row r="397352" spans="7:7">
      <c r="G397352" s="2"/>
    </row>
    <row r="397353" spans="7:7">
      <c r="G397353" s="2"/>
    </row>
    <row r="397354" spans="7:7">
      <c r="G397354" s="2"/>
    </row>
    <row r="397355" spans="7:7">
      <c r="G397355" s="2"/>
    </row>
    <row r="397356" spans="7:7">
      <c r="G397356" s="2"/>
    </row>
    <row r="397357" spans="7:7">
      <c r="G397357" s="2"/>
    </row>
    <row r="397358" spans="7:7">
      <c r="G397358" s="2"/>
    </row>
    <row r="397359" spans="7:7">
      <c r="G397359" s="2"/>
    </row>
    <row r="397360" spans="7:7">
      <c r="G397360" s="2"/>
    </row>
    <row r="397361" spans="7:7">
      <c r="G397361" s="2"/>
    </row>
    <row r="397362" spans="7:7">
      <c r="G397362" s="2"/>
    </row>
    <row r="397363" spans="7:7">
      <c r="G397363" s="2"/>
    </row>
    <row r="397364" spans="7:7">
      <c r="G397364" s="2"/>
    </row>
    <row r="397365" spans="7:7">
      <c r="G397365" s="2"/>
    </row>
    <row r="397366" spans="7:7">
      <c r="G397366" s="2"/>
    </row>
    <row r="397367" spans="7:7">
      <c r="G397367" s="2"/>
    </row>
    <row r="397368" spans="7:7">
      <c r="G397368" s="2"/>
    </row>
    <row r="397369" spans="7:7">
      <c r="G397369" s="2"/>
    </row>
    <row r="397370" spans="7:7">
      <c r="G397370" s="2"/>
    </row>
    <row r="397371" spans="7:7">
      <c r="G397371" s="2"/>
    </row>
    <row r="397372" spans="7:7">
      <c r="G397372" s="2"/>
    </row>
    <row r="397373" spans="7:7">
      <c r="G397373" s="2"/>
    </row>
    <row r="397374" spans="7:7">
      <c r="G397374" s="2"/>
    </row>
    <row r="397375" spans="7:7">
      <c r="G397375" s="2"/>
    </row>
    <row r="397376" spans="7:7">
      <c r="G397376" s="2"/>
    </row>
    <row r="397377" spans="7:7">
      <c r="G397377" s="2"/>
    </row>
    <row r="397378" spans="7:7">
      <c r="G397378" s="2"/>
    </row>
    <row r="397379" spans="7:7">
      <c r="G397379" s="2"/>
    </row>
    <row r="397380" spans="7:7">
      <c r="G397380" s="2"/>
    </row>
    <row r="397381" spans="7:7">
      <c r="G397381" s="2"/>
    </row>
    <row r="397382" spans="7:7">
      <c r="G397382" s="2"/>
    </row>
    <row r="397383" spans="7:7">
      <c r="G397383" s="2"/>
    </row>
    <row r="397384" spans="7:7">
      <c r="G397384" s="2"/>
    </row>
    <row r="397385" spans="7:7">
      <c r="G397385" s="2"/>
    </row>
    <row r="397386" spans="7:7">
      <c r="G397386" s="2"/>
    </row>
    <row r="397387" spans="7:7">
      <c r="G397387" s="2"/>
    </row>
    <row r="397388" spans="7:7">
      <c r="G397388" s="2"/>
    </row>
    <row r="397389" spans="7:7">
      <c r="G397389" s="2"/>
    </row>
    <row r="397390" spans="7:7">
      <c r="G397390" s="2"/>
    </row>
    <row r="397391" spans="7:7">
      <c r="G397391" s="2"/>
    </row>
    <row r="397392" spans="7:7">
      <c r="G397392" s="2"/>
    </row>
    <row r="397393" spans="7:7">
      <c r="G397393" s="2"/>
    </row>
    <row r="397394" spans="7:7">
      <c r="G397394" s="2"/>
    </row>
    <row r="397395" spans="7:7">
      <c r="G397395" s="2"/>
    </row>
    <row r="397396" spans="7:7">
      <c r="G397396" s="2"/>
    </row>
    <row r="397397" spans="7:7">
      <c r="G397397" s="2"/>
    </row>
    <row r="397398" spans="7:7">
      <c r="G397398" s="2"/>
    </row>
    <row r="397399" spans="7:7">
      <c r="G397399" s="2"/>
    </row>
    <row r="397400" spans="7:7">
      <c r="G397400" s="2"/>
    </row>
    <row r="397401" spans="7:7">
      <c r="G397401" s="2"/>
    </row>
    <row r="397402" spans="7:7">
      <c r="G397402" s="2"/>
    </row>
    <row r="397403" spans="7:7">
      <c r="G397403" s="2"/>
    </row>
    <row r="397404" spans="7:7">
      <c r="G397404" s="2"/>
    </row>
    <row r="397405" spans="7:7">
      <c r="G397405" s="2"/>
    </row>
    <row r="397406" spans="7:7">
      <c r="G397406" s="2"/>
    </row>
    <row r="397407" spans="7:7">
      <c r="G397407" s="2"/>
    </row>
    <row r="397408" spans="7:7">
      <c r="G397408" s="2"/>
    </row>
    <row r="397409" spans="7:7">
      <c r="G397409" s="2"/>
    </row>
    <row r="397410" spans="7:7">
      <c r="G397410" s="2"/>
    </row>
    <row r="397411" spans="7:7">
      <c r="G397411" s="2"/>
    </row>
    <row r="397412" spans="7:7">
      <c r="G397412" s="2"/>
    </row>
    <row r="397413" spans="7:7">
      <c r="G397413" s="2"/>
    </row>
    <row r="397414" spans="7:7">
      <c r="G397414" s="2"/>
    </row>
    <row r="397415" spans="7:7">
      <c r="G397415" s="2"/>
    </row>
    <row r="397416" spans="7:7">
      <c r="G397416" s="2"/>
    </row>
    <row r="397417" spans="7:7">
      <c r="G397417" s="2"/>
    </row>
    <row r="397418" spans="7:7">
      <c r="G397418" s="2"/>
    </row>
    <row r="397419" spans="7:7">
      <c r="G397419" s="2"/>
    </row>
    <row r="397420" spans="7:7">
      <c r="G397420" s="2"/>
    </row>
    <row r="397421" spans="7:7">
      <c r="G397421" s="2"/>
    </row>
    <row r="397422" spans="7:7">
      <c r="G397422" s="2"/>
    </row>
    <row r="397423" spans="7:7">
      <c r="G397423" s="2"/>
    </row>
    <row r="397424" spans="7:7">
      <c r="G397424" s="2"/>
    </row>
    <row r="397425" spans="7:7">
      <c r="G397425" s="2"/>
    </row>
    <row r="397426" spans="7:7">
      <c r="G397426" s="2"/>
    </row>
    <row r="397427" spans="7:7">
      <c r="G397427" s="2"/>
    </row>
    <row r="397428" spans="7:7">
      <c r="G397428" s="2"/>
    </row>
    <row r="397429" spans="7:7">
      <c r="G397429" s="2"/>
    </row>
    <row r="397430" spans="7:7">
      <c r="G397430" s="2"/>
    </row>
    <row r="397431" spans="7:7">
      <c r="G397431" s="2"/>
    </row>
    <row r="397432" spans="7:7">
      <c r="G397432" s="2"/>
    </row>
    <row r="397433" spans="7:7">
      <c r="G397433" s="2"/>
    </row>
    <row r="397434" spans="7:7">
      <c r="G397434" s="2"/>
    </row>
    <row r="397435" spans="7:7">
      <c r="G397435" s="2"/>
    </row>
    <row r="397436" spans="7:7">
      <c r="G397436" s="2"/>
    </row>
    <row r="397437" spans="7:7">
      <c r="G397437" s="2"/>
    </row>
    <row r="397438" spans="7:7">
      <c r="G397438" s="2"/>
    </row>
    <row r="397439" spans="7:7">
      <c r="G397439" s="2"/>
    </row>
    <row r="397440" spans="7:7">
      <c r="G397440" s="2"/>
    </row>
    <row r="397441" spans="7:7">
      <c r="G397441" s="2"/>
    </row>
    <row r="397442" spans="7:7">
      <c r="G397442" s="2"/>
    </row>
    <row r="397443" spans="7:7">
      <c r="G397443" s="2"/>
    </row>
    <row r="397444" spans="7:7">
      <c r="G397444" s="2"/>
    </row>
    <row r="397445" spans="7:7">
      <c r="G397445" s="2"/>
    </row>
    <row r="397446" spans="7:7">
      <c r="G397446" s="2"/>
    </row>
    <row r="397447" spans="7:7">
      <c r="G397447" s="2"/>
    </row>
    <row r="397448" spans="7:7">
      <c r="G397448" s="2"/>
    </row>
    <row r="397449" spans="7:7">
      <c r="G397449" s="2"/>
    </row>
    <row r="397450" spans="7:7">
      <c r="G397450" s="2"/>
    </row>
    <row r="397451" spans="7:7">
      <c r="G397451" s="2"/>
    </row>
    <row r="397452" spans="7:7">
      <c r="G397452" s="2"/>
    </row>
    <row r="397453" spans="7:7">
      <c r="G397453" s="2"/>
    </row>
    <row r="397454" spans="7:7">
      <c r="G397454" s="2"/>
    </row>
    <row r="397455" spans="7:7">
      <c r="G397455" s="2"/>
    </row>
    <row r="397456" spans="7:7">
      <c r="G397456" s="2"/>
    </row>
    <row r="397457" spans="7:7">
      <c r="G397457" s="2"/>
    </row>
    <row r="397458" spans="7:7">
      <c r="G397458" s="2"/>
    </row>
    <row r="397459" spans="7:7">
      <c r="G397459" s="2"/>
    </row>
    <row r="397460" spans="7:7">
      <c r="G397460" s="2"/>
    </row>
    <row r="397461" spans="7:7">
      <c r="G397461" s="2"/>
    </row>
    <row r="397462" spans="7:7">
      <c r="G397462" s="2"/>
    </row>
    <row r="397463" spans="7:7">
      <c r="G397463" s="2"/>
    </row>
    <row r="397464" spans="7:7">
      <c r="G397464" s="2"/>
    </row>
    <row r="397465" spans="7:7">
      <c r="G397465" s="2"/>
    </row>
    <row r="397466" spans="7:7">
      <c r="G397466" s="2"/>
    </row>
    <row r="397467" spans="7:7">
      <c r="G397467" s="2"/>
    </row>
    <row r="397468" spans="7:7">
      <c r="G397468" s="2"/>
    </row>
    <row r="397469" spans="7:7">
      <c r="G397469" s="2"/>
    </row>
    <row r="397470" spans="7:7">
      <c r="G397470" s="2"/>
    </row>
    <row r="397471" spans="7:7">
      <c r="G397471" s="2"/>
    </row>
    <row r="397472" spans="7:7">
      <c r="G397472" s="2"/>
    </row>
    <row r="397473" spans="7:7">
      <c r="G397473" s="2"/>
    </row>
    <row r="397474" spans="7:7">
      <c r="G397474" s="2"/>
    </row>
    <row r="397475" spans="7:7">
      <c r="G397475" s="2"/>
    </row>
    <row r="397476" spans="7:7">
      <c r="G397476" s="2"/>
    </row>
    <row r="397477" spans="7:7">
      <c r="G397477" s="2"/>
    </row>
    <row r="397478" spans="7:7">
      <c r="G397478" s="2"/>
    </row>
    <row r="397479" spans="7:7">
      <c r="G397479" s="2"/>
    </row>
    <row r="397480" spans="7:7">
      <c r="G397480" s="2"/>
    </row>
    <row r="397481" spans="7:7">
      <c r="G397481" s="2"/>
    </row>
    <row r="397482" spans="7:7">
      <c r="G397482" s="2"/>
    </row>
    <row r="397483" spans="7:7">
      <c r="G397483" s="2"/>
    </row>
    <row r="397484" spans="7:7">
      <c r="G397484" s="2"/>
    </row>
    <row r="397485" spans="7:7">
      <c r="G397485" s="2"/>
    </row>
    <row r="397486" spans="7:7">
      <c r="G397486" s="2"/>
    </row>
    <row r="397487" spans="7:7">
      <c r="G397487" s="2"/>
    </row>
    <row r="397488" spans="7:7">
      <c r="G397488" s="2"/>
    </row>
    <row r="397489" spans="7:7">
      <c r="G397489" s="2"/>
    </row>
    <row r="397490" spans="7:7">
      <c r="G397490" s="2"/>
    </row>
    <row r="397491" spans="7:7">
      <c r="G397491" s="2"/>
    </row>
    <row r="397492" spans="7:7">
      <c r="G397492" s="2"/>
    </row>
    <row r="397493" spans="7:7">
      <c r="G397493" s="2"/>
    </row>
    <row r="397494" spans="7:7">
      <c r="G397494" s="2"/>
    </row>
    <row r="397495" spans="7:7">
      <c r="G397495" s="2"/>
    </row>
    <row r="397496" spans="7:7">
      <c r="G397496" s="2"/>
    </row>
    <row r="397497" spans="7:7">
      <c r="G397497" s="2"/>
    </row>
    <row r="397498" spans="7:7">
      <c r="G397498" s="2"/>
    </row>
    <row r="397499" spans="7:7">
      <c r="G397499" s="2"/>
    </row>
    <row r="397500" spans="7:7">
      <c r="G397500" s="2"/>
    </row>
    <row r="397501" spans="7:7">
      <c r="G397501" s="2"/>
    </row>
    <row r="397502" spans="7:7">
      <c r="G397502" s="2"/>
    </row>
    <row r="397503" spans="7:7">
      <c r="G397503" s="2"/>
    </row>
    <row r="397504" spans="7:7">
      <c r="G397504" s="2"/>
    </row>
    <row r="397505" spans="7:7">
      <c r="G397505" s="2"/>
    </row>
    <row r="397506" spans="7:7">
      <c r="G397506" s="2"/>
    </row>
    <row r="397507" spans="7:7">
      <c r="G397507" s="2"/>
    </row>
    <row r="397508" spans="7:7">
      <c r="G397508" s="2"/>
    </row>
    <row r="397509" spans="7:7">
      <c r="G397509" s="2"/>
    </row>
    <row r="397510" spans="7:7">
      <c r="G397510" s="2"/>
    </row>
    <row r="397511" spans="7:7">
      <c r="G397511" s="2"/>
    </row>
    <row r="397512" spans="7:7">
      <c r="G397512" s="2"/>
    </row>
    <row r="397513" spans="7:7">
      <c r="G397513" s="2"/>
    </row>
    <row r="397514" spans="7:7">
      <c r="G397514" s="2"/>
    </row>
    <row r="397515" spans="7:7">
      <c r="G397515" s="2"/>
    </row>
    <row r="397516" spans="7:7">
      <c r="G397516" s="2"/>
    </row>
    <row r="397517" spans="7:7">
      <c r="G397517" s="2"/>
    </row>
    <row r="397518" spans="7:7">
      <c r="G397518" s="2"/>
    </row>
    <row r="397519" spans="7:7">
      <c r="G397519" s="2"/>
    </row>
    <row r="397520" spans="7:7">
      <c r="G397520" s="2"/>
    </row>
    <row r="397521" spans="7:7">
      <c r="G397521" s="2"/>
    </row>
    <row r="397522" spans="7:7">
      <c r="G397522" s="2"/>
    </row>
    <row r="397523" spans="7:7">
      <c r="G397523" s="2"/>
    </row>
    <row r="397524" spans="7:7">
      <c r="G397524" s="2"/>
    </row>
    <row r="397525" spans="7:7">
      <c r="G397525" s="2"/>
    </row>
    <row r="397526" spans="7:7">
      <c r="G397526" s="2"/>
    </row>
    <row r="397527" spans="7:7">
      <c r="G397527" s="2"/>
    </row>
    <row r="397528" spans="7:7">
      <c r="G397528" s="2"/>
    </row>
    <row r="397529" spans="7:7">
      <c r="G397529" s="2"/>
    </row>
    <row r="397530" spans="7:7">
      <c r="G397530" s="2"/>
    </row>
    <row r="397531" spans="7:7">
      <c r="G397531" s="2"/>
    </row>
    <row r="397532" spans="7:7">
      <c r="G397532" s="2"/>
    </row>
    <row r="397533" spans="7:7">
      <c r="G397533" s="2"/>
    </row>
    <row r="397534" spans="7:7">
      <c r="G397534" s="2"/>
    </row>
    <row r="397535" spans="7:7">
      <c r="G397535" s="2"/>
    </row>
    <row r="397536" spans="7:7">
      <c r="G397536" s="2"/>
    </row>
    <row r="397537" spans="7:7">
      <c r="G397537" s="2"/>
    </row>
    <row r="397538" spans="7:7">
      <c r="G397538" s="2"/>
    </row>
    <row r="397539" spans="7:7">
      <c r="G397539" s="2"/>
    </row>
    <row r="397540" spans="7:7">
      <c r="G397540" s="2"/>
    </row>
    <row r="397541" spans="7:7">
      <c r="G397541" s="2"/>
    </row>
    <row r="397542" spans="7:7">
      <c r="G397542" s="2"/>
    </row>
    <row r="397543" spans="7:7">
      <c r="G397543" s="2"/>
    </row>
    <row r="397544" spans="7:7">
      <c r="G397544" s="2"/>
    </row>
    <row r="397545" spans="7:7">
      <c r="G397545" s="2"/>
    </row>
    <row r="397546" spans="7:7">
      <c r="G397546" s="2"/>
    </row>
    <row r="397547" spans="7:7">
      <c r="G397547" s="2"/>
    </row>
    <row r="397548" spans="7:7">
      <c r="G397548" s="2"/>
    </row>
    <row r="397549" spans="7:7">
      <c r="G397549" s="2"/>
    </row>
    <row r="397550" spans="7:7">
      <c r="G397550" s="2"/>
    </row>
    <row r="397551" spans="7:7">
      <c r="G397551" s="2"/>
    </row>
    <row r="397552" spans="7:7">
      <c r="G397552" s="2"/>
    </row>
    <row r="397553" spans="7:7">
      <c r="G397553" s="2"/>
    </row>
    <row r="397554" spans="7:7">
      <c r="G397554" s="2"/>
    </row>
    <row r="397555" spans="7:7">
      <c r="G397555" s="2"/>
    </row>
    <row r="397556" spans="7:7">
      <c r="G397556" s="2"/>
    </row>
    <row r="397557" spans="7:7">
      <c r="G397557" s="2"/>
    </row>
    <row r="397558" spans="7:7">
      <c r="G397558" s="2"/>
    </row>
    <row r="397559" spans="7:7">
      <c r="G397559" s="2"/>
    </row>
    <row r="397560" spans="7:7">
      <c r="G397560" s="2"/>
    </row>
    <row r="397561" spans="7:7">
      <c r="G397561" s="2"/>
    </row>
    <row r="397562" spans="7:7">
      <c r="G397562" s="2"/>
    </row>
    <row r="397563" spans="7:7">
      <c r="G397563" s="2"/>
    </row>
    <row r="397564" spans="7:7">
      <c r="G397564" s="2"/>
    </row>
    <row r="397565" spans="7:7">
      <c r="G397565" s="2"/>
    </row>
    <row r="397566" spans="7:7">
      <c r="G397566" s="2"/>
    </row>
    <row r="397567" spans="7:7">
      <c r="G397567" s="2"/>
    </row>
    <row r="397568" spans="7:7">
      <c r="G397568" s="2"/>
    </row>
    <row r="397569" spans="7:7">
      <c r="G397569" s="2"/>
    </row>
    <row r="397570" spans="7:7">
      <c r="G397570" s="2"/>
    </row>
    <row r="397571" spans="7:7">
      <c r="G397571" s="2"/>
    </row>
    <row r="397572" spans="7:7">
      <c r="G397572" s="2"/>
    </row>
    <row r="397573" spans="7:7">
      <c r="G397573" s="2"/>
    </row>
    <row r="397574" spans="7:7">
      <c r="G397574" s="2"/>
    </row>
    <row r="397575" spans="7:7">
      <c r="G397575" s="2"/>
    </row>
    <row r="397576" spans="7:7">
      <c r="G397576" s="2"/>
    </row>
    <row r="397577" spans="7:7">
      <c r="G397577" s="2"/>
    </row>
    <row r="397578" spans="7:7">
      <c r="G397578" s="2"/>
    </row>
    <row r="397579" spans="7:7">
      <c r="G397579" s="2"/>
    </row>
    <row r="397580" spans="7:7">
      <c r="G397580" s="2"/>
    </row>
    <row r="397581" spans="7:7">
      <c r="G397581" s="2"/>
    </row>
    <row r="397582" spans="7:7">
      <c r="G397582" s="2"/>
    </row>
    <row r="397583" spans="7:7">
      <c r="G397583" s="2"/>
    </row>
    <row r="397584" spans="7:7">
      <c r="G397584" s="2"/>
    </row>
    <row r="397585" spans="7:7">
      <c r="G397585" s="2"/>
    </row>
    <row r="397586" spans="7:7">
      <c r="G397586" s="2"/>
    </row>
    <row r="397587" spans="7:7">
      <c r="G397587" s="2"/>
    </row>
    <row r="397588" spans="7:7">
      <c r="G397588" s="2"/>
    </row>
    <row r="397589" spans="7:7">
      <c r="G397589" s="2"/>
    </row>
    <row r="397590" spans="7:7">
      <c r="G397590" s="2"/>
    </row>
    <row r="397591" spans="7:7">
      <c r="G397591" s="2"/>
    </row>
    <row r="397592" spans="7:7">
      <c r="G397592" s="2"/>
    </row>
    <row r="397593" spans="7:7">
      <c r="G397593" s="2"/>
    </row>
    <row r="397594" spans="7:7">
      <c r="G397594" s="2"/>
    </row>
    <row r="397595" spans="7:7">
      <c r="G397595" s="2"/>
    </row>
    <row r="397596" spans="7:7">
      <c r="G397596" s="2"/>
    </row>
    <row r="397597" spans="7:7">
      <c r="G397597" s="2"/>
    </row>
    <row r="397598" spans="7:7">
      <c r="G397598" s="2"/>
    </row>
    <row r="397599" spans="7:7">
      <c r="G397599" s="2"/>
    </row>
    <row r="397600" spans="7:7">
      <c r="G397600" s="2"/>
    </row>
    <row r="397601" spans="7:7">
      <c r="G397601" s="2"/>
    </row>
    <row r="397602" spans="7:7">
      <c r="G397602" s="2"/>
    </row>
    <row r="397603" spans="7:7">
      <c r="G397603" s="2"/>
    </row>
    <row r="397604" spans="7:7">
      <c r="G397604" s="2"/>
    </row>
    <row r="397605" spans="7:7">
      <c r="G397605" s="2"/>
    </row>
    <row r="397606" spans="7:7">
      <c r="G397606" s="2"/>
    </row>
    <row r="397607" spans="7:7">
      <c r="G397607" s="2"/>
    </row>
    <row r="397608" spans="7:7">
      <c r="G397608" s="2"/>
    </row>
    <row r="397609" spans="7:7">
      <c r="G397609" s="2"/>
    </row>
    <row r="397610" spans="7:7">
      <c r="G397610" s="2"/>
    </row>
    <row r="397611" spans="7:7">
      <c r="G397611" s="2"/>
    </row>
    <row r="397612" spans="7:7">
      <c r="G397612" s="2"/>
    </row>
    <row r="397613" spans="7:7">
      <c r="G397613" s="2"/>
    </row>
    <row r="397614" spans="7:7">
      <c r="G397614" s="2"/>
    </row>
    <row r="397615" spans="7:7">
      <c r="G397615" s="2"/>
    </row>
    <row r="397616" spans="7:7">
      <c r="G397616" s="2"/>
    </row>
    <row r="397617" spans="7:7">
      <c r="G397617" s="2"/>
    </row>
    <row r="397618" spans="7:7">
      <c r="G397618" s="2"/>
    </row>
    <row r="397619" spans="7:7">
      <c r="G397619" s="2"/>
    </row>
    <row r="397620" spans="7:7">
      <c r="G397620" s="2"/>
    </row>
    <row r="397621" spans="7:7">
      <c r="G397621" s="2"/>
    </row>
    <row r="397622" spans="7:7">
      <c r="G397622" s="2"/>
    </row>
    <row r="397623" spans="7:7">
      <c r="G397623" s="2"/>
    </row>
    <row r="397624" spans="7:7">
      <c r="G397624" s="2"/>
    </row>
    <row r="397625" spans="7:7">
      <c r="G397625" s="2"/>
    </row>
    <row r="397626" spans="7:7">
      <c r="G397626" s="2"/>
    </row>
    <row r="397627" spans="7:7">
      <c r="G397627" s="2"/>
    </row>
    <row r="397628" spans="7:7">
      <c r="G397628" s="2"/>
    </row>
    <row r="397629" spans="7:7">
      <c r="G397629" s="2"/>
    </row>
    <row r="397630" spans="7:7">
      <c r="G397630" s="2"/>
    </row>
    <row r="397631" spans="7:7">
      <c r="G397631" s="2"/>
    </row>
    <row r="397632" spans="7:7">
      <c r="G397632" s="2"/>
    </row>
    <row r="397633" spans="7:7">
      <c r="G397633" s="2"/>
    </row>
    <row r="397634" spans="7:7">
      <c r="G397634" s="2"/>
    </row>
    <row r="397635" spans="7:7">
      <c r="G397635" s="2"/>
    </row>
    <row r="397636" spans="7:7">
      <c r="G397636" s="2"/>
    </row>
    <row r="397637" spans="7:7">
      <c r="G397637" s="2"/>
    </row>
    <row r="397638" spans="7:7">
      <c r="G397638" s="2"/>
    </row>
    <row r="397639" spans="7:7">
      <c r="G397639" s="2"/>
    </row>
    <row r="397640" spans="7:7">
      <c r="G397640" s="2"/>
    </row>
    <row r="397641" spans="7:7">
      <c r="G397641" s="2"/>
    </row>
    <row r="397642" spans="7:7">
      <c r="G397642" s="2"/>
    </row>
    <row r="397643" spans="7:7">
      <c r="G397643" s="2"/>
    </row>
    <row r="397644" spans="7:7">
      <c r="G397644" s="2"/>
    </row>
    <row r="397645" spans="7:7">
      <c r="G397645" s="2"/>
    </row>
    <row r="397646" spans="7:7">
      <c r="G397646" s="2"/>
    </row>
    <row r="397647" spans="7:7">
      <c r="G397647" s="2"/>
    </row>
    <row r="397648" spans="7:7">
      <c r="G397648" s="2"/>
    </row>
    <row r="397649" spans="7:7">
      <c r="G397649" s="2"/>
    </row>
    <row r="397650" spans="7:7">
      <c r="G397650" s="2"/>
    </row>
    <row r="397651" spans="7:7">
      <c r="G397651" s="2"/>
    </row>
    <row r="397652" spans="7:7">
      <c r="G397652" s="2"/>
    </row>
    <row r="397653" spans="7:7">
      <c r="G397653" s="2"/>
    </row>
    <row r="397654" spans="7:7">
      <c r="G397654" s="2"/>
    </row>
    <row r="397655" spans="7:7">
      <c r="G397655" s="2"/>
    </row>
    <row r="397656" spans="7:7">
      <c r="G397656" s="2"/>
    </row>
    <row r="397657" spans="7:7">
      <c r="G397657" s="2"/>
    </row>
    <row r="397658" spans="7:7">
      <c r="G397658" s="2"/>
    </row>
    <row r="397659" spans="7:7">
      <c r="G397659" s="2"/>
    </row>
    <row r="397660" spans="7:7">
      <c r="G397660" s="2"/>
    </row>
    <row r="397661" spans="7:7">
      <c r="G397661" s="2"/>
    </row>
    <row r="397662" spans="7:7">
      <c r="G397662" s="2"/>
    </row>
    <row r="397663" spans="7:7">
      <c r="G397663" s="2"/>
    </row>
    <row r="397664" spans="7:7">
      <c r="G397664" s="2"/>
    </row>
    <row r="397665" spans="7:7">
      <c r="G397665" s="2"/>
    </row>
    <row r="397666" spans="7:7">
      <c r="G397666" s="2"/>
    </row>
    <row r="397667" spans="7:7">
      <c r="G397667" s="2"/>
    </row>
    <row r="397668" spans="7:7">
      <c r="G397668" s="2"/>
    </row>
    <row r="397669" spans="7:7">
      <c r="G397669" s="2"/>
    </row>
    <row r="397670" spans="7:7">
      <c r="G397670" s="2"/>
    </row>
    <row r="397671" spans="7:7">
      <c r="G397671" s="2"/>
    </row>
    <row r="397672" spans="7:7">
      <c r="G397672" s="2"/>
    </row>
    <row r="397673" spans="7:7">
      <c r="G397673" s="2"/>
    </row>
    <row r="397674" spans="7:7">
      <c r="G397674" s="2"/>
    </row>
    <row r="397675" spans="7:7">
      <c r="G397675" s="2"/>
    </row>
    <row r="397676" spans="7:7">
      <c r="G397676" s="2"/>
    </row>
    <row r="397677" spans="7:7">
      <c r="G397677" s="2"/>
    </row>
    <row r="397678" spans="7:7">
      <c r="G397678" s="2"/>
    </row>
    <row r="397679" spans="7:7">
      <c r="G397679" s="2"/>
    </row>
    <row r="397680" spans="7:7">
      <c r="G397680" s="2"/>
    </row>
    <row r="397681" spans="7:7">
      <c r="G397681" s="2"/>
    </row>
    <row r="397682" spans="7:7">
      <c r="G397682" s="2"/>
    </row>
    <row r="397683" spans="7:7">
      <c r="G397683" s="2"/>
    </row>
    <row r="397684" spans="7:7">
      <c r="G397684" s="2"/>
    </row>
    <row r="397685" spans="7:7">
      <c r="G397685" s="2"/>
    </row>
    <row r="397686" spans="7:7">
      <c r="G397686" s="2"/>
    </row>
    <row r="397687" spans="7:7">
      <c r="G397687" s="2"/>
    </row>
    <row r="397688" spans="7:7">
      <c r="G397688" s="2"/>
    </row>
    <row r="397689" spans="7:7">
      <c r="G397689" s="2"/>
    </row>
    <row r="397690" spans="7:7">
      <c r="G397690" s="2"/>
    </row>
    <row r="397691" spans="7:7">
      <c r="G397691" s="2"/>
    </row>
    <row r="397692" spans="7:7">
      <c r="G397692" s="2"/>
    </row>
    <row r="397693" spans="7:7">
      <c r="G397693" s="2"/>
    </row>
    <row r="397694" spans="7:7">
      <c r="G397694" s="2"/>
    </row>
    <row r="397695" spans="7:7">
      <c r="G397695" s="2"/>
    </row>
    <row r="397696" spans="7:7">
      <c r="G397696" s="2"/>
    </row>
    <row r="397697" spans="7:7">
      <c r="G397697" s="2"/>
    </row>
    <row r="397698" spans="7:7">
      <c r="G397698" s="2"/>
    </row>
    <row r="397699" spans="7:7">
      <c r="G397699" s="2"/>
    </row>
    <row r="397700" spans="7:7">
      <c r="G397700" s="2"/>
    </row>
    <row r="397701" spans="7:7">
      <c r="G397701" s="2"/>
    </row>
    <row r="397702" spans="7:7">
      <c r="G397702" s="2"/>
    </row>
    <row r="397703" spans="7:7">
      <c r="G397703" s="2"/>
    </row>
    <row r="397704" spans="7:7">
      <c r="G397704" s="2"/>
    </row>
    <row r="397705" spans="7:7">
      <c r="G397705" s="2"/>
    </row>
    <row r="397706" spans="7:7">
      <c r="G397706" s="2"/>
    </row>
    <row r="397707" spans="7:7">
      <c r="G397707" s="2"/>
    </row>
    <row r="397708" spans="7:7">
      <c r="G397708" s="2"/>
    </row>
    <row r="397709" spans="7:7">
      <c r="G397709" s="2"/>
    </row>
    <row r="397710" spans="7:7">
      <c r="G397710" s="2"/>
    </row>
    <row r="397711" spans="7:7">
      <c r="G397711" s="2"/>
    </row>
    <row r="397712" spans="7:7">
      <c r="G397712" s="2"/>
    </row>
    <row r="397713" spans="7:7">
      <c r="G397713" s="2"/>
    </row>
    <row r="397714" spans="7:7">
      <c r="G397714" s="2"/>
    </row>
    <row r="397715" spans="7:7">
      <c r="G397715" s="2"/>
    </row>
    <row r="397716" spans="7:7">
      <c r="G397716" s="2"/>
    </row>
    <row r="397717" spans="7:7">
      <c r="G397717" s="2"/>
    </row>
    <row r="397718" spans="7:7">
      <c r="G397718" s="2"/>
    </row>
    <row r="397719" spans="7:7">
      <c r="G397719" s="2"/>
    </row>
    <row r="397720" spans="7:7">
      <c r="G397720" s="2"/>
    </row>
    <row r="397721" spans="7:7">
      <c r="G397721" s="2"/>
    </row>
    <row r="397722" spans="7:7">
      <c r="G397722" s="2"/>
    </row>
    <row r="397723" spans="7:7">
      <c r="G397723" s="2"/>
    </row>
    <row r="397724" spans="7:7">
      <c r="G397724" s="2"/>
    </row>
    <row r="397725" spans="7:7">
      <c r="G397725" s="2"/>
    </row>
    <row r="397726" spans="7:7">
      <c r="G397726" s="2"/>
    </row>
    <row r="397727" spans="7:7">
      <c r="G397727" s="2"/>
    </row>
    <row r="397728" spans="7:7">
      <c r="G397728" s="2"/>
    </row>
    <row r="397729" spans="7:7">
      <c r="G397729" s="2"/>
    </row>
    <row r="397730" spans="7:7">
      <c r="G397730" s="2"/>
    </row>
    <row r="397731" spans="7:7">
      <c r="G397731" s="2"/>
    </row>
    <row r="397732" spans="7:7">
      <c r="G397732" s="2"/>
    </row>
    <row r="397733" spans="7:7">
      <c r="G397733" s="2"/>
    </row>
    <row r="397734" spans="7:7">
      <c r="G397734" s="2"/>
    </row>
    <row r="397735" spans="7:7">
      <c r="G397735" s="2"/>
    </row>
    <row r="397736" spans="7:7">
      <c r="G397736" s="2"/>
    </row>
    <row r="397737" spans="7:7">
      <c r="G397737" s="2"/>
    </row>
    <row r="397738" spans="7:7">
      <c r="G397738" s="2"/>
    </row>
    <row r="397739" spans="7:7">
      <c r="G397739" s="2"/>
    </row>
    <row r="397740" spans="7:7">
      <c r="G397740" s="2"/>
    </row>
    <row r="397741" spans="7:7">
      <c r="G397741" s="2"/>
    </row>
    <row r="397742" spans="7:7">
      <c r="G397742" s="2"/>
    </row>
    <row r="397743" spans="7:7">
      <c r="G397743" s="2"/>
    </row>
    <row r="397744" spans="7:7">
      <c r="G397744" s="2"/>
    </row>
    <row r="397745" spans="7:7">
      <c r="G397745" s="2"/>
    </row>
    <row r="397746" spans="7:7">
      <c r="G397746" s="2"/>
    </row>
    <row r="397747" spans="7:7">
      <c r="G397747" s="2"/>
    </row>
    <row r="397748" spans="7:7">
      <c r="G397748" s="2"/>
    </row>
    <row r="397749" spans="7:7">
      <c r="G397749" s="2"/>
    </row>
    <row r="397750" spans="7:7">
      <c r="G397750" s="2"/>
    </row>
    <row r="397751" spans="7:7">
      <c r="G397751" s="2"/>
    </row>
    <row r="397752" spans="7:7">
      <c r="G397752" s="2"/>
    </row>
    <row r="397753" spans="7:7">
      <c r="G397753" s="2"/>
    </row>
    <row r="397754" spans="7:7">
      <c r="G397754" s="2"/>
    </row>
    <row r="397755" spans="7:7">
      <c r="G397755" s="2"/>
    </row>
    <row r="397756" spans="7:7">
      <c r="G397756" s="2"/>
    </row>
    <row r="397757" spans="7:7">
      <c r="G397757" s="2"/>
    </row>
    <row r="397758" spans="7:7">
      <c r="G397758" s="2"/>
    </row>
    <row r="397759" spans="7:7">
      <c r="G397759" s="2"/>
    </row>
    <row r="397760" spans="7:7">
      <c r="G397760" s="2"/>
    </row>
    <row r="397761" spans="7:7">
      <c r="G397761" s="2"/>
    </row>
    <row r="397762" spans="7:7">
      <c r="G397762" s="2"/>
    </row>
    <row r="397763" spans="7:7">
      <c r="G397763" s="2"/>
    </row>
    <row r="397764" spans="7:7">
      <c r="G397764" s="2"/>
    </row>
    <row r="397765" spans="7:7">
      <c r="G397765" s="2"/>
    </row>
    <row r="397766" spans="7:7">
      <c r="G397766" s="2"/>
    </row>
    <row r="397767" spans="7:7">
      <c r="G397767" s="2"/>
    </row>
    <row r="397768" spans="7:7">
      <c r="G397768" s="2"/>
    </row>
    <row r="397769" spans="7:7">
      <c r="G397769" s="2"/>
    </row>
    <row r="397770" spans="7:7">
      <c r="G397770" s="2"/>
    </row>
    <row r="397771" spans="7:7">
      <c r="G397771" s="2"/>
    </row>
    <row r="397772" spans="7:7">
      <c r="G397772" s="2"/>
    </row>
    <row r="397773" spans="7:7">
      <c r="G397773" s="2"/>
    </row>
    <row r="397774" spans="7:7">
      <c r="G397774" s="2"/>
    </row>
    <row r="397775" spans="7:7">
      <c r="G397775" s="2"/>
    </row>
    <row r="397776" spans="7:7">
      <c r="G397776" s="2"/>
    </row>
    <row r="397777" spans="7:7">
      <c r="G397777" s="2"/>
    </row>
    <row r="397778" spans="7:7">
      <c r="G397778" s="2"/>
    </row>
    <row r="397779" spans="7:7">
      <c r="G397779" s="2"/>
    </row>
    <row r="397780" spans="7:7">
      <c r="G397780" s="2"/>
    </row>
    <row r="397781" spans="7:7">
      <c r="G397781" s="2"/>
    </row>
    <row r="397782" spans="7:7">
      <c r="G397782" s="2"/>
    </row>
    <row r="397783" spans="7:7">
      <c r="G397783" s="2"/>
    </row>
    <row r="397784" spans="7:7">
      <c r="G397784" s="2"/>
    </row>
    <row r="397785" spans="7:7">
      <c r="G397785" s="2"/>
    </row>
    <row r="397786" spans="7:7">
      <c r="G397786" s="2"/>
    </row>
    <row r="397787" spans="7:7">
      <c r="G397787" s="2"/>
    </row>
    <row r="397788" spans="7:7">
      <c r="G397788" s="2"/>
    </row>
    <row r="397789" spans="7:7">
      <c r="G397789" s="2"/>
    </row>
    <row r="397790" spans="7:7">
      <c r="G397790" s="2"/>
    </row>
    <row r="397791" spans="7:7">
      <c r="G397791" s="2"/>
    </row>
    <row r="397792" spans="7:7">
      <c r="G397792" s="2"/>
    </row>
    <row r="397793" spans="7:7">
      <c r="G397793" s="2"/>
    </row>
    <row r="397794" spans="7:7">
      <c r="G397794" s="2"/>
    </row>
    <row r="397795" spans="7:7">
      <c r="G397795" s="2"/>
    </row>
    <row r="397796" spans="7:7">
      <c r="G397796" s="2"/>
    </row>
    <row r="397797" spans="7:7">
      <c r="G397797" s="2"/>
    </row>
    <row r="397798" spans="7:7">
      <c r="G397798" s="2"/>
    </row>
    <row r="397799" spans="7:7">
      <c r="G397799" s="2"/>
    </row>
    <row r="397800" spans="7:7">
      <c r="G397800" s="2"/>
    </row>
    <row r="397801" spans="7:7">
      <c r="G397801" s="2"/>
    </row>
    <row r="397802" spans="7:7">
      <c r="G397802" s="2"/>
    </row>
    <row r="397803" spans="7:7">
      <c r="G397803" s="2"/>
    </row>
    <row r="397804" spans="7:7">
      <c r="G397804" s="2"/>
    </row>
    <row r="397805" spans="7:7">
      <c r="G397805" s="2"/>
    </row>
    <row r="397806" spans="7:7">
      <c r="G397806" s="2"/>
    </row>
    <row r="397807" spans="7:7">
      <c r="G397807" s="2"/>
    </row>
    <row r="397808" spans="7:7">
      <c r="G397808" s="2"/>
    </row>
    <row r="397809" spans="7:7">
      <c r="G397809" s="2"/>
    </row>
    <row r="397810" spans="7:7">
      <c r="G397810" s="2"/>
    </row>
    <row r="397811" spans="7:7">
      <c r="G397811" s="2"/>
    </row>
    <row r="397812" spans="7:7">
      <c r="G397812" s="2"/>
    </row>
    <row r="397813" spans="7:7">
      <c r="G397813" s="2"/>
    </row>
    <row r="397814" spans="7:7">
      <c r="G397814" s="2"/>
    </row>
    <row r="397815" spans="7:7">
      <c r="G397815" s="2"/>
    </row>
    <row r="397816" spans="7:7">
      <c r="G397816" s="2"/>
    </row>
    <row r="397817" spans="7:7">
      <c r="G397817" s="2"/>
    </row>
    <row r="397818" spans="7:7">
      <c r="G397818" s="2"/>
    </row>
    <row r="397819" spans="7:7">
      <c r="G397819" s="2"/>
    </row>
    <row r="397820" spans="7:7">
      <c r="G397820" s="2"/>
    </row>
    <row r="397821" spans="7:7">
      <c r="G397821" s="2"/>
    </row>
    <row r="397822" spans="7:7">
      <c r="G397822" s="2"/>
    </row>
    <row r="397823" spans="7:7">
      <c r="G397823" s="2"/>
    </row>
    <row r="397824" spans="7:7">
      <c r="G397824" s="2"/>
    </row>
    <row r="397825" spans="7:7">
      <c r="G397825" s="2"/>
    </row>
    <row r="397826" spans="7:7">
      <c r="G397826" s="2"/>
    </row>
    <row r="397827" spans="7:7">
      <c r="G397827" s="2"/>
    </row>
    <row r="397828" spans="7:7">
      <c r="G397828" s="2"/>
    </row>
    <row r="397829" spans="7:7">
      <c r="G397829" s="2"/>
    </row>
    <row r="397830" spans="7:7">
      <c r="G397830" s="2"/>
    </row>
    <row r="397831" spans="7:7">
      <c r="G397831" s="2"/>
    </row>
    <row r="397832" spans="7:7">
      <c r="G397832" s="2"/>
    </row>
    <row r="397833" spans="7:7">
      <c r="G397833" s="2"/>
    </row>
    <row r="397834" spans="7:7">
      <c r="G397834" s="2"/>
    </row>
    <row r="397835" spans="7:7">
      <c r="G397835" s="2"/>
    </row>
    <row r="397836" spans="7:7">
      <c r="G397836" s="2"/>
    </row>
    <row r="397837" spans="7:7">
      <c r="G397837" s="2"/>
    </row>
    <row r="397838" spans="7:7">
      <c r="G397838" s="2"/>
    </row>
    <row r="397839" spans="7:7">
      <c r="G397839" s="2"/>
    </row>
    <row r="397840" spans="7:7">
      <c r="G397840" s="2"/>
    </row>
    <row r="397841" spans="7:7">
      <c r="G397841" s="2"/>
    </row>
    <row r="397842" spans="7:7">
      <c r="G397842" s="2"/>
    </row>
    <row r="397843" spans="7:7">
      <c r="G397843" s="2"/>
    </row>
    <row r="397844" spans="7:7">
      <c r="G397844" s="2"/>
    </row>
    <row r="397845" spans="7:7">
      <c r="G397845" s="2"/>
    </row>
    <row r="397846" spans="7:7">
      <c r="G397846" s="2"/>
    </row>
    <row r="397847" spans="7:7">
      <c r="G397847" s="2"/>
    </row>
    <row r="397848" spans="7:7">
      <c r="G397848" s="2"/>
    </row>
    <row r="397849" spans="7:7">
      <c r="G397849" s="2"/>
    </row>
    <row r="397850" spans="7:7">
      <c r="G397850" s="2"/>
    </row>
    <row r="397851" spans="7:7">
      <c r="G397851" s="2"/>
    </row>
    <row r="397852" spans="7:7">
      <c r="G397852" s="2"/>
    </row>
    <row r="397853" spans="7:7">
      <c r="G397853" s="2"/>
    </row>
    <row r="397854" spans="7:7">
      <c r="G397854" s="2"/>
    </row>
    <row r="397855" spans="7:7">
      <c r="G397855" s="2"/>
    </row>
    <row r="397856" spans="7:7">
      <c r="G397856" s="2"/>
    </row>
    <row r="397857" spans="7:7">
      <c r="G397857" s="2"/>
    </row>
    <row r="397858" spans="7:7">
      <c r="G397858" s="2"/>
    </row>
    <row r="397859" spans="7:7">
      <c r="G397859" s="2"/>
    </row>
    <row r="397860" spans="7:7">
      <c r="G397860" s="2"/>
    </row>
    <row r="397861" spans="7:7">
      <c r="G397861" s="2"/>
    </row>
    <row r="397862" spans="7:7">
      <c r="G397862" s="2"/>
    </row>
    <row r="397863" spans="7:7">
      <c r="G397863" s="2"/>
    </row>
    <row r="397864" spans="7:7">
      <c r="G397864" s="2"/>
    </row>
    <row r="397865" spans="7:7">
      <c r="G397865" s="2"/>
    </row>
    <row r="397866" spans="7:7">
      <c r="G397866" s="2"/>
    </row>
    <row r="397867" spans="7:7">
      <c r="G397867" s="2"/>
    </row>
    <row r="397868" spans="7:7">
      <c r="G397868" s="2"/>
    </row>
    <row r="397869" spans="7:7">
      <c r="G397869" s="2"/>
    </row>
    <row r="397870" spans="7:7">
      <c r="G397870" s="2"/>
    </row>
    <row r="397871" spans="7:7">
      <c r="G397871" s="2"/>
    </row>
    <row r="397872" spans="7:7">
      <c r="G397872" s="2"/>
    </row>
    <row r="397873" spans="7:7">
      <c r="G397873" s="2"/>
    </row>
    <row r="397874" spans="7:7">
      <c r="G397874" s="2"/>
    </row>
    <row r="397875" spans="7:7">
      <c r="G397875" s="2"/>
    </row>
    <row r="397876" spans="7:7">
      <c r="G397876" s="2"/>
    </row>
    <row r="397877" spans="7:7">
      <c r="G397877" s="2"/>
    </row>
    <row r="397878" spans="7:7">
      <c r="G397878" s="2"/>
    </row>
    <row r="397879" spans="7:7">
      <c r="G397879" s="2"/>
    </row>
    <row r="397880" spans="7:7">
      <c r="G397880" s="2"/>
    </row>
    <row r="397881" spans="7:7">
      <c r="G397881" s="2"/>
    </row>
    <row r="397882" spans="7:7">
      <c r="G397882" s="2"/>
    </row>
    <row r="397883" spans="7:7">
      <c r="G397883" s="2"/>
    </row>
    <row r="397884" spans="7:7">
      <c r="G397884" s="2"/>
    </row>
    <row r="397885" spans="7:7">
      <c r="G397885" s="2"/>
    </row>
    <row r="397886" spans="7:7">
      <c r="G397886" s="2"/>
    </row>
    <row r="397887" spans="7:7">
      <c r="G397887" s="2"/>
    </row>
    <row r="397888" spans="7:7">
      <c r="G397888" s="2"/>
    </row>
    <row r="397889" spans="7:7">
      <c r="G397889" s="2"/>
    </row>
    <row r="397890" spans="7:7">
      <c r="G397890" s="2"/>
    </row>
    <row r="397891" spans="7:7">
      <c r="G397891" s="2"/>
    </row>
    <row r="397892" spans="7:7">
      <c r="G397892" s="2"/>
    </row>
    <row r="397893" spans="7:7">
      <c r="G397893" s="2"/>
    </row>
    <row r="397894" spans="7:7">
      <c r="G397894" s="2"/>
    </row>
    <row r="397895" spans="7:7">
      <c r="G397895" s="2"/>
    </row>
    <row r="397896" spans="7:7">
      <c r="G397896" s="2"/>
    </row>
    <row r="397897" spans="7:7">
      <c r="G397897" s="2"/>
    </row>
    <row r="397898" spans="7:7">
      <c r="G397898" s="2"/>
    </row>
    <row r="397899" spans="7:7">
      <c r="G397899" s="2"/>
    </row>
    <row r="397900" spans="7:7">
      <c r="G397900" s="2"/>
    </row>
    <row r="397901" spans="7:7">
      <c r="G397901" s="2"/>
    </row>
    <row r="397902" spans="7:7">
      <c r="G397902" s="2"/>
    </row>
    <row r="397903" spans="7:7">
      <c r="G397903" s="2"/>
    </row>
    <row r="397904" spans="7:7">
      <c r="G397904" s="2"/>
    </row>
    <row r="397905" spans="7:7">
      <c r="G397905" s="2"/>
    </row>
    <row r="397906" spans="7:7">
      <c r="G397906" s="2"/>
    </row>
    <row r="397907" spans="7:7">
      <c r="G397907" s="2"/>
    </row>
    <row r="397908" spans="7:7">
      <c r="G397908" s="2"/>
    </row>
    <row r="397909" spans="7:7">
      <c r="G397909" s="2"/>
    </row>
    <row r="397910" spans="7:7">
      <c r="G397910" s="2"/>
    </row>
    <row r="397911" spans="7:7">
      <c r="G397911" s="2"/>
    </row>
    <row r="397912" spans="7:7">
      <c r="G397912" s="2"/>
    </row>
    <row r="397913" spans="7:7">
      <c r="G397913" s="2"/>
    </row>
    <row r="397914" spans="7:7">
      <c r="G397914" s="2"/>
    </row>
    <row r="397915" spans="7:7">
      <c r="G397915" s="2"/>
    </row>
    <row r="397916" spans="7:7">
      <c r="G397916" s="2"/>
    </row>
    <row r="397917" spans="7:7">
      <c r="G397917" s="2"/>
    </row>
    <row r="397918" spans="7:7">
      <c r="G397918" s="2"/>
    </row>
    <row r="397919" spans="7:7">
      <c r="G397919" s="2"/>
    </row>
    <row r="397920" spans="7:7">
      <c r="G397920" s="2"/>
    </row>
    <row r="397921" spans="7:7">
      <c r="G397921" s="2"/>
    </row>
    <row r="397922" spans="7:7">
      <c r="G397922" s="2"/>
    </row>
    <row r="397923" spans="7:7">
      <c r="G397923" s="2"/>
    </row>
    <row r="397924" spans="7:7">
      <c r="G397924" s="2"/>
    </row>
    <row r="397925" spans="7:7">
      <c r="G397925" s="2"/>
    </row>
    <row r="397926" spans="7:7">
      <c r="G397926" s="2"/>
    </row>
    <row r="397927" spans="7:7">
      <c r="G397927" s="2"/>
    </row>
    <row r="397928" spans="7:7">
      <c r="G397928" s="2"/>
    </row>
    <row r="397929" spans="7:7">
      <c r="G397929" s="2"/>
    </row>
    <row r="397930" spans="7:7">
      <c r="G397930" s="2"/>
    </row>
    <row r="397931" spans="7:7">
      <c r="G397931" s="2"/>
    </row>
    <row r="397932" spans="7:7">
      <c r="G397932" s="2"/>
    </row>
    <row r="397933" spans="7:7">
      <c r="G397933" s="2"/>
    </row>
    <row r="397934" spans="7:7">
      <c r="G397934" s="2"/>
    </row>
    <row r="397935" spans="7:7">
      <c r="G397935" s="2"/>
    </row>
    <row r="397936" spans="7:7">
      <c r="G397936" s="2"/>
    </row>
    <row r="397937" spans="7:7">
      <c r="G397937" s="2"/>
    </row>
    <row r="397938" spans="7:7">
      <c r="G397938" s="2"/>
    </row>
    <row r="397939" spans="7:7">
      <c r="G397939" s="2"/>
    </row>
    <row r="397940" spans="7:7">
      <c r="G397940" s="2"/>
    </row>
    <row r="397941" spans="7:7">
      <c r="G397941" s="2"/>
    </row>
    <row r="397942" spans="7:7">
      <c r="G397942" s="2"/>
    </row>
    <row r="397943" spans="7:7">
      <c r="G397943" s="2"/>
    </row>
    <row r="397944" spans="7:7">
      <c r="G397944" s="2"/>
    </row>
    <row r="397945" spans="7:7">
      <c r="G397945" s="2"/>
    </row>
    <row r="397946" spans="7:7">
      <c r="G397946" s="2"/>
    </row>
    <row r="397947" spans="7:7">
      <c r="G397947" s="2"/>
    </row>
    <row r="397948" spans="7:7">
      <c r="G397948" s="2"/>
    </row>
    <row r="397949" spans="7:7">
      <c r="G397949" s="2"/>
    </row>
    <row r="397950" spans="7:7">
      <c r="G397950" s="2"/>
    </row>
    <row r="397951" spans="7:7">
      <c r="G397951" s="2"/>
    </row>
    <row r="397952" spans="7:7">
      <c r="G397952" s="2"/>
    </row>
    <row r="397953" spans="7:7">
      <c r="G397953" s="2"/>
    </row>
    <row r="397954" spans="7:7">
      <c r="G397954" s="2"/>
    </row>
    <row r="397955" spans="7:7">
      <c r="G397955" s="2"/>
    </row>
    <row r="397956" spans="7:7">
      <c r="G397956" s="2"/>
    </row>
    <row r="397957" spans="7:7">
      <c r="G397957" s="2"/>
    </row>
    <row r="397958" spans="7:7">
      <c r="G397958" s="2"/>
    </row>
    <row r="397959" spans="7:7">
      <c r="G397959" s="2"/>
    </row>
    <row r="397960" spans="7:7">
      <c r="G397960" s="2"/>
    </row>
    <row r="397961" spans="7:7">
      <c r="G397961" s="2"/>
    </row>
    <row r="397962" spans="7:7">
      <c r="G397962" s="2"/>
    </row>
    <row r="397963" spans="7:7">
      <c r="G397963" s="2"/>
    </row>
    <row r="397964" spans="7:7">
      <c r="G397964" s="2"/>
    </row>
    <row r="397965" spans="7:7">
      <c r="G397965" s="2"/>
    </row>
    <row r="397966" spans="7:7">
      <c r="G397966" s="2"/>
    </row>
    <row r="397967" spans="7:7">
      <c r="G397967" s="2"/>
    </row>
    <row r="397968" spans="7:7">
      <c r="G397968" s="2"/>
    </row>
    <row r="397969" spans="7:7">
      <c r="G397969" s="2"/>
    </row>
    <row r="397970" spans="7:7">
      <c r="G397970" s="2"/>
    </row>
    <row r="397971" spans="7:7">
      <c r="G397971" s="2"/>
    </row>
    <row r="397972" spans="7:7">
      <c r="G397972" s="2"/>
    </row>
    <row r="397973" spans="7:7">
      <c r="G397973" s="2"/>
    </row>
    <row r="397974" spans="7:7">
      <c r="G397974" s="2"/>
    </row>
    <row r="397975" spans="7:7">
      <c r="G397975" s="2"/>
    </row>
    <row r="397976" spans="7:7">
      <c r="G397976" s="2"/>
    </row>
    <row r="397977" spans="7:7">
      <c r="G397977" s="2"/>
    </row>
    <row r="397978" spans="7:7">
      <c r="G397978" s="2"/>
    </row>
    <row r="397979" spans="7:7">
      <c r="G397979" s="2"/>
    </row>
    <row r="397980" spans="7:7">
      <c r="G397980" s="2"/>
    </row>
    <row r="397981" spans="7:7">
      <c r="G397981" s="2"/>
    </row>
    <row r="397982" spans="7:7">
      <c r="G397982" s="2"/>
    </row>
    <row r="397983" spans="7:7">
      <c r="G397983" s="2"/>
    </row>
    <row r="397984" spans="7:7">
      <c r="G397984" s="2"/>
    </row>
    <row r="397985" spans="7:7">
      <c r="G397985" s="2"/>
    </row>
    <row r="397986" spans="7:7">
      <c r="G397986" s="2"/>
    </row>
    <row r="397987" spans="7:7">
      <c r="G397987" s="2"/>
    </row>
    <row r="397988" spans="7:7">
      <c r="G397988" s="2"/>
    </row>
    <row r="397989" spans="7:7">
      <c r="G397989" s="2"/>
    </row>
    <row r="397990" spans="7:7">
      <c r="G397990" s="2"/>
    </row>
    <row r="397991" spans="7:7">
      <c r="G397991" s="2"/>
    </row>
    <row r="397992" spans="7:7">
      <c r="G397992" s="2"/>
    </row>
    <row r="397993" spans="7:7">
      <c r="G397993" s="2"/>
    </row>
    <row r="397994" spans="7:7">
      <c r="G397994" s="2"/>
    </row>
    <row r="397995" spans="7:7">
      <c r="G397995" s="2"/>
    </row>
    <row r="397996" spans="7:7">
      <c r="G397996" s="2"/>
    </row>
    <row r="397997" spans="7:7">
      <c r="G397997" s="2"/>
    </row>
    <row r="397998" spans="7:7">
      <c r="G397998" s="2"/>
    </row>
    <row r="397999" spans="7:7">
      <c r="G397999" s="2"/>
    </row>
    <row r="398000" spans="7:7">
      <c r="G398000" s="2"/>
    </row>
    <row r="398001" spans="7:7">
      <c r="G398001" s="2"/>
    </row>
    <row r="398002" spans="7:7">
      <c r="G398002" s="2"/>
    </row>
    <row r="398003" spans="7:7">
      <c r="G398003" s="2"/>
    </row>
    <row r="398004" spans="7:7">
      <c r="G398004" s="2"/>
    </row>
    <row r="398005" spans="7:7">
      <c r="G398005" s="2"/>
    </row>
    <row r="398006" spans="7:7">
      <c r="G398006" s="2"/>
    </row>
    <row r="398007" spans="7:7">
      <c r="G398007" s="2"/>
    </row>
    <row r="398008" spans="7:7">
      <c r="G398008" s="2"/>
    </row>
    <row r="398009" spans="7:7">
      <c r="G398009" s="2"/>
    </row>
    <row r="398010" spans="7:7">
      <c r="G398010" s="2"/>
    </row>
    <row r="398011" spans="7:7">
      <c r="G398011" s="2"/>
    </row>
    <row r="398012" spans="7:7">
      <c r="G398012" s="2"/>
    </row>
    <row r="398013" spans="7:7">
      <c r="G398013" s="2"/>
    </row>
    <row r="398014" spans="7:7">
      <c r="G398014" s="2"/>
    </row>
    <row r="398015" spans="7:7">
      <c r="G398015" s="2"/>
    </row>
    <row r="398016" spans="7:7">
      <c r="G398016" s="2"/>
    </row>
    <row r="398017" spans="7:7">
      <c r="G398017" s="2"/>
    </row>
    <row r="398018" spans="7:7">
      <c r="G398018" s="2"/>
    </row>
    <row r="398019" spans="7:7">
      <c r="G398019" s="2"/>
    </row>
    <row r="398020" spans="7:7">
      <c r="G398020" s="2"/>
    </row>
    <row r="398021" spans="7:7">
      <c r="G398021" s="2"/>
    </row>
    <row r="398022" spans="7:7">
      <c r="G398022" s="2"/>
    </row>
    <row r="398023" spans="7:7">
      <c r="G398023" s="2"/>
    </row>
    <row r="398024" spans="7:7">
      <c r="G398024" s="2"/>
    </row>
    <row r="398025" spans="7:7">
      <c r="G398025" s="2"/>
    </row>
    <row r="398026" spans="7:7">
      <c r="G398026" s="2"/>
    </row>
    <row r="398027" spans="7:7">
      <c r="G398027" s="2"/>
    </row>
    <row r="398028" spans="7:7">
      <c r="G398028" s="2"/>
    </row>
    <row r="398029" spans="7:7">
      <c r="G398029" s="2"/>
    </row>
    <row r="398030" spans="7:7">
      <c r="G398030" s="2"/>
    </row>
    <row r="398031" spans="7:7">
      <c r="G398031" s="2"/>
    </row>
    <row r="398032" spans="7:7">
      <c r="G398032" s="2"/>
    </row>
    <row r="398033" spans="7:7">
      <c r="G398033" s="2"/>
    </row>
    <row r="398034" spans="7:7">
      <c r="G398034" s="2"/>
    </row>
    <row r="398035" spans="7:7">
      <c r="G398035" s="2"/>
    </row>
    <row r="398036" spans="7:7">
      <c r="G398036" s="2"/>
    </row>
    <row r="398037" spans="7:7">
      <c r="G398037" s="2"/>
    </row>
    <row r="398038" spans="7:7">
      <c r="G398038" s="2"/>
    </row>
    <row r="398039" spans="7:7">
      <c r="G398039" s="2"/>
    </row>
    <row r="398040" spans="7:7">
      <c r="G398040" s="2"/>
    </row>
    <row r="398041" spans="7:7">
      <c r="G398041" s="2"/>
    </row>
    <row r="398042" spans="7:7">
      <c r="G398042" s="2"/>
    </row>
    <row r="398043" spans="7:7">
      <c r="G398043" s="2"/>
    </row>
    <row r="398044" spans="7:7">
      <c r="G398044" s="2"/>
    </row>
    <row r="398045" spans="7:7">
      <c r="G398045" s="2"/>
    </row>
    <row r="398046" spans="7:7">
      <c r="G398046" s="2"/>
    </row>
    <row r="398047" spans="7:7">
      <c r="G398047" s="2"/>
    </row>
    <row r="398048" spans="7:7">
      <c r="G398048" s="2"/>
    </row>
    <row r="398049" spans="7:7">
      <c r="G398049" s="2"/>
    </row>
    <row r="398050" spans="7:7">
      <c r="G398050" s="2"/>
    </row>
    <row r="398051" spans="7:7">
      <c r="G398051" s="2"/>
    </row>
    <row r="398052" spans="7:7">
      <c r="G398052" s="2"/>
    </row>
    <row r="398053" spans="7:7">
      <c r="G398053" s="2"/>
    </row>
    <row r="398054" spans="7:7">
      <c r="G398054" s="2"/>
    </row>
    <row r="398055" spans="7:7">
      <c r="G398055" s="2"/>
    </row>
    <row r="398056" spans="7:7">
      <c r="G398056" s="2"/>
    </row>
    <row r="398057" spans="7:7">
      <c r="G398057" s="2"/>
    </row>
    <row r="398058" spans="7:7">
      <c r="G398058" s="2"/>
    </row>
    <row r="398059" spans="7:7">
      <c r="G398059" s="2"/>
    </row>
    <row r="398060" spans="7:7">
      <c r="G398060" s="2"/>
    </row>
    <row r="398061" spans="7:7">
      <c r="G398061" s="2"/>
    </row>
    <row r="398062" spans="7:7">
      <c r="G398062" s="2"/>
    </row>
    <row r="398063" spans="7:7">
      <c r="G398063" s="2"/>
    </row>
    <row r="398064" spans="7:7">
      <c r="G398064" s="2"/>
    </row>
    <row r="398065" spans="7:7">
      <c r="G398065" s="2"/>
    </row>
    <row r="398066" spans="7:7">
      <c r="G398066" s="2"/>
    </row>
    <row r="398067" spans="7:7">
      <c r="G398067" s="2"/>
    </row>
    <row r="398068" spans="7:7">
      <c r="G398068" s="2"/>
    </row>
    <row r="398069" spans="7:7">
      <c r="G398069" s="2"/>
    </row>
    <row r="398070" spans="7:7">
      <c r="G398070" s="2"/>
    </row>
    <row r="398071" spans="7:7">
      <c r="G398071" s="2"/>
    </row>
    <row r="398072" spans="7:7">
      <c r="G398072" s="2"/>
    </row>
    <row r="398073" spans="7:7">
      <c r="G398073" s="2"/>
    </row>
    <row r="398074" spans="7:7">
      <c r="G398074" s="2"/>
    </row>
    <row r="398075" spans="7:7">
      <c r="G398075" s="2"/>
    </row>
    <row r="398076" spans="7:7">
      <c r="G398076" s="2"/>
    </row>
    <row r="398077" spans="7:7">
      <c r="G398077" s="2"/>
    </row>
    <row r="398078" spans="7:7">
      <c r="G398078" s="2"/>
    </row>
    <row r="398079" spans="7:7">
      <c r="G398079" s="2"/>
    </row>
    <row r="398080" spans="7:7">
      <c r="G398080" s="2"/>
    </row>
    <row r="398081" spans="7:7">
      <c r="G398081" s="2"/>
    </row>
    <row r="398082" spans="7:7">
      <c r="G398082" s="2"/>
    </row>
    <row r="398083" spans="7:7">
      <c r="G398083" s="2"/>
    </row>
    <row r="398084" spans="7:7">
      <c r="G398084" s="2"/>
    </row>
    <row r="398085" spans="7:7">
      <c r="G398085" s="2"/>
    </row>
    <row r="398086" spans="7:7">
      <c r="G398086" s="2"/>
    </row>
    <row r="398087" spans="7:7">
      <c r="G398087" s="2"/>
    </row>
    <row r="398088" spans="7:7">
      <c r="G398088" s="2"/>
    </row>
    <row r="398089" spans="7:7">
      <c r="G398089" s="2"/>
    </row>
    <row r="398090" spans="7:7">
      <c r="G398090" s="2"/>
    </row>
    <row r="398091" spans="7:7">
      <c r="G398091" s="2"/>
    </row>
    <row r="398092" spans="7:7">
      <c r="G398092" s="2"/>
    </row>
    <row r="398093" spans="7:7">
      <c r="G398093" s="2"/>
    </row>
    <row r="398094" spans="7:7">
      <c r="G398094" s="2"/>
    </row>
    <row r="398095" spans="7:7">
      <c r="G398095" s="2"/>
    </row>
    <row r="398096" spans="7:7">
      <c r="G398096" s="2"/>
    </row>
    <row r="398097" spans="7:7">
      <c r="G398097" s="2"/>
    </row>
    <row r="398098" spans="7:7">
      <c r="G398098" s="2"/>
    </row>
    <row r="398099" spans="7:7">
      <c r="G398099" s="2"/>
    </row>
    <row r="398100" spans="7:7">
      <c r="G398100" s="2"/>
    </row>
    <row r="398101" spans="7:7">
      <c r="G398101" s="2"/>
    </row>
    <row r="398102" spans="7:7">
      <c r="G398102" s="2"/>
    </row>
    <row r="398103" spans="7:7">
      <c r="G398103" s="2"/>
    </row>
    <row r="398104" spans="7:7">
      <c r="G398104" s="2"/>
    </row>
    <row r="398105" spans="7:7">
      <c r="G398105" s="2"/>
    </row>
    <row r="398106" spans="7:7">
      <c r="G398106" s="2"/>
    </row>
    <row r="398107" spans="7:7">
      <c r="G398107" s="2"/>
    </row>
    <row r="398108" spans="7:7">
      <c r="G398108" s="2"/>
    </row>
    <row r="398109" spans="7:7">
      <c r="G398109" s="2"/>
    </row>
    <row r="398110" spans="7:7">
      <c r="G398110" s="2"/>
    </row>
    <row r="398111" spans="7:7">
      <c r="G398111" s="2"/>
    </row>
    <row r="398112" spans="7:7">
      <c r="G398112" s="2"/>
    </row>
    <row r="398113" spans="7:7">
      <c r="G398113" s="2"/>
    </row>
    <row r="398114" spans="7:7">
      <c r="G398114" s="2"/>
    </row>
    <row r="398115" spans="7:7">
      <c r="G398115" s="2"/>
    </row>
    <row r="398116" spans="7:7">
      <c r="G398116" s="2"/>
    </row>
    <row r="398117" spans="7:7">
      <c r="G398117" s="2"/>
    </row>
    <row r="398118" spans="7:7">
      <c r="G398118" s="2"/>
    </row>
    <row r="398119" spans="7:7">
      <c r="G398119" s="2"/>
    </row>
    <row r="398120" spans="7:7">
      <c r="G398120" s="2"/>
    </row>
    <row r="398121" spans="7:7">
      <c r="G398121" s="2"/>
    </row>
    <row r="398122" spans="7:7">
      <c r="G398122" s="2"/>
    </row>
    <row r="398123" spans="7:7">
      <c r="G398123" s="2"/>
    </row>
    <row r="398124" spans="7:7">
      <c r="G398124" s="2"/>
    </row>
    <row r="398125" spans="7:7">
      <c r="G398125" s="2"/>
    </row>
    <row r="398126" spans="7:7">
      <c r="G398126" s="2"/>
    </row>
    <row r="398127" spans="7:7">
      <c r="G398127" s="2"/>
    </row>
    <row r="398128" spans="7:7">
      <c r="G398128" s="2"/>
    </row>
    <row r="398129" spans="7:7">
      <c r="G398129" s="2"/>
    </row>
    <row r="398130" spans="7:7">
      <c r="G398130" s="2"/>
    </row>
    <row r="398131" spans="7:7">
      <c r="G398131" s="2"/>
    </row>
    <row r="398132" spans="7:7">
      <c r="G398132" s="2"/>
    </row>
    <row r="398133" spans="7:7">
      <c r="G398133" s="2"/>
    </row>
    <row r="398134" spans="7:7">
      <c r="G398134" s="2"/>
    </row>
    <row r="398135" spans="7:7">
      <c r="G398135" s="2"/>
    </row>
    <row r="398136" spans="7:7">
      <c r="G398136" s="2"/>
    </row>
    <row r="398137" spans="7:7">
      <c r="G398137" s="2"/>
    </row>
    <row r="398138" spans="7:7">
      <c r="G398138" s="2"/>
    </row>
    <row r="398139" spans="7:7">
      <c r="G398139" s="2"/>
    </row>
    <row r="398140" spans="7:7">
      <c r="G398140" s="2"/>
    </row>
    <row r="398141" spans="7:7">
      <c r="G398141" s="2"/>
    </row>
    <row r="398142" spans="7:7">
      <c r="G398142" s="2"/>
    </row>
    <row r="398143" spans="7:7">
      <c r="G398143" s="2"/>
    </row>
    <row r="398144" spans="7:7">
      <c r="G398144" s="2"/>
    </row>
    <row r="398145" spans="7:7">
      <c r="G398145" s="2"/>
    </row>
    <row r="398146" spans="7:7">
      <c r="G398146" s="2"/>
    </row>
    <row r="398147" spans="7:7">
      <c r="G398147" s="2"/>
    </row>
    <row r="398148" spans="7:7">
      <c r="G398148" s="2"/>
    </row>
    <row r="398149" spans="7:7">
      <c r="G398149" s="2"/>
    </row>
    <row r="398150" spans="7:7">
      <c r="G398150" s="2"/>
    </row>
    <row r="398151" spans="7:7">
      <c r="G398151" s="2"/>
    </row>
    <row r="398152" spans="7:7">
      <c r="G398152" s="2"/>
    </row>
    <row r="398153" spans="7:7">
      <c r="G398153" s="2"/>
    </row>
    <row r="398154" spans="7:7">
      <c r="G398154" s="2"/>
    </row>
    <row r="398155" spans="7:7">
      <c r="G398155" s="2"/>
    </row>
    <row r="398156" spans="7:7">
      <c r="G398156" s="2"/>
    </row>
    <row r="398157" spans="7:7">
      <c r="G398157" s="2"/>
    </row>
    <row r="398158" spans="7:7">
      <c r="G398158" s="2"/>
    </row>
    <row r="398159" spans="7:7">
      <c r="G398159" s="2"/>
    </row>
    <row r="398160" spans="7:7">
      <c r="G398160" s="2"/>
    </row>
    <row r="398161" spans="7:7">
      <c r="G398161" s="2"/>
    </row>
    <row r="398162" spans="7:7">
      <c r="G398162" s="2"/>
    </row>
    <row r="398163" spans="7:7">
      <c r="G398163" s="2"/>
    </row>
    <row r="398164" spans="7:7">
      <c r="G398164" s="2"/>
    </row>
    <row r="398165" spans="7:7">
      <c r="G398165" s="2"/>
    </row>
    <row r="398166" spans="7:7">
      <c r="G398166" s="2"/>
    </row>
    <row r="398167" spans="7:7">
      <c r="G398167" s="2"/>
    </row>
    <row r="398168" spans="7:7">
      <c r="G398168" s="2"/>
    </row>
    <row r="398169" spans="7:7">
      <c r="G398169" s="2"/>
    </row>
    <row r="398170" spans="7:7">
      <c r="G398170" s="2"/>
    </row>
    <row r="398171" spans="7:7">
      <c r="G398171" s="2"/>
    </row>
    <row r="398172" spans="7:7">
      <c r="G398172" s="2"/>
    </row>
    <row r="398173" spans="7:7">
      <c r="G398173" s="2"/>
    </row>
    <row r="398174" spans="7:7">
      <c r="G398174" s="2"/>
    </row>
    <row r="398175" spans="7:7">
      <c r="G398175" s="2"/>
    </row>
    <row r="398176" spans="7:7">
      <c r="G398176" s="2"/>
    </row>
    <row r="398177" spans="7:7">
      <c r="G398177" s="2"/>
    </row>
    <row r="398178" spans="7:7">
      <c r="G398178" s="2"/>
    </row>
    <row r="398179" spans="7:7">
      <c r="G398179" s="2"/>
    </row>
    <row r="398180" spans="7:7">
      <c r="G398180" s="2"/>
    </row>
    <row r="398181" spans="7:7">
      <c r="G398181" s="2"/>
    </row>
    <row r="398182" spans="7:7">
      <c r="G398182" s="2"/>
    </row>
    <row r="398183" spans="7:7">
      <c r="G398183" s="2"/>
    </row>
    <row r="398184" spans="7:7">
      <c r="G398184" s="2"/>
    </row>
    <row r="398185" spans="7:7">
      <c r="G398185" s="2"/>
    </row>
    <row r="398186" spans="7:7">
      <c r="G398186" s="2"/>
    </row>
    <row r="398187" spans="7:7">
      <c r="G398187" s="2"/>
    </row>
    <row r="398188" spans="7:7">
      <c r="G398188" s="2"/>
    </row>
    <row r="398189" spans="7:7">
      <c r="G398189" s="2"/>
    </row>
    <row r="398190" spans="7:7">
      <c r="G398190" s="2"/>
    </row>
    <row r="398191" spans="7:7">
      <c r="G398191" s="2"/>
    </row>
    <row r="398192" spans="7:7">
      <c r="G398192" s="2"/>
    </row>
    <row r="398193" spans="7:7">
      <c r="G398193" s="2"/>
    </row>
    <row r="398194" spans="7:7">
      <c r="G398194" s="2"/>
    </row>
    <row r="398195" spans="7:7">
      <c r="G398195" s="2"/>
    </row>
    <row r="398196" spans="7:7">
      <c r="G398196" s="2"/>
    </row>
    <row r="398197" spans="7:7">
      <c r="G398197" s="2"/>
    </row>
    <row r="398198" spans="7:7">
      <c r="G398198" s="2"/>
    </row>
    <row r="398199" spans="7:7">
      <c r="G398199" s="2"/>
    </row>
    <row r="398200" spans="7:7">
      <c r="G398200" s="2"/>
    </row>
    <row r="398201" spans="7:7">
      <c r="G398201" s="2"/>
    </row>
    <row r="398202" spans="7:7">
      <c r="G398202" s="2"/>
    </row>
    <row r="398203" spans="7:7">
      <c r="G398203" s="2"/>
    </row>
    <row r="398204" spans="7:7">
      <c r="G398204" s="2"/>
    </row>
    <row r="398205" spans="7:7">
      <c r="G398205" s="2"/>
    </row>
    <row r="398206" spans="7:7">
      <c r="G398206" s="2"/>
    </row>
    <row r="398207" spans="7:7">
      <c r="G398207" s="2"/>
    </row>
    <row r="398208" spans="7:7">
      <c r="G398208" s="2"/>
    </row>
    <row r="398209" spans="7:7">
      <c r="G398209" s="2"/>
    </row>
    <row r="398210" spans="7:7">
      <c r="G398210" s="2"/>
    </row>
    <row r="398211" spans="7:7">
      <c r="G398211" s="2"/>
    </row>
    <row r="398212" spans="7:7">
      <c r="G398212" s="2"/>
    </row>
    <row r="398213" spans="7:7">
      <c r="G398213" s="2"/>
    </row>
    <row r="398214" spans="7:7">
      <c r="G398214" s="2"/>
    </row>
    <row r="398215" spans="7:7">
      <c r="G398215" s="2"/>
    </row>
    <row r="398216" spans="7:7">
      <c r="G398216" s="2"/>
    </row>
    <row r="398217" spans="7:7">
      <c r="G398217" s="2"/>
    </row>
    <row r="398218" spans="7:7">
      <c r="G398218" s="2"/>
    </row>
    <row r="398219" spans="7:7">
      <c r="G398219" s="2"/>
    </row>
    <row r="398220" spans="7:7">
      <c r="G398220" s="2"/>
    </row>
    <row r="398221" spans="7:7">
      <c r="G398221" s="2"/>
    </row>
    <row r="398222" spans="7:7">
      <c r="G398222" s="2"/>
    </row>
    <row r="398223" spans="7:7">
      <c r="G398223" s="2"/>
    </row>
    <row r="398224" spans="7:7">
      <c r="G398224" s="2"/>
    </row>
    <row r="398225" spans="7:7">
      <c r="G398225" s="2"/>
    </row>
    <row r="398226" spans="7:7">
      <c r="G398226" s="2"/>
    </row>
    <row r="398227" spans="7:7">
      <c r="G398227" s="2"/>
    </row>
    <row r="398228" spans="7:7">
      <c r="G398228" s="2"/>
    </row>
    <row r="398229" spans="7:7">
      <c r="G398229" s="2"/>
    </row>
    <row r="398230" spans="7:7">
      <c r="G398230" s="2"/>
    </row>
    <row r="398231" spans="7:7">
      <c r="G398231" s="2"/>
    </row>
    <row r="398232" spans="7:7">
      <c r="G398232" s="2"/>
    </row>
    <row r="398233" spans="7:7">
      <c r="G398233" s="2"/>
    </row>
    <row r="398234" spans="7:7">
      <c r="G398234" s="2"/>
    </row>
    <row r="398235" spans="7:7">
      <c r="G398235" s="2"/>
    </row>
    <row r="398236" spans="7:7">
      <c r="G398236" s="2"/>
    </row>
    <row r="398237" spans="7:7">
      <c r="G398237" s="2"/>
    </row>
    <row r="398238" spans="7:7">
      <c r="G398238" s="2"/>
    </row>
    <row r="398239" spans="7:7">
      <c r="G398239" s="2"/>
    </row>
    <row r="398240" spans="7:7">
      <c r="G398240" s="2"/>
    </row>
    <row r="398241" spans="7:7">
      <c r="G398241" s="2"/>
    </row>
    <row r="398242" spans="7:7">
      <c r="G398242" s="2"/>
    </row>
    <row r="398243" spans="7:7">
      <c r="G398243" s="2"/>
    </row>
    <row r="398244" spans="7:7">
      <c r="G398244" s="2"/>
    </row>
    <row r="398245" spans="7:7">
      <c r="G398245" s="2"/>
    </row>
    <row r="398246" spans="7:7">
      <c r="G398246" s="2"/>
    </row>
    <row r="398247" spans="7:7">
      <c r="G398247" s="2"/>
    </row>
    <row r="398248" spans="7:7">
      <c r="G398248" s="2"/>
    </row>
    <row r="398249" spans="7:7">
      <c r="G398249" s="2"/>
    </row>
    <row r="398250" spans="7:7">
      <c r="G398250" s="2"/>
    </row>
    <row r="398251" spans="7:7">
      <c r="G398251" s="2"/>
    </row>
    <row r="398252" spans="7:7">
      <c r="G398252" s="2"/>
    </row>
    <row r="398253" spans="7:7">
      <c r="G398253" s="2"/>
    </row>
    <row r="398254" spans="7:7">
      <c r="G398254" s="2"/>
    </row>
    <row r="398255" spans="7:7">
      <c r="G398255" s="2"/>
    </row>
    <row r="398256" spans="7:7">
      <c r="G398256" s="2"/>
    </row>
    <row r="398257" spans="7:7">
      <c r="G398257" s="2"/>
    </row>
    <row r="398258" spans="7:7">
      <c r="G398258" s="2"/>
    </row>
    <row r="398259" spans="7:7">
      <c r="G398259" s="2"/>
    </row>
    <row r="398260" spans="7:7">
      <c r="G398260" s="2"/>
    </row>
    <row r="398261" spans="7:7">
      <c r="G398261" s="2"/>
    </row>
    <row r="398262" spans="7:7">
      <c r="G398262" s="2"/>
    </row>
    <row r="398263" spans="7:7">
      <c r="G398263" s="2"/>
    </row>
    <row r="398264" spans="7:7">
      <c r="G398264" s="2"/>
    </row>
    <row r="398265" spans="7:7">
      <c r="G398265" s="2"/>
    </row>
    <row r="398266" spans="7:7">
      <c r="G398266" s="2"/>
    </row>
    <row r="398267" spans="7:7">
      <c r="G398267" s="2"/>
    </row>
    <row r="398268" spans="7:7">
      <c r="G398268" s="2"/>
    </row>
    <row r="398269" spans="7:7">
      <c r="G398269" s="2"/>
    </row>
    <row r="398270" spans="7:7">
      <c r="G398270" s="2"/>
    </row>
    <row r="398271" spans="7:7">
      <c r="G398271" s="2"/>
    </row>
    <row r="398272" spans="7:7">
      <c r="G398272" s="2"/>
    </row>
    <row r="398273" spans="7:7">
      <c r="G398273" s="2"/>
    </row>
    <row r="398274" spans="7:7">
      <c r="G398274" s="2"/>
    </row>
    <row r="398275" spans="7:7">
      <c r="G398275" s="2"/>
    </row>
    <row r="398276" spans="7:7">
      <c r="G398276" s="2"/>
    </row>
    <row r="398277" spans="7:7">
      <c r="G398277" s="2"/>
    </row>
    <row r="398278" spans="7:7">
      <c r="G398278" s="2"/>
    </row>
    <row r="398279" spans="7:7">
      <c r="G398279" s="2"/>
    </row>
    <row r="398280" spans="7:7">
      <c r="G398280" s="2"/>
    </row>
    <row r="398281" spans="7:7">
      <c r="G398281" s="2"/>
    </row>
    <row r="398282" spans="7:7">
      <c r="G398282" s="2"/>
    </row>
    <row r="398283" spans="7:7">
      <c r="G398283" s="2"/>
    </row>
    <row r="398284" spans="7:7">
      <c r="G398284" s="2"/>
    </row>
    <row r="398285" spans="7:7">
      <c r="G398285" s="2"/>
    </row>
    <row r="398286" spans="7:7">
      <c r="G398286" s="2"/>
    </row>
    <row r="398287" spans="7:7">
      <c r="G398287" s="2"/>
    </row>
    <row r="398288" spans="7:7">
      <c r="G398288" s="2"/>
    </row>
    <row r="398289" spans="7:7">
      <c r="G398289" s="2"/>
    </row>
    <row r="398290" spans="7:7">
      <c r="G398290" s="2"/>
    </row>
    <row r="398291" spans="7:7">
      <c r="G398291" s="2"/>
    </row>
    <row r="398292" spans="7:7">
      <c r="G398292" s="2"/>
    </row>
    <row r="398293" spans="7:7">
      <c r="G398293" s="2"/>
    </row>
    <row r="398294" spans="7:7">
      <c r="G398294" s="2"/>
    </row>
    <row r="398295" spans="7:7">
      <c r="G398295" s="2"/>
    </row>
    <row r="398296" spans="7:7">
      <c r="G398296" s="2"/>
    </row>
    <row r="398297" spans="7:7">
      <c r="G398297" s="2"/>
    </row>
    <row r="398298" spans="7:7">
      <c r="G398298" s="2"/>
    </row>
    <row r="398299" spans="7:7">
      <c r="G398299" s="2"/>
    </row>
    <row r="398300" spans="7:7">
      <c r="G398300" s="2"/>
    </row>
    <row r="398301" spans="7:7">
      <c r="G398301" s="2"/>
    </row>
    <row r="398302" spans="7:7">
      <c r="G398302" s="2"/>
    </row>
    <row r="398303" spans="7:7">
      <c r="G398303" s="2"/>
    </row>
    <row r="398304" spans="7:7">
      <c r="G398304" s="2"/>
    </row>
    <row r="398305" spans="7:7">
      <c r="G398305" s="2"/>
    </row>
    <row r="398306" spans="7:7">
      <c r="G398306" s="2"/>
    </row>
    <row r="398307" spans="7:7">
      <c r="G398307" s="2"/>
    </row>
    <row r="398308" spans="7:7">
      <c r="G398308" s="2"/>
    </row>
    <row r="398309" spans="7:7">
      <c r="G398309" s="2"/>
    </row>
    <row r="398310" spans="7:7">
      <c r="G398310" s="2"/>
    </row>
    <row r="398311" spans="7:7">
      <c r="G398311" s="2"/>
    </row>
    <row r="398312" spans="7:7">
      <c r="G398312" s="2"/>
    </row>
    <row r="398313" spans="7:7">
      <c r="G398313" s="2"/>
    </row>
    <row r="398314" spans="7:7">
      <c r="G398314" s="2"/>
    </row>
    <row r="398315" spans="7:7">
      <c r="G398315" s="2"/>
    </row>
    <row r="398316" spans="7:7">
      <c r="G398316" s="2"/>
    </row>
    <row r="398317" spans="7:7">
      <c r="G398317" s="2"/>
    </row>
    <row r="398318" spans="7:7">
      <c r="G398318" s="2"/>
    </row>
    <row r="398319" spans="7:7">
      <c r="G398319" s="2"/>
    </row>
    <row r="398320" spans="7:7">
      <c r="G398320" s="2"/>
    </row>
    <row r="398321" spans="7:7">
      <c r="G398321" s="2"/>
    </row>
    <row r="398322" spans="7:7">
      <c r="G398322" s="2"/>
    </row>
    <row r="398323" spans="7:7">
      <c r="G398323" s="2"/>
    </row>
    <row r="398324" spans="7:7">
      <c r="G398324" s="2"/>
    </row>
    <row r="398325" spans="7:7">
      <c r="G398325" s="2"/>
    </row>
    <row r="398326" spans="7:7">
      <c r="G398326" s="2"/>
    </row>
    <row r="398327" spans="7:7">
      <c r="G398327" s="2"/>
    </row>
    <row r="398328" spans="7:7">
      <c r="G398328" s="2"/>
    </row>
    <row r="398329" spans="7:7">
      <c r="G398329" s="2"/>
    </row>
    <row r="398330" spans="7:7">
      <c r="G398330" s="2"/>
    </row>
    <row r="398331" spans="7:7">
      <c r="G398331" s="2"/>
    </row>
    <row r="398332" spans="7:7">
      <c r="G398332" s="2"/>
    </row>
    <row r="398333" spans="7:7">
      <c r="G398333" s="2"/>
    </row>
    <row r="398334" spans="7:7">
      <c r="G398334" s="2"/>
    </row>
    <row r="398335" spans="7:7">
      <c r="G398335" s="2"/>
    </row>
    <row r="398336" spans="7:7">
      <c r="G398336" s="2"/>
    </row>
    <row r="398337" spans="7:7">
      <c r="G398337" s="2"/>
    </row>
    <row r="398338" spans="7:7">
      <c r="G398338" s="2"/>
    </row>
    <row r="398339" spans="7:7">
      <c r="G398339" s="2"/>
    </row>
    <row r="398340" spans="7:7">
      <c r="G398340" s="2"/>
    </row>
    <row r="398341" spans="7:7">
      <c r="G398341" s="2"/>
    </row>
    <row r="398342" spans="7:7">
      <c r="G398342" s="2"/>
    </row>
    <row r="398343" spans="7:7">
      <c r="G398343" s="2"/>
    </row>
    <row r="398344" spans="7:7">
      <c r="G398344" s="2"/>
    </row>
    <row r="398345" spans="7:7">
      <c r="G398345" s="2"/>
    </row>
    <row r="398346" spans="7:7">
      <c r="G398346" s="2"/>
    </row>
    <row r="398347" spans="7:7">
      <c r="G398347" s="2"/>
    </row>
    <row r="398348" spans="7:7">
      <c r="G398348" s="2"/>
    </row>
    <row r="398349" spans="7:7">
      <c r="G398349" s="2"/>
    </row>
    <row r="398350" spans="7:7">
      <c r="G398350" s="2"/>
    </row>
    <row r="398351" spans="7:7">
      <c r="G398351" s="2"/>
    </row>
    <row r="398352" spans="7:7">
      <c r="G398352" s="2"/>
    </row>
    <row r="398353" spans="7:7">
      <c r="G398353" s="2"/>
    </row>
    <row r="398354" spans="7:7">
      <c r="G398354" s="2"/>
    </row>
    <row r="398355" spans="7:7">
      <c r="G398355" s="2"/>
    </row>
    <row r="398356" spans="7:7">
      <c r="G398356" s="2"/>
    </row>
    <row r="398357" spans="7:7">
      <c r="G398357" s="2"/>
    </row>
    <row r="398358" spans="7:7">
      <c r="G398358" s="2"/>
    </row>
    <row r="398359" spans="7:7">
      <c r="G398359" s="2"/>
    </row>
    <row r="398360" spans="7:7">
      <c r="G398360" s="2"/>
    </row>
    <row r="398361" spans="7:7">
      <c r="G398361" s="2"/>
    </row>
    <row r="398362" spans="7:7">
      <c r="G398362" s="2"/>
    </row>
    <row r="398363" spans="7:7">
      <c r="G398363" s="2"/>
    </row>
    <row r="398364" spans="7:7">
      <c r="G398364" s="2"/>
    </row>
    <row r="398365" spans="7:7">
      <c r="G398365" s="2"/>
    </row>
    <row r="398366" spans="7:7">
      <c r="G398366" s="2"/>
    </row>
    <row r="398367" spans="7:7">
      <c r="G398367" s="2"/>
    </row>
    <row r="398368" spans="7:7">
      <c r="G398368" s="2"/>
    </row>
    <row r="398369" spans="7:7">
      <c r="G398369" s="2"/>
    </row>
    <row r="398370" spans="7:7">
      <c r="G398370" s="2"/>
    </row>
    <row r="398371" spans="7:7">
      <c r="G398371" s="2"/>
    </row>
    <row r="398372" spans="7:7">
      <c r="G398372" s="2"/>
    </row>
    <row r="398373" spans="7:7">
      <c r="G398373" s="2"/>
    </row>
    <row r="398374" spans="7:7">
      <c r="G398374" s="2"/>
    </row>
    <row r="398375" spans="7:7">
      <c r="G398375" s="2"/>
    </row>
    <row r="398376" spans="7:7">
      <c r="G398376" s="2"/>
    </row>
    <row r="398377" spans="7:7">
      <c r="G398377" s="2"/>
    </row>
    <row r="398378" spans="7:7">
      <c r="G398378" s="2"/>
    </row>
    <row r="398379" spans="7:7">
      <c r="G398379" s="2"/>
    </row>
    <row r="398380" spans="7:7">
      <c r="G398380" s="2"/>
    </row>
    <row r="398381" spans="7:7">
      <c r="G398381" s="2"/>
    </row>
    <row r="398382" spans="7:7">
      <c r="G398382" s="2"/>
    </row>
    <row r="398383" spans="7:7">
      <c r="G398383" s="2"/>
    </row>
    <row r="398384" spans="7:7">
      <c r="G398384" s="2"/>
    </row>
    <row r="398385" spans="7:7">
      <c r="G398385" s="2"/>
    </row>
    <row r="398386" spans="7:7">
      <c r="G398386" s="2"/>
    </row>
    <row r="398387" spans="7:7">
      <c r="G398387" s="2"/>
    </row>
    <row r="398388" spans="7:7">
      <c r="G398388" s="2"/>
    </row>
    <row r="398389" spans="7:7">
      <c r="G398389" s="2"/>
    </row>
    <row r="398390" spans="7:7">
      <c r="G398390" s="2"/>
    </row>
    <row r="398391" spans="7:7">
      <c r="G398391" s="2"/>
    </row>
    <row r="398392" spans="7:7">
      <c r="G398392" s="2"/>
    </row>
    <row r="398393" spans="7:7">
      <c r="G398393" s="2"/>
    </row>
    <row r="398394" spans="7:7">
      <c r="G398394" s="2"/>
    </row>
    <row r="398395" spans="7:7">
      <c r="G398395" s="2"/>
    </row>
    <row r="398396" spans="7:7">
      <c r="G398396" s="2"/>
    </row>
    <row r="398397" spans="7:7">
      <c r="G398397" s="2"/>
    </row>
    <row r="398398" spans="7:7">
      <c r="G398398" s="2"/>
    </row>
    <row r="398399" spans="7:7">
      <c r="G398399" s="2"/>
    </row>
    <row r="398400" spans="7:7">
      <c r="G398400" s="2"/>
    </row>
    <row r="398401" spans="7:7">
      <c r="G398401" s="2"/>
    </row>
    <row r="398402" spans="7:7">
      <c r="G398402" s="2"/>
    </row>
    <row r="398403" spans="7:7">
      <c r="G398403" s="2"/>
    </row>
    <row r="398404" spans="7:7">
      <c r="G398404" s="2"/>
    </row>
    <row r="398405" spans="7:7">
      <c r="G398405" s="2"/>
    </row>
    <row r="398406" spans="7:7">
      <c r="G398406" s="2"/>
    </row>
    <row r="398407" spans="7:7">
      <c r="G398407" s="2"/>
    </row>
    <row r="398408" spans="7:7">
      <c r="G398408" s="2"/>
    </row>
    <row r="398409" spans="7:7">
      <c r="G398409" s="2"/>
    </row>
    <row r="398410" spans="7:7">
      <c r="G398410" s="2"/>
    </row>
    <row r="398411" spans="7:7">
      <c r="G398411" s="2"/>
    </row>
    <row r="398412" spans="7:7">
      <c r="G398412" s="2"/>
    </row>
    <row r="398413" spans="7:7">
      <c r="G398413" s="2"/>
    </row>
    <row r="398414" spans="7:7">
      <c r="G398414" s="2"/>
    </row>
    <row r="398415" spans="7:7">
      <c r="G398415" s="2"/>
    </row>
    <row r="398416" spans="7:7">
      <c r="G398416" s="2"/>
    </row>
    <row r="398417" spans="7:7">
      <c r="G398417" s="2"/>
    </row>
    <row r="398418" spans="7:7">
      <c r="G398418" s="2"/>
    </row>
    <row r="398419" spans="7:7">
      <c r="G398419" s="2"/>
    </row>
    <row r="398420" spans="7:7">
      <c r="G398420" s="2"/>
    </row>
    <row r="398421" spans="7:7">
      <c r="G398421" s="2"/>
    </row>
    <row r="398422" spans="7:7">
      <c r="G398422" s="2"/>
    </row>
    <row r="398423" spans="7:7">
      <c r="G398423" s="2"/>
    </row>
    <row r="398424" spans="7:7">
      <c r="G398424" s="2"/>
    </row>
    <row r="398425" spans="7:7">
      <c r="G398425" s="2"/>
    </row>
    <row r="398426" spans="7:7">
      <c r="G398426" s="2"/>
    </row>
    <row r="398427" spans="7:7">
      <c r="G398427" s="2"/>
    </row>
    <row r="398428" spans="7:7">
      <c r="G398428" s="2"/>
    </row>
    <row r="398429" spans="7:7">
      <c r="G398429" s="2"/>
    </row>
    <row r="398430" spans="7:7">
      <c r="G398430" s="2"/>
    </row>
    <row r="398431" spans="7:7">
      <c r="G398431" s="2"/>
    </row>
    <row r="398432" spans="7:7">
      <c r="G398432" s="2"/>
    </row>
    <row r="398433" spans="7:7">
      <c r="G398433" s="2"/>
    </row>
    <row r="398434" spans="7:7">
      <c r="G398434" s="2"/>
    </row>
    <row r="398435" spans="7:7">
      <c r="G398435" s="2"/>
    </row>
    <row r="398436" spans="7:7">
      <c r="G398436" s="2"/>
    </row>
    <row r="398437" spans="7:7">
      <c r="G398437" s="2"/>
    </row>
    <row r="398438" spans="7:7">
      <c r="G398438" s="2"/>
    </row>
    <row r="398439" spans="7:7">
      <c r="G398439" s="2"/>
    </row>
    <row r="398440" spans="7:7">
      <c r="G398440" s="2"/>
    </row>
    <row r="398441" spans="7:7">
      <c r="G398441" s="2"/>
    </row>
    <row r="398442" spans="7:7">
      <c r="G398442" s="2"/>
    </row>
    <row r="398443" spans="7:7">
      <c r="G398443" s="2"/>
    </row>
    <row r="398444" spans="7:7">
      <c r="G398444" s="2"/>
    </row>
    <row r="398445" spans="7:7">
      <c r="G398445" s="2"/>
    </row>
    <row r="398446" spans="7:7">
      <c r="G398446" s="2"/>
    </row>
    <row r="398447" spans="7:7">
      <c r="G398447" s="2"/>
    </row>
    <row r="398448" spans="7:7">
      <c r="G398448" s="2"/>
    </row>
    <row r="398449" spans="7:7">
      <c r="G398449" s="2"/>
    </row>
    <row r="398450" spans="7:7">
      <c r="G398450" s="2"/>
    </row>
    <row r="398451" spans="7:7">
      <c r="G398451" s="2"/>
    </row>
    <row r="398452" spans="7:7">
      <c r="G398452" s="2"/>
    </row>
    <row r="398453" spans="7:7">
      <c r="G398453" s="2"/>
    </row>
    <row r="398454" spans="7:7">
      <c r="G398454" s="2"/>
    </row>
    <row r="398455" spans="7:7">
      <c r="G398455" s="2"/>
    </row>
    <row r="398456" spans="7:7">
      <c r="G398456" s="2"/>
    </row>
    <row r="398457" spans="7:7">
      <c r="G398457" s="2"/>
    </row>
    <row r="398458" spans="7:7">
      <c r="G398458" s="2"/>
    </row>
    <row r="398459" spans="7:7">
      <c r="G398459" s="2"/>
    </row>
    <row r="398460" spans="7:7">
      <c r="G398460" s="2"/>
    </row>
    <row r="398461" spans="7:7">
      <c r="G398461" s="2"/>
    </row>
    <row r="398462" spans="7:7">
      <c r="G398462" s="2"/>
    </row>
    <row r="398463" spans="7:7">
      <c r="G398463" s="2"/>
    </row>
    <row r="398464" spans="7:7">
      <c r="G398464" s="2"/>
    </row>
    <row r="398465" spans="7:7">
      <c r="G398465" s="2"/>
    </row>
    <row r="398466" spans="7:7">
      <c r="G398466" s="2"/>
    </row>
    <row r="398467" spans="7:7">
      <c r="G398467" s="2"/>
    </row>
    <row r="398468" spans="7:7">
      <c r="G398468" s="2"/>
    </row>
    <row r="398469" spans="7:7">
      <c r="G398469" s="2"/>
    </row>
    <row r="398470" spans="7:7">
      <c r="G398470" s="2"/>
    </row>
    <row r="398471" spans="7:7">
      <c r="G398471" s="2"/>
    </row>
    <row r="398472" spans="7:7">
      <c r="G398472" s="2"/>
    </row>
    <row r="398473" spans="7:7">
      <c r="G398473" s="2"/>
    </row>
    <row r="398474" spans="7:7">
      <c r="G398474" s="2"/>
    </row>
    <row r="398475" spans="7:7">
      <c r="G398475" s="2"/>
    </row>
    <row r="398476" spans="7:7">
      <c r="G398476" s="2"/>
    </row>
    <row r="398477" spans="7:7">
      <c r="G398477" s="2"/>
    </row>
    <row r="398478" spans="7:7">
      <c r="G398478" s="2"/>
    </row>
    <row r="398479" spans="7:7">
      <c r="G398479" s="2"/>
    </row>
    <row r="398480" spans="7:7">
      <c r="G398480" s="2"/>
    </row>
    <row r="398481" spans="7:7">
      <c r="G398481" s="2"/>
    </row>
    <row r="398482" spans="7:7">
      <c r="G398482" s="2"/>
    </row>
    <row r="398483" spans="7:7">
      <c r="G398483" s="2"/>
    </row>
    <row r="398484" spans="7:7">
      <c r="G398484" s="2"/>
    </row>
    <row r="398485" spans="7:7">
      <c r="G398485" s="2"/>
    </row>
    <row r="398486" spans="7:7">
      <c r="G398486" s="2"/>
    </row>
    <row r="398487" spans="7:7">
      <c r="G398487" s="2"/>
    </row>
    <row r="398488" spans="7:7">
      <c r="G398488" s="2"/>
    </row>
    <row r="398489" spans="7:7">
      <c r="G398489" s="2"/>
    </row>
    <row r="398490" spans="7:7">
      <c r="G398490" s="2"/>
    </row>
    <row r="398491" spans="7:7">
      <c r="G398491" s="2"/>
    </row>
    <row r="398492" spans="7:7">
      <c r="G398492" s="2"/>
    </row>
    <row r="398493" spans="7:7">
      <c r="G398493" s="2"/>
    </row>
    <row r="398494" spans="7:7">
      <c r="G398494" s="2"/>
    </row>
    <row r="398495" spans="7:7">
      <c r="G398495" s="2"/>
    </row>
    <row r="398496" spans="7:7">
      <c r="G398496" s="2"/>
    </row>
    <row r="398497" spans="7:7">
      <c r="G398497" s="2"/>
    </row>
    <row r="398498" spans="7:7">
      <c r="G398498" s="2"/>
    </row>
    <row r="398499" spans="7:7">
      <c r="G398499" s="2"/>
    </row>
    <row r="398500" spans="7:7">
      <c r="G398500" s="2"/>
    </row>
    <row r="398501" spans="7:7">
      <c r="G398501" s="2"/>
    </row>
    <row r="398502" spans="7:7">
      <c r="G398502" s="2"/>
    </row>
    <row r="398503" spans="7:7">
      <c r="G398503" s="2"/>
    </row>
    <row r="398504" spans="7:7">
      <c r="G398504" s="2"/>
    </row>
    <row r="398505" spans="7:7">
      <c r="G398505" s="2"/>
    </row>
    <row r="398506" spans="7:7">
      <c r="G398506" s="2"/>
    </row>
    <row r="398507" spans="7:7">
      <c r="G398507" s="2"/>
    </row>
    <row r="398508" spans="7:7">
      <c r="G398508" s="2"/>
    </row>
    <row r="398509" spans="7:7">
      <c r="G398509" s="2"/>
    </row>
    <row r="398510" spans="7:7">
      <c r="G398510" s="2"/>
    </row>
    <row r="398511" spans="7:7">
      <c r="G398511" s="2"/>
    </row>
    <row r="398512" spans="7:7">
      <c r="G398512" s="2"/>
    </row>
    <row r="398513" spans="7:7">
      <c r="G398513" s="2"/>
    </row>
    <row r="398514" spans="7:7">
      <c r="G398514" s="2"/>
    </row>
    <row r="398515" spans="7:7">
      <c r="G398515" s="2"/>
    </row>
    <row r="398516" spans="7:7">
      <c r="G398516" s="2"/>
    </row>
    <row r="398517" spans="7:7">
      <c r="G398517" s="2"/>
    </row>
    <row r="398518" spans="7:7">
      <c r="G398518" s="2"/>
    </row>
    <row r="398519" spans="7:7">
      <c r="G398519" s="2"/>
    </row>
    <row r="398520" spans="7:7">
      <c r="G398520" s="2"/>
    </row>
    <row r="398521" spans="7:7">
      <c r="G398521" s="2"/>
    </row>
    <row r="398522" spans="7:7">
      <c r="G398522" s="2"/>
    </row>
    <row r="398523" spans="7:7">
      <c r="G398523" s="2"/>
    </row>
    <row r="398524" spans="7:7">
      <c r="G398524" s="2"/>
    </row>
    <row r="398525" spans="7:7">
      <c r="G398525" s="2"/>
    </row>
    <row r="398526" spans="7:7">
      <c r="G398526" s="2"/>
    </row>
    <row r="398527" spans="7:7">
      <c r="G398527" s="2"/>
    </row>
    <row r="398528" spans="7:7">
      <c r="G398528" s="2"/>
    </row>
    <row r="398529" spans="7:7">
      <c r="G398529" s="2"/>
    </row>
    <row r="398530" spans="7:7">
      <c r="G398530" s="2"/>
    </row>
    <row r="398531" spans="7:7">
      <c r="G398531" s="2"/>
    </row>
    <row r="398532" spans="7:7">
      <c r="G398532" s="2"/>
    </row>
    <row r="398533" spans="7:7">
      <c r="G398533" s="2"/>
    </row>
    <row r="398534" spans="7:7">
      <c r="G398534" s="2"/>
    </row>
    <row r="398535" spans="7:7">
      <c r="G398535" s="2"/>
    </row>
    <row r="398536" spans="7:7">
      <c r="G398536" s="2"/>
    </row>
    <row r="398537" spans="7:7">
      <c r="G398537" s="2"/>
    </row>
    <row r="398538" spans="7:7">
      <c r="G398538" s="2"/>
    </row>
    <row r="398539" spans="7:7">
      <c r="G398539" s="2"/>
    </row>
    <row r="398540" spans="7:7">
      <c r="G398540" s="2"/>
    </row>
    <row r="398541" spans="7:7">
      <c r="G398541" s="2"/>
    </row>
    <row r="398542" spans="7:7">
      <c r="G398542" s="2"/>
    </row>
    <row r="398543" spans="7:7">
      <c r="G398543" s="2"/>
    </row>
    <row r="398544" spans="7:7">
      <c r="G398544" s="2"/>
    </row>
    <row r="398545" spans="7:7">
      <c r="G398545" s="2"/>
    </row>
    <row r="398546" spans="7:7">
      <c r="G398546" s="2"/>
    </row>
    <row r="398547" spans="7:7">
      <c r="G398547" s="2"/>
    </row>
    <row r="398548" spans="7:7">
      <c r="G398548" s="2"/>
    </row>
    <row r="398549" spans="7:7">
      <c r="G398549" s="2"/>
    </row>
    <row r="398550" spans="7:7">
      <c r="G398550" s="2"/>
    </row>
    <row r="398551" spans="7:7">
      <c r="G398551" s="2"/>
    </row>
    <row r="398552" spans="7:7">
      <c r="G398552" s="2"/>
    </row>
    <row r="398553" spans="7:7">
      <c r="G398553" s="2"/>
    </row>
    <row r="398554" spans="7:7">
      <c r="G398554" s="2"/>
    </row>
    <row r="398555" spans="7:7">
      <c r="G398555" s="2"/>
    </row>
    <row r="398556" spans="7:7">
      <c r="G398556" s="2"/>
    </row>
    <row r="398557" spans="7:7">
      <c r="G398557" s="2"/>
    </row>
    <row r="398558" spans="7:7">
      <c r="G398558" s="2"/>
    </row>
    <row r="398559" spans="7:7">
      <c r="G398559" s="2"/>
    </row>
    <row r="398560" spans="7:7">
      <c r="G398560" s="2"/>
    </row>
    <row r="398561" spans="7:7">
      <c r="G398561" s="2"/>
    </row>
    <row r="398562" spans="7:7">
      <c r="G398562" s="2"/>
    </row>
    <row r="398563" spans="7:7">
      <c r="G398563" s="2"/>
    </row>
    <row r="398564" spans="7:7">
      <c r="G398564" s="2"/>
    </row>
    <row r="398565" spans="7:7">
      <c r="G398565" s="2"/>
    </row>
    <row r="398566" spans="7:7">
      <c r="G398566" s="2"/>
    </row>
    <row r="398567" spans="7:7">
      <c r="G398567" s="2"/>
    </row>
    <row r="398568" spans="7:7">
      <c r="G398568" s="2"/>
    </row>
    <row r="398569" spans="7:7">
      <c r="G398569" s="2"/>
    </row>
    <row r="398570" spans="7:7">
      <c r="G398570" s="2"/>
    </row>
    <row r="398571" spans="7:7">
      <c r="G398571" s="2"/>
    </row>
    <row r="398572" spans="7:7">
      <c r="G398572" s="2"/>
    </row>
    <row r="398573" spans="7:7">
      <c r="G398573" s="2"/>
    </row>
    <row r="398574" spans="7:7">
      <c r="G398574" s="2"/>
    </row>
    <row r="398575" spans="7:7">
      <c r="G398575" s="2"/>
    </row>
    <row r="398576" spans="7:7">
      <c r="G398576" s="2"/>
    </row>
    <row r="398577" spans="7:7">
      <c r="G398577" s="2"/>
    </row>
    <row r="398578" spans="7:7">
      <c r="G398578" s="2"/>
    </row>
    <row r="398579" spans="7:7">
      <c r="G398579" s="2"/>
    </row>
    <row r="398580" spans="7:7">
      <c r="G398580" s="2"/>
    </row>
    <row r="398581" spans="7:7">
      <c r="G398581" s="2"/>
    </row>
    <row r="398582" spans="7:7">
      <c r="G398582" s="2"/>
    </row>
    <row r="398583" spans="7:7">
      <c r="G398583" s="2"/>
    </row>
    <row r="398584" spans="7:7">
      <c r="G398584" s="2"/>
    </row>
    <row r="398585" spans="7:7">
      <c r="G398585" s="2"/>
    </row>
    <row r="398586" spans="7:7">
      <c r="G398586" s="2"/>
    </row>
    <row r="398587" spans="7:7">
      <c r="G398587" s="2"/>
    </row>
    <row r="398588" spans="7:7">
      <c r="G398588" s="2"/>
    </row>
    <row r="398589" spans="7:7">
      <c r="G398589" s="2"/>
    </row>
    <row r="398590" spans="7:7">
      <c r="G398590" s="2"/>
    </row>
    <row r="398591" spans="7:7">
      <c r="G398591" s="2"/>
    </row>
    <row r="398592" spans="7:7">
      <c r="G398592" s="2"/>
    </row>
    <row r="398593" spans="7:7">
      <c r="G398593" s="2"/>
    </row>
    <row r="398594" spans="7:7">
      <c r="G398594" s="2"/>
    </row>
    <row r="398595" spans="7:7">
      <c r="G398595" s="2"/>
    </row>
    <row r="398596" spans="7:7">
      <c r="G398596" s="2"/>
    </row>
    <row r="398597" spans="7:7">
      <c r="G398597" s="2"/>
    </row>
    <row r="398598" spans="7:7">
      <c r="G398598" s="2"/>
    </row>
    <row r="398599" spans="7:7">
      <c r="G398599" s="2"/>
    </row>
    <row r="398600" spans="7:7">
      <c r="G398600" s="2"/>
    </row>
    <row r="398601" spans="7:7">
      <c r="G398601" s="2"/>
    </row>
    <row r="398602" spans="7:7">
      <c r="G398602" s="2"/>
    </row>
    <row r="398603" spans="7:7">
      <c r="G398603" s="2"/>
    </row>
    <row r="398604" spans="7:7">
      <c r="G398604" s="2"/>
    </row>
    <row r="398605" spans="7:7">
      <c r="G398605" s="2"/>
    </row>
    <row r="398606" spans="7:7">
      <c r="G398606" s="2"/>
    </row>
    <row r="398607" spans="7:7">
      <c r="G398607" s="2"/>
    </row>
    <row r="398608" spans="7:7">
      <c r="G398608" s="2"/>
    </row>
    <row r="398609" spans="7:7">
      <c r="G398609" s="2"/>
    </row>
    <row r="398610" spans="7:7">
      <c r="G398610" s="2"/>
    </row>
    <row r="398611" spans="7:7">
      <c r="G398611" s="2"/>
    </row>
    <row r="398612" spans="7:7">
      <c r="G398612" s="2"/>
    </row>
    <row r="398613" spans="7:7">
      <c r="G398613" s="2"/>
    </row>
    <row r="398614" spans="7:7">
      <c r="G398614" s="2"/>
    </row>
    <row r="398615" spans="7:7">
      <c r="G398615" s="2"/>
    </row>
    <row r="398616" spans="7:7">
      <c r="G398616" s="2"/>
    </row>
    <row r="398617" spans="7:7">
      <c r="G398617" s="2"/>
    </row>
    <row r="398618" spans="7:7">
      <c r="G398618" s="2"/>
    </row>
    <row r="398619" spans="7:7">
      <c r="G398619" s="2"/>
    </row>
    <row r="398620" spans="7:7">
      <c r="G398620" s="2"/>
    </row>
    <row r="398621" spans="7:7">
      <c r="G398621" s="2"/>
    </row>
    <row r="398622" spans="7:7">
      <c r="G398622" s="2"/>
    </row>
    <row r="398623" spans="7:7">
      <c r="G398623" s="2"/>
    </row>
    <row r="398624" spans="7:7">
      <c r="G398624" s="2"/>
    </row>
    <row r="398625" spans="7:7">
      <c r="G398625" s="2"/>
    </row>
    <row r="398626" spans="7:7">
      <c r="G398626" s="2"/>
    </row>
    <row r="398627" spans="7:7">
      <c r="G398627" s="2"/>
    </row>
    <row r="398628" spans="7:7">
      <c r="G398628" s="2"/>
    </row>
    <row r="398629" spans="7:7">
      <c r="G398629" s="2"/>
    </row>
    <row r="398630" spans="7:7">
      <c r="G398630" s="2"/>
    </row>
    <row r="398631" spans="7:7">
      <c r="G398631" s="2"/>
    </row>
    <row r="398632" spans="7:7">
      <c r="G398632" s="2"/>
    </row>
    <row r="398633" spans="7:7">
      <c r="G398633" s="2"/>
    </row>
    <row r="398634" spans="7:7">
      <c r="G398634" s="2"/>
    </row>
    <row r="398635" spans="7:7">
      <c r="G398635" s="2"/>
    </row>
    <row r="398636" spans="7:7">
      <c r="G398636" s="2"/>
    </row>
    <row r="398637" spans="7:7">
      <c r="G398637" s="2"/>
    </row>
    <row r="398638" spans="7:7">
      <c r="G398638" s="2"/>
    </row>
    <row r="398639" spans="7:7">
      <c r="G398639" s="2"/>
    </row>
    <row r="398640" spans="7:7">
      <c r="G398640" s="2"/>
    </row>
    <row r="398641" spans="7:7">
      <c r="G398641" s="2"/>
    </row>
    <row r="398642" spans="7:7">
      <c r="G398642" s="2"/>
    </row>
    <row r="398643" spans="7:7">
      <c r="G398643" s="2"/>
    </row>
    <row r="398644" spans="7:7">
      <c r="G398644" s="2"/>
    </row>
    <row r="398645" spans="7:7">
      <c r="G398645" s="2"/>
    </row>
    <row r="398646" spans="7:7">
      <c r="G398646" s="2"/>
    </row>
    <row r="398647" spans="7:7">
      <c r="G398647" s="2"/>
    </row>
    <row r="398648" spans="7:7">
      <c r="G398648" s="2"/>
    </row>
    <row r="398649" spans="7:7">
      <c r="G398649" s="2"/>
    </row>
    <row r="398650" spans="7:7">
      <c r="G398650" s="2"/>
    </row>
    <row r="398651" spans="7:7">
      <c r="G398651" s="2"/>
    </row>
    <row r="398652" spans="7:7">
      <c r="G398652" s="2"/>
    </row>
    <row r="398653" spans="7:7">
      <c r="G398653" s="2"/>
    </row>
    <row r="398654" spans="7:7">
      <c r="G398654" s="2"/>
    </row>
    <row r="398655" spans="7:7">
      <c r="G398655" s="2"/>
    </row>
    <row r="398656" spans="7:7">
      <c r="G398656" s="2"/>
    </row>
    <row r="398657" spans="7:7">
      <c r="G398657" s="2"/>
    </row>
    <row r="398658" spans="7:7">
      <c r="G398658" s="2"/>
    </row>
    <row r="398659" spans="7:7">
      <c r="G398659" s="2"/>
    </row>
    <row r="398660" spans="7:7">
      <c r="G398660" s="2"/>
    </row>
    <row r="398661" spans="7:7">
      <c r="G398661" s="2"/>
    </row>
    <row r="398662" spans="7:7">
      <c r="G398662" s="2"/>
    </row>
    <row r="398663" spans="7:7">
      <c r="G398663" s="2"/>
    </row>
    <row r="398664" spans="7:7">
      <c r="G398664" s="2"/>
    </row>
    <row r="398665" spans="7:7">
      <c r="G398665" s="2"/>
    </row>
    <row r="398666" spans="7:7">
      <c r="G398666" s="2"/>
    </row>
    <row r="398667" spans="7:7">
      <c r="G398667" s="2"/>
    </row>
    <row r="398668" spans="7:7">
      <c r="G398668" s="2"/>
    </row>
    <row r="398669" spans="7:7">
      <c r="G398669" s="2"/>
    </row>
    <row r="398670" spans="7:7">
      <c r="G398670" s="2"/>
    </row>
    <row r="398671" spans="7:7">
      <c r="G398671" s="2"/>
    </row>
    <row r="398672" spans="7:7">
      <c r="G398672" s="2"/>
    </row>
    <row r="398673" spans="7:7">
      <c r="G398673" s="2"/>
    </row>
    <row r="398674" spans="7:7">
      <c r="G398674" s="2"/>
    </row>
    <row r="398675" spans="7:7">
      <c r="G398675" s="2"/>
    </row>
    <row r="398676" spans="7:7">
      <c r="G398676" s="2"/>
    </row>
    <row r="398677" spans="7:7">
      <c r="G398677" s="2"/>
    </row>
    <row r="398678" spans="7:7">
      <c r="G398678" s="2"/>
    </row>
    <row r="398679" spans="7:7">
      <c r="G398679" s="2"/>
    </row>
    <row r="398680" spans="7:7">
      <c r="G398680" s="2"/>
    </row>
    <row r="398681" spans="7:7">
      <c r="G398681" s="2"/>
    </row>
    <row r="398682" spans="7:7">
      <c r="G398682" s="2"/>
    </row>
    <row r="398683" spans="7:7">
      <c r="G398683" s="2"/>
    </row>
    <row r="398684" spans="7:7">
      <c r="G398684" s="2"/>
    </row>
    <row r="398685" spans="7:7">
      <c r="G398685" s="2"/>
    </row>
    <row r="398686" spans="7:7">
      <c r="G398686" s="2"/>
    </row>
    <row r="398687" spans="7:7">
      <c r="G398687" s="2"/>
    </row>
    <row r="398688" spans="7:7">
      <c r="G398688" s="2"/>
    </row>
    <row r="398689" spans="7:7">
      <c r="G398689" s="2"/>
    </row>
    <row r="398690" spans="7:7">
      <c r="G398690" s="2"/>
    </row>
    <row r="398691" spans="7:7">
      <c r="G398691" s="2"/>
    </row>
    <row r="398692" spans="7:7">
      <c r="G398692" s="2"/>
    </row>
    <row r="398693" spans="7:7">
      <c r="G398693" s="2"/>
    </row>
    <row r="398694" spans="7:7">
      <c r="G398694" s="2"/>
    </row>
    <row r="398695" spans="7:7">
      <c r="G398695" s="2"/>
    </row>
    <row r="398696" spans="7:7">
      <c r="G398696" s="2"/>
    </row>
    <row r="398697" spans="7:7">
      <c r="G398697" s="2"/>
    </row>
    <row r="398698" spans="7:7">
      <c r="G398698" s="2"/>
    </row>
    <row r="398699" spans="7:7">
      <c r="G398699" s="2"/>
    </row>
    <row r="398700" spans="7:7">
      <c r="G398700" s="2"/>
    </row>
    <row r="398701" spans="7:7">
      <c r="G398701" s="2"/>
    </row>
    <row r="398702" spans="7:7">
      <c r="G398702" s="2"/>
    </row>
    <row r="398703" spans="7:7">
      <c r="G398703" s="2"/>
    </row>
    <row r="398704" spans="7:7">
      <c r="G398704" s="2"/>
    </row>
    <row r="398705" spans="7:7">
      <c r="G398705" s="2"/>
    </row>
    <row r="398706" spans="7:7">
      <c r="G398706" s="2"/>
    </row>
    <row r="398707" spans="7:7">
      <c r="G398707" s="2"/>
    </row>
    <row r="398708" spans="7:7">
      <c r="G398708" s="2"/>
    </row>
    <row r="398709" spans="7:7">
      <c r="G398709" s="2"/>
    </row>
    <row r="398710" spans="7:7">
      <c r="G398710" s="2"/>
    </row>
    <row r="398711" spans="7:7">
      <c r="G398711" s="2"/>
    </row>
    <row r="398712" spans="7:7">
      <c r="G398712" s="2"/>
    </row>
    <row r="398713" spans="7:7">
      <c r="G398713" s="2"/>
    </row>
    <row r="398714" spans="7:7">
      <c r="G398714" s="2"/>
    </row>
    <row r="398715" spans="7:7">
      <c r="G398715" s="2"/>
    </row>
    <row r="398716" spans="7:7">
      <c r="G398716" s="2"/>
    </row>
    <row r="398717" spans="7:7">
      <c r="G398717" s="2"/>
    </row>
    <row r="398718" spans="7:7">
      <c r="G398718" s="2"/>
    </row>
    <row r="398719" spans="7:7">
      <c r="G398719" s="2"/>
    </row>
    <row r="398720" spans="7:7">
      <c r="G398720" s="2"/>
    </row>
    <row r="398721" spans="7:7">
      <c r="G398721" s="2"/>
    </row>
    <row r="398722" spans="7:7">
      <c r="G398722" s="2"/>
    </row>
    <row r="398723" spans="7:7">
      <c r="G398723" s="2"/>
    </row>
    <row r="398724" spans="7:7">
      <c r="G398724" s="2"/>
    </row>
    <row r="398725" spans="7:7">
      <c r="G398725" s="2"/>
    </row>
    <row r="398726" spans="7:7">
      <c r="G398726" s="2"/>
    </row>
    <row r="398727" spans="7:7">
      <c r="G398727" s="2"/>
    </row>
    <row r="398728" spans="7:7">
      <c r="G398728" s="2"/>
    </row>
    <row r="398729" spans="7:7">
      <c r="G398729" s="2"/>
    </row>
    <row r="398730" spans="7:7">
      <c r="G398730" s="2"/>
    </row>
    <row r="398731" spans="7:7">
      <c r="G398731" s="2"/>
    </row>
    <row r="398732" spans="7:7">
      <c r="G398732" s="2"/>
    </row>
    <row r="398733" spans="7:7">
      <c r="G398733" s="2"/>
    </row>
    <row r="398734" spans="7:7">
      <c r="G398734" s="2"/>
    </row>
    <row r="398735" spans="7:7">
      <c r="G398735" s="2"/>
    </row>
    <row r="398736" spans="7:7">
      <c r="G398736" s="2"/>
    </row>
    <row r="398737" spans="7:7">
      <c r="G398737" s="2"/>
    </row>
    <row r="398738" spans="7:7">
      <c r="G398738" s="2"/>
    </row>
    <row r="398739" spans="7:7">
      <c r="G398739" s="2"/>
    </row>
    <row r="398740" spans="7:7">
      <c r="G398740" s="2"/>
    </row>
    <row r="398741" spans="7:7">
      <c r="G398741" s="2"/>
    </row>
    <row r="398742" spans="7:7">
      <c r="G398742" s="2"/>
    </row>
    <row r="398743" spans="7:7">
      <c r="G398743" s="2"/>
    </row>
    <row r="398744" spans="7:7">
      <c r="G398744" s="2"/>
    </row>
    <row r="398745" spans="7:7">
      <c r="G398745" s="2"/>
    </row>
    <row r="398746" spans="7:7">
      <c r="G398746" s="2"/>
    </row>
    <row r="398747" spans="7:7">
      <c r="G398747" s="2"/>
    </row>
    <row r="398748" spans="7:7">
      <c r="G398748" s="2"/>
    </row>
    <row r="398749" spans="7:7">
      <c r="G398749" s="2"/>
    </row>
    <row r="398750" spans="7:7">
      <c r="G398750" s="2"/>
    </row>
    <row r="398751" spans="7:7">
      <c r="G398751" s="2"/>
    </row>
    <row r="398752" spans="7:7">
      <c r="G398752" s="2"/>
    </row>
    <row r="398753" spans="7:7">
      <c r="G398753" s="2"/>
    </row>
    <row r="398754" spans="7:7">
      <c r="G398754" s="2"/>
    </row>
    <row r="398755" spans="7:7">
      <c r="G398755" s="2"/>
    </row>
    <row r="398756" spans="7:7">
      <c r="G398756" s="2"/>
    </row>
    <row r="398757" spans="7:7">
      <c r="G398757" s="2"/>
    </row>
    <row r="398758" spans="7:7">
      <c r="G398758" s="2"/>
    </row>
    <row r="398759" spans="7:7">
      <c r="G398759" s="2"/>
    </row>
    <row r="398760" spans="7:7">
      <c r="G398760" s="2"/>
    </row>
    <row r="398761" spans="7:7">
      <c r="G398761" s="2"/>
    </row>
    <row r="398762" spans="7:7">
      <c r="G398762" s="2"/>
    </row>
    <row r="398763" spans="7:7">
      <c r="G398763" s="2"/>
    </row>
    <row r="398764" spans="7:7">
      <c r="G398764" s="2"/>
    </row>
    <row r="398765" spans="7:7">
      <c r="G398765" s="2"/>
    </row>
    <row r="398766" spans="7:7">
      <c r="G398766" s="2"/>
    </row>
    <row r="398767" spans="7:7">
      <c r="G398767" s="2"/>
    </row>
    <row r="398768" spans="7:7">
      <c r="G398768" s="2"/>
    </row>
    <row r="398769" spans="7:7">
      <c r="G398769" s="2"/>
    </row>
    <row r="398770" spans="7:7">
      <c r="G398770" s="2"/>
    </row>
    <row r="398771" spans="7:7">
      <c r="G398771" s="2"/>
    </row>
    <row r="398772" spans="7:7">
      <c r="G398772" s="2"/>
    </row>
    <row r="398773" spans="7:7">
      <c r="G398773" s="2"/>
    </row>
    <row r="398774" spans="7:7">
      <c r="G398774" s="2"/>
    </row>
    <row r="398775" spans="7:7">
      <c r="G398775" s="2"/>
    </row>
    <row r="398776" spans="7:7">
      <c r="G398776" s="2"/>
    </row>
    <row r="398777" spans="7:7">
      <c r="G398777" s="2"/>
    </row>
    <row r="398778" spans="7:7">
      <c r="G398778" s="2"/>
    </row>
    <row r="398779" spans="7:7">
      <c r="G398779" s="2"/>
    </row>
    <row r="398780" spans="7:7">
      <c r="G398780" s="2"/>
    </row>
    <row r="398781" spans="7:7">
      <c r="G398781" s="2"/>
    </row>
    <row r="398782" spans="7:7">
      <c r="G398782" s="2"/>
    </row>
    <row r="398783" spans="7:7">
      <c r="G398783" s="2"/>
    </row>
    <row r="398784" spans="7:7">
      <c r="G398784" s="2"/>
    </row>
    <row r="398785" spans="7:7">
      <c r="G398785" s="2"/>
    </row>
    <row r="398786" spans="7:7">
      <c r="G398786" s="2"/>
    </row>
    <row r="398787" spans="7:7">
      <c r="G398787" s="2"/>
    </row>
    <row r="398788" spans="7:7">
      <c r="G398788" s="2"/>
    </row>
    <row r="398789" spans="7:7">
      <c r="G398789" s="2"/>
    </row>
    <row r="398790" spans="7:7">
      <c r="G398790" s="2"/>
    </row>
    <row r="398791" spans="7:7">
      <c r="G398791" s="2"/>
    </row>
    <row r="398792" spans="7:7">
      <c r="G398792" s="2"/>
    </row>
    <row r="398793" spans="7:7">
      <c r="G398793" s="2"/>
    </row>
    <row r="398794" spans="7:7">
      <c r="G398794" s="2"/>
    </row>
    <row r="398795" spans="7:7">
      <c r="G398795" s="2"/>
    </row>
    <row r="398796" spans="7:7">
      <c r="G398796" s="2"/>
    </row>
    <row r="398797" spans="7:7">
      <c r="G398797" s="2"/>
    </row>
    <row r="398798" spans="7:7">
      <c r="G398798" s="2"/>
    </row>
    <row r="398799" spans="7:7">
      <c r="G398799" s="2"/>
    </row>
    <row r="398800" spans="7:7">
      <c r="G398800" s="2"/>
    </row>
    <row r="398801" spans="7:7">
      <c r="G398801" s="2"/>
    </row>
    <row r="398802" spans="7:7">
      <c r="G398802" s="2"/>
    </row>
    <row r="398803" spans="7:7">
      <c r="G398803" s="2"/>
    </row>
    <row r="398804" spans="7:7">
      <c r="G398804" s="2"/>
    </row>
    <row r="398805" spans="7:7">
      <c r="G398805" s="2"/>
    </row>
    <row r="398806" spans="7:7">
      <c r="G398806" s="2"/>
    </row>
    <row r="398807" spans="7:7">
      <c r="G398807" s="2"/>
    </row>
    <row r="398808" spans="7:7">
      <c r="G398808" s="2"/>
    </row>
    <row r="398809" spans="7:7">
      <c r="G398809" s="2"/>
    </row>
    <row r="398810" spans="7:7">
      <c r="G398810" s="2"/>
    </row>
    <row r="398811" spans="7:7">
      <c r="G398811" s="2"/>
    </row>
    <row r="398812" spans="7:7">
      <c r="G398812" s="2"/>
    </row>
    <row r="398813" spans="7:7">
      <c r="G398813" s="2"/>
    </row>
    <row r="398814" spans="7:7">
      <c r="G398814" s="2"/>
    </row>
    <row r="398815" spans="7:7">
      <c r="G398815" s="2"/>
    </row>
    <row r="398816" spans="7:7">
      <c r="G398816" s="2"/>
    </row>
    <row r="398817" spans="7:7">
      <c r="G398817" s="2"/>
    </row>
    <row r="398818" spans="7:7">
      <c r="G398818" s="2"/>
    </row>
    <row r="398819" spans="7:7">
      <c r="G398819" s="2"/>
    </row>
    <row r="398820" spans="7:7">
      <c r="G398820" s="2"/>
    </row>
    <row r="398821" spans="7:7">
      <c r="G398821" s="2"/>
    </row>
    <row r="398822" spans="7:7">
      <c r="G398822" s="2"/>
    </row>
    <row r="398823" spans="7:7">
      <c r="G398823" s="2"/>
    </row>
    <row r="398824" spans="7:7">
      <c r="G398824" s="2"/>
    </row>
    <row r="398825" spans="7:7">
      <c r="G398825" s="2"/>
    </row>
    <row r="398826" spans="7:7">
      <c r="G398826" s="2"/>
    </row>
    <row r="398827" spans="7:7">
      <c r="G398827" s="2"/>
    </row>
    <row r="398828" spans="7:7">
      <c r="G398828" s="2"/>
    </row>
    <row r="398829" spans="7:7">
      <c r="G398829" s="2"/>
    </row>
    <row r="398830" spans="7:7">
      <c r="G398830" s="2"/>
    </row>
    <row r="398831" spans="7:7">
      <c r="G398831" s="2"/>
    </row>
    <row r="398832" spans="7:7">
      <c r="G398832" s="2"/>
    </row>
    <row r="398833" spans="7:7">
      <c r="G398833" s="2"/>
    </row>
    <row r="398834" spans="7:7">
      <c r="G398834" s="2"/>
    </row>
    <row r="398835" spans="7:7">
      <c r="G398835" s="2"/>
    </row>
    <row r="398836" spans="7:7">
      <c r="G398836" s="2"/>
    </row>
    <row r="398837" spans="7:7">
      <c r="G398837" s="2"/>
    </row>
    <row r="398838" spans="7:7">
      <c r="G398838" s="2"/>
    </row>
    <row r="398839" spans="7:7">
      <c r="G398839" s="2"/>
    </row>
    <row r="398840" spans="7:7">
      <c r="G398840" s="2"/>
    </row>
    <row r="398841" spans="7:7">
      <c r="G398841" s="2"/>
    </row>
    <row r="398842" spans="7:7">
      <c r="G398842" s="2"/>
    </row>
    <row r="398843" spans="7:7">
      <c r="G398843" s="2"/>
    </row>
    <row r="398844" spans="7:7">
      <c r="G398844" s="2"/>
    </row>
    <row r="398845" spans="7:7">
      <c r="G398845" s="2"/>
    </row>
    <row r="398846" spans="7:7">
      <c r="G398846" s="2"/>
    </row>
    <row r="398847" spans="7:7">
      <c r="G398847" s="2"/>
    </row>
    <row r="398848" spans="7:7">
      <c r="G398848" s="2"/>
    </row>
    <row r="398849" spans="7:7">
      <c r="G398849" s="2"/>
    </row>
    <row r="398850" spans="7:7">
      <c r="G398850" s="2"/>
    </row>
    <row r="398851" spans="7:7">
      <c r="G398851" s="2"/>
    </row>
    <row r="398852" spans="7:7">
      <c r="G398852" s="2"/>
    </row>
    <row r="398853" spans="7:7">
      <c r="G398853" s="2"/>
    </row>
    <row r="398854" spans="7:7">
      <c r="G398854" s="2"/>
    </row>
    <row r="398855" spans="7:7">
      <c r="G398855" s="2"/>
    </row>
    <row r="398856" spans="7:7">
      <c r="G398856" s="2"/>
    </row>
    <row r="398857" spans="7:7">
      <c r="G398857" s="2"/>
    </row>
    <row r="398858" spans="7:7">
      <c r="G398858" s="2"/>
    </row>
    <row r="398859" spans="7:7">
      <c r="G398859" s="2"/>
    </row>
    <row r="398860" spans="7:7">
      <c r="G398860" s="2"/>
    </row>
    <row r="398861" spans="7:7">
      <c r="G398861" s="2"/>
    </row>
    <row r="398862" spans="7:7">
      <c r="G398862" s="2"/>
    </row>
    <row r="398863" spans="7:7">
      <c r="G398863" s="2"/>
    </row>
    <row r="398864" spans="7:7">
      <c r="G398864" s="2"/>
    </row>
    <row r="398865" spans="7:7">
      <c r="G398865" s="2"/>
    </row>
    <row r="398866" spans="7:7">
      <c r="G398866" s="2"/>
    </row>
    <row r="398867" spans="7:7">
      <c r="G398867" s="2"/>
    </row>
    <row r="398868" spans="7:7">
      <c r="G398868" s="2"/>
    </row>
    <row r="398869" spans="7:7">
      <c r="G398869" s="2"/>
    </row>
    <row r="398870" spans="7:7">
      <c r="G398870" s="2"/>
    </row>
    <row r="398871" spans="7:7">
      <c r="G398871" s="2"/>
    </row>
    <row r="398872" spans="7:7">
      <c r="G398872" s="2"/>
    </row>
    <row r="398873" spans="7:7">
      <c r="G398873" s="2"/>
    </row>
    <row r="398874" spans="7:7">
      <c r="G398874" s="2"/>
    </row>
    <row r="398875" spans="7:7">
      <c r="G398875" s="2"/>
    </row>
    <row r="398876" spans="7:7">
      <c r="G398876" s="2"/>
    </row>
    <row r="398877" spans="7:7">
      <c r="G398877" s="2"/>
    </row>
    <row r="398878" spans="7:7">
      <c r="G398878" s="2"/>
    </row>
    <row r="398879" spans="7:7">
      <c r="G398879" s="2"/>
    </row>
    <row r="398880" spans="7:7">
      <c r="G398880" s="2"/>
    </row>
    <row r="398881" spans="7:7">
      <c r="G398881" s="2"/>
    </row>
    <row r="398882" spans="7:7">
      <c r="G398882" s="2"/>
    </row>
    <row r="398883" spans="7:7">
      <c r="G398883" s="2"/>
    </row>
    <row r="398884" spans="7:7">
      <c r="G398884" s="2"/>
    </row>
    <row r="398885" spans="7:7">
      <c r="G398885" s="2"/>
    </row>
    <row r="398886" spans="7:7">
      <c r="G398886" s="2"/>
    </row>
    <row r="398887" spans="7:7">
      <c r="G398887" s="2"/>
    </row>
    <row r="398888" spans="7:7">
      <c r="G398888" s="2"/>
    </row>
    <row r="398889" spans="7:7">
      <c r="G398889" s="2"/>
    </row>
    <row r="398890" spans="7:7">
      <c r="G398890" s="2"/>
    </row>
    <row r="398891" spans="7:7">
      <c r="G398891" s="2"/>
    </row>
    <row r="398892" spans="7:7">
      <c r="G398892" s="2"/>
    </row>
    <row r="398893" spans="7:7">
      <c r="G398893" s="2"/>
    </row>
    <row r="398894" spans="7:7">
      <c r="G398894" s="2"/>
    </row>
    <row r="398895" spans="7:7">
      <c r="G398895" s="2"/>
    </row>
    <row r="398896" spans="7:7">
      <c r="G398896" s="2"/>
    </row>
    <row r="398897" spans="7:7">
      <c r="G398897" s="2"/>
    </row>
    <row r="398898" spans="7:7">
      <c r="G398898" s="2"/>
    </row>
    <row r="398899" spans="7:7">
      <c r="G398899" s="2"/>
    </row>
    <row r="398900" spans="7:7">
      <c r="G398900" s="2"/>
    </row>
    <row r="398901" spans="7:7">
      <c r="G398901" s="2"/>
    </row>
    <row r="398902" spans="7:7">
      <c r="G398902" s="2"/>
    </row>
    <row r="398903" spans="7:7">
      <c r="G398903" s="2"/>
    </row>
    <row r="398904" spans="7:7">
      <c r="G398904" s="2"/>
    </row>
    <row r="398905" spans="7:7">
      <c r="G398905" s="2"/>
    </row>
    <row r="398906" spans="7:7">
      <c r="G398906" s="2"/>
    </row>
    <row r="398907" spans="7:7">
      <c r="G398907" s="2"/>
    </row>
    <row r="398908" spans="7:7">
      <c r="G398908" s="2"/>
    </row>
    <row r="398909" spans="7:7">
      <c r="G398909" s="2"/>
    </row>
    <row r="398910" spans="7:7">
      <c r="G398910" s="2"/>
    </row>
    <row r="398911" spans="7:7">
      <c r="G398911" s="2"/>
    </row>
    <row r="398912" spans="7:7">
      <c r="G398912" s="2"/>
    </row>
    <row r="398913" spans="7:7">
      <c r="G398913" s="2"/>
    </row>
    <row r="398914" spans="7:7">
      <c r="G398914" s="2"/>
    </row>
    <row r="398915" spans="7:7">
      <c r="G398915" s="2"/>
    </row>
    <row r="398916" spans="7:7">
      <c r="G398916" s="2"/>
    </row>
    <row r="398917" spans="7:7">
      <c r="G398917" s="2"/>
    </row>
    <row r="398918" spans="7:7">
      <c r="G398918" s="2"/>
    </row>
    <row r="398919" spans="7:7">
      <c r="G398919" s="2"/>
    </row>
    <row r="398920" spans="7:7">
      <c r="G398920" s="2"/>
    </row>
    <row r="398921" spans="7:7">
      <c r="G398921" s="2"/>
    </row>
    <row r="398922" spans="7:7">
      <c r="G398922" s="2"/>
    </row>
    <row r="398923" spans="7:7">
      <c r="G398923" s="2"/>
    </row>
    <row r="398924" spans="7:7">
      <c r="G398924" s="2"/>
    </row>
    <row r="398925" spans="7:7">
      <c r="G398925" s="2"/>
    </row>
    <row r="398926" spans="7:7">
      <c r="G398926" s="2"/>
    </row>
    <row r="398927" spans="7:7">
      <c r="G398927" s="2"/>
    </row>
    <row r="398928" spans="7:7">
      <c r="G398928" s="2"/>
    </row>
    <row r="398929" spans="7:7">
      <c r="G398929" s="2"/>
    </row>
    <row r="398930" spans="7:7">
      <c r="G398930" s="2"/>
    </row>
    <row r="398931" spans="7:7">
      <c r="G398931" s="2"/>
    </row>
    <row r="398932" spans="7:7">
      <c r="G398932" s="2"/>
    </row>
    <row r="398933" spans="7:7">
      <c r="G398933" s="2"/>
    </row>
    <row r="398934" spans="7:7">
      <c r="G398934" s="2"/>
    </row>
    <row r="398935" spans="7:7">
      <c r="G398935" s="2"/>
    </row>
    <row r="398936" spans="7:7">
      <c r="G398936" s="2"/>
    </row>
    <row r="398937" spans="7:7">
      <c r="G398937" s="2"/>
    </row>
    <row r="398938" spans="7:7">
      <c r="G398938" s="2"/>
    </row>
    <row r="398939" spans="7:7">
      <c r="G398939" s="2"/>
    </row>
    <row r="398940" spans="7:7">
      <c r="G398940" s="2"/>
    </row>
    <row r="398941" spans="7:7">
      <c r="G398941" s="2"/>
    </row>
    <row r="398942" spans="7:7">
      <c r="G398942" s="2"/>
    </row>
    <row r="398943" spans="7:7">
      <c r="G398943" s="2"/>
    </row>
    <row r="398944" spans="7:7">
      <c r="G398944" s="2"/>
    </row>
    <row r="398945" spans="7:7">
      <c r="G398945" s="2"/>
    </row>
    <row r="398946" spans="7:7">
      <c r="G398946" s="2"/>
    </row>
    <row r="398947" spans="7:7">
      <c r="G398947" s="2"/>
    </row>
    <row r="398948" spans="7:7">
      <c r="G398948" s="2"/>
    </row>
    <row r="398949" spans="7:7">
      <c r="G398949" s="2"/>
    </row>
    <row r="398950" spans="7:7">
      <c r="G398950" s="2"/>
    </row>
    <row r="398951" spans="7:7">
      <c r="G398951" s="2"/>
    </row>
    <row r="398952" spans="7:7">
      <c r="G398952" s="2"/>
    </row>
    <row r="398953" spans="7:7">
      <c r="G398953" s="2"/>
    </row>
    <row r="398954" spans="7:7">
      <c r="G398954" s="2"/>
    </row>
    <row r="398955" spans="7:7">
      <c r="G398955" s="2"/>
    </row>
    <row r="398956" spans="7:7">
      <c r="G398956" s="2"/>
    </row>
    <row r="398957" spans="7:7">
      <c r="G398957" s="2"/>
    </row>
    <row r="398958" spans="7:7">
      <c r="G398958" s="2"/>
    </row>
    <row r="398959" spans="7:7">
      <c r="G398959" s="2"/>
    </row>
    <row r="398960" spans="7:7">
      <c r="G398960" s="2"/>
    </row>
    <row r="398961" spans="7:7">
      <c r="G398961" s="2"/>
    </row>
    <row r="398962" spans="7:7">
      <c r="G398962" s="2"/>
    </row>
    <row r="398963" spans="7:7">
      <c r="G398963" s="2"/>
    </row>
    <row r="398964" spans="7:7">
      <c r="G398964" s="2"/>
    </row>
    <row r="398965" spans="7:7">
      <c r="G398965" s="2"/>
    </row>
    <row r="398966" spans="7:7">
      <c r="G398966" s="2"/>
    </row>
    <row r="398967" spans="7:7">
      <c r="G398967" s="2"/>
    </row>
    <row r="398968" spans="7:7">
      <c r="G398968" s="2"/>
    </row>
    <row r="398969" spans="7:7">
      <c r="G398969" s="2"/>
    </row>
    <row r="398970" spans="7:7">
      <c r="G398970" s="2"/>
    </row>
    <row r="398971" spans="7:7">
      <c r="G398971" s="2"/>
    </row>
    <row r="398972" spans="7:7">
      <c r="G398972" s="2"/>
    </row>
    <row r="398973" spans="7:7">
      <c r="G398973" s="2"/>
    </row>
    <row r="398974" spans="7:7">
      <c r="G398974" s="2"/>
    </row>
    <row r="398975" spans="7:7">
      <c r="G398975" s="2"/>
    </row>
    <row r="398976" spans="7:7">
      <c r="G398976" s="2"/>
    </row>
    <row r="398977" spans="7:7">
      <c r="G398977" s="2"/>
    </row>
    <row r="398978" spans="7:7">
      <c r="G398978" s="2"/>
    </row>
    <row r="398979" spans="7:7">
      <c r="G398979" s="2"/>
    </row>
    <row r="398980" spans="7:7">
      <c r="G398980" s="2"/>
    </row>
    <row r="398981" spans="7:7">
      <c r="G398981" s="2"/>
    </row>
    <row r="398982" spans="7:7">
      <c r="G398982" s="2"/>
    </row>
    <row r="398983" spans="7:7">
      <c r="G398983" s="2"/>
    </row>
    <row r="398984" spans="7:7">
      <c r="G398984" s="2"/>
    </row>
    <row r="398985" spans="7:7">
      <c r="G398985" s="2"/>
    </row>
    <row r="398986" spans="7:7">
      <c r="G398986" s="2"/>
    </row>
    <row r="398987" spans="7:7">
      <c r="G398987" s="2"/>
    </row>
    <row r="398988" spans="7:7">
      <c r="G398988" s="2"/>
    </row>
    <row r="398989" spans="7:7">
      <c r="G398989" s="2"/>
    </row>
    <row r="398990" spans="7:7">
      <c r="G398990" s="2"/>
    </row>
    <row r="398991" spans="7:7">
      <c r="G398991" s="2"/>
    </row>
    <row r="398992" spans="7:7">
      <c r="G398992" s="2"/>
    </row>
    <row r="398993" spans="7:7">
      <c r="G398993" s="2"/>
    </row>
    <row r="398994" spans="7:7">
      <c r="G398994" s="2"/>
    </row>
    <row r="398995" spans="7:7">
      <c r="G398995" s="2"/>
    </row>
    <row r="398996" spans="7:7">
      <c r="G398996" s="2"/>
    </row>
    <row r="398997" spans="7:7">
      <c r="G398997" s="2"/>
    </row>
    <row r="398998" spans="7:7">
      <c r="G398998" s="2"/>
    </row>
    <row r="398999" spans="7:7">
      <c r="G398999" s="2"/>
    </row>
    <row r="399000" spans="7:7">
      <c r="G399000" s="2"/>
    </row>
    <row r="399001" spans="7:7">
      <c r="G399001" s="2"/>
    </row>
    <row r="399002" spans="7:7">
      <c r="G399002" s="2"/>
    </row>
    <row r="399003" spans="7:7">
      <c r="G399003" s="2"/>
    </row>
    <row r="399004" spans="7:7">
      <c r="G399004" s="2"/>
    </row>
    <row r="399005" spans="7:7">
      <c r="G399005" s="2"/>
    </row>
    <row r="399006" spans="7:7">
      <c r="G399006" s="2"/>
    </row>
    <row r="399007" spans="7:7">
      <c r="G399007" s="2"/>
    </row>
    <row r="399008" spans="7:7">
      <c r="G399008" s="2"/>
    </row>
    <row r="399009" spans="7:7">
      <c r="G399009" s="2"/>
    </row>
    <row r="399010" spans="7:7">
      <c r="G399010" s="2"/>
    </row>
    <row r="399011" spans="7:7">
      <c r="G399011" s="2"/>
    </row>
    <row r="399012" spans="7:7">
      <c r="G399012" s="2"/>
    </row>
    <row r="399013" spans="7:7">
      <c r="G399013" s="2"/>
    </row>
    <row r="399014" spans="7:7">
      <c r="G399014" s="2"/>
    </row>
    <row r="399015" spans="7:7">
      <c r="G399015" s="2"/>
    </row>
    <row r="399016" spans="7:7">
      <c r="G399016" s="2"/>
    </row>
    <row r="399017" spans="7:7">
      <c r="G399017" s="2"/>
    </row>
    <row r="399018" spans="7:7">
      <c r="G399018" s="2"/>
    </row>
    <row r="399019" spans="7:7">
      <c r="G399019" s="2"/>
    </row>
    <row r="399020" spans="7:7">
      <c r="G399020" s="2"/>
    </row>
    <row r="399021" spans="7:7">
      <c r="G399021" s="2"/>
    </row>
    <row r="399022" spans="7:7">
      <c r="G399022" s="2"/>
    </row>
    <row r="399023" spans="7:7">
      <c r="G399023" s="2"/>
    </row>
    <row r="399024" spans="7:7">
      <c r="G399024" s="2"/>
    </row>
    <row r="399025" spans="7:7">
      <c r="G399025" s="2"/>
    </row>
    <row r="399026" spans="7:7">
      <c r="G399026" s="2"/>
    </row>
    <row r="399027" spans="7:7">
      <c r="G399027" s="2"/>
    </row>
    <row r="399028" spans="7:7">
      <c r="G399028" s="2"/>
    </row>
    <row r="399029" spans="7:7">
      <c r="G399029" s="2"/>
    </row>
    <row r="399030" spans="7:7">
      <c r="G399030" s="2"/>
    </row>
    <row r="399031" spans="7:7">
      <c r="G399031" s="2"/>
    </row>
    <row r="399032" spans="7:7">
      <c r="G399032" s="2"/>
    </row>
    <row r="399033" spans="7:7">
      <c r="G399033" s="2"/>
    </row>
    <row r="399034" spans="7:7">
      <c r="G399034" s="2"/>
    </row>
    <row r="399035" spans="7:7">
      <c r="G399035" s="2"/>
    </row>
    <row r="399036" spans="7:7">
      <c r="G399036" s="2"/>
    </row>
    <row r="399037" spans="7:7">
      <c r="G399037" s="2"/>
    </row>
    <row r="399038" spans="7:7">
      <c r="G399038" s="2"/>
    </row>
    <row r="399039" spans="7:7">
      <c r="G399039" s="2"/>
    </row>
    <row r="399040" spans="7:7">
      <c r="G399040" s="2"/>
    </row>
    <row r="399041" spans="7:7">
      <c r="G399041" s="2"/>
    </row>
    <row r="399042" spans="7:7">
      <c r="G399042" s="2"/>
    </row>
    <row r="399043" spans="7:7">
      <c r="G399043" s="2"/>
    </row>
    <row r="399044" spans="7:7">
      <c r="G399044" s="2"/>
    </row>
    <row r="399045" spans="7:7">
      <c r="G399045" s="2"/>
    </row>
    <row r="399046" spans="7:7">
      <c r="G399046" s="2"/>
    </row>
    <row r="399047" spans="7:7">
      <c r="G399047" s="2"/>
    </row>
    <row r="399048" spans="7:7">
      <c r="G399048" s="2"/>
    </row>
    <row r="399049" spans="7:7">
      <c r="G399049" s="2"/>
    </row>
    <row r="399050" spans="7:7">
      <c r="G399050" s="2"/>
    </row>
    <row r="399051" spans="7:7">
      <c r="G399051" s="2"/>
    </row>
    <row r="399052" spans="7:7">
      <c r="G399052" s="2"/>
    </row>
    <row r="399053" spans="7:7">
      <c r="G399053" s="2"/>
    </row>
    <row r="399054" spans="7:7">
      <c r="G399054" s="2"/>
    </row>
    <row r="399055" spans="7:7">
      <c r="G399055" s="2"/>
    </row>
    <row r="399056" spans="7:7">
      <c r="G399056" s="2"/>
    </row>
    <row r="399057" spans="7:7">
      <c r="G399057" s="2"/>
    </row>
    <row r="399058" spans="7:7">
      <c r="G399058" s="2"/>
    </row>
    <row r="399059" spans="7:7">
      <c r="G399059" s="2"/>
    </row>
    <row r="399060" spans="7:7">
      <c r="G399060" s="2"/>
    </row>
    <row r="399061" spans="7:7">
      <c r="G399061" s="2"/>
    </row>
    <row r="399062" spans="7:7">
      <c r="G399062" s="2"/>
    </row>
    <row r="399063" spans="7:7">
      <c r="G399063" s="2"/>
    </row>
    <row r="399064" spans="7:7">
      <c r="G399064" s="2"/>
    </row>
    <row r="399065" spans="7:7">
      <c r="G399065" s="2"/>
    </row>
    <row r="399066" spans="7:7">
      <c r="G399066" s="2"/>
    </row>
    <row r="399067" spans="7:7">
      <c r="G399067" s="2"/>
    </row>
    <row r="399068" spans="7:7">
      <c r="G399068" s="2"/>
    </row>
    <row r="399069" spans="7:7">
      <c r="G399069" s="2"/>
    </row>
    <row r="399070" spans="7:7">
      <c r="G399070" s="2"/>
    </row>
    <row r="399071" spans="7:7">
      <c r="G399071" s="2"/>
    </row>
    <row r="399072" spans="7:7">
      <c r="G399072" s="2"/>
    </row>
    <row r="399073" spans="7:7">
      <c r="G399073" s="2"/>
    </row>
    <row r="399074" spans="7:7">
      <c r="G399074" s="2"/>
    </row>
    <row r="399075" spans="7:7">
      <c r="G399075" s="2"/>
    </row>
    <row r="399076" spans="7:7">
      <c r="G399076" s="2"/>
    </row>
    <row r="399077" spans="7:7">
      <c r="G399077" s="2"/>
    </row>
    <row r="399078" spans="7:7">
      <c r="G399078" s="2"/>
    </row>
    <row r="399079" spans="7:7">
      <c r="G399079" s="2"/>
    </row>
    <row r="399080" spans="7:7">
      <c r="G399080" s="2"/>
    </row>
    <row r="399081" spans="7:7">
      <c r="G399081" s="2"/>
    </row>
    <row r="399082" spans="7:7">
      <c r="G399082" s="2"/>
    </row>
    <row r="399083" spans="7:7">
      <c r="G399083" s="2"/>
    </row>
    <row r="399084" spans="7:7">
      <c r="G399084" s="2"/>
    </row>
    <row r="399085" spans="7:7">
      <c r="G399085" s="2"/>
    </row>
    <row r="399086" spans="7:7">
      <c r="G399086" s="2"/>
    </row>
    <row r="399087" spans="7:7">
      <c r="G399087" s="2"/>
    </row>
    <row r="399088" spans="7:7">
      <c r="G399088" s="2"/>
    </row>
    <row r="399089" spans="7:7">
      <c r="G399089" s="2"/>
    </row>
    <row r="399090" spans="7:7">
      <c r="G399090" s="2"/>
    </row>
    <row r="399091" spans="7:7">
      <c r="G399091" s="2"/>
    </row>
    <row r="399092" spans="7:7">
      <c r="G399092" s="2"/>
    </row>
    <row r="399093" spans="7:7">
      <c r="G399093" s="2"/>
    </row>
    <row r="399094" spans="7:7">
      <c r="G399094" s="2"/>
    </row>
    <row r="399095" spans="7:7">
      <c r="G399095" s="2"/>
    </row>
    <row r="399096" spans="7:7">
      <c r="G399096" s="2"/>
    </row>
    <row r="399097" spans="7:7">
      <c r="G399097" s="2"/>
    </row>
    <row r="399098" spans="7:7">
      <c r="G399098" s="2"/>
    </row>
    <row r="399099" spans="7:7">
      <c r="G399099" s="2"/>
    </row>
    <row r="399100" spans="7:7">
      <c r="G399100" s="2"/>
    </row>
    <row r="399101" spans="7:7">
      <c r="G399101" s="2"/>
    </row>
    <row r="399102" spans="7:7">
      <c r="G399102" s="2"/>
    </row>
    <row r="399103" spans="7:7">
      <c r="G399103" s="2"/>
    </row>
    <row r="399104" spans="7:7">
      <c r="G399104" s="2"/>
    </row>
    <row r="399105" spans="7:7">
      <c r="G399105" s="2"/>
    </row>
    <row r="399106" spans="7:7">
      <c r="G399106" s="2"/>
    </row>
    <row r="399107" spans="7:7">
      <c r="G399107" s="2"/>
    </row>
    <row r="399108" spans="7:7">
      <c r="G399108" s="2"/>
    </row>
    <row r="399109" spans="7:7">
      <c r="G399109" s="2"/>
    </row>
    <row r="399110" spans="7:7">
      <c r="G399110" s="2"/>
    </row>
    <row r="399111" spans="7:7">
      <c r="G399111" s="2"/>
    </row>
    <row r="399112" spans="7:7">
      <c r="G399112" s="2"/>
    </row>
    <row r="399113" spans="7:7">
      <c r="G399113" s="2"/>
    </row>
    <row r="399114" spans="7:7">
      <c r="G399114" s="2"/>
    </row>
    <row r="399115" spans="7:7">
      <c r="G399115" s="2"/>
    </row>
    <row r="399116" spans="7:7">
      <c r="G399116" s="2"/>
    </row>
    <row r="399117" spans="7:7">
      <c r="G399117" s="2"/>
    </row>
    <row r="399118" spans="7:7">
      <c r="G399118" s="2"/>
    </row>
    <row r="399119" spans="7:7">
      <c r="G399119" s="2"/>
    </row>
    <row r="399120" spans="7:7">
      <c r="G399120" s="2"/>
    </row>
    <row r="399121" spans="7:7">
      <c r="G399121" s="2"/>
    </row>
    <row r="399122" spans="7:7">
      <c r="G399122" s="2"/>
    </row>
    <row r="399123" spans="7:7">
      <c r="G399123" s="2"/>
    </row>
    <row r="399124" spans="7:7">
      <c r="G399124" s="2"/>
    </row>
    <row r="399125" spans="7:7">
      <c r="G399125" s="2"/>
    </row>
    <row r="399126" spans="7:7">
      <c r="G399126" s="2"/>
    </row>
    <row r="399127" spans="7:7">
      <c r="G399127" s="2"/>
    </row>
    <row r="399128" spans="7:7">
      <c r="G399128" s="2"/>
    </row>
    <row r="399129" spans="7:7">
      <c r="G399129" s="2"/>
    </row>
    <row r="399130" spans="7:7">
      <c r="G399130" s="2"/>
    </row>
    <row r="399131" spans="7:7">
      <c r="G399131" s="2"/>
    </row>
    <row r="399132" spans="7:7">
      <c r="G399132" s="2"/>
    </row>
    <row r="399133" spans="7:7">
      <c r="G399133" s="2"/>
    </row>
    <row r="399134" spans="7:7">
      <c r="G399134" s="2"/>
    </row>
    <row r="399135" spans="7:7">
      <c r="G399135" s="2"/>
    </row>
    <row r="399136" spans="7:7">
      <c r="G399136" s="2"/>
    </row>
    <row r="399137" spans="7:7">
      <c r="G399137" s="2"/>
    </row>
    <row r="399138" spans="7:7">
      <c r="G399138" s="2"/>
    </row>
    <row r="399139" spans="7:7">
      <c r="G399139" s="2"/>
    </row>
    <row r="399140" spans="7:7">
      <c r="G399140" s="2"/>
    </row>
    <row r="399141" spans="7:7">
      <c r="G399141" s="2"/>
    </row>
    <row r="399142" spans="7:7">
      <c r="G399142" s="2"/>
    </row>
    <row r="399143" spans="7:7">
      <c r="G399143" s="2"/>
    </row>
    <row r="399144" spans="7:7">
      <c r="G399144" s="2"/>
    </row>
    <row r="399145" spans="7:7">
      <c r="G399145" s="2"/>
    </row>
    <row r="399146" spans="7:7">
      <c r="G399146" s="2"/>
    </row>
    <row r="399147" spans="7:7">
      <c r="G399147" s="2"/>
    </row>
    <row r="399148" spans="7:7">
      <c r="G399148" s="2"/>
    </row>
    <row r="399149" spans="7:7">
      <c r="G399149" s="2"/>
    </row>
    <row r="399150" spans="7:7">
      <c r="G399150" s="2"/>
    </row>
    <row r="399151" spans="7:7">
      <c r="G399151" s="2"/>
    </row>
    <row r="399152" spans="7:7">
      <c r="G399152" s="2"/>
    </row>
    <row r="399153" spans="7:7">
      <c r="G399153" s="2"/>
    </row>
    <row r="399154" spans="7:7">
      <c r="G399154" s="2"/>
    </row>
    <row r="399155" spans="7:7">
      <c r="G399155" s="2"/>
    </row>
    <row r="399156" spans="7:7">
      <c r="G399156" s="2"/>
    </row>
    <row r="399157" spans="7:7">
      <c r="G399157" s="2"/>
    </row>
    <row r="399158" spans="7:7">
      <c r="G399158" s="2"/>
    </row>
    <row r="399159" spans="7:7">
      <c r="G399159" s="2"/>
    </row>
    <row r="399160" spans="7:7">
      <c r="G399160" s="2"/>
    </row>
    <row r="399161" spans="7:7">
      <c r="G399161" s="2"/>
    </row>
    <row r="399162" spans="7:7">
      <c r="G399162" s="2"/>
    </row>
    <row r="399163" spans="7:7">
      <c r="G399163" s="2"/>
    </row>
    <row r="399164" spans="7:7">
      <c r="G399164" s="2"/>
    </row>
    <row r="399165" spans="7:7">
      <c r="G399165" s="2"/>
    </row>
    <row r="399166" spans="7:7">
      <c r="G399166" s="2"/>
    </row>
    <row r="399167" spans="7:7">
      <c r="G399167" s="2"/>
    </row>
    <row r="399168" spans="7:7">
      <c r="G399168" s="2"/>
    </row>
    <row r="399169" spans="7:7">
      <c r="G399169" s="2"/>
    </row>
    <row r="399170" spans="7:7">
      <c r="G399170" s="2"/>
    </row>
    <row r="399171" spans="7:7">
      <c r="G399171" s="2"/>
    </row>
    <row r="399172" spans="7:7">
      <c r="G399172" s="2"/>
    </row>
    <row r="399173" spans="7:7">
      <c r="G399173" s="2"/>
    </row>
    <row r="399174" spans="7:7">
      <c r="G399174" s="2"/>
    </row>
    <row r="399175" spans="7:7">
      <c r="G399175" s="2"/>
    </row>
    <row r="399176" spans="7:7">
      <c r="G399176" s="2"/>
    </row>
    <row r="399177" spans="7:7">
      <c r="G399177" s="2"/>
    </row>
    <row r="399178" spans="7:7">
      <c r="G399178" s="2"/>
    </row>
    <row r="399179" spans="7:7">
      <c r="G399179" s="2"/>
    </row>
    <row r="399180" spans="7:7">
      <c r="G399180" s="2"/>
    </row>
    <row r="399181" spans="7:7">
      <c r="G399181" s="2"/>
    </row>
    <row r="399182" spans="7:7">
      <c r="G399182" s="2"/>
    </row>
    <row r="399183" spans="7:7">
      <c r="G399183" s="2"/>
    </row>
    <row r="399184" spans="7:7">
      <c r="G399184" s="2"/>
    </row>
    <row r="399185" spans="7:7">
      <c r="G399185" s="2"/>
    </row>
    <row r="399186" spans="7:7">
      <c r="G399186" s="2"/>
    </row>
    <row r="399187" spans="7:7">
      <c r="G399187" s="2"/>
    </row>
    <row r="399188" spans="7:7">
      <c r="G399188" s="2"/>
    </row>
    <row r="399189" spans="7:7">
      <c r="G399189" s="2"/>
    </row>
    <row r="399190" spans="7:7">
      <c r="G399190" s="2"/>
    </row>
    <row r="399191" spans="7:7">
      <c r="G399191" s="2"/>
    </row>
    <row r="399192" spans="7:7">
      <c r="G399192" s="2"/>
    </row>
    <row r="399193" spans="7:7">
      <c r="G399193" s="2"/>
    </row>
    <row r="399194" spans="7:7">
      <c r="G399194" s="2"/>
    </row>
    <row r="399195" spans="7:7">
      <c r="G399195" s="2"/>
    </row>
    <row r="399196" spans="7:7">
      <c r="G399196" s="2"/>
    </row>
    <row r="399197" spans="7:7">
      <c r="G399197" s="2"/>
    </row>
    <row r="399198" spans="7:7">
      <c r="G399198" s="2"/>
    </row>
    <row r="399199" spans="7:7">
      <c r="G399199" s="2"/>
    </row>
    <row r="399200" spans="7:7">
      <c r="G399200" s="2"/>
    </row>
    <row r="399201" spans="7:7">
      <c r="G399201" s="2"/>
    </row>
    <row r="399202" spans="7:7">
      <c r="G399202" s="2"/>
    </row>
    <row r="399203" spans="7:7">
      <c r="G399203" s="2"/>
    </row>
    <row r="399204" spans="7:7">
      <c r="G399204" s="2"/>
    </row>
    <row r="399205" spans="7:7">
      <c r="G399205" s="2"/>
    </row>
    <row r="399206" spans="7:7">
      <c r="G399206" s="2"/>
    </row>
    <row r="399207" spans="7:7">
      <c r="G399207" s="2"/>
    </row>
    <row r="399208" spans="7:7">
      <c r="G399208" s="2"/>
    </row>
    <row r="399209" spans="7:7">
      <c r="G399209" s="2"/>
    </row>
    <row r="399210" spans="7:7">
      <c r="G399210" s="2"/>
    </row>
    <row r="399211" spans="7:7">
      <c r="G399211" s="2"/>
    </row>
    <row r="399212" spans="7:7">
      <c r="G399212" s="2"/>
    </row>
    <row r="399213" spans="7:7">
      <c r="G399213" s="2"/>
    </row>
    <row r="399214" spans="7:7">
      <c r="G399214" s="2"/>
    </row>
    <row r="399215" spans="7:7">
      <c r="G399215" s="2"/>
    </row>
    <row r="399216" spans="7:7">
      <c r="G399216" s="2"/>
    </row>
    <row r="399217" spans="7:7">
      <c r="G399217" s="2"/>
    </row>
    <row r="399218" spans="7:7">
      <c r="G399218" s="2"/>
    </row>
    <row r="399219" spans="7:7">
      <c r="G399219" s="2"/>
    </row>
    <row r="399220" spans="7:7">
      <c r="G399220" s="2"/>
    </row>
    <row r="399221" spans="7:7">
      <c r="G399221" s="2"/>
    </row>
    <row r="399222" spans="7:7">
      <c r="G399222" s="2"/>
    </row>
    <row r="399223" spans="7:7">
      <c r="G399223" s="2"/>
    </row>
    <row r="399224" spans="7:7">
      <c r="G399224" s="2"/>
    </row>
    <row r="399225" spans="7:7">
      <c r="G399225" s="2"/>
    </row>
    <row r="399226" spans="7:7">
      <c r="G399226" s="2"/>
    </row>
    <row r="399227" spans="7:7">
      <c r="G399227" s="2"/>
    </row>
    <row r="399228" spans="7:7">
      <c r="G399228" s="2"/>
    </row>
    <row r="399229" spans="7:7">
      <c r="G399229" s="2"/>
    </row>
    <row r="399230" spans="7:7">
      <c r="G399230" s="2"/>
    </row>
    <row r="399231" spans="7:7">
      <c r="G399231" s="2"/>
    </row>
    <row r="399232" spans="7:7">
      <c r="G399232" s="2"/>
    </row>
    <row r="399233" spans="7:7">
      <c r="G399233" s="2"/>
    </row>
    <row r="399234" spans="7:7">
      <c r="G399234" s="2"/>
    </row>
    <row r="399235" spans="7:7">
      <c r="G399235" s="2"/>
    </row>
    <row r="399236" spans="7:7">
      <c r="G399236" s="2"/>
    </row>
    <row r="399237" spans="7:7">
      <c r="G399237" s="2"/>
    </row>
    <row r="399238" spans="7:7">
      <c r="G399238" s="2"/>
    </row>
    <row r="399239" spans="7:7">
      <c r="G399239" s="2"/>
    </row>
    <row r="399240" spans="7:7">
      <c r="G399240" s="2"/>
    </row>
    <row r="399241" spans="7:7">
      <c r="G399241" s="2"/>
    </row>
    <row r="399242" spans="7:7">
      <c r="G399242" s="2"/>
    </row>
    <row r="399243" spans="7:7">
      <c r="G399243" s="2"/>
    </row>
    <row r="399244" spans="7:7">
      <c r="G399244" s="2"/>
    </row>
    <row r="399245" spans="7:7">
      <c r="G399245" s="2"/>
    </row>
    <row r="399246" spans="7:7">
      <c r="G399246" s="2"/>
    </row>
    <row r="399247" spans="7:7">
      <c r="G399247" s="2"/>
    </row>
    <row r="399248" spans="7:7">
      <c r="G399248" s="2"/>
    </row>
    <row r="399249" spans="7:7">
      <c r="G399249" s="2"/>
    </row>
    <row r="399250" spans="7:7">
      <c r="G399250" s="2"/>
    </row>
    <row r="399251" spans="7:7">
      <c r="G399251" s="2"/>
    </row>
    <row r="399252" spans="7:7">
      <c r="G399252" s="2"/>
    </row>
    <row r="399253" spans="7:7">
      <c r="G399253" s="2"/>
    </row>
    <row r="399254" spans="7:7">
      <c r="G399254" s="2"/>
    </row>
    <row r="399255" spans="7:7">
      <c r="G399255" s="2"/>
    </row>
    <row r="399256" spans="7:7">
      <c r="G399256" s="2"/>
    </row>
    <row r="399257" spans="7:7">
      <c r="G399257" s="2"/>
    </row>
    <row r="399258" spans="7:7">
      <c r="G399258" s="2"/>
    </row>
    <row r="399259" spans="7:7">
      <c r="G399259" s="2"/>
    </row>
    <row r="399260" spans="7:7">
      <c r="G399260" s="2"/>
    </row>
    <row r="399261" spans="7:7">
      <c r="G399261" s="2"/>
    </row>
    <row r="399262" spans="7:7">
      <c r="G399262" s="2"/>
    </row>
    <row r="399263" spans="7:7">
      <c r="G399263" s="2"/>
    </row>
    <row r="399264" spans="7:7">
      <c r="G399264" s="2"/>
    </row>
    <row r="399265" spans="7:7">
      <c r="G399265" s="2"/>
    </row>
    <row r="399266" spans="7:7">
      <c r="G399266" s="2"/>
    </row>
    <row r="399267" spans="7:7">
      <c r="G399267" s="2"/>
    </row>
    <row r="399268" spans="7:7">
      <c r="G399268" s="2"/>
    </row>
    <row r="399269" spans="7:7">
      <c r="G399269" s="2"/>
    </row>
    <row r="399270" spans="7:7">
      <c r="G399270" s="2"/>
    </row>
    <row r="399271" spans="7:7">
      <c r="G399271" s="2"/>
    </row>
    <row r="399272" spans="7:7">
      <c r="G399272" s="2"/>
    </row>
    <row r="399273" spans="7:7">
      <c r="G399273" s="2"/>
    </row>
    <row r="399274" spans="7:7">
      <c r="G399274" s="2"/>
    </row>
    <row r="399275" spans="7:7">
      <c r="G399275" s="2"/>
    </row>
    <row r="399276" spans="7:7">
      <c r="G399276" s="2"/>
    </row>
    <row r="399277" spans="7:7">
      <c r="G399277" s="2"/>
    </row>
    <row r="399278" spans="7:7">
      <c r="G399278" s="2"/>
    </row>
    <row r="399279" spans="7:7">
      <c r="G399279" s="2"/>
    </row>
    <row r="399280" spans="7:7">
      <c r="G399280" s="2"/>
    </row>
    <row r="399281" spans="7:7">
      <c r="G399281" s="2"/>
    </row>
    <row r="399282" spans="7:7">
      <c r="G399282" s="2"/>
    </row>
    <row r="399283" spans="7:7">
      <c r="G399283" s="2"/>
    </row>
    <row r="399284" spans="7:7">
      <c r="G399284" s="2"/>
    </row>
    <row r="399285" spans="7:7">
      <c r="G399285" s="2"/>
    </row>
    <row r="399286" spans="7:7">
      <c r="G399286" s="2"/>
    </row>
    <row r="399287" spans="7:7">
      <c r="G399287" s="2"/>
    </row>
    <row r="399288" spans="7:7">
      <c r="G399288" s="2"/>
    </row>
    <row r="399289" spans="7:7">
      <c r="G399289" s="2"/>
    </row>
    <row r="399290" spans="7:7">
      <c r="G399290" s="2"/>
    </row>
    <row r="399291" spans="7:7">
      <c r="G399291" s="2"/>
    </row>
    <row r="399292" spans="7:7">
      <c r="G399292" s="2"/>
    </row>
    <row r="399293" spans="7:7">
      <c r="G399293" s="2"/>
    </row>
    <row r="399294" spans="7:7">
      <c r="G399294" s="2"/>
    </row>
    <row r="399295" spans="7:7">
      <c r="G399295" s="2"/>
    </row>
    <row r="399296" spans="7:7">
      <c r="G399296" s="2"/>
    </row>
    <row r="399297" spans="7:7">
      <c r="G399297" s="2"/>
    </row>
    <row r="399298" spans="7:7">
      <c r="G399298" s="2"/>
    </row>
    <row r="399299" spans="7:7">
      <c r="G399299" s="2"/>
    </row>
    <row r="399300" spans="7:7">
      <c r="G399300" s="2"/>
    </row>
    <row r="399301" spans="7:7">
      <c r="G399301" s="2"/>
    </row>
    <row r="399302" spans="7:7">
      <c r="G399302" s="2"/>
    </row>
    <row r="399303" spans="7:7">
      <c r="G399303" s="2"/>
    </row>
    <row r="399304" spans="7:7">
      <c r="G399304" s="2"/>
    </row>
    <row r="399305" spans="7:7">
      <c r="G399305" s="2"/>
    </row>
    <row r="399306" spans="7:7">
      <c r="G399306" s="2"/>
    </row>
    <row r="399307" spans="7:7">
      <c r="G399307" s="2"/>
    </row>
    <row r="399308" spans="7:7">
      <c r="G399308" s="2"/>
    </row>
    <row r="399309" spans="7:7">
      <c r="G399309" s="2"/>
    </row>
    <row r="399310" spans="7:7">
      <c r="G399310" s="2"/>
    </row>
    <row r="399311" spans="7:7">
      <c r="G399311" s="2"/>
    </row>
    <row r="399312" spans="7:7">
      <c r="G399312" s="2"/>
    </row>
    <row r="399313" spans="7:7">
      <c r="G399313" s="2"/>
    </row>
    <row r="399314" spans="7:7">
      <c r="G399314" s="2"/>
    </row>
    <row r="399315" spans="7:7">
      <c r="G399315" s="2"/>
    </row>
    <row r="399316" spans="7:7">
      <c r="G399316" s="2"/>
    </row>
    <row r="399317" spans="7:7">
      <c r="G399317" s="2"/>
    </row>
    <row r="399318" spans="7:7">
      <c r="G399318" s="2"/>
    </row>
    <row r="399319" spans="7:7">
      <c r="G399319" s="2"/>
    </row>
    <row r="399320" spans="7:7">
      <c r="G399320" s="2"/>
    </row>
    <row r="399321" spans="7:7">
      <c r="G399321" s="2"/>
    </row>
    <row r="399322" spans="7:7">
      <c r="G399322" s="2"/>
    </row>
    <row r="399323" spans="7:7">
      <c r="G399323" s="2"/>
    </row>
    <row r="399324" spans="7:7">
      <c r="G399324" s="2"/>
    </row>
    <row r="399325" spans="7:7">
      <c r="G399325" s="2"/>
    </row>
    <row r="399326" spans="7:7">
      <c r="G399326" s="2"/>
    </row>
    <row r="399327" spans="7:7">
      <c r="G399327" s="2"/>
    </row>
    <row r="399328" spans="7:7">
      <c r="G399328" s="2"/>
    </row>
    <row r="399329" spans="7:7">
      <c r="G399329" s="2"/>
    </row>
    <row r="399330" spans="7:7">
      <c r="G399330" s="2"/>
    </row>
    <row r="399331" spans="7:7">
      <c r="G399331" s="2"/>
    </row>
    <row r="399332" spans="7:7">
      <c r="G399332" s="2"/>
    </row>
    <row r="399333" spans="7:7">
      <c r="G399333" s="2"/>
    </row>
    <row r="399334" spans="7:7">
      <c r="G399334" s="2"/>
    </row>
    <row r="399335" spans="7:7">
      <c r="G399335" s="2"/>
    </row>
    <row r="399336" spans="7:7">
      <c r="G399336" s="2"/>
    </row>
    <row r="399337" spans="7:7">
      <c r="G399337" s="2"/>
    </row>
    <row r="399338" spans="7:7">
      <c r="G399338" s="2"/>
    </row>
    <row r="399339" spans="7:7">
      <c r="G399339" s="2"/>
    </row>
    <row r="399340" spans="7:7">
      <c r="G399340" s="2"/>
    </row>
    <row r="399341" spans="7:7">
      <c r="G399341" s="2"/>
    </row>
    <row r="399342" spans="7:7">
      <c r="G399342" s="2"/>
    </row>
    <row r="399343" spans="7:7">
      <c r="G399343" s="2"/>
    </row>
    <row r="399344" spans="7:7">
      <c r="G399344" s="2"/>
    </row>
    <row r="399345" spans="7:7">
      <c r="G399345" s="2"/>
    </row>
    <row r="399346" spans="7:7">
      <c r="G399346" s="2"/>
    </row>
    <row r="399347" spans="7:7">
      <c r="G399347" s="2"/>
    </row>
    <row r="399348" spans="7:7">
      <c r="G399348" s="2"/>
    </row>
    <row r="399349" spans="7:7">
      <c r="G399349" s="2"/>
    </row>
    <row r="399350" spans="7:7">
      <c r="G399350" s="2"/>
    </row>
    <row r="399351" spans="7:7">
      <c r="G399351" s="2"/>
    </row>
    <row r="399352" spans="7:7">
      <c r="G399352" s="2"/>
    </row>
    <row r="399353" spans="7:7">
      <c r="G399353" s="2"/>
    </row>
    <row r="399354" spans="7:7">
      <c r="G399354" s="2"/>
    </row>
    <row r="399355" spans="7:7">
      <c r="G399355" s="2"/>
    </row>
    <row r="399356" spans="7:7">
      <c r="G399356" s="2"/>
    </row>
    <row r="399357" spans="7:7">
      <c r="G399357" s="2"/>
    </row>
    <row r="399358" spans="7:7">
      <c r="G399358" s="2"/>
    </row>
    <row r="399359" spans="7:7">
      <c r="G399359" s="2"/>
    </row>
    <row r="399360" spans="7:7">
      <c r="G399360" s="2"/>
    </row>
    <row r="399361" spans="7:7">
      <c r="G399361" s="2"/>
    </row>
    <row r="399362" spans="7:7">
      <c r="G399362" s="2"/>
    </row>
    <row r="399363" spans="7:7">
      <c r="G399363" s="2"/>
    </row>
    <row r="399364" spans="7:7">
      <c r="G399364" s="2"/>
    </row>
    <row r="399365" spans="7:7">
      <c r="G399365" s="2"/>
    </row>
    <row r="399366" spans="7:7">
      <c r="G399366" s="2"/>
    </row>
    <row r="399367" spans="7:7">
      <c r="G399367" s="2"/>
    </row>
    <row r="399368" spans="7:7">
      <c r="G399368" s="2"/>
    </row>
    <row r="399369" spans="7:7">
      <c r="G399369" s="2"/>
    </row>
    <row r="399370" spans="7:7">
      <c r="G399370" s="2"/>
    </row>
    <row r="399371" spans="7:7">
      <c r="G399371" s="2"/>
    </row>
    <row r="399372" spans="7:7">
      <c r="G399372" s="2"/>
    </row>
    <row r="399373" spans="7:7">
      <c r="G399373" s="2"/>
    </row>
    <row r="399374" spans="7:7">
      <c r="G399374" s="2"/>
    </row>
    <row r="399375" spans="7:7">
      <c r="G399375" s="2"/>
    </row>
    <row r="399376" spans="7:7">
      <c r="G399376" s="2"/>
    </row>
    <row r="399377" spans="7:7">
      <c r="G399377" s="2"/>
    </row>
    <row r="399378" spans="7:7">
      <c r="G399378" s="2"/>
    </row>
    <row r="399379" spans="7:7">
      <c r="G399379" s="2"/>
    </row>
    <row r="399380" spans="7:7">
      <c r="G399380" s="2"/>
    </row>
    <row r="399381" spans="7:7">
      <c r="G399381" s="2"/>
    </row>
    <row r="399382" spans="7:7">
      <c r="G399382" s="2"/>
    </row>
    <row r="399383" spans="7:7">
      <c r="G399383" s="2"/>
    </row>
    <row r="399384" spans="7:7">
      <c r="G399384" s="2"/>
    </row>
    <row r="399385" spans="7:7">
      <c r="G399385" s="2"/>
    </row>
    <row r="399386" spans="7:7">
      <c r="G399386" s="2"/>
    </row>
    <row r="399387" spans="7:7">
      <c r="G399387" s="2"/>
    </row>
    <row r="399388" spans="7:7">
      <c r="G399388" s="2"/>
    </row>
    <row r="399389" spans="7:7">
      <c r="G399389" s="2"/>
    </row>
    <row r="399390" spans="7:7">
      <c r="G399390" s="2"/>
    </row>
    <row r="399391" spans="7:7">
      <c r="G399391" s="2"/>
    </row>
    <row r="399392" spans="7:7">
      <c r="G399392" s="2"/>
    </row>
    <row r="399393" spans="7:7">
      <c r="G399393" s="2"/>
    </row>
    <row r="399394" spans="7:7">
      <c r="G399394" s="2"/>
    </row>
    <row r="399395" spans="7:7">
      <c r="G399395" s="2"/>
    </row>
    <row r="399396" spans="7:7">
      <c r="G399396" s="2"/>
    </row>
    <row r="399397" spans="7:7">
      <c r="G399397" s="2"/>
    </row>
    <row r="399398" spans="7:7">
      <c r="G399398" s="2"/>
    </row>
    <row r="399399" spans="7:7">
      <c r="G399399" s="2"/>
    </row>
    <row r="399400" spans="7:7">
      <c r="G399400" s="2"/>
    </row>
    <row r="399401" spans="7:7">
      <c r="G399401" s="2"/>
    </row>
    <row r="399402" spans="7:7">
      <c r="G399402" s="2"/>
    </row>
    <row r="399403" spans="7:7">
      <c r="G399403" s="2"/>
    </row>
    <row r="399404" spans="7:7">
      <c r="G399404" s="2"/>
    </row>
    <row r="399405" spans="7:7">
      <c r="G399405" s="2"/>
    </row>
    <row r="399406" spans="7:7">
      <c r="G399406" s="2"/>
    </row>
    <row r="399407" spans="7:7">
      <c r="G399407" s="2"/>
    </row>
    <row r="399408" spans="7:7">
      <c r="G399408" s="2"/>
    </row>
    <row r="399409" spans="7:7">
      <c r="G399409" s="2"/>
    </row>
    <row r="399410" spans="7:7">
      <c r="G399410" s="2"/>
    </row>
    <row r="399411" spans="7:7">
      <c r="G399411" s="2"/>
    </row>
    <row r="399412" spans="7:7">
      <c r="G399412" s="2"/>
    </row>
    <row r="399413" spans="7:7">
      <c r="G399413" s="2"/>
    </row>
    <row r="399414" spans="7:7">
      <c r="G399414" s="2"/>
    </row>
    <row r="399415" spans="7:7">
      <c r="G399415" s="2"/>
    </row>
    <row r="399416" spans="7:7">
      <c r="G399416" s="2"/>
    </row>
    <row r="399417" spans="7:7">
      <c r="G399417" s="2"/>
    </row>
    <row r="399418" spans="7:7">
      <c r="G399418" s="2"/>
    </row>
    <row r="399419" spans="7:7">
      <c r="G399419" s="2"/>
    </row>
    <row r="399420" spans="7:7">
      <c r="G399420" s="2"/>
    </row>
    <row r="399421" spans="7:7">
      <c r="G399421" s="2"/>
    </row>
    <row r="399422" spans="7:7">
      <c r="G399422" s="2"/>
    </row>
    <row r="399423" spans="7:7">
      <c r="G399423" s="2"/>
    </row>
    <row r="399424" spans="7:7">
      <c r="G399424" s="2"/>
    </row>
    <row r="399425" spans="7:7">
      <c r="G399425" s="2"/>
    </row>
    <row r="399426" spans="7:7">
      <c r="G399426" s="2"/>
    </row>
    <row r="399427" spans="7:7">
      <c r="G399427" s="2"/>
    </row>
    <row r="399428" spans="7:7">
      <c r="G399428" s="2"/>
    </row>
    <row r="399429" spans="7:7">
      <c r="G399429" s="2"/>
    </row>
    <row r="399430" spans="7:7">
      <c r="G399430" s="2"/>
    </row>
    <row r="399431" spans="7:7">
      <c r="G399431" s="2"/>
    </row>
    <row r="399432" spans="7:7">
      <c r="G399432" s="2"/>
    </row>
    <row r="399433" spans="7:7">
      <c r="G399433" s="2"/>
    </row>
    <row r="399434" spans="7:7">
      <c r="G399434" s="2"/>
    </row>
    <row r="399435" spans="7:7">
      <c r="G399435" s="2"/>
    </row>
    <row r="399436" spans="7:7">
      <c r="G399436" s="2"/>
    </row>
    <row r="399437" spans="7:7">
      <c r="G399437" s="2"/>
    </row>
    <row r="399438" spans="7:7">
      <c r="G399438" s="2"/>
    </row>
    <row r="399439" spans="7:7">
      <c r="G399439" s="2"/>
    </row>
    <row r="399440" spans="7:7">
      <c r="G399440" s="2"/>
    </row>
    <row r="399441" spans="7:7">
      <c r="G399441" s="2"/>
    </row>
    <row r="399442" spans="7:7">
      <c r="G399442" s="2"/>
    </row>
    <row r="399443" spans="7:7">
      <c r="G399443" s="2"/>
    </row>
    <row r="399444" spans="7:7">
      <c r="G399444" s="2"/>
    </row>
    <row r="399445" spans="7:7">
      <c r="G399445" s="2"/>
    </row>
    <row r="399446" spans="7:7">
      <c r="G399446" s="2"/>
    </row>
    <row r="399447" spans="7:7">
      <c r="G399447" s="2"/>
    </row>
    <row r="399448" spans="7:7">
      <c r="G399448" s="2"/>
    </row>
    <row r="399449" spans="7:7">
      <c r="G399449" s="2"/>
    </row>
    <row r="399450" spans="7:7">
      <c r="G399450" s="2"/>
    </row>
    <row r="399451" spans="7:7">
      <c r="G399451" s="2"/>
    </row>
    <row r="399452" spans="7:7">
      <c r="G399452" s="2"/>
    </row>
    <row r="399453" spans="7:7">
      <c r="G399453" s="2"/>
    </row>
    <row r="399454" spans="7:7">
      <c r="G399454" s="2"/>
    </row>
    <row r="399455" spans="7:7">
      <c r="G399455" s="2"/>
    </row>
    <row r="399456" spans="7:7">
      <c r="G399456" s="2"/>
    </row>
    <row r="399457" spans="7:7">
      <c r="G399457" s="2"/>
    </row>
    <row r="399458" spans="7:7">
      <c r="G399458" s="2"/>
    </row>
    <row r="399459" spans="7:7">
      <c r="G399459" s="2"/>
    </row>
    <row r="399460" spans="7:7">
      <c r="G399460" s="2"/>
    </row>
    <row r="399461" spans="7:7">
      <c r="G399461" s="2"/>
    </row>
    <row r="399462" spans="7:7">
      <c r="G399462" s="2"/>
    </row>
    <row r="399463" spans="7:7">
      <c r="G399463" s="2"/>
    </row>
    <row r="399464" spans="7:7">
      <c r="G399464" s="2"/>
    </row>
    <row r="399465" spans="7:7">
      <c r="G399465" s="2"/>
    </row>
    <row r="399466" spans="7:7">
      <c r="G399466" s="2"/>
    </row>
    <row r="399467" spans="7:7">
      <c r="G399467" s="2"/>
    </row>
    <row r="399468" spans="7:7">
      <c r="G399468" s="2"/>
    </row>
    <row r="399469" spans="7:7">
      <c r="G399469" s="2"/>
    </row>
    <row r="399470" spans="7:7">
      <c r="G399470" s="2"/>
    </row>
    <row r="399471" spans="7:7">
      <c r="G399471" s="2"/>
    </row>
    <row r="399472" spans="7:7">
      <c r="G399472" s="2"/>
    </row>
    <row r="399473" spans="7:7">
      <c r="G399473" s="2"/>
    </row>
    <row r="399474" spans="7:7">
      <c r="G399474" s="2"/>
    </row>
    <row r="399475" spans="7:7">
      <c r="G399475" s="2"/>
    </row>
    <row r="399476" spans="7:7">
      <c r="G399476" s="2"/>
    </row>
    <row r="399477" spans="7:7">
      <c r="G399477" s="2"/>
    </row>
    <row r="399478" spans="7:7">
      <c r="G399478" s="2"/>
    </row>
    <row r="399479" spans="7:7">
      <c r="G399479" s="2"/>
    </row>
    <row r="399480" spans="7:7">
      <c r="G399480" s="2"/>
    </row>
    <row r="399481" spans="7:7">
      <c r="G399481" s="2"/>
    </row>
    <row r="399482" spans="7:7">
      <c r="G399482" s="2"/>
    </row>
    <row r="399483" spans="7:7">
      <c r="G399483" s="2"/>
    </row>
    <row r="399484" spans="7:7">
      <c r="G399484" s="2"/>
    </row>
    <row r="399485" spans="7:7">
      <c r="G399485" s="2"/>
    </row>
    <row r="399486" spans="7:7">
      <c r="G399486" s="2"/>
    </row>
    <row r="399487" spans="7:7">
      <c r="G399487" s="2"/>
    </row>
    <row r="399488" spans="7:7">
      <c r="G399488" s="2"/>
    </row>
    <row r="399489" spans="7:7">
      <c r="G399489" s="2"/>
    </row>
    <row r="399490" spans="7:7">
      <c r="G399490" s="2"/>
    </row>
    <row r="399491" spans="7:7">
      <c r="G399491" s="2"/>
    </row>
    <row r="399492" spans="7:7">
      <c r="G399492" s="2"/>
    </row>
    <row r="399493" spans="7:7">
      <c r="G399493" s="2"/>
    </row>
    <row r="399494" spans="7:7">
      <c r="G399494" s="2"/>
    </row>
    <row r="399495" spans="7:7">
      <c r="G399495" s="2"/>
    </row>
    <row r="399496" spans="7:7">
      <c r="G399496" s="2"/>
    </row>
    <row r="399497" spans="7:7">
      <c r="G399497" s="2"/>
    </row>
    <row r="399498" spans="7:7">
      <c r="G399498" s="2"/>
    </row>
    <row r="399499" spans="7:7">
      <c r="G399499" s="2"/>
    </row>
    <row r="399500" spans="7:7">
      <c r="G399500" s="2"/>
    </row>
    <row r="399501" spans="7:7">
      <c r="G399501" s="2"/>
    </row>
    <row r="399502" spans="7:7">
      <c r="G399502" s="2"/>
    </row>
    <row r="399503" spans="7:7">
      <c r="G399503" s="2"/>
    </row>
    <row r="399504" spans="7:7">
      <c r="G399504" s="2"/>
    </row>
    <row r="399505" spans="7:7">
      <c r="G399505" s="2"/>
    </row>
    <row r="399506" spans="7:7">
      <c r="G399506" s="2"/>
    </row>
    <row r="399507" spans="7:7">
      <c r="G399507" s="2"/>
    </row>
    <row r="399508" spans="7:7">
      <c r="G399508" s="2"/>
    </row>
    <row r="399509" spans="7:7">
      <c r="G399509" s="2"/>
    </row>
    <row r="399510" spans="7:7">
      <c r="G399510" s="2"/>
    </row>
    <row r="399511" spans="7:7">
      <c r="G399511" s="2"/>
    </row>
    <row r="399512" spans="7:7">
      <c r="G399512" s="2"/>
    </row>
    <row r="399513" spans="7:7">
      <c r="G399513" s="2"/>
    </row>
    <row r="399514" spans="7:7">
      <c r="G399514" s="2"/>
    </row>
    <row r="399515" spans="7:7">
      <c r="G399515" s="2"/>
    </row>
    <row r="399516" spans="7:7">
      <c r="G399516" s="2"/>
    </row>
    <row r="399517" spans="7:7">
      <c r="G399517" s="2"/>
    </row>
    <row r="399518" spans="7:7">
      <c r="G399518" s="2"/>
    </row>
    <row r="399519" spans="7:7">
      <c r="G399519" s="2"/>
    </row>
    <row r="399520" spans="7:7">
      <c r="G399520" s="2"/>
    </row>
    <row r="399521" spans="7:7">
      <c r="G399521" s="2"/>
    </row>
    <row r="399522" spans="7:7">
      <c r="G399522" s="2"/>
    </row>
    <row r="399523" spans="7:7">
      <c r="G399523" s="2"/>
    </row>
    <row r="399524" spans="7:7">
      <c r="G399524" s="2"/>
    </row>
    <row r="399525" spans="7:7">
      <c r="G399525" s="2"/>
    </row>
    <row r="399526" spans="7:7">
      <c r="G399526" s="2"/>
    </row>
    <row r="399527" spans="7:7">
      <c r="G399527" s="2"/>
    </row>
    <row r="399528" spans="7:7">
      <c r="G399528" s="2"/>
    </row>
    <row r="399529" spans="7:7">
      <c r="G399529" s="2"/>
    </row>
    <row r="399530" spans="7:7">
      <c r="G399530" s="2"/>
    </row>
    <row r="399531" spans="7:7">
      <c r="G399531" s="2"/>
    </row>
    <row r="399532" spans="7:7">
      <c r="G399532" s="2"/>
    </row>
    <row r="399533" spans="7:7">
      <c r="G399533" s="2"/>
    </row>
    <row r="399534" spans="7:7">
      <c r="G399534" s="2"/>
    </row>
    <row r="399535" spans="7:7">
      <c r="G399535" s="2"/>
    </row>
    <row r="399536" spans="7:7">
      <c r="G399536" s="2"/>
    </row>
    <row r="399537" spans="7:7">
      <c r="G399537" s="2"/>
    </row>
    <row r="399538" spans="7:7">
      <c r="G399538" s="2"/>
    </row>
    <row r="399539" spans="7:7">
      <c r="G399539" s="2"/>
    </row>
    <row r="399540" spans="7:7">
      <c r="G399540" s="2"/>
    </row>
    <row r="399541" spans="7:7">
      <c r="G399541" s="2"/>
    </row>
    <row r="399542" spans="7:7">
      <c r="G399542" s="2"/>
    </row>
    <row r="399543" spans="7:7">
      <c r="G399543" s="2"/>
    </row>
    <row r="399544" spans="7:7">
      <c r="G399544" s="2"/>
    </row>
    <row r="399545" spans="7:7">
      <c r="G399545" s="2"/>
    </row>
    <row r="399546" spans="7:7">
      <c r="G399546" s="2"/>
    </row>
    <row r="399547" spans="7:7">
      <c r="G399547" s="2"/>
    </row>
    <row r="399548" spans="7:7">
      <c r="G399548" s="2"/>
    </row>
    <row r="399549" spans="7:7">
      <c r="G399549" s="2"/>
    </row>
    <row r="399550" spans="7:7">
      <c r="G399550" s="2"/>
    </row>
    <row r="399551" spans="7:7">
      <c r="G399551" s="2"/>
    </row>
    <row r="399552" spans="7:7">
      <c r="G399552" s="2"/>
    </row>
    <row r="399553" spans="7:7">
      <c r="G399553" s="2"/>
    </row>
    <row r="399554" spans="7:7">
      <c r="G399554" s="2"/>
    </row>
    <row r="399555" spans="7:7">
      <c r="G399555" s="2"/>
    </row>
    <row r="399556" spans="7:7">
      <c r="G399556" s="2"/>
    </row>
    <row r="399557" spans="7:7">
      <c r="G399557" s="2"/>
    </row>
    <row r="399558" spans="7:7">
      <c r="G399558" s="2"/>
    </row>
    <row r="399559" spans="7:7">
      <c r="G399559" s="2"/>
    </row>
    <row r="399560" spans="7:7">
      <c r="G399560" s="2"/>
    </row>
    <row r="399561" spans="7:7">
      <c r="G399561" s="2"/>
    </row>
    <row r="399562" spans="7:7">
      <c r="G399562" s="2"/>
    </row>
    <row r="399563" spans="7:7">
      <c r="G399563" s="2"/>
    </row>
    <row r="399564" spans="7:7">
      <c r="G399564" s="2"/>
    </row>
    <row r="399565" spans="7:7">
      <c r="G399565" s="2"/>
    </row>
    <row r="399566" spans="7:7">
      <c r="G399566" s="2"/>
    </row>
    <row r="399567" spans="7:7">
      <c r="G399567" s="2"/>
    </row>
    <row r="399568" spans="7:7">
      <c r="G399568" s="2"/>
    </row>
    <row r="399569" spans="7:7">
      <c r="G399569" s="2"/>
    </row>
    <row r="399570" spans="7:7">
      <c r="G399570" s="2"/>
    </row>
    <row r="399571" spans="7:7">
      <c r="G399571" s="2"/>
    </row>
    <row r="399572" spans="7:7">
      <c r="G399572" s="2"/>
    </row>
    <row r="399573" spans="7:7">
      <c r="G399573" s="2"/>
    </row>
    <row r="399574" spans="7:7">
      <c r="G399574" s="2"/>
    </row>
    <row r="399575" spans="7:7">
      <c r="G399575" s="2"/>
    </row>
    <row r="399576" spans="7:7">
      <c r="G399576" s="2"/>
    </row>
    <row r="399577" spans="7:7">
      <c r="G399577" s="2"/>
    </row>
    <row r="399578" spans="7:7">
      <c r="G399578" s="2"/>
    </row>
    <row r="399579" spans="7:7">
      <c r="G399579" s="2"/>
    </row>
    <row r="399580" spans="7:7">
      <c r="G399580" s="2"/>
    </row>
    <row r="399581" spans="7:7">
      <c r="G399581" s="2"/>
    </row>
    <row r="399582" spans="7:7">
      <c r="G399582" s="2"/>
    </row>
    <row r="399583" spans="7:7">
      <c r="G399583" s="2"/>
    </row>
    <row r="399584" spans="7:7">
      <c r="G399584" s="2"/>
    </row>
    <row r="399585" spans="7:7">
      <c r="G399585" s="2"/>
    </row>
    <row r="399586" spans="7:7">
      <c r="G399586" s="2"/>
    </row>
    <row r="399587" spans="7:7">
      <c r="G399587" s="2"/>
    </row>
    <row r="399588" spans="7:7">
      <c r="G399588" s="2"/>
    </row>
    <row r="399589" spans="7:7">
      <c r="G399589" s="2"/>
    </row>
    <row r="399590" spans="7:7">
      <c r="G399590" s="2"/>
    </row>
    <row r="399591" spans="7:7">
      <c r="G399591" s="2"/>
    </row>
    <row r="399592" spans="7:7">
      <c r="G399592" s="2"/>
    </row>
    <row r="399593" spans="7:7">
      <c r="G399593" s="2"/>
    </row>
    <row r="399594" spans="7:7">
      <c r="G399594" s="2"/>
    </row>
    <row r="399595" spans="7:7">
      <c r="G399595" s="2"/>
    </row>
    <row r="399596" spans="7:7">
      <c r="G399596" s="2"/>
    </row>
    <row r="399597" spans="7:7">
      <c r="G399597" s="2"/>
    </row>
    <row r="399598" spans="7:7">
      <c r="G399598" s="2"/>
    </row>
    <row r="399599" spans="7:7">
      <c r="G399599" s="2"/>
    </row>
    <row r="399600" spans="7:7">
      <c r="G399600" s="2"/>
    </row>
    <row r="399601" spans="7:7">
      <c r="G399601" s="2"/>
    </row>
    <row r="399602" spans="7:7">
      <c r="G399602" s="2"/>
    </row>
    <row r="399603" spans="7:7">
      <c r="G399603" s="2"/>
    </row>
    <row r="399604" spans="7:7">
      <c r="G399604" s="2"/>
    </row>
    <row r="399605" spans="7:7">
      <c r="G399605" s="2"/>
    </row>
    <row r="399606" spans="7:7">
      <c r="G399606" s="2"/>
    </row>
    <row r="399607" spans="7:7">
      <c r="G399607" s="2"/>
    </row>
    <row r="399608" spans="7:7">
      <c r="G399608" s="2"/>
    </row>
    <row r="399609" spans="7:7">
      <c r="G399609" s="2"/>
    </row>
    <row r="399610" spans="7:7">
      <c r="G399610" s="2"/>
    </row>
    <row r="399611" spans="7:7">
      <c r="G399611" s="2"/>
    </row>
    <row r="399612" spans="7:7">
      <c r="G399612" s="2"/>
    </row>
    <row r="399613" spans="7:7">
      <c r="G399613" s="2"/>
    </row>
    <row r="399614" spans="7:7">
      <c r="G399614" s="2"/>
    </row>
    <row r="399615" spans="7:7">
      <c r="G399615" s="2"/>
    </row>
    <row r="399616" spans="7:7">
      <c r="G399616" s="2"/>
    </row>
    <row r="399617" spans="7:7">
      <c r="G399617" s="2"/>
    </row>
    <row r="399618" spans="7:7">
      <c r="G399618" s="2"/>
    </row>
    <row r="399619" spans="7:7">
      <c r="G399619" s="2"/>
    </row>
    <row r="399620" spans="7:7">
      <c r="G399620" s="2"/>
    </row>
    <row r="399621" spans="7:7">
      <c r="G399621" s="2"/>
    </row>
    <row r="399622" spans="7:7">
      <c r="G399622" s="2"/>
    </row>
    <row r="399623" spans="7:7">
      <c r="G399623" s="2"/>
    </row>
    <row r="399624" spans="7:7">
      <c r="G399624" s="2"/>
    </row>
    <row r="399625" spans="7:7">
      <c r="G399625" s="2"/>
    </row>
    <row r="399626" spans="7:7">
      <c r="G399626" s="2"/>
    </row>
    <row r="399627" spans="7:7">
      <c r="G399627" s="2"/>
    </row>
    <row r="399628" spans="7:7">
      <c r="G399628" s="2"/>
    </row>
    <row r="399629" spans="7:7">
      <c r="G399629" s="2"/>
    </row>
    <row r="399630" spans="7:7">
      <c r="G399630" s="2"/>
    </row>
    <row r="399631" spans="7:7">
      <c r="G399631" s="2"/>
    </row>
    <row r="399632" spans="7:7">
      <c r="G399632" s="2"/>
    </row>
    <row r="399633" spans="7:7">
      <c r="G399633" s="2"/>
    </row>
    <row r="399634" spans="7:7">
      <c r="G399634" s="2"/>
    </row>
    <row r="399635" spans="7:7">
      <c r="G399635" s="2"/>
    </row>
    <row r="399636" spans="7:7">
      <c r="G399636" s="2"/>
    </row>
    <row r="399637" spans="7:7">
      <c r="G399637" s="2"/>
    </row>
    <row r="399638" spans="7:7">
      <c r="G399638" s="2"/>
    </row>
    <row r="399639" spans="7:7">
      <c r="G399639" s="2"/>
    </row>
    <row r="399640" spans="7:7">
      <c r="G399640" s="2"/>
    </row>
    <row r="399641" spans="7:7">
      <c r="G399641" s="2"/>
    </row>
    <row r="399642" spans="7:7">
      <c r="G399642" s="2"/>
    </row>
    <row r="399643" spans="7:7">
      <c r="G399643" s="2"/>
    </row>
    <row r="399644" spans="7:7">
      <c r="G399644" s="2"/>
    </row>
    <row r="399645" spans="7:7">
      <c r="G399645" s="2"/>
    </row>
    <row r="399646" spans="7:7">
      <c r="G399646" s="2"/>
    </row>
    <row r="399647" spans="7:7">
      <c r="G399647" s="2"/>
    </row>
    <row r="399648" spans="7:7">
      <c r="G399648" s="2"/>
    </row>
    <row r="399649" spans="7:7">
      <c r="G399649" s="2"/>
    </row>
    <row r="399650" spans="7:7">
      <c r="G399650" s="2"/>
    </row>
    <row r="399651" spans="7:7">
      <c r="G399651" s="2"/>
    </row>
    <row r="399652" spans="7:7">
      <c r="G399652" s="2"/>
    </row>
    <row r="399653" spans="7:7">
      <c r="G399653" s="2"/>
    </row>
    <row r="399654" spans="7:7">
      <c r="G399654" s="2"/>
    </row>
    <row r="399655" spans="7:7">
      <c r="G399655" s="2"/>
    </row>
    <row r="399656" spans="7:7">
      <c r="G399656" s="2"/>
    </row>
    <row r="399657" spans="7:7">
      <c r="G399657" s="2"/>
    </row>
    <row r="399658" spans="7:7">
      <c r="G399658" s="2"/>
    </row>
    <row r="399659" spans="7:7">
      <c r="G399659" s="2"/>
    </row>
    <row r="399660" spans="7:7">
      <c r="G399660" s="2"/>
    </row>
    <row r="399661" spans="7:7">
      <c r="G399661" s="2"/>
    </row>
    <row r="399662" spans="7:7">
      <c r="G399662" s="2"/>
    </row>
    <row r="399663" spans="7:7">
      <c r="G399663" s="2"/>
    </row>
    <row r="399664" spans="7:7">
      <c r="G399664" s="2"/>
    </row>
    <row r="399665" spans="7:7">
      <c r="G399665" s="2"/>
    </row>
    <row r="399666" spans="7:7">
      <c r="G399666" s="2"/>
    </row>
    <row r="399667" spans="7:7">
      <c r="G399667" s="2"/>
    </row>
    <row r="399668" spans="7:7">
      <c r="G399668" s="2"/>
    </row>
    <row r="399669" spans="7:7">
      <c r="G399669" s="2"/>
    </row>
    <row r="399670" spans="7:7">
      <c r="G399670" s="2"/>
    </row>
    <row r="399671" spans="7:7">
      <c r="G399671" s="2"/>
    </row>
    <row r="399672" spans="7:7">
      <c r="G399672" s="2"/>
    </row>
    <row r="399673" spans="7:7">
      <c r="G399673" s="2"/>
    </row>
    <row r="399674" spans="7:7">
      <c r="G399674" s="2"/>
    </row>
    <row r="399675" spans="7:7">
      <c r="G399675" s="2"/>
    </row>
    <row r="399676" spans="7:7">
      <c r="G399676" s="2"/>
    </row>
    <row r="399677" spans="7:7">
      <c r="G399677" s="2"/>
    </row>
    <row r="399678" spans="7:7">
      <c r="G399678" s="2"/>
    </row>
    <row r="399679" spans="7:7">
      <c r="G399679" s="2"/>
    </row>
    <row r="399680" spans="7:7">
      <c r="G399680" s="2"/>
    </row>
    <row r="399681" spans="7:7">
      <c r="G399681" s="2"/>
    </row>
    <row r="399682" spans="7:7">
      <c r="G399682" s="2"/>
    </row>
    <row r="399683" spans="7:7">
      <c r="G399683" s="2"/>
    </row>
    <row r="399684" spans="7:7">
      <c r="G399684" s="2"/>
    </row>
    <row r="399685" spans="7:7">
      <c r="G399685" s="2"/>
    </row>
    <row r="399686" spans="7:7">
      <c r="G399686" s="2"/>
    </row>
    <row r="399687" spans="7:7">
      <c r="G399687" s="2"/>
    </row>
    <row r="399688" spans="7:7">
      <c r="G399688" s="2"/>
    </row>
    <row r="399689" spans="7:7">
      <c r="G399689" s="2"/>
    </row>
    <row r="399690" spans="7:7">
      <c r="G399690" s="2"/>
    </row>
    <row r="399691" spans="7:7">
      <c r="G399691" s="2"/>
    </row>
    <row r="399692" spans="7:7">
      <c r="G399692" s="2"/>
    </row>
    <row r="399693" spans="7:7">
      <c r="G399693" s="2"/>
    </row>
    <row r="399694" spans="7:7">
      <c r="G399694" s="2"/>
    </row>
    <row r="399695" spans="7:7">
      <c r="G399695" s="2"/>
    </row>
    <row r="399696" spans="7:7">
      <c r="G399696" s="2"/>
    </row>
    <row r="399697" spans="7:7">
      <c r="G399697" s="2"/>
    </row>
    <row r="399698" spans="7:7">
      <c r="G399698" s="2"/>
    </row>
    <row r="399699" spans="7:7">
      <c r="G399699" s="2"/>
    </row>
    <row r="399700" spans="7:7">
      <c r="G399700" s="2"/>
    </row>
    <row r="399701" spans="7:7">
      <c r="G399701" s="2"/>
    </row>
    <row r="399702" spans="7:7">
      <c r="G399702" s="2"/>
    </row>
    <row r="399703" spans="7:7">
      <c r="G399703" s="2"/>
    </row>
    <row r="399704" spans="7:7">
      <c r="G399704" s="2"/>
    </row>
    <row r="399705" spans="7:7">
      <c r="G399705" s="2"/>
    </row>
    <row r="399706" spans="7:7">
      <c r="G399706" s="2"/>
    </row>
    <row r="399707" spans="7:7">
      <c r="G399707" s="2"/>
    </row>
    <row r="399708" spans="7:7">
      <c r="G399708" s="2"/>
    </row>
    <row r="399709" spans="7:7">
      <c r="G399709" s="2"/>
    </row>
    <row r="399710" spans="7:7">
      <c r="G399710" s="2"/>
    </row>
    <row r="399711" spans="7:7">
      <c r="G399711" s="2"/>
    </row>
    <row r="399712" spans="7:7">
      <c r="G399712" s="2"/>
    </row>
    <row r="399713" spans="7:7">
      <c r="G399713" s="2"/>
    </row>
    <row r="399714" spans="7:7">
      <c r="G399714" s="2"/>
    </row>
    <row r="399715" spans="7:7">
      <c r="G399715" s="2"/>
    </row>
    <row r="399716" spans="7:7">
      <c r="G399716" s="2"/>
    </row>
    <row r="399717" spans="7:7">
      <c r="G399717" s="2"/>
    </row>
    <row r="399718" spans="7:7">
      <c r="G399718" s="2"/>
    </row>
    <row r="399719" spans="7:7">
      <c r="G399719" s="2"/>
    </row>
    <row r="399720" spans="7:7">
      <c r="G399720" s="2"/>
    </row>
    <row r="399721" spans="7:7">
      <c r="G399721" s="2"/>
    </row>
    <row r="399722" spans="7:7">
      <c r="G399722" s="2"/>
    </row>
    <row r="399723" spans="7:7">
      <c r="G399723" s="2"/>
    </row>
    <row r="399724" spans="7:7">
      <c r="G399724" s="2"/>
    </row>
    <row r="399725" spans="7:7">
      <c r="G399725" s="2"/>
    </row>
    <row r="399726" spans="7:7">
      <c r="G399726" s="2"/>
    </row>
    <row r="399727" spans="7:7">
      <c r="G399727" s="2"/>
    </row>
    <row r="399728" spans="7:7">
      <c r="G399728" s="2"/>
    </row>
    <row r="399729" spans="7:7">
      <c r="G399729" s="2"/>
    </row>
    <row r="399730" spans="7:7">
      <c r="G399730" s="2"/>
    </row>
    <row r="399731" spans="7:7">
      <c r="G399731" s="2"/>
    </row>
    <row r="399732" spans="7:7">
      <c r="G399732" s="2"/>
    </row>
    <row r="399733" spans="7:7">
      <c r="G399733" s="2"/>
    </row>
    <row r="399734" spans="7:7">
      <c r="G399734" s="2"/>
    </row>
    <row r="399735" spans="7:7">
      <c r="G399735" s="2"/>
    </row>
    <row r="399736" spans="7:7">
      <c r="G399736" s="2"/>
    </row>
    <row r="399737" spans="7:7">
      <c r="G399737" s="2"/>
    </row>
    <row r="399738" spans="7:7">
      <c r="G399738" s="2"/>
    </row>
    <row r="399739" spans="7:7">
      <c r="G399739" s="2"/>
    </row>
    <row r="399740" spans="7:7">
      <c r="G399740" s="2"/>
    </row>
    <row r="399741" spans="7:7">
      <c r="G399741" s="2"/>
    </row>
    <row r="399742" spans="7:7">
      <c r="G399742" s="2"/>
    </row>
    <row r="399743" spans="7:7">
      <c r="G399743" s="2"/>
    </row>
    <row r="399744" spans="7:7">
      <c r="G399744" s="2"/>
    </row>
    <row r="399745" spans="7:7">
      <c r="G399745" s="2"/>
    </row>
    <row r="399746" spans="7:7">
      <c r="G399746" s="2"/>
    </row>
    <row r="399747" spans="7:7">
      <c r="G399747" s="2"/>
    </row>
    <row r="399748" spans="7:7">
      <c r="G399748" s="2"/>
    </row>
    <row r="399749" spans="7:7">
      <c r="G399749" s="2"/>
    </row>
    <row r="399750" spans="7:7">
      <c r="G399750" s="2"/>
    </row>
    <row r="399751" spans="7:7">
      <c r="G399751" s="2"/>
    </row>
    <row r="399752" spans="7:7">
      <c r="G399752" s="2"/>
    </row>
    <row r="399753" spans="7:7">
      <c r="G399753" s="2"/>
    </row>
    <row r="399754" spans="7:7">
      <c r="G399754" s="2"/>
    </row>
    <row r="399755" spans="7:7">
      <c r="G399755" s="2"/>
    </row>
    <row r="399756" spans="7:7">
      <c r="G399756" s="2"/>
    </row>
    <row r="399757" spans="7:7">
      <c r="G399757" s="2"/>
    </row>
    <row r="399758" spans="7:7">
      <c r="G399758" s="2"/>
    </row>
    <row r="399759" spans="7:7">
      <c r="G399759" s="2"/>
    </row>
    <row r="399760" spans="7:7">
      <c r="G399760" s="2"/>
    </row>
    <row r="399761" spans="7:7">
      <c r="G399761" s="2"/>
    </row>
    <row r="399762" spans="7:7">
      <c r="G399762" s="2"/>
    </row>
    <row r="399763" spans="7:7">
      <c r="G399763" s="2"/>
    </row>
    <row r="399764" spans="7:7">
      <c r="G399764" s="2"/>
    </row>
    <row r="399765" spans="7:7">
      <c r="G399765" s="2"/>
    </row>
    <row r="399766" spans="7:7">
      <c r="G399766" s="2"/>
    </row>
    <row r="399767" spans="7:7">
      <c r="G399767" s="2"/>
    </row>
    <row r="399768" spans="7:7">
      <c r="G399768" s="2"/>
    </row>
    <row r="399769" spans="7:7">
      <c r="G399769" s="2"/>
    </row>
    <row r="399770" spans="7:7">
      <c r="G399770" s="2"/>
    </row>
    <row r="399771" spans="7:7">
      <c r="G399771" s="2"/>
    </row>
    <row r="399772" spans="7:7">
      <c r="G399772" s="2"/>
    </row>
    <row r="399773" spans="7:7">
      <c r="G399773" s="2"/>
    </row>
    <row r="399774" spans="7:7">
      <c r="G399774" s="2"/>
    </row>
    <row r="399775" spans="7:7">
      <c r="G399775" s="2"/>
    </row>
    <row r="399776" spans="7:7">
      <c r="G399776" s="2"/>
    </row>
    <row r="399777" spans="7:7">
      <c r="G399777" s="2"/>
    </row>
    <row r="399778" spans="7:7">
      <c r="G399778" s="2"/>
    </row>
    <row r="399779" spans="7:7">
      <c r="G399779" s="2"/>
    </row>
    <row r="399780" spans="7:7">
      <c r="G399780" s="2"/>
    </row>
    <row r="399781" spans="7:7">
      <c r="G399781" s="2"/>
    </row>
    <row r="399782" spans="7:7">
      <c r="G399782" s="2"/>
    </row>
    <row r="399783" spans="7:7">
      <c r="G399783" s="2"/>
    </row>
    <row r="399784" spans="7:7">
      <c r="G399784" s="2"/>
    </row>
    <row r="399785" spans="7:7">
      <c r="G399785" s="2"/>
    </row>
    <row r="399786" spans="7:7">
      <c r="G399786" s="2"/>
    </row>
    <row r="399787" spans="7:7">
      <c r="G399787" s="2"/>
    </row>
    <row r="399788" spans="7:7">
      <c r="G399788" s="2"/>
    </row>
    <row r="399789" spans="7:7">
      <c r="G399789" s="2"/>
    </row>
    <row r="399790" spans="7:7">
      <c r="G399790" s="2"/>
    </row>
    <row r="399791" spans="7:7">
      <c r="G399791" s="2"/>
    </row>
    <row r="399792" spans="7:7">
      <c r="G399792" s="2"/>
    </row>
    <row r="399793" spans="7:7">
      <c r="G399793" s="2"/>
    </row>
    <row r="399794" spans="7:7">
      <c r="G399794" s="2"/>
    </row>
    <row r="399795" spans="7:7">
      <c r="G399795" s="2"/>
    </row>
    <row r="399796" spans="7:7">
      <c r="G399796" s="2"/>
    </row>
    <row r="399797" spans="7:7">
      <c r="G399797" s="2"/>
    </row>
    <row r="399798" spans="7:7">
      <c r="G399798" s="2"/>
    </row>
    <row r="399799" spans="7:7">
      <c r="G399799" s="2"/>
    </row>
    <row r="399800" spans="7:7">
      <c r="G399800" s="2"/>
    </row>
    <row r="399801" spans="7:7">
      <c r="G399801" s="2"/>
    </row>
    <row r="399802" spans="7:7">
      <c r="G399802" s="2"/>
    </row>
    <row r="399803" spans="7:7">
      <c r="G399803" s="2"/>
    </row>
    <row r="399804" spans="7:7">
      <c r="G399804" s="2"/>
    </row>
    <row r="399805" spans="7:7">
      <c r="G399805" s="2"/>
    </row>
    <row r="399806" spans="7:7">
      <c r="G399806" s="2"/>
    </row>
    <row r="399807" spans="7:7">
      <c r="G399807" s="2"/>
    </row>
    <row r="399808" spans="7:7">
      <c r="G399808" s="2"/>
    </row>
    <row r="399809" spans="7:7">
      <c r="G399809" s="2"/>
    </row>
    <row r="399810" spans="7:7">
      <c r="G399810" s="2"/>
    </row>
    <row r="399811" spans="7:7">
      <c r="G399811" s="2"/>
    </row>
    <row r="399812" spans="7:7">
      <c r="G399812" s="2"/>
    </row>
    <row r="399813" spans="7:7">
      <c r="G399813" s="2"/>
    </row>
    <row r="399814" spans="7:7">
      <c r="G399814" s="2"/>
    </row>
    <row r="399815" spans="7:7">
      <c r="G399815" s="2"/>
    </row>
    <row r="399816" spans="7:7">
      <c r="G399816" s="2"/>
    </row>
    <row r="399817" spans="7:7">
      <c r="G399817" s="2"/>
    </row>
    <row r="399818" spans="7:7">
      <c r="G399818" s="2"/>
    </row>
    <row r="399819" spans="7:7">
      <c r="G399819" s="2"/>
    </row>
    <row r="399820" spans="7:7">
      <c r="G399820" s="2"/>
    </row>
    <row r="399821" spans="7:7">
      <c r="G399821" s="2"/>
    </row>
    <row r="399822" spans="7:7">
      <c r="G399822" s="2"/>
    </row>
    <row r="399823" spans="7:7">
      <c r="G399823" s="2"/>
    </row>
    <row r="399824" spans="7:7">
      <c r="G399824" s="2"/>
    </row>
    <row r="399825" spans="7:7">
      <c r="G399825" s="2"/>
    </row>
    <row r="399826" spans="7:7">
      <c r="G399826" s="2"/>
    </row>
    <row r="399827" spans="7:7">
      <c r="G399827" s="2"/>
    </row>
    <row r="399828" spans="7:7">
      <c r="G399828" s="2"/>
    </row>
    <row r="399829" spans="7:7">
      <c r="G399829" s="2"/>
    </row>
    <row r="399830" spans="7:7">
      <c r="G399830" s="2"/>
    </row>
    <row r="399831" spans="7:7">
      <c r="G399831" s="2"/>
    </row>
    <row r="399832" spans="7:7">
      <c r="G399832" s="2"/>
    </row>
    <row r="399833" spans="7:7">
      <c r="G399833" s="2"/>
    </row>
    <row r="399834" spans="7:7">
      <c r="G399834" s="2"/>
    </row>
    <row r="399835" spans="7:7">
      <c r="G399835" s="2"/>
    </row>
    <row r="399836" spans="7:7">
      <c r="G399836" s="2"/>
    </row>
    <row r="399837" spans="7:7">
      <c r="G399837" s="2"/>
    </row>
    <row r="399838" spans="7:7">
      <c r="G399838" s="2"/>
    </row>
    <row r="399839" spans="7:7">
      <c r="G399839" s="2"/>
    </row>
    <row r="399840" spans="7:7">
      <c r="G399840" s="2"/>
    </row>
    <row r="399841" spans="7:7">
      <c r="G399841" s="2"/>
    </row>
    <row r="399842" spans="7:7">
      <c r="G399842" s="2"/>
    </row>
    <row r="399843" spans="7:7">
      <c r="G399843" s="2"/>
    </row>
    <row r="399844" spans="7:7">
      <c r="G399844" s="2"/>
    </row>
    <row r="399845" spans="7:7">
      <c r="G399845" s="2"/>
    </row>
    <row r="399846" spans="7:7">
      <c r="G399846" s="2"/>
    </row>
    <row r="399847" spans="7:7">
      <c r="G399847" s="2"/>
    </row>
    <row r="399848" spans="7:7">
      <c r="G399848" s="2"/>
    </row>
    <row r="399849" spans="7:7">
      <c r="G399849" s="2"/>
    </row>
    <row r="399850" spans="7:7">
      <c r="G399850" s="2"/>
    </row>
    <row r="399851" spans="7:7">
      <c r="G399851" s="2"/>
    </row>
    <row r="399852" spans="7:7">
      <c r="G399852" s="2"/>
    </row>
    <row r="399853" spans="7:7">
      <c r="G399853" s="2"/>
    </row>
    <row r="399854" spans="7:7">
      <c r="G399854" s="2"/>
    </row>
    <row r="399855" spans="7:7">
      <c r="G399855" s="2"/>
    </row>
    <row r="399856" spans="7:7">
      <c r="G399856" s="2"/>
    </row>
    <row r="399857" spans="7:7">
      <c r="G399857" s="2"/>
    </row>
    <row r="399858" spans="7:7">
      <c r="G399858" s="2"/>
    </row>
    <row r="399859" spans="7:7">
      <c r="G399859" s="2"/>
    </row>
    <row r="399860" spans="7:7">
      <c r="G399860" s="2"/>
    </row>
    <row r="399861" spans="7:7">
      <c r="G399861" s="2"/>
    </row>
    <row r="399862" spans="7:7">
      <c r="G399862" s="2"/>
    </row>
    <row r="399863" spans="7:7">
      <c r="G399863" s="2"/>
    </row>
    <row r="399864" spans="7:7">
      <c r="G399864" s="2"/>
    </row>
    <row r="399865" spans="7:7">
      <c r="G399865" s="2"/>
    </row>
    <row r="399866" spans="7:7">
      <c r="G399866" s="2"/>
    </row>
    <row r="399867" spans="7:7">
      <c r="G399867" s="2"/>
    </row>
    <row r="399868" spans="7:7">
      <c r="G399868" s="2"/>
    </row>
    <row r="399869" spans="7:7">
      <c r="G399869" s="2"/>
    </row>
    <row r="399870" spans="7:7">
      <c r="G399870" s="2"/>
    </row>
    <row r="399871" spans="7:7">
      <c r="G399871" s="2"/>
    </row>
    <row r="399872" spans="7:7">
      <c r="G399872" s="2"/>
    </row>
    <row r="399873" spans="7:7">
      <c r="G399873" s="2"/>
    </row>
    <row r="399874" spans="7:7">
      <c r="G399874" s="2"/>
    </row>
    <row r="399875" spans="7:7">
      <c r="G399875" s="2"/>
    </row>
    <row r="399876" spans="7:7">
      <c r="G399876" s="2"/>
    </row>
    <row r="399877" spans="7:7">
      <c r="G399877" s="2"/>
    </row>
    <row r="399878" spans="7:7">
      <c r="G399878" s="2"/>
    </row>
    <row r="399879" spans="7:7">
      <c r="G399879" s="2"/>
    </row>
    <row r="399880" spans="7:7">
      <c r="G399880" s="2"/>
    </row>
    <row r="399881" spans="7:7">
      <c r="G399881" s="2"/>
    </row>
    <row r="399882" spans="7:7">
      <c r="G399882" s="2"/>
    </row>
    <row r="399883" spans="7:7">
      <c r="G399883" s="2"/>
    </row>
    <row r="399884" spans="7:7">
      <c r="G399884" s="2"/>
    </row>
    <row r="399885" spans="7:7">
      <c r="G399885" s="2"/>
    </row>
    <row r="399886" spans="7:7">
      <c r="G399886" s="2"/>
    </row>
    <row r="399887" spans="7:7">
      <c r="G399887" s="2"/>
    </row>
    <row r="399888" spans="7:7">
      <c r="G399888" s="2"/>
    </row>
    <row r="399889" spans="7:7">
      <c r="G399889" s="2"/>
    </row>
    <row r="399890" spans="7:7">
      <c r="G399890" s="2"/>
    </row>
    <row r="399891" spans="7:7">
      <c r="G399891" s="2"/>
    </row>
    <row r="399892" spans="7:7">
      <c r="G399892" s="2"/>
    </row>
    <row r="399893" spans="7:7">
      <c r="G399893" s="2"/>
    </row>
    <row r="399894" spans="7:7">
      <c r="G399894" s="2"/>
    </row>
    <row r="399895" spans="7:7">
      <c r="G399895" s="2"/>
    </row>
    <row r="399896" spans="7:7">
      <c r="G399896" s="2"/>
    </row>
    <row r="399897" spans="7:7">
      <c r="G399897" s="2"/>
    </row>
    <row r="399898" spans="7:7">
      <c r="G399898" s="2"/>
    </row>
    <row r="399899" spans="7:7">
      <c r="G399899" s="2"/>
    </row>
    <row r="399900" spans="7:7">
      <c r="G399900" s="2"/>
    </row>
    <row r="399901" spans="7:7">
      <c r="G399901" s="2"/>
    </row>
    <row r="399902" spans="7:7">
      <c r="G399902" s="2"/>
    </row>
    <row r="399903" spans="7:7">
      <c r="G399903" s="2"/>
    </row>
    <row r="399904" spans="7:7">
      <c r="G399904" s="2"/>
    </row>
    <row r="399905" spans="7:7">
      <c r="G399905" s="2"/>
    </row>
    <row r="399906" spans="7:7">
      <c r="G399906" s="2"/>
    </row>
    <row r="399907" spans="7:7">
      <c r="G399907" s="2"/>
    </row>
    <row r="399908" spans="7:7">
      <c r="G399908" s="2"/>
    </row>
    <row r="399909" spans="7:7">
      <c r="G399909" s="2"/>
    </row>
    <row r="399910" spans="7:7">
      <c r="G399910" s="2"/>
    </row>
    <row r="399911" spans="7:7">
      <c r="G399911" s="2"/>
    </row>
    <row r="399912" spans="7:7">
      <c r="G399912" s="2"/>
    </row>
    <row r="399913" spans="7:7">
      <c r="G399913" s="2"/>
    </row>
    <row r="399914" spans="7:7">
      <c r="G399914" s="2"/>
    </row>
    <row r="399915" spans="7:7">
      <c r="G399915" s="2"/>
    </row>
    <row r="399916" spans="7:7">
      <c r="G399916" s="2"/>
    </row>
    <row r="399917" spans="7:7">
      <c r="G399917" s="2"/>
    </row>
    <row r="399918" spans="7:7">
      <c r="G399918" s="2"/>
    </row>
    <row r="399919" spans="7:7">
      <c r="G399919" s="2"/>
    </row>
    <row r="399920" spans="7:7">
      <c r="G399920" s="2"/>
    </row>
    <row r="399921" spans="7:7">
      <c r="G399921" s="2"/>
    </row>
    <row r="399922" spans="7:7">
      <c r="G399922" s="2"/>
    </row>
    <row r="399923" spans="7:7">
      <c r="G399923" s="2"/>
    </row>
    <row r="399924" spans="7:7">
      <c r="G399924" s="2"/>
    </row>
    <row r="399925" spans="7:7">
      <c r="G399925" s="2"/>
    </row>
    <row r="399926" spans="7:7">
      <c r="G399926" s="2"/>
    </row>
    <row r="399927" spans="7:7">
      <c r="G399927" s="2"/>
    </row>
    <row r="399928" spans="7:7">
      <c r="G399928" s="2"/>
    </row>
    <row r="399929" spans="7:7">
      <c r="G399929" s="2"/>
    </row>
    <row r="399930" spans="7:7">
      <c r="G399930" s="2"/>
    </row>
    <row r="399931" spans="7:7">
      <c r="G399931" s="2"/>
    </row>
    <row r="399932" spans="7:7">
      <c r="G399932" s="2"/>
    </row>
    <row r="399933" spans="7:7">
      <c r="G399933" s="2"/>
    </row>
    <row r="399934" spans="7:7">
      <c r="G399934" s="2"/>
    </row>
    <row r="399935" spans="7:7">
      <c r="G399935" s="2"/>
    </row>
    <row r="399936" spans="7:7">
      <c r="G399936" s="2"/>
    </row>
    <row r="399937" spans="7:7">
      <c r="G399937" s="2"/>
    </row>
    <row r="399938" spans="7:7">
      <c r="G399938" s="2"/>
    </row>
    <row r="399939" spans="7:7">
      <c r="G399939" s="2"/>
    </row>
    <row r="399940" spans="7:7">
      <c r="G399940" s="2"/>
    </row>
    <row r="399941" spans="7:7">
      <c r="G399941" s="2"/>
    </row>
    <row r="399942" spans="7:7">
      <c r="G399942" s="2"/>
    </row>
    <row r="399943" spans="7:7">
      <c r="G399943" s="2"/>
    </row>
    <row r="399944" spans="7:7">
      <c r="G399944" s="2"/>
    </row>
    <row r="399945" spans="7:7">
      <c r="G399945" s="2"/>
    </row>
    <row r="399946" spans="7:7">
      <c r="G399946" s="2"/>
    </row>
    <row r="399947" spans="7:7">
      <c r="G399947" s="2"/>
    </row>
    <row r="399948" spans="7:7">
      <c r="G399948" s="2"/>
    </row>
    <row r="399949" spans="7:7">
      <c r="G399949" s="2"/>
    </row>
    <row r="399950" spans="7:7">
      <c r="G399950" s="2"/>
    </row>
    <row r="399951" spans="7:7">
      <c r="G399951" s="2"/>
    </row>
    <row r="399952" spans="7:7">
      <c r="G399952" s="2"/>
    </row>
    <row r="399953" spans="7:7">
      <c r="G399953" s="2"/>
    </row>
    <row r="399954" spans="7:7">
      <c r="G399954" s="2"/>
    </row>
    <row r="399955" spans="7:7">
      <c r="G399955" s="2"/>
    </row>
    <row r="399956" spans="7:7">
      <c r="G399956" s="2"/>
    </row>
    <row r="399957" spans="7:7">
      <c r="G399957" s="2"/>
    </row>
    <row r="399958" spans="7:7">
      <c r="G399958" s="2"/>
    </row>
    <row r="399959" spans="7:7">
      <c r="G399959" s="2"/>
    </row>
    <row r="399960" spans="7:7">
      <c r="G399960" s="2"/>
    </row>
    <row r="399961" spans="7:7">
      <c r="G399961" s="2"/>
    </row>
    <row r="399962" spans="7:7">
      <c r="G399962" s="2"/>
    </row>
    <row r="399963" spans="7:7">
      <c r="G399963" s="2"/>
    </row>
    <row r="399964" spans="7:7">
      <c r="G399964" s="2"/>
    </row>
    <row r="399965" spans="7:7">
      <c r="G399965" s="2"/>
    </row>
    <row r="399966" spans="7:7">
      <c r="G399966" s="2"/>
    </row>
    <row r="399967" spans="7:7">
      <c r="G399967" s="2"/>
    </row>
    <row r="399968" spans="7:7">
      <c r="G399968" s="2"/>
    </row>
    <row r="399969" spans="7:7">
      <c r="G399969" s="2"/>
    </row>
    <row r="399970" spans="7:7">
      <c r="G399970" s="2"/>
    </row>
    <row r="399971" spans="7:7">
      <c r="G399971" s="2"/>
    </row>
    <row r="399972" spans="7:7">
      <c r="G399972" s="2"/>
    </row>
    <row r="399973" spans="7:7">
      <c r="G399973" s="2"/>
    </row>
    <row r="399974" spans="7:7">
      <c r="G399974" s="2"/>
    </row>
    <row r="399975" spans="7:7">
      <c r="G399975" s="2"/>
    </row>
    <row r="399976" spans="7:7">
      <c r="G399976" s="2"/>
    </row>
    <row r="399977" spans="7:7">
      <c r="G399977" s="2"/>
    </row>
    <row r="399978" spans="7:7">
      <c r="G399978" s="2"/>
    </row>
    <row r="399979" spans="7:7">
      <c r="G399979" s="2"/>
    </row>
    <row r="399980" spans="7:7">
      <c r="G399980" s="2"/>
    </row>
    <row r="399981" spans="7:7">
      <c r="G399981" s="2"/>
    </row>
    <row r="399982" spans="7:7">
      <c r="G399982" s="2"/>
    </row>
    <row r="399983" spans="7:7">
      <c r="G399983" s="2"/>
    </row>
    <row r="399984" spans="7:7">
      <c r="G399984" s="2"/>
    </row>
    <row r="399985" spans="7:7">
      <c r="G399985" s="2"/>
    </row>
    <row r="399986" spans="7:7">
      <c r="G399986" s="2"/>
    </row>
    <row r="399987" spans="7:7">
      <c r="G399987" s="2"/>
    </row>
    <row r="399988" spans="7:7">
      <c r="G399988" s="2"/>
    </row>
    <row r="399989" spans="7:7">
      <c r="G399989" s="2"/>
    </row>
    <row r="399990" spans="7:7">
      <c r="G399990" s="2"/>
    </row>
    <row r="399991" spans="7:7">
      <c r="G399991" s="2"/>
    </row>
    <row r="399992" spans="7:7">
      <c r="G399992" s="2"/>
    </row>
    <row r="399993" spans="7:7">
      <c r="G399993" s="2"/>
    </row>
    <row r="399994" spans="7:7">
      <c r="G399994" s="2"/>
    </row>
    <row r="399995" spans="7:7">
      <c r="G399995" s="2"/>
    </row>
    <row r="399996" spans="7:7">
      <c r="G399996" s="2"/>
    </row>
    <row r="399997" spans="7:7">
      <c r="G399997" s="2"/>
    </row>
    <row r="399998" spans="7:7">
      <c r="G399998" s="2"/>
    </row>
    <row r="399999" spans="7:7">
      <c r="G399999" s="2"/>
    </row>
    <row r="400000" spans="7:7">
      <c r="G400000" s="2"/>
    </row>
    <row r="400001" spans="7:7">
      <c r="G400001" s="2"/>
    </row>
    <row r="400002" spans="7:7">
      <c r="G400002" s="2"/>
    </row>
    <row r="400003" spans="7:7">
      <c r="G400003" s="2"/>
    </row>
    <row r="400004" spans="7:7">
      <c r="G400004" s="2"/>
    </row>
    <row r="400005" spans="7:7">
      <c r="G400005" s="2"/>
    </row>
    <row r="400006" spans="7:7">
      <c r="G400006" s="2"/>
    </row>
    <row r="400007" spans="7:7">
      <c r="G400007" s="2"/>
    </row>
    <row r="400008" spans="7:7">
      <c r="G400008" s="2"/>
    </row>
    <row r="400009" spans="7:7">
      <c r="G400009" s="2"/>
    </row>
    <row r="400010" spans="7:7">
      <c r="G400010" s="2"/>
    </row>
    <row r="400011" spans="7:7">
      <c r="G400011" s="2"/>
    </row>
    <row r="400012" spans="7:7">
      <c r="G400012" s="2"/>
    </row>
    <row r="400013" spans="7:7">
      <c r="G400013" s="2"/>
    </row>
    <row r="400014" spans="7:7">
      <c r="G400014" s="2"/>
    </row>
    <row r="400015" spans="7:7">
      <c r="G400015" s="2"/>
    </row>
    <row r="400016" spans="7:7">
      <c r="G400016" s="2"/>
    </row>
    <row r="400017" spans="7:7">
      <c r="G400017" s="2"/>
    </row>
    <row r="400018" spans="7:7">
      <c r="G400018" s="2"/>
    </row>
    <row r="400019" spans="7:7">
      <c r="G400019" s="2"/>
    </row>
    <row r="400020" spans="7:7">
      <c r="G400020" s="2"/>
    </row>
    <row r="400021" spans="7:7">
      <c r="G400021" s="2"/>
    </row>
    <row r="400022" spans="7:7">
      <c r="G400022" s="2"/>
    </row>
    <row r="400023" spans="7:7">
      <c r="G400023" s="2"/>
    </row>
    <row r="400024" spans="7:7">
      <c r="G400024" s="2"/>
    </row>
    <row r="400025" spans="7:7">
      <c r="G400025" s="2"/>
    </row>
    <row r="400026" spans="7:7">
      <c r="G400026" s="2"/>
    </row>
    <row r="400027" spans="7:7">
      <c r="G400027" s="2"/>
    </row>
    <row r="400028" spans="7:7">
      <c r="G400028" s="2"/>
    </row>
    <row r="400029" spans="7:7">
      <c r="G400029" s="2"/>
    </row>
    <row r="400030" spans="7:7">
      <c r="G400030" s="2"/>
    </row>
    <row r="400031" spans="7:7">
      <c r="G400031" s="2"/>
    </row>
    <row r="400032" spans="7:7">
      <c r="G400032" s="2"/>
    </row>
    <row r="400033" spans="7:7">
      <c r="G400033" s="2"/>
    </row>
    <row r="400034" spans="7:7">
      <c r="G400034" s="2"/>
    </row>
    <row r="400035" spans="7:7">
      <c r="G400035" s="2"/>
    </row>
    <row r="400036" spans="7:7">
      <c r="G400036" s="2"/>
    </row>
    <row r="400037" spans="7:7">
      <c r="G400037" s="2"/>
    </row>
    <row r="400038" spans="7:7">
      <c r="G400038" s="2"/>
    </row>
    <row r="400039" spans="7:7">
      <c r="G400039" s="2"/>
    </row>
    <row r="400040" spans="7:7">
      <c r="G400040" s="2"/>
    </row>
    <row r="400041" spans="7:7">
      <c r="G400041" s="2"/>
    </row>
    <row r="400042" spans="7:7">
      <c r="G400042" s="2"/>
    </row>
    <row r="400043" spans="7:7">
      <c r="G400043" s="2"/>
    </row>
    <row r="400044" spans="7:7">
      <c r="G400044" s="2"/>
    </row>
    <row r="400045" spans="7:7">
      <c r="G400045" s="2"/>
    </row>
    <row r="400046" spans="7:7">
      <c r="G400046" s="2"/>
    </row>
    <row r="400047" spans="7:7">
      <c r="G400047" s="2"/>
    </row>
    <row r="400048" spans="7:7">
      <c r="G400048" s="2"/>
    </row>
    <row r="400049" spans="7:7">
      <c r="G400049" s="2"/>
    </row>
    <row r="400050" spans="7:7">
      <c r="G400050" s="2"/>
    </row>
    <row r="400051" spans="7:7">
      <c r="G400051" s="2"/>
    </row>
    <row r="400052" spans="7:7">
      <c r="G400052" s="2"/>
    </row>
    <row r="400053" spans="7:7">
      <c r="G400053" s="2"/>
    </row>
    <row r="400054" spans="7:7">
      <c r="G400054" s="2"/>
    </row>
    <row r="400055" spans="7:7">
      <c r="G400055" s="2"/>
    </row>
    <row r="400056" spans="7:7">
      <c r="G400056" s="2"/>
    </row>
    <row r="400057" spans="7:7">
      <c r="G400057" s="2"/>
    </row>
    <row r="400058" spans="7:7">
      <c r="G400058" s="2"/>
    </row>
    <row r="400059" spans="7:7">
      <c r="G400059" s="2"/>
    </row>
    <row r="400060" spans="7:7">
      <c r="G400060" s="2"/>
    </row>
    <row r="400061" spans="7:7">
      <c r="G400061" s="2"/>
    </row>
    <row r="400062" spans="7:7">
      <c r="G400062" s="2"/>
    </row>
    <row r="400063" spans="7:7">
      <c r="G400063" s="2"/>
    </row>
    <row r="400064" spans="7:7">
      <c r="G400064" s="2"/>
    </row>
    <row r="400065" spans="7:7">
      <c r="G400065" s="2"/>
    </row>
    <row r="400066" spans="7:7">
      <c r="G400066" s="2"/>
    </row>
    <row r="400067" spans="7:7">
      <c r="G400067" s="2"/>
    </row>
    <row r="400068" spans="7:7">
      <c r="G400068" s="2"/>
    </row>
    <row r="400069" spans="7:7">
      <c r="G400069" s="2"/>
    </row>
    <row r="400070" spans="7:7">
      <c r="G400070" s="2"/>
    </row>
    <row r="400071" spans="7:7">
      <c r="G400071" s="2"/>
    </row>
    <row r="400072" spans="7:7">
      <c r="G400072" s="2"/>
    </row>
    <row r="400073" spans="7:7">
      <c r="G400073" s="2"/>
    </row>
    <row r="400074" spans="7:7">
      <c r="G400074" s="2"/>
    </row>
    <row r="400075" spans="7:7">
      <c r="G400075" s="2"/>
    </row>
    <row r="400076" spans="7:7">
      <c r="G400076" s="2"/>
    </row>
    <row r="400077" spans="7:7">
      <c r="G400077" s="2"/>
    </row>
    <row r="400078" spans="7:7">
      <c r="G400078" s="2"/>
    </row>
    <row r="400079" spans="7:7">
      <c r="G400079" s="2"/>
    </row>
    <row r="400080" spans="7:7">
      <c r="G400080" s="2"/>
    </row>
    <row r="400081" spans="7:7">
      <c r="G400081" s="2"/>
    </row>
    <row r="400082" spans="7:7">
      <c r="G400082" s="2"/>
    </row>
    <row r="400083" spans="7:7">
      <c r="G400083" s="2"/>
    </row>
    <row r="400084" spans="7:7">
      <c r="G400084" s="2"/>
    </row>
    <row r="400085" spans="7:7">
      <c r="G400085" s="2"/>
    </row>
    <row r="400086" spans="7:7">
      <c r="G400086" s="2"/>
    </row>
    <row r="400087" spans="7:7">
      <c r="G400087" s="2"/>
    </row>
    <row r="400088" spans="7:7">
      <c r="G400088" s="2"/>
    </row>
    <row r="400089" spans="7:7">
      <c r="G400089" s="2"/>
    </row>
    <row r="400090" spans="7:7">
      <c r="G400090" s="2"/>
    </row>
    <row r="400091" spans="7:7">
      <c r="G400091" s="2"/>
    </row>
    <row r="400092" spans="7:7">
      <c r="G400092" s="2"/>
    </row>
    <row r="400093" spans="7:7">
      <c r="G400093" s="2"/>
    </row>
    <row r="400094" spans="7:7">
      <c r="G400094" s="2"/>
    </row>
    <row r="400095" spans="7:7">
      <c r="G400095" s="2"/>
    </row>
    <row r="400096" spans="7:7">
      <c r="G400096" s="2"/>
    </row>
    <row r="400097" spans="7:7">
      <c r="G400097" s="2"/>
    </row>
    <row r="400098" spans="7:7">
      <c r="G400098" s="2"/>
    </row>
    <row r="400099" spans="7:7">
      <c r="G400099" s="2"/>
    </row>
    <row r="400100" spans="7:7">
      <c r="G400100" s="2"/>
    </row>
    <row r="400101" spans="7:7">
      <c r="G400101" s="2"/>
    </row>
    <row r="400102" spans="7:7">
      <c r="G400102" s="2"/>
    </row>
    <row r="400103" spans="7:7">
      <c r="G400103" s="2"/>
    </row>
    <row r="400104" spans="7:7">
      <c r="G400104" s="2"/>
    </row>
    <row r="400105" spans="7:7">
      <c r="G400105" s="2"/>
    </row>
    <row r="400106" spans="7:7">
      <c r="G400106" s="2"/>
    </row>
    <row r="400107" spans="7:7">
      <c r="G400107" s="2"/>
    </row>
    <row r="400108" spans="7:7">
      <c r="G400108" s="2"/>
    </row>
    <row r="400109" spans="7:7">
      <c r="G400109" s="2"/>
    </row>
    <row r="400110" spans="7:7">
      <c r="G400110" s="2"/>
    </row>
    <row r="400111" spans="7:7">
      <c r="G400111" s="2"/>
    </row>
    <row r="400112" spans="7:7">
      <c r="G400112" s="2"/>
    </row>
    <row r="400113" spans="7:7">
      <c r="G400113" s="2"/>
    </row>
    <row r="400114" spans="7:7">
      <c r="G400114" s="2"/>
    </row>
    <row r="400115" spans="7:7">
      <c r="G400115" s="2"/>
    </row>
    <row r="400116" spans="7:7">
      <c r="G400116" s="2"/>
    </row>
    <row r="400117" spans="7:7">
      <c r="G400117" s="2"/>
    </row>
    <row r="400118" spans="7:7">
      <c r="G400118" s="2"/>
    </row>
    <row r="400119" spans="7:7">
      <c r="G400119" s="2"/>
    </row>
    <row r="400120" spans="7:7">
      <c r="G400120" s="2"/>
    </row>
    <row r="400121" spans="7:7">
      <c r="G400121" s="2"/>
    </row>
    <row r="400122" spans="7:7">
      <c r="G400122" s="2"/>
    </row>
    <row r="400123" spans="7:7">
      <c r="G400123" s="2"/>
    </row>
    <row r="400124" spans="7:7">
      <c r="G400124" s="2"/>
    </row>
    <row r="400125" spans="7:7">
      <c r="G400125" s="2"/>
    </row>
    <row r="400126" spans="7:7">
      <c r="G400126" s="2"/>
    </row>
    <row r="400127" spans="7:7">
      <c r="G400127" s="2"/>
    </row>
    <row r="400128" spans="7:7">
      <c r="G400128" s="2"/>
    </row>
    <row r="400129" spans="7:7">
      <c r="G400129" s="2"/>
    </row>
    <row r="400130" spans="7:7">
      <c r="G400130" s="2"/>
    </row>
    <row r="400131" spans="7:7">
      <c r="G400131" s="2"/>
    </row>
    <row r="400132" spans="7:7">
      <c r="G400132" s="2"/>
    </row>
    <row r="400133" spans="7:7">
      <c r="G400133" s="2"/>
    </row>
    <row r="400134" spans="7:7">
      <c r="G400134" s="2"/>
    </row>
    <row r="400135" spans="7:7">
      <c r="G400135" s="2"/>
    </row>
    <row r="400136" spans="7:7">
      <c r="G400136" s="2"/>
    </row>
    <row r="400137" spans="7:7">
      <c r="G400137" s="2"/>
    </row>
    <row r="400138" spans="7:7">
      <c r="G400138" s="2"/>
    </row>
    <row r="400139" spans="7:7">
      <c r="G400139" s="2"/>
    </row>
    <row r="400140" spans="7:7">
      <c r="G400140" s="2"/>
    </row>
    <row r="400141" spans="7:7">
      <c r="G400141" s="2"/>
    </row>
    <row r="400142" spans="7:7">
      <c r="G400142" s="2"/>
    </row>
    <row r="400143" spans="7:7">
      <c r="G400143" s="2"/>
    </row>
    <row r="400144" spans="7:7">
      <c r="G400144" s="2"/>
    </row>
    <row r="400145" spans="7:7">
      <c r="G400145" s="2"/>
    </row>
    <row r="400146" spans="7:7">
      <c r="G400146" s="2"/>
    </row>
    <row r="400147" spans="7:7">
      <c r="G400147" s="2"/>
    </row>
    <row r="400148" spans="7:7">
      <c r="G400148" s="2"/>
    </row>
    <row r="400149" spans="7:7">
      <c r="G400149" s="2"/>
    </row>
    <row r="400150" spans="7:7">
      <c r="G400150" s="2"/>
    </row>
    <row r="400151" spans="7:7">
      <c r="G400151" s="2"/>
    </row>
    <row r="400152" spans="7:7">
      <c r="G400152" s="2"/>
    </row>
    <row r="400153" spans="7:7">
      <c r="G400153" s="2"/>
    </row>
    <row r="400154" spans="7:7">
      <c r="G400154" s="2"/>
    </row>
    <row r="400155" spans="7:7">
      <c r="G400155" s="2"/>
    </row>
    <row r="400156" spans="7:7">
      <c r="G400156" s="2"/>
    </row>
    <row r="400157" spans="7:7">
      <c r="G400157" s="2"/>
    </row>
    <row r="400158" spans="7:7">
      <c r="G400158" s="2"/>
    </row>
    <row r="400159" spans="7:7">
      <c r="G400159" s="2"/>
    </row>
    <row r="400160" spans="7:7">
      <c r="G400160" s="2"/>
    </row>
    <row r="400161" spans="7:7">
      <c r="G400161" s="2"/>
    </row>
    <row r="400162" spans="7:7">
      <c r="G400162" s="2"/>
    </row>
    <row r="400163" spans="7:7">
      <c r="G400163" s="2"/>
    </row>
    <row r="400164" spans="7:7">
      <c r="G400164" s="2"/>
    </row>
    <row r="400165" spans="7:7">
      <c r="G400165" s="2"/>
    </row>
    <row r="400166" spans="7:7">
      <c r="G400166" s="2"/>
    </row>
    <row r="400167" spans="7:7">
      <c r="G400167" s="2"/>
    </row>
    <row r="400168" spans="7:7">
      <c r="G400168" s="2"/>
    </row>
    <row r="400169" spans="7:7">
      <c r="G400169" s="2"/>
    </row>
    <row r="400170" spans="7:7">
      <c r="G400170" s="2"/>
    </row>
    <row r="400171" spans="7:7">
      <c r="G400171" s="2"/>
    </row>
    <row r="400172" spans="7:7">
      <c r="G400172" s="2"/>
    </row>
    <row r="400173" spans="7:7">
      <c r="G400173" s="2"/>
    </row>
    <row r="400174" spans="7:7">
      <c r="G400174" s="2"/>
    </row>
    <row r="400175" spans="7:7">
      <c r="G400175" s="2"/>
    </row>
    <row r="400176" spans="7:7">
      <c r="G400176" s="2"/>
    </row>
    <row r="400177" spans="7:7">
      <c r="G400177" s="2"/>
    </row>
    <row r="400178" spans="7:7">
      <c r="G400178" s="2"/>
    </row>
    <row r="400179" spans="7:7">
      <c r="G400179" s="2"/>
    </row>
    <row r="400180" spans="7:7">
      <c r="G400180" s="2"/>
    </row>
    <row r="400181" spans="7:7">
      <c r="G400181" s="2"/>
    </row>
    <row r="400182" spans="7:7">
      <c r="G400182" s="2"/>
    </row>
    <row r="400183" spans="7:7">
      <c r="G400183" s="2"/>
    </row>
    <row r="400184" spans="7:7">
      <c r="G400184" s="2"/>
    </row>
    <row r="400185" spans="7:7">
      <c r="G400185" s="2"/>
    </row>
    <row r="400186" spans="7:7">
      <c r="G400186" s="2"/>
    </row>
    <row r="400187" spans="7:7">
      <c r="G400187" s="2"/>
    </row>
    <row r="400188" spans="7:7">
      <c r="G400188" s="2"/>
    </row>
    <row r="400189" spans="7:7">
      <c r="G400189" s="2"/>
    </row>
    <row r="400190" spans="7:7">
      <c r="G400190" s="2"/>
    </row>
    <row r="400191" spans="7:7">
      <c r="G400191" s="2"/>
    </row>
    <row r="400192" spans="7:7">
      <c r="G400192" s="2"/>
    </row>
    <row r="400193" spans="7:7">
      <c r="G400193" s="2"/>
    </row>
    <row r="400194" spans="7:7">
      <c r="G400194" s="2"/>
    </row>
    <row r="400195" spans="7:7">
      <c r="G400195" s="2"/>
    </row>
    <row r="400196" spans="7:7">
      <c r="G400196" s="2"/>
    </row>
    <row r="400197" spans="7:7">
      <c r="G400197" s="2"/>
    </row>
    <row r="400198" spans="7:7">
      <c r="G400198" s="2"/>
    </row>
    <row r="400199" spans="7:7">
      <c r="G400199" s="2"/>
    </row>
    <row r="400200" spans="7:7">
      <c r="G400200" s="2"/>
    </row>
    <row r="400201" spans="7:7">
      <c r="G400201" s="2"/>
    </row>
    <row r="400202" spans="7:7">
      <c r="G400202" s="2"/>
    </row>
    <row r="400203" spans="7:7">
      <c r="G400203" s="2"/>
    </row>
    <row r="400204" spans="7:7">
      <c r="G400204" s="2"/>
    </row>
    <row r="400205" spans="7:7">
      <c r="G400205" s="2"/>
    </row>
    <row r="400206" spans="7:7">
      <c r="G400206" s="2"/>
    </row>
    <row r="400207" spans="7:7">
      <c r="G400207" s="2"/>
    </row>
    <row r="400208" spans="7:7">
      <c r="G400208" s="2"/>
    </row>
    <row r="400209" spans="7:7">
      <c r="G400209" s="2"/>
    </row>
    <row r="400210" spans="7:7">
      <c r="G400210" s="2"/>
    </row>
    <row r="400211" spans="7:7">
      <c r="G400211" s="2"/>
    </row>
    <row r="400212" spans="7:7">
      <c r="G400212" s="2"/>
    </row>
    <row r="400213" spans="7:7">
      <c r="G400213" s="2"/>
    </row>
    <row r="400214" spans="7:7">
      <c r="G400214" s="2"/>
    </row>
    <row r="400215" spans="7:7">
      <c r="G400215" s="2"/>
    </row>
    <row r="400216" spans="7:7">
      <c r="G400216" s="2"/>
    </row>
    <row r="400217" spans="7:7">
      <c r="G400217" s="2"/>
    </row>
    <row r="400218" spans="7:7">
      <c r="G400218" s="2"/>
    </row>
    <row r="400219" spans="7:7">
      <c r="G400219" s="2"/>
    </row>
    <row r="400220" spans="7:7">
      <c r="G400220" s="2"/>
    </row>
    <row r="400221" spans="7:7">
      <c r="G400221" s="2"/>
    </row>
    <row r="400222" spans="7:7">
      <c r="G400222" s="2"/>
    </row>
    <row r="400223" spans="7:7">
      <c r="G400223" s="2"/>
    </row>
    <row r="400224" spans="7:7">
      <c r="G400224" s="2"/>
    </row>
    <row r="400225" spans="7:7">
      <c r="G400225" s="2"/>
    </row>
    <row r="400226" spans="7:7">
      <c r="G400226" s="2"/>
    </row>
    <row r="400227" spans="7:7">
      <c r="G400227" s="2"/>
    </row>
    <row r="400228" spans="7:7">
      <c r="G400228" s="2"/>
    </row>
    <row r="400229" spans="7:7">
      <c r="G400229" s="2"/>
    </row>
    <row r="400230" spans="7:7">
      <c r="G400230" s="2"/>
    </row>
    <row r="400231" spans="7:7">
      <c r="G400231" s="2"/>
    </row>
    <row r="400232" spans="7:7">
      <c r="G400232" s="2"/>
    </row>
    <row r="400233" spans="7:7">
      <c r="G400233" s="2"/>
    </row>
    <row r="400234" spans="7:7">
      <c r="G400234" s="2"/>
    </row>
    <row r="400235" spans="7:7">
      <c r="G400235" s="2"/>
    </row>
    <row r="400236" spans="7:7">
      <c r="G400236" s="2"/>
    </row>
    <row r="400237" spans="7:7">
      <c r="G400237" s="2"/>
    </row>
    <row r="400238" spans="7:7">
      <c r="G400238" s="2"/>
    </row>
    <row r="400239" spans="7:7">
      <c r="G400239" s="2"/>
    </row>
    <row r="400240" spans="7:7">
      <c r="G400240" s="2"/>
    </row>
    <row r="400241" spans="7:7">
      <c r="G400241" s="2"/>
    </row>
    <row r="400242" spans="7:7">
      <c r="G400242" s="2"/>
    </row>
    <row r="400243" spans="7:7">
      <c r="G400243" s="2"/>
    </row>
    <row r="400244" spans="7:7">
      <c r="G400244" s="2"/>
    </row>
    <row r="400245" spans="7:7">
      <c r="G400245" s="2"/>
    </row>
    <row r="400246" spans="7:7">
      <c r="G400246" s="2"/>
    </row>
    <row r="400247" spans="7:7">
      <c r="G400247" s="2"/>
    </row>
    <row r="400248" spans="7:7">
      <c r="G400248" s="2"/>
    </row>
    <row r="400249" spans="7:7">
      <c r="G400249" s="2"/>
    </row>
    <row r="400250" spans="7:7">
      <c r="G400250" s="2"/>
    </row>
    <row r="400251" spans="7:7">
      <c r="G400251" s="2"/>
    </row>
    <row r="400252" spans="7:7">
      <c r="G400252" s="2"/>
    </row>
    <row r="400253" spans="7:7">
      <c r="G400253" s="2"/>
    </row>
    <row r="400254" spans="7:7">
      <c r="G400254" s="2"/>
    </row>
    <row r="400255" spans="7:7">
      <c r="G400255" s="2"/>
    </row>
    <row r="400256" spans="7:7">
      <c r="G400256" s="2"/>
    </row>
    <row r="400257" spans="7:7">
      <c r="G400257" s="2"/>
    </row>
    <row r="400258" spans="7:7">
      <c r="G400258" s="2"/>
    </row>
    <row r="400259" spans="7:7">
      <c r="G400259" s="2"/>
    </row>
    <row r="400260" spans="7:7">
      <c r="G400260" s="2"/>
    </row>
    <row r="400261" spans="7:7">
      <c r="G400261" s="2"/>
    </row>
    <row r="400262" spans="7:7">
      <c r="G400262" s="2"/>
    </row>
    <row r="400263" spans="7:7">
      <c r="G400263" s="2"/>
    </row>
    <row r="400264" spans="7:7">
      <c r="G400264" s="2"/>
    </row>
    <row r="400265" spans="7:7">
      <c r="G400265" s="2"/>
    </row>
    <row r="400266" spans="7:7">
      <c r="G400266" s="2"/>
    </row>
    <row r="400267" spans="7:7">
      <c r="G400267" s="2"/>
    </row>
    <row r="400268" spans="7:7">
      <c r="G400268" s="2"/>
    </row>
    <row r="400269" spans="7:7">
      <c r="G400269" s="2"/>
    </row>
    <row r="400270" spans="7:7">
      <c r="G400270" s="2"/>
    </row>
    <row r="400271" spans="7:7">
      <c r="G400271" s="2"/>
    </row>
    <row r="400272" spans="7:7">
      <c r="G400272" s="2"/>
    </row>
    <row r="400273" spans="7:7">
      <c r="G400273" s="2"/>
    </row>
    <row r="400274" spans="7:7">
      <c r="G400274" s="2"/>
    </row>
    <row r="400275" spans="7:7">
      <c r="G400275" s="2"/>
    </row>
    <row r="400276" spans="7:7">
      <c r="G400276" s="2"/>
    </row>
    <row r="400277" spans="7:7">
      <c r="G400277" s="2"/>
    </row>
    <row r="400278" spans="7:7">
      <c r="G400278" s="2"/>
    </row>
    <row r="400279" spans="7:7">
      <c r="G400279" s="2"/>
    </row>
    <row r="400280" spans="7:7">
      <c r="G400280" s="2"/>
    </row>
    <row r="400281" spans="7:7">
      <c r="G400281" s="2"/>
    </row>
    <row r="400282" spans="7:7">
      <c r="G400282" s="2"/>
    </row>
    <row r="400283" spans="7:7">
      <c r="G400283" s="2"/>
    </row>
    <row r="400284" spans="7:7">
      <c r="G400284" s="2"/>
    </row>
    <row r="400285" spans="7:7">
      <c r="G400285" s="2"/>
    </row>
    <row r="400286" spans="7:7">
      <c r="G400286" s="2"/>
    </row>
    <row r="400287" spans="7:7">
      <c r="G400287" s="2"/>
    </row>
    <row r="400288" spans="7:7">
      <c r="G400288" s="2"/>
    </row>
    <row r="400289" spans="7:7">
      <c r="G400289" s="2"/>
    </row>
    <row r="400290" spans="7:7">
      <c r="G400290" s="2"/>
    </row>
    <row r="400291" spans="7:7">
      <c r="G400291" s="2"/>
    </row>
    <row r="400292" spans="7:7">
      <c r="G400292" s="2"/>
    </row>
    <row r="400293" spans="7:7">
      <c r="G400293" s="2"/>
    </row>
    <row r="400294" spans="7:7">
      <c r="G400294" s="2"/>
    </row>
    <row r="400295" spans="7:7">
      <c r="G400295" s="2"/>
    </row>
    <row r="400296" spans="7:7">
      <c r="G400296" s="2"/>
    </row>
    <row r="400297" spans="7:7">
      <c r="G400297" s="2"/>
    </row>
    <row r="400298" spans="7:7">
      <c r="G400298" s="2"/>
    </row>
    <row r="400299" spans="7:7">
      <c r="G400299" s="2"/>
    </row>
    <row r="400300" spans="7:7">
      <c r="G400300" s="2"/>
    </row>
    <row r="400301" spans="7:7">
      <c r="G400301" s="2"/>
    </row>
    <row r="400302" spans="7:7">
      <c r="G400302" s="2"/>
    </row>
    <row r="400303" spans="7:7">
      <c r="G400303" s="2"/>
    </row>
    <row r="400304" spans="7:7">
      <c r="G400304" s="2"/>
    </row>
    <row r="400305" spans="7:7">
      <c r="G400305" s="2"/>
    </row>
    <row r="400306" spans="7:7">
      <c r="G400306" s="2"/>
    </row>
    <row r="400307" spans="7:7">
      <c r="G400307" s="2"/>
    </row>
    <row r="400308" spans="7:7">
      <c r="G400308" s="2"/>
    </row>
    <row r="400309" spans="7:7">
      <c r="G400309" s="2"/>
    </row>
    <row r="400310" spans="7:7">
      <c r="G400310" s="2"/>
    </row>
    <row r="400311" spans="7:7">
      <c r="G400311" s="2"/>
    </row>
    <row r="400312" spans="7:7">
      <c r="G400312" s="2"/>
    </row>
    <row r="400313" spans="7:7">
      <c r="G400313" s="2"/>
    </row>
    <row r="400314" spans="7:7">
      <c r="G400314" s="2"/>
    </row>
    <row r="400315" spans="7:7">
      <c r="G400315" s="2"/>
    </row>
    <row r="400316" spans="7:7">
      <c r="G400316" s="2"/>
    </row>
    <row r="400317" spans="7:7">
      <c r="G400317" s="2"/>
    </row>
    <row r="400318" spans="7:7">
      <c r="G400318" s="2"/>
    </row>
    <row r="400319" spans="7:7">
      <c r="G400319" s="2"/>
    </row>
    <row r="400320" spans="7:7">
      <c r="G400320" s="2"/>
    </row>
    <row r="400321" spans="7:7">
      <c r="G400321" s="2"/>
    </row>
    <row r="400322" spans="7:7">
      <c r="G400322" s="2"/>
    </row>
    <row r="400323" spans="7:7">
      <c r="G400323" s="2"/>
    </row>
    <row r="400324" spans="7:7">
      <c r="G400324" s="2"/>
    </row>
    <row r="400325" spans="7:7">
      <c r="G400325" s="2"/>
    </row>
    <row r="400326" spans="7:7">
      <c r="G400326" s="2"/>
    </row>
    <row r="400327" spans="7:7">
      <c r="G400327" s="2"/>
    </row>
    <row r="400328" spans="7:7">
      <c r="G400328" s="2"/>
    </row>
    <row r="400329" spans="7:7">
      <c r="G400329" s="2"/>
    </row>
    <row r="400330" spans="7:7">
      <c r="G400330" s="2"/>
    </row>
    <row r="400331" spans="7:7">
      <c r="G400331" s="2"/>
    </row>
    <row r="400332" spans="7:7">
      <c r="G400332" s="2"/>
    </row>
    <row r="400333" spans="7:7">
      <c r="G400333" s="2"/>
    </row>
    <row r="400334" spans="7:7">
      <c r="G400334" s="2"/>
    </row>
    <row r="400335" spans="7:7">
      <c r="G400335" s="2"/>
    </row>
    <row r="400336" spans="7:7">
      <c r="G400336" s="2"/>
    </row>
    <row r="400337" spans="7:7">
      <c r="G400337" s="2"/>
    </row>
    <row r="400338" spans="7:7">
      <c r="G400338" s="2"/>
    </row>
    <row r="400339" spans="7:7">
      <c r="G400339" s="2"/>
    </row>
    <row r="400340" spans="7:7">
      <c r="G400340" s="2"/>
    </row>
    <row r="400341" spans="7:7">
      <c r="G400341" s="2"/>
    </row>
    <row r="400342" spans="7:7">
      <c r="G400342" s="2"/>
    </row>
    <row r="400343" spans="7:7">
      <c r="G400343" s="2"/>
    </row>
    <row r="400344" spans="7:7">
      <c r="G400344" s="2"/>
    </row>
    <row r="400345" spans="7:7">
      <c r="G400345" s="2"/>
    </row>
    <row r="400346" spans="7:7">
      <c r="G400346" s="2"/>
    </row>
    <row r="400347" spans="7:7">
      <c r="G400347" s="2"/>
    </row>
    <row r="400348" spans="7:7">
      <c r="G400348" s="2"/>
    </row>
    <row r="400349" spans="7:7">
      <c r="G400349" s="2"/>
    </row>
    <row r="400350" spans="7:7">
      <c r="G400350" s="2"/>
    </row>
    <row r="400351" spans="7:7">
      <c r="G400351" s="2"/>
    </row>
    <row r="400352" spans="7:7">
      <c r="G400352" s="2"/>
    </row>
    <row r="400353" spans="7:7">
      <c r="G400353" s="2"/>
    </row>
    <row r="400354" spans="7:7">
      <c r="G400354" s="2"/>
    </row>
    <row r="400355" spans="7:7">
      <c r="G400355" s="2"/>
    </row>
    <row r="400356" spans="7:7">
      <c r="G400356" s="2"/>
    </row>
    <row r="400357" spans="7:7">
      <c r="G400357" s="2"/>
    </row>
    <row r="400358" spans="7:7">
      <c r="G400358" s="2"/>
    </row>
    <row r="400359" spans="7:7">
      <c r="G400359" s="2"/>
    </row>
    <row r="400360" spans="7:7">
      <c r="G400360" s="2"/>
    </row>
    <row r="400361" spans="7:7">
      <c r="G400361" s="2"/>
    </row>
    <row r="400362" spans="7:7">
      <c r="G400362" s="2"/>
    </row>
    <row r="400363" spans="7:7">
      <c r="G400363" s="2"/>
    </row>
    <row r="400364" spans="7:7">
      <c r="G400364" s="2"/>
    </row>
    <row r="400365" spans="7:7">
      <c r="G400365" s="2"/>
    </row>
    <row r="400366" spans="7:7">
      <c r="G400366" s="2"/>
    </row>
    <row r="400367" spans="7:7">
      <c r="G400367" s="2"/>
    </row>
    <row r="400368" spans="7:7">
      <c r="G400368" s="2"/>
    </row>
    <row r="400369" spans="7:7">
      <c r="G400369" s="2"/>
    </row>
    <row r="400370" spans="7:7">
      <c r="G400370" s="2"/>
    </row>
    <row r="400371" spans="7:7">
      <c r="G400371" s="2"/>
    </row>
    <row r="400372" spans="7:7">
      <c r="G400372" s="2"/>
    </row>
    <row r="400373" spans="7:7">
      <c r="G400373" s="2"/>
    </row>
    <row r="400374" spans="7:7">
      <c r="G400374" s="2"/>
    </row>
    <row r="400375" spans="7:7">
      <c r="G400375" s="2"/>
    </row>
    <row r="400376" spans="7:7">
      <c r="G400376" s="2"/>
    </row>
    <row r="400377" spans="7:7">
      <c r="G400377" s="2"/>
    </row>
    <row r="400378" spans="7:7">
      <c r="G400378" s="2"/>
    </row>
    <row r="400379" spans="7:7">
      <c r="G400379" s="2"/>
    </row>
    <row r="400380" spans="7:7">
      <c r="G400380" s="2"/>
    </row>
    <row r="400381" spans="7:7">
      <c r="G400381" s="2"/>
    </row>
    <row r="400382" spans="7:7">
      <c r="G400382" s="2"/>
    </row>
    <row r="400383" spans="7:7">
      <c r="G400383" s="2"/>
    </row>
    <row r="400384" spans="7:7">
      <c r="G400384" s="2"/>
    </row>
    <row r="400385" spans="7:7">
      <c r="G400385" s="2"/>
    </row>
    <row r="400386" spans="7:7">
      <c r="G400386" s="2"/>
    </row>
    <row r="400387" spans="7:7">
      <c r="G400387" s="2"/>
    </row>
    <row r="400388" spans="7:7">
      <c r="G400388" s="2"/>
    </row>
    <row r="400389" spans="7:7">
      <c r="G400389" s="2"/>
    </row>
    <row r="400390" spans="7:7">
      <c r="G400390" s="2"/>
    </row>
    <row r="400391" spans="7:7">
      <c r="G400391" s="2"/>
    </row>
    <row r="400392" spans="7:7">
      <c r="G400392" s="2"/>
    </row>
    <row r="400393" spans="7:7">
      <c r="G400393" s="2"/>
    </row>
    <row r="400394" spans="7:7">
      <c r="G400394" s="2"/>
    </row>
    <row r="400395" spans="7:7">
      <c r="G400395" s="2"/>
    </row>
    <row r="400396" spans="7:7">
      <c r="G400396" s="2"/>
    </row>
    <row r="400397" spans="7:7">
      <c r="G400397" s="2"/>
    </row>
    <row r="400398" spans="7:7">
      <c r="G400398" s="2"/>
    </row>
    <row r="400399" spans="7:7">
      <c r="G400399" s="2"/>
    </row>
    <row r="400400" spans="7:7">
      <c r="G400400" s="2"/>
    </row>
    <row r="400401" spans="7:7">
      <c r="G400401" s="2"/>
    </row>
    <row r="400402" spans="7:7">
      <c r="G400402" s="2"/>
    </row>
    <row r="400403" spans="7:7">
      <c r="G400403" s="2"/>
    </row>
    <row r="400404" spans="7:7">
      <c r="G400404" s="2"/>
    </row>
    <row r="400405" spans="7:7">
      <c r="G400405" s="2"/>
    </row>
    <row r="400406" spans="7:7">
      <c r="G400406" s="2"/>
    </row>
    <row r="400407" spans="7:7">
      <c r="G400407" s="2"/>
    </row>
    <row r="400408" spans="7:7">
      <c r="G400408" s="2"/>
    </row>
    <row r="400409" spans="7:7">
      <c r="G400409" s="2"/>
    </row>
    <row r="400410" spans="7:7">
      <c r="G400410" s="2"/>
    </row>
    <row r="400411" spans="7:7">
      <c r="G400411" s="2"/>
    </row>
    <row r="400412" spans="7:7">
      <c r="G400412" s="2"/>
    </row>
    <row r="400413" spans="7:7">
      <c r="G400413" s="2"/>
    </row>
    <row r="400414" spans="7:7">
      <c r="G400414" s="2"/>
    </row>
    <row r="400415" spans="7:7">
      <c r="G400415" s="2"/>
    </row>
    <row r="400416" spans="7:7">
      <c r="G400416" s="2"/>
    </row>
    <row r="400417" spans="7:7">
      <c r="G400417" s="2"/>
    </row>
    <row r="400418" spans="7:7">
      <c r="G400418" s="2"/>
    </row>
    <row r="400419" spans="7:7">
      <c r="G400419" s="2"/>
    </row>
    <row r="400420" spans="7:7">
      <c r="G400420" s="2"/>
    </row>
    <row r="400421" spans="7:7">
      <c r="G400421" s="2"/>
    </row>
    <row r="400422" spans="7:7">
      <c r="G400422" s="2"/>
    </row>
    <row r="400423" spans="7:7">
      <c r="G400423" s="2"/>
    </row>
    <row r="400424" spans="7:7">
      <c r="G400424" s="2"/>
    </row>
    <row r="400425" spans="7:7">
      <c r="G400425" s="2"/>
    </row>
    <row r="400426" spans="7:7">
      <c r="G400426" s="2"/>
    </row>
    <row r="400427" spans="7:7">
      <c r="G400427" s="2"/>
    </row>
    <row r="400428" spans="7:7">
      <c r="G400428" s="2"/>
    </row>
    <row r="400429" spans="7:7">
      <c r="G400429" s="2"/>
    </row>
    <row r="400430" spans="7:7">
      <c r="G400430" s="2"/>
    </row>
    <row r="400431" spans="7:7">
      <c r="G400431" s="2"/>
    </row>
    <row r="400432" spans="7:7">
      <c r="G400432" s="2"/>
    </row>
    <row r="400433" spans="7:7">
      <c r="G400433" s="2"/>
    </row>
    <row r="400434" spans="7:7">
      <c r="G400434" s="2"/>
    </row>
    <row r="400435" spans="7:7">
      <c r="G400435" s="2"/>
    </row>
    <row r="400436" spans="7:7">
      <c r="G400436" s="2"/>
    </row>
    <row r="400437" spans="7:7">
      <c r="G400437" s="2"/>
    </row>
    <row r="400438" spans="7:7">
      <c r="G400438" s="2"/>
    </row>
    <row r="400439" spans="7:7">
      <c r="G400439" s="2"/>
    </row>
    <row r="400440" spans="7:7">
      <c r="G400440" s="2"/>
    </row>
    <row r="400441" spans="7:7">
      <c r="G400441" s="2"/>
    </row>
    <row r="400442" spans="7:7">
      <c r="G400442" s="2"/>
    </row>
    <row r="400443" spans="7:7">
      <c r="G400443" s="2"/>
    </row>
    <row r="400444" spans="7:7">
      <c r="G400444" s="2"/>
    </row>
    <row r="400445" spans="7:7">
      <c r="G400445" s="2"/>
    </row>
    <row r="400446" spans="7:7">
      <c r="G400446" s="2"/>
    </row>
    <row r="400447" spans="7:7">
      <c r="G400447" s="2"/>
    </row>
    <row r="400448" spans="7:7">
      <c r="G400448" s="2"/>
    </row>
    <row r="400449" spans="7:7">
      <c r="G400449" s="2"/>
    </row>
    <row r="400450" spans="7:7">
      <c r="G400450" s="2"/>
    </row>
    <row r="400451" spans="7:7">
      <c r="G400451" s="2"/>
    </row>
    <row r="400452" spans="7:7">
      <c r="G400452" s="2"/>
    </row>
    <row r="400453" spans="7:7">
      <c r="G400453" s="2"/>
    </row>
    <row r="400454" spans="7:7">
      <c r="G400454" s="2"/>
    </row>
    <row r="400455" spans="7:7">
      <c r="G400455" s="2"/>
    </row>
    <row r="400456" spans="7:7">
      <c r="G400456" s="2"/>
    </row>
    <row r="400457" spans="7:7">
      <c r="G400457" s="2"/>
    </row>
    <row r="400458" spans="7:7">
      <c r="G400458" s="2"/>
    </row>
    <row r="400459" spans="7:7">
      <c r="G400459" s="2"/>
    </row>
    <row r="400460" spans="7:7">
      <c r="G400460" s="2"/>
    </row>
    <row r="400461" spans="7:7">
      <c r="G400461" s="2"/>
    </row>
    <row r="400462" spans="7:7">
      <c r="G400462" s="2"/>
    </row>
    <row r="400463" spans="7:7">
      <c r="G400463" s="2"/>
    </row>
    <row r="400464" spans="7:7">
      <c r="G400464" s="2"/>
    </row>
    <row r="400465" spans="7:7">
      <c r="G400465" s="2"/>
    </row>
    <row r="400466" spans="7:7">
      <c r="G400466" s="2"/>
    </row>
    <row r="400467" spans="7:7">
      <c r="G400467" s="2"/>
    </row>
    <row r="400468" spans="7:7">
      <c r="G400468" s="2"/>
    </row>
    <row r="400469" spans="7:7">
      <c r="G400469" s="2"/>
    </row>
    <row r="400470" spans="7:7">
      <c r="G400470" s="2"/>
    </row>
    <row r="400471" spans="7:7">
      <c r="G400471" s="2"/>
    </row>
    <row r="400472" spans="7:7">
      <c r="G400472" s="2"/>
    </row>
    <row r="400473" spans="7:7">
      <c r="G400473" s="2"/>
    </row>
    <row r="400474" spans="7:7">
      <c r="G400474" s="2"/>
    </row>
    <row r="400475" spans="7:7">
      <c r="G400475" s="2"/>
    </row>
    <row r="400476" spans="7:7">
      <c r="G400476" s="2"/>
    </row>
    <row r="400477" spans="7:7">
      <c r="G400477" s="2"/>
    </row>
    <row r="400478" spans="7:7">
      <c r="G400478" s="2"/>
    </row>
    <row r="400479" spans="7:7">
      <c r="G400479" s="2"/>
    </row>
    <row r="400480" spans="7:7">
      <c r="G400480" s="2"/>
    </row>
    <row r="400481" spans="7:7">
      <c r="G400481" s="2"/>
    </row>
    <row r="400482" spans="7:7">
      <c r="G400482" s="2"/>
    </row>
    <row r="400483" spans="7:7">
      <c r="G400483" s="2"/>
    </row>
    <row r="400484" spans="7:7">
      <c r="G400484" s="2"/>
    </row>
    <row r="400485" spans="7:7">
      <c r="G400485" s="2"/>
    </row>
    <row r="400486" spans="7:7">
      <c r="G400486" s="2"/>
    </row>
    <row r="400487" spans="7:7">
      <c r="G400487" s="2"/>
    </row>
    <row r="400488" spans="7:7">
      <c r="G400488" s="2"/>
    </row>
    <row r="400489" spans="7:7">
      <c r="G400489" s="2"/>
    </row>
    <row r="400490" spans="7:7">
      <c r="G400490" s="2"/>
    </row>
    <row r="400491" spans="7:7">
      <c r="G400491" s="2"/>
    </row>
    <row r="400492" spans="7:7">
      <c r="G400492" s="2"/>
    </row>
    <row r="400493" spans="7:7">
      <c r="G400493" s="2"/>
    </row>
    <row r="400494" spans="7:7">
      <c r="G400494" s="2"/>
    </row>
    <row r="400495" spans="7:7">
      <c r="G400495" s="2"/>
    </row>
    <row r="400496" spans="7:7">
      <c r="G400496" s="2"/>
    </row>
    <row r="400497" spans="7:7">
      <c r="G400497" s="2"/>
    </row>
    <row r="400498" spans="7:7">
      <c r="G400498" s="2"/>
    </row>
    <row r="400499" spans="7:7">
      <c r="G400499" s="2"/>
    </row>
    <row r="400500" spans="7:7">
      <c r="G400500" s="2"/>
    </row>
    <row r="400501" spans="7:7">
      <c r="G400501" s="2"/>
    </row>
    <row r="400502" spans="7:7">
      <c r="G400502" s="2"/>
    </row>
    <row r="400503" spans="7:7">
      <c r="G400503" s="2"/>
    </row>
    <row r="400504" spans="7:7">
      <c r="G400504" s="2"/>
    </row>
    <row r="400505" spans="7:7">
      <c r="G400505" s="2"/>
    </row>
    <row r="400506" spans="7:7">
      <c r="G400506" s="2"/>
    </row>
    <row r="400507" spans="7:7">
      <c r="G400507" s="2"/>
    </row>
    <row r="400508" spans="7:7">
      <c r="G400508" s="2"/>
    </row>
    <row r="400509" spans="7:7">
      <c r="G400509" s="2"/>
    </row>
    <row r="400510" spans="7:7">
      <c r="G400510" s="2"/>
    </row>
    <row r="400511" spans="7:7">
      <c r="G400511" s="2"/>
    </row>
    <row r="400512" spans="7:7">
      <c r="G400512" s="2"/>
    </row>
    <row r="400513" spans="7:7">
      <c r="G400513" s="2"/>
    </row>
    <row r="400514" spans="7:7">
      <c r="G400514" s="2"/>
    </row>
    <row r="400515" spans="7:7">
      <c r="G400515" s="2"/>
    </row>
    <row r="400516" spans="7:7">
      <c r="G400516" s="2"/>
    </row>
    <row r="400517" spans="7:7">
      <c r="G400517" s="2"/>
    </row>
    <row r="400518" spans="7:7">
      <c r="G400518" s="2"/>
    </row>
    <row r="400519" spans="7:7">
      <c r="G400519" s="2"/>
    </row>
    <row r="400520" spans="7:7">
      <c r="G400520" s="2"/>
    </row>
    <row r="400521" spans="7:7">
      <c r="G400521" s="2"/>
    </row>
    <row r="400522" spans="7:7">
      <c r="G400522" s="2"/>
    </row>
    <row r="400523" spans="7:7">
      <c r="G400523" s="2"/>
    </row>
    <row r="400524" spans="7:7">
      <c r="G400524" s="2"/>
    </row>
    <row r="400525" spans="7:7">
      <c r="G400525" s="2"/>
    </row>
    <row r="400526" spans="7:7">
      <c r="G400526" s="2"/>
    </row>
    <row r="400527" spans="7:7">
      <c r="G400527" s="2"/>
    </row>
    <row r="400528" spans="7:7">
      <c r="G400528" s="2"/>
    </row>
    <row r="400529" spans="7:7">
      <c r="G400529" s="2"/>
    </row>
    <row r="400530" spans="7:7">
      <c r="G400530" s="2"/>
    </row>
    <row r="400531" spans="7:7">
      <c r="G400531" s="2"/>
    </row>
    <row r="400532" spans="7:7">
      <c r="G400532" s="2"/>
    </row>
    <row r="400533" spans="7:7">
      <c r="G400533" s="2"/>
    </row>
    <row r="400534" spans="7:7">
      <c r="G400534" s="2"/>
    </row>
    <row r="400535" spans="7:7">
      <c r="G400535" s="2"/>
    </row>
    <row r="400536" spans="7:7">
      <c r="G400536" s="2"/>
    </row>
    <row r="400537" spans="7:7">
      <c r="G400537" s="2"/>
    </row>
    <row r="400538" spans="7:7">
      <c r="G400538" s="2"/>
    </row>
    <row r="400539" spans="7:7">
      <c r="G400539" s="2"/>
    </row>
    <row r="400540" spans="7:7">
      <c r="G400540" s="2"/>
    </row>
    <row r="400541" spans="7:7">
      <c r="G400541" s="2"/>
    </row>
    <row r="400542" spans="7:7">
      <c r="G400542" s="2"/>
    </row>
    <row r="400543" spans="7:7">
      <c r="G400543" s="2"/>
    </row>
    <row r="400544" spans="7:7">
      <c r="G400544" s="2"/>
    </row>
    <row r="400545" spans="7:7">
      <c r="G400545" s="2"/>
    </row>
    <row r="400546" spans="7:7">
      <c r="G400546" s="2"/>
    </row>
    <row r="400547" spans="7:7">
      <c r="G400547" s="2"/>
    </row>
    <row r="400548" spans="7:7">
      <c r="G400548" s="2"/>
    </row>
    <row r="400549" spans="7:7">
      <c r="G400549" s="2"/>
    </row>
    <row r="400550" spans="7:7">
      <c r="G400550" s="2"/>
    </row>
    <row r="400551" spans="7:7">
      <c r="G400551" s="2"/>
    </row>
    <row r="400552" spans="7:7">
      <c r="G400552" s="2"/>
    </row>
    <row r="400553" spans="7:7">
      <c r="G400553" s="2"/>
    </row>
    <row r="400554" spans="7:7">
      <c r="G400554" s="2"/>
    </row>
    <row r="400555" spans="7:7">
      <c r="G400555" s="2"/>
    </row>
    <row r="400556" spans="7:7">
      <c r="G400556" s="2"/>
    </row>
    <row r="400557" spans="7:7">
      <c r="G400557" s="2"/>
    </row>
    <row r="400558" spans="7:7">
      <c r="G400558" s="2"/>
    </row>
    <row r="400559" spans="7:7">
      <c r="G400559" s="2"/>
    </row>
    <row r="400560" spans="7:7">
      <c r="G400560" s="2"/>
    </row>
    <row r="400561" spans="7:7">
      <c r="G400561" s="2"/>
    </row>
    <row r="400562" spans="7:7">
      <c r="G400562" s="2"/>
    </row>
    <row r="400563" spans="7:7">
      <c r="G400563" s="2"/>
    </row>
    <row r="400564" spans="7:7">
      <c r="G400564" s="2"/>
    </row>
    <row r="400565" spans="7:7">
      <c r="G400565" s="2"/>
    </row>
    <row r="400566" spans="7:7">
      <c r="G400566" s="2"/>
    </row>
    <row r="400567" spans="7:7">
      <c r="G400567" s="2"/>
    </row>
    <row r="400568" spans="7:7">
      <c r="G400568" s="2"/>
    </row>
    <row r="400569" spans="7:7">
      <c r="G400569" s="2"/>
    </row>
    <row r="400570" spans="7:7">
      <c r="G400570" s="2"/>
    </row>
    <row r="400571" spans="7:7">
      <c r="G400571" s="2"/>
    </row>
    <row r="400572" spans="7:7">
      <c r="G400572" s="2"/>
    </row>
    <row r="400573" spans="7:7">
      <c r="G400573" s="2"/>
    </row>
    <row r="400574" spans="7:7">
      <c r="G400574" s="2"/>
    </row>
    <row r="400575" spans="7:7">
      <c r="G400575" s="2"/>
    </row>
    <row r="400576" spans="7:7">
      <c r="G400576" s="2"/>
    </row>
    <row r="400577" spans="7:7">
      <c r="G400577" s="2"/>
    </row>
    <row r="400578" spans="7:7">
      <c r="G400578" s="2"/>
    </row>
    <row r="400579" spans="7:7">
      <c r="G400579" s="2"/>
    </row>
    <row r="400580" spans="7:7">
      <c r="G400580" s="2"/>
    </row>
    <row r="400581" spans="7:7">
      <c r="G400581" s="2"/>
    </row>
    <row r="400582" spans="7:7">
      <c r="G400582" s="2"/>
    </row>
    <row r="400583" spans="7:7">
      <c r="G400583" s="2"/>
    </row>
    <row r="400584" spans="7:7">
      <c r="G400584" s="2"/>
    </row>
    <row r="400585" spans="7:7">
      <c r="G400585" s="2"/>
    </row>
    <row r="400586" spans="7:7">
      <c r="G400586" s="2"/>
    </row>
    <row r="400587" spans="7:7">
      <c r="G400587" s="2"/>
    </row>
    <row r="400588" spans="7:7">
      <c r="G400588" s="2"/>
    </row>
    <row r="400589" spans="7:7">
      <c r="G400589" s="2"/>
    </row>
    <row r="400590" spans="7:7">
      <c r="G400590" s="2"/>
    </row>
    <row r="400591" spans="7:7">
      <c r="G400591" s="2"/>
    </row>
    <row r="400592" spans="7:7">
      <c r="G400592" s="2"/>
    </row>
    <row r="400593" spans="7:7">
      <c r="G400593" s="2"/>
    </row>
    <row r="400594" spans="7:7">
      <c r="G400594" s="2"/>
    </row>
    <row r="400595" spans="7:7">
      <c r="G400595" s="2"/>
    </row>
    <row r="400596" spans="7:7">
      <c r="G400596" s="2"/>
    </row>
    <row r="400597" spans="7:7">
      <c r="G400597" s="2"/>
    </row>
    <row r="400598" spans="7:7">
      <c r="G400598" s="2"/>
    </row>
    <row r="400599" spans="7:7">
      <c r="G400599" s="2"/>
    </row>
    <row r="400600" spans="7:7">
      <c r="G400600" s="2"/>
    </row>
    <row r="400601" spans="7:7">
      <c r="G400601" s="2"/>
    </row>
    <row r="400602" spans="7:7">
      <c r="G400602" s="2"/>
    </row>
    <row r="400603" spans="7:7">
      <c r="G400603" s="2"/>
    </row>
    <row r="400604" spans="7:7">
      <c r="G400604" s="2"/>
    </row>
    <row r="400605" spans="7:7">
      <c r="G400605" s="2"/>
    </row>
    <row r="400606" spans="7:7">
      <c r="G400606" s="2"/>
    </row>
    <row r="400607" spans="7:7">
      <c r="G400607" s="2"/>
    </row>
    <row r="400608" spans="7:7">
      <c r="G400608" s="2"/>
    </row>
    <row r="400609" spans="7:7">
      <c r="G400609" s="2"/>
    </row>
    <row r="400610" spans="7:7">
      <c r="G400610" s="2"/>
    </row>
    <row r="400611" spans="7:7">
      <c r="G400611" s="2"/>
    </row>
    <row r="400612" spans="7:7">
      <c r="G400612" s="2"/>
    </row>
    <row r="400613" spans="7:7">
      <c r="G400613" s="2"/>
    </row>
    <row r="400614" spans="7:7">
      <c r="G400614" s="2"/>
    </row>
    <row r="400615" spans="7:7">
      <c r="G400615" s="2"/>
    </row>
    <row r="400616" spans="7:7">
      <c r="G400616" s="2"/>
    </row>
    <row r="400617" spans="7:7">
      <c r="G400617" s="2"/>
    </row>
    <row r="400618" spans="7:7">
      <c r="G400618" s="2"/>
    </row>
    <row r="400619" spans="7:7">
      <c r="G400619" s="2"/>
    </row>
    <row r="400620" spans="7:7">
      <c r="G400620" s="2"/>
    </row>
    <row r="400621" spans="7:7">
      <c r="G400621" s="2"/>
    </row>
    <row r="400622" spans="7:7">
      <c r="G400622" s="2"/>
    </row>
    <row r="400623" spans="7:7">
      <c r="G400623" s="2"/>
    </row>
    <row r="400624" spans="7:7">
      <c r="G400624" s="2"/>
    </row>
    <row r="400625" spans="7:7">
      <c r="G400625" s="2"/>
    </row>
    <row r="400626" spans="7:7">
      <c r="G400626" s="2"/>
    </row>
    <row r="400627" spans="7:7">
      <c r="G400627" s="2"/>
    </row>
    <row r="400628" spans="7:7">
      <c r="G400628" s="2"/>
    </row>
    <row r="400629" spans="7:7">
      <c r="G400629" s="2"/>
    </row>
    <row r="400630" spans="7:7">
      <c r="G400630" s="2"/>
    </row>
    <row r="400631" spans="7:7">
      <c r="G400631" s="2"/>
    </row>
    <row r="400632" spans="7:7">
      <c r="G400632" s="2"/>
    </row>
    <row r="400633" spans="7:7">
      <c r="G400633" s="2"/>
    </row>
    <row r="400634" spans="7:7">
      <c r="G400634" s="2"/>
    </row>
    <row r="400635" spans="7:7">
      <c r="G400635" s="2"/>
    </row>
    <row r="400636" spans="7:7">
      <c r="G400636" s="2"/>
    </row>
    <row r="400637" spans="7:7">
      <c r="G400637" s="2"/>
    </row>
    <row r="400638" spans="7:7">
      <c r="G400638" s="2"/>
    </row>
    <row r="400639" spans="7:7">
      <c r="G400639" s="2"/>
    </row>
    <row r="400640" spans="7:7">
      <c r="G400640" s="2"/>
    </row>
    <row r="400641" spans="7:7">
      <c r="G400641" s="2"/>
    </row>
    <row r="400642" spans="7:7">
      <c r="G400642" s="2"/>
    </row>
    <row r="400643" spans="7:7">
      <c r="G400643" s="2"/>
    </row>
    <row r="400644" spans="7:7">
      <c r="G400644" s="2"/>
    </row>
    <row r="400645" spans="7:7">
      <c r="G400645" s="2"/>
    </row>
    <row r="400646" spans="7:7">
      <c r="G400646" s="2"/>
    </row>
    <row r="400647" spans="7:7">
      <c r="G400647" s="2"/>
    </row>
    <row r="400648" spans="7:7">
      <c r="G400648" s="2"/>
    </row>
    <row r="400649" spans="7:7">
      <c r="G400649" s="2"/>
    </row>
    <row r="400650" spans="7:7">
      <c r="G400650" s="2"/>
    </row>
    <row r="400651" spans="7:7">
      <c r="G400651" s="2"/>
    </row>
    <row r="400652" spans="7:7">
      <c r="G400652" s="2"/>
    </row>
    <row r="400653" spans="7:7">
      <c r="G400653" s="2"/>
    </row>
    <row r="400654" spans="7:7">
      <c r="G400654" s="2"/>
    </row>
    <row r="400655" spans="7:7">
      <c r="G400655" s="2"/>
    </row>
    <row r="400656" spans="7:7">
      <c r="G400656" s="2"/>
    </row>
    <row r="400657" spans="7:7">
      <c r="G400657" s="2"/>
    </row>
    <row r="400658" spans="7:7">
      <c r="G400658" s="2"/>
    </row>
    <row r="400659" spans="7:7">
      <c r="G400659" s="2"/>
    </row>
    <row r="400660" spans="7:7">
      <c r="G400660" s="2"/>
    </row>
    <row r="400661" spans="7:7">
      <c r="G400661" s="2"/>
    </row>
    <row r="400662" spans="7:7">
      <c r="G400662" s="2"/>
    </row>
    <row r="400663" spans="7:7">
      <c r="G400663" s="2"/>
    </row>
    <row r="400664" spans="7:7">
      <c r="G400664" s="2"/>
    </row>
    <row r="400665" spans="7:7">
      <c r="G400665" s="2"/>
    </row>
    <row r="400666" spans="7:7">
      <c r="G400666" s="2"/>
    </row>
    <row r="400667" spans="7:7">
      <c r="G400667" s="2"/>
    </row>
    <row r="400668" spans="7:7">
      <c r="G400668" s="2"/>
    </row>
    <row r="400669" spans="7:7">
      <c r="G400669" s="2"/>
    </row>
    <row r="400670" spans="7:7">
      <c r="G400670" s="2"/>
    </row>
    <row r="400671" spans="7:7">
      <c r="G400671" s="2"/>
    </row>
    <row r="400672" spans="7:7">
      <c r="G400672" s="2"/>
    </row>
    <row r="400673" spans="7:7">
      <c r="G400673" s="2"/>
    </row>
    <row r="400674" spans="7:7">
      <c r="G400674" s="2"/>
    </row>
    <row r="400675" spans="7:7">
      <c r="G400675" s="2"/>
    </row>
    <row r="400676" spans="7:7">
      <c r="G400676" s="2"/>
    </row>
    <row r="400677" spans="7:7">
      <c r="G400677" s="2"/>
    </row>
    <row r="400678" spans="7:7">
      <c r="G400678" s="2"/>
    </row>
    <row r="400679" spans="7:7">
      <c r="G400679" s="2"/>
    </row>
    <row r="400680" spans="7:7">
      <c r="G400680" s="2"/>
    </row>
    <row r="400681" spans="7:7">
      <c r="G400681" s="2"/>
    </row>
    <row r="400682" spans="7:7">
      <c r="G400682" s="2"/>
    </row>
    <row r="400683" spans="7:7">
      <c r="G400683" s="2"/>
    </row>
    <row r="400684" spans="7:7">
      <c r="G400684" s="2"/>
    </row>
    <row r="400685" spans="7:7">
      <c r="G400685" s="2"/>
    </row>
    <row r="400686" spans="7:7">
      <c r="G400686" s="2"/>
    </row>
    <row r="400687" spans="7:7">
      <c r="G400687" s="2"/>
    </row>
    <row r="400688" spans="7:7">
      <c r="G400688" s="2"/>
    </row>
    <row r="400689" spans="7:7">
      <c r="G400689" s="2"/>
    </row>
    <row r="400690" spans="7:7">
      <c r="G400690" s="2"/>
    </row>
    <row r="400691" spans="7:7">
      <c r="G400691" s="2"/>
    </row>
    <row r="400692" spans="7:7">
      <c r="G400692" s="2"/>
    </row>
    <row r="400693" spans="7:7">
      <c r="G400693" s="2"/>
    </row>
    <row r="400694" spans="7:7">
      <c r="G400694" s="2"/>
    </row>
    <row r="400695" spans="7:7">
      <c r="G400695" s="2"/>
    </row>
    <row r="400696" spans="7:7">
      <c r="G400696" s="2"/>
    </row>
    <row r="400697" spans="7:7">
      <c r="G400697" s="2"/>
    </row>
    <row r="400698" spans="7:7">
      <c r="G400698" s="2"/>
    </row>
    <row r="400699" spans="7:7">
      <c r="G400699" s="2"/>
    </row>
    <row r="400700" spans="7:7">
      <c r="G400700" s="2"/>
    </row>
    <row r="400701" spans="7:7">
      <c r="G400701" s="2"/>
    </row>
    <row r="400702" spans="7:7">
      <c r="G400702" s="2"/>
    </row>
    <row r="400703" spans="7:7">
      <c r="G400703" s="2"/>
    </row>
    <row r="400704" spans="7:7">
      <c r="G400704" s="2"/>
    </row>
    <row r="400705" spans="7:7">
      <c r="G400705" s="2"/>
    </row>
    <row r="400706" spans="7:7">
      <c r="G400706" s="2"/>
    </row>
    <row r="400707" spans="7:7">
      <c r="G400707" s="2"/>
    </row>
    <row r="400708" spans="7:7">
      <c r="G400708" s="2"/>
    </row>
    <row r="400709" spans="7:7">
      <c r="G400709" s="2"/>
    </row>
    <row r="400710" spans="7:7">
      <c r="G400710" s="2"/>
    </row>
    <row r="400711" spans="7:7">
      <c r="G400711" s="2"/>
    </row>
    <row r="400712" spans="7:7">
      <c r="G400712" s="2"/>
    </row>
    <row r="400713" spans="7:7">
      <c r="G400713" s="2"/>
    </row>
    <row r="400714" spans="7:7">
      <c r="G400714" s="2"/>
    </row>
    <row r="400715" spans="7:7">
      <c r="G400715" s="2"/>
    </row>
    <row r="400716" spans="7:7">
      <c r="G400716" s="2"/>
    </row>
    <row r="400717" spans="7:7">
      <c r="G400717" s="2"/>
    </row>
    <row r="400718" spans="7:7">
      <c r="G400718" s="2"/>
    </row>
    <row r="400719" spans="7:7">
      <c r="G400719" s="2"/>
    </row>
    <row r="400720" spans="7:7">
      <c r="G400720" s="2"/>
    </row>
    <row r="400721" spans="7:7">
      <c r="G400721" s="2"/>
    </row>
    <row r="400722" spans="7:7">
      <c r="G400722" s="2"/>
    </row>
    <row r="400723" spans="7:7">
      <c r="G400723" s="2"/>
    </row>
    <row r="400724" spans="7:7">
      <c r="G400724" s="2"/>
    </row>
    <row r="400725" spans="7:7">
      <c r="G400725" s="2"/>
    </row>
    <row r="400726" spans="7:7">
      <c r="G400726" s="2"/>
    </row>
    <row r="400727" spans="7:7">
      <c r="G400727" s="2"/>
    </row>
    <row r="400728" spans="7:7">
      <c r="G400728" s="2"/>
    </row>
    <row r="400729" spans="7:7">
      <c r="G400729" s="2"/>
    </row>
    <row r="400730" spans="7:7">
      <c r="G400730" s="2"/>
    </row>
    <row r="400731" spans="7:7">
      <c r="G400731" s="2"/>
    </row>
    <row r="400732" spans="7:7">
      <c r="G400732" s="2"/>
    </row>
    <row r="400733" spans="7:7">
      <c r="G400733" s="2"/>
    </row>
    <row r="400734" spans="7:7">
      <c r="G400734" s="2"/>
    </row>
    <row r="400735" spans="7:7">
      <c r="G400735" s="2"/>
    </row>
    <row r="400736" spans="7:7">
      <c r="G400736" s="2"/>
    </row>
    <row r="400737" spans="7:7">
      <c r="G400737" s="2"/>
    </row>
    <row r="400738" spans="7:7">
      <c r="G400738" s="2"/>
    </row>
    <row r="400739" spans="7:7">
      <c r="G400739" s="2"/>
    </row>
    <row r="400740" spans="7:7">
      <c r="G400740" s="2"/>
    </row>
    <row r="400741" spans="7:7">
      <c r="G400741" s="2"/>
    </row>
    <row r="400742" spans="7:7">
      <c r="G400742" s="2"/>
    </row>
    <row r="400743" spans="7:7">
      <c r="G400743" s="2"/>
    </row>
    <row r="400744" spans="7:7">
      <c r="G400744" s="2"/>
    </row>
    <row r="400745" spans="7:7">
      <c r="G400745" s="2"/>
    </row>
    <row r="400746" spans="7:7">
      <c r="G400746" s="2"/>
    </row>
    <row r="400747" spans="7:7">
      <c r="G400747" s="2"/>
    </row>
    <row r="400748" spans="7:7">
      <c r="G400748" s="2"/>
    </row>
    <row r="400749" spans="7:7">
      <c r="G400749" s="2"/>
    </row>
    <row r="400750" spans="7:7">
      <c r="G400750" s="2"/>
    </row>
    <row r="400751" spans="7:7">
      <c r="G400751" s="2"/>
    </row>
    <row r="400752" spans="7:7">
      <c r="G400752" s="2"/>
    </row>
    <row r="400753" spans="7:7">
      <c r="G400753" s="2"/>
    </row>
    <row r="400754" spans="7:7">
      <c r="G400754" s="2"/>
    </row>
    <row r="400755" spans="7:7">
      <c r="G400755" s="2"/>
    </row>
    <row r="400756" spans="7:7">
      <c r="G400756" s="2"/>
    </row>
    <row r="400757" spans="7:7">
      <c r="G400757" s="2"/>
    </row>
    <row r="400758" spans="7:7">
      <c r="G400758" s="2"/>
    </row>
    <row r="400759" spans="7:7">
      <c r="G400759" s="2"/>
    </row>
    <row r="400760" spans="7:7">
      <c r="G400760" s="2"/>
    </row>
    <row r="400761" spans="7:7">
      <c r="G400761" s="2"/>
    </row>
    <row r="400762" spans="7:7">
      <c r="G400762" s="2"/>
    </row>
    <row r="400763" spans="7:7">
      <c r="G400763" s="2"/>
    </row>
    <row r="400764" spans="7:7">
      <c r="G400764" s="2"/>
    </row>
    <row r="400765" spans="7:7">
      <c r="G400765" s="2"/>
    </row>
    <row r="400766" spans="7:7">
      <c r="G400766" s="2"/>
    </row>
    <row r="400767" spans="7:7">
      <c r="G400767" s="2"/>
    </row>
    <row r="400768" spans="7:7">
      <c r="G400768" s="2"/>
    </row>
    <row r="400769" spans="7:7">
      <c r="G400769" s="2"/>
    </row>
    <row r="400770" spans="7:7">
      <c r="G400770" s="2"/>
    </row>
    <row r="400771" spans="7:7">
      <c r="G400771" s="2"/>
    </row>
    <row r="400772" spans="7:7">
      <c r="G400772" s="2"/>
    </row>
    <row r="400773" spans="7:7">
      <c r="G400773" s="2"/>
    </row>
    <row r="400774" spans="7:7">
      <c r="G400774" s="2"/>
    </row>
    <row r="400775" spans="7:7">
      <c r="G400775" s="2"/>
    </row>
    <row r="400776" spans="7:7">
      <c r="G400776" s="2"/>
    </row>
    <row r="400777" spans="7:7">
      <c r="G400777" s="2"/>
    </row>
    <row r="400778" spans="7:7">
      <c r="G400778" s="2"/>
    </row>
    <row r="400779" spans="7:7">
      <c r="G400779" s="2"/>
    </row>
    <row r="400780" spans="7:7">
      <c r="G400780" s="2"/>
    </row>
    <row r="400781" spans="7:7">
      <c r="G400781" s="2"/>
    </row>
    <row r="400782" spans="7:7">
      <c r="G400782" s="2"/>
    </row>
    <row r="400783" spans="7:7">
      <c r="G400783" s="2"/>
    </row>
    <row r="400784" spans="7:7">
      <c r="G400784" s="2"/>
    </row>
    <row r="400785" spans="7:7">
      <c r="G400785" s="2"/>
    </row>
    <row r="400786" spans="7:7">
      <c r="G400786" s="2"/>
    </row>
    <row r="400787" spans="7:7">
      <c r="G400787" s="2"/>
    </row>
    <row r="400788" spans="7:7">
      <c r="G400788" s="2"/>
    </row>
    <row r="400789" spans="7:7">
      <c r="G400789" s="2"/>
    </row>
    <row r="400790" spans="7:7">
      <c r="G400790" s="2"/>
    </row>
    <row r="400791" spans="7:7">
      <c r="G400791" s="2"/>
    </row>
    <row r="400792" spans="7:7">
      <c r="G400792" s="2"/>
    </row>
    <row r="400793" spans="7:7">
      <c r="G400793" s="2"/>
    </row>
    <row r="400794" spans="7:7">
      <c r="G400794" s="2"/>
    </row>
    <row r="400795" spans="7:7">
      <c r="G400795" s="2"/>
    </row>
    <row r="400796" spans="7:7">
      <c r="G400796" s="2"/>
    </row>
    <row r="400797" spans="7:7">
      <c r="G400797" s="2"/>
    </row>
    <row r="400798" spans="7:7">
      <c r="G400798" s="2"/>
    </row>
    <row r="400799" spans="7:7">
      <c r="G400799" s="2"/>
    </row>
    <row r="400800" spans="7:7">
      <c r="G400800" s="2"/>
    </row>
    <row r="400801" spans="7:7">
      <c r="G400801" s="2"/>
    </row>
    <row r="400802" spans="7:7">
      <c r="G400802" s="2"/>
    </row>
    <row r="400803" spans="7:7">
      <c r="G400803" s="2"/>
    </row>
    <row r="400804" spans="7:7">
      <c r="G400804" s="2"/>
    </row>
    <row r="400805" spans="7:7">
      <c r="G400805" s="2"/>
    </row>
    <row r="400806" spans="7:7">
      <c r="G400806" s="2"/>
    </row>
    <row r="400807" spans="7:7">
      <c r="G400807" s="2"/>
    </row>
    <row r="400808" spans="7:7">
      <c r="G400808" s="2"/>
    </row>
    <row r="400809" spans="7:7">
      <c r="G400809" s="2"/>
    </row>
    <row r="400810" spans="7:7">
      <c r="G400810" s="2"/>
    </row>
    <row r="400811" spans="7:7">
      <c r="G400811" s="2"/>
    </row>
    <row r="400812" spans="7:7">
      <c r="G400812" s="2"/>
    </row>
    <row r="400813" spans="7:7">
      <c r="G400813" s="2"/>
    </row>
    <row r="400814" spans="7:7">
      <c r="G400814" s="2"/>
    </row>
    <row r="400815" spans="7:7">
      <c r="G400815" s="2"/>
    </row>
    <row r="400816" spans="7:7">
      <c r="G400816" s="2"/>
    </row>
    <row r="400817" spans="7:7">
      <c r="G400817" s="2"/>
    </row>
    <row r="400818" spans="7:7">
      <c r="G400818" s="2"/>
    </row>
    <row r="400819" spans="7:7">
      <c r="G400819" s="2"/>
    </row>
    <row r="400820" spans="7:7">
      <c r="G400820" s="2"/>
    </row>
    <row r="400821" spans="7:7">
      <c r="G400821" s="2"/>
    </row>
    <row r="400822" spans="7:7">
      <c r="G400822" s="2"/>
    </row>
    <row r="400823" spans="7:7">
      <c r="G400823" s="2"/>
    </row>
    <row r="400824" spans="7:7">
      <c r="G400824" s="2"/>
    </row>
    <row r="400825" spans="7:7">
      <c r="G400825" s="2"/>
    </row>
    <row r="400826" spans="7:7">
      <c r="G400826" s="2"/>
    </row>
    <row r="400827" spans="7:7">
      <c r="G400827" s="2"/>
    </row>
    <row r="400828" spans="7:7">
      <c r="G400828" s="2"/>
    </row>
    <row r="400829" spans="7:7">
      <c r="G400829" s="2"/>
    </row>
    <row r="400830" spans="7:7">
      <c r="G400830" s="2"/>
    </row>
    <row r="400831" spans="7:7">
      <c r="G400831" s="2"/>
    </row>
    <row r="400832" spans="7:7">
      <c r="G400832" s="2"/>
    </row>
    <row r="400833" spans="7:7">
      <c r="G400833" s="2"/>
    </row>
    <row r="400834" spans="7:7">
      <c r="G400834" s="2"/>
    </row>
    <row r="400835" spans="7:7">
      <c r="G400835" s="2"/>
    </row>
    <row r="400836" spans="7:7">
      <c r="G400836" s="2"/>
    </row>
    <row r="400837" spans="7:7">
      <c r="G400837" s="2"/>
    </row>
    <row r="400838" spans="7:7">
      <c r="G400838" s="2"/>
    </row>
    <row r="400839" spans="7:7">
      <c r="G400839" s="2"/>
    </row>
    <row r="400840" spans="7:7">
      <c r="G400840" s="2"/>
    </row>
    <row r="400841" spans="7:7">
      <c r="G400841" s="2"/>
    </row>
    <row r="400842" spans="7:7">
      <c r="G400842" s="2"/>
    </row>
    <row r="400843" spans="7:7">
      <c r="G400843" s="2"/>
    </row>
    <row r="400844" spans="7:7">
      <c r="G400844" s="2"/>
    </row>
    <row r="400845" spans="7:7">
      <c r="G400845" s="2"/>
    </row>
    <row r="400846" spans="7:7">
      <c r="G400846" s="2"/>
    </row>
    <row r="400847" spans="7:7">
      <c r="G400847" s="2"/>
    </row>
    <row r="400848" spans="7:7">
      <c r="G400848" s="2"/>
    </row>
    <row r="400849" spans="7:7">
      <c r="G400849" s="2"/>
    </row>
    <row r="400850" spans="7:7">
      <c r="G400850" s="2"/>
    </row>
    <row r="400851" spans="7:7">
      <c r="G400851" s="2"/>
    </row>
    <row r="400852" spans="7:7">
      <c r="G400852" s="2"/>
    </row>
    <row r="400853" spans="7:7">
      <c r="G400853" s="2"/>
    </row>
    <row r="400854" spans="7:7">
      <c r="G400854" s="2"/>
    </row>
    <row r="400855" spans="7:7">
      <c r="G400855" s="2"/>
    </row>
    <row r="400856" spans="7:7">
      <c r="G400856" s="2"/>
    </row>
    <row r="400857" spans="7:7">
      <c r="G400857" s="2"/>
    </row>
    <row r="400858" spans="7:7">
      <c r="G400858" s="2"/>
    </row>
    <row r="400859" spans="7:7">
      <c r="G400859" s="2"/>
    </row>
    <row r="400860" spans="7:7">
      <c r="G400860" s="2"/>
    </row>
    <row r="400861" spans="7:7">
      <c r="G400861" s="2"/>
    </row>
    <row r="400862" spans="7:7">
      <c r="G400862" s="2"/>
    </row>
    <row r="400863" spans="7:7">
      <c r="G400863" s="2"/>
    </row>
    <row r="400864" spans="7:7">
      <c r="G400864" s="2"/>
    </row>
    <row r="400865" spans="7:7">
      <c r="G400865" s="2"/>
    </row>
    <row r="400866" spans="7:7">
      <c r="G400866" s="2"/>
    </row>
    <row r="400867" spans="7:7">
      <c r="G400867" s="2"/>
    </row>
    <row r="400868" spans="7:7">
      <c r="G400868" s="2"/>
    </row>
    <row r="400869" spans="7:7">
      <c r="G400869" s="2"/>
    </row>
    <row r="400870" spans="7:7">
      <c r="G400870" s="2"/>
    </row>
    <row r="400871" spans="7:7">
      <c r="G400871" s="2"/>
    </row>
    <row r="400872" spans="7:7">
      <c r="G400872" s="2"/>
    </row>
    <row r="400873" spans="7:7">
      <c r="G400873" s="2"/>
    </row>
    <row r="400874" spans="7:7">
      <c r="G400874" s="2"/>
    </row>
    <row r="400875" spans="7:7">
      <c r="G400875" s="2"/>
    </row>
    <row r="400876" spans="7:7">
      <c r="G400876" s="2"/>
    </row>
    <row r="400877" spans="7:7">
      <c r="G400877" s="2"/>
    </row>
    <row r="400878" spans="7:7">
      <c r="G400878" s="2"/>
    </row>
    <row r="400879" spans="7:7">
      <c r="G400879" s="2"/>
    </row>
    <row r="400880" spans="7:7">
      <c r="G400880" s="2"/>
    </row>
    <row r="400881" spans="7:7">
      <c r="G400881" s="2"/>
    </row>
    <row r="400882" spans="7:7">
      <c r="G400882" s="2"/>
    </row>
    <row r="400883" spans="7:7">
      <c r="G400883" s="2"/>
    </row>
    <row r="400884" spans="7:7">
      <c r="G400884" s="2"/>
    </row>
    <row r="400885" spans="7:7">
      <c r="G400885" s="2"/>
    </row>
    <row r="400886" spans="7:7">
      <c r="G400886" s="2"/>
    </row>
    <row r="400887" spans="7:7">
      <c r="G400887" s="2"/>
    </row>
    <row r="400888" spans="7:7">
      <c r="G400888" s="2"/>
    </row>
    <row r="400889" spans="7:7">
      <c r="G400889" s="2"/>
    </row>
    <row r="400890" spans="7:7">
      <c r="G400890" s="2"/>
    </row>
    <row r="400891" spans="7:7">
      <c r="G400891" s="2"/>
    </row>
    <row r="400892" spans="7:7">
      <c r="G400892" s="2"/>
    </row>
    <row r="400893" spans="7:7">
      <c r="G400893" s="2"/>
    </row>
    <row r="400894" spans="7:7">
      <c r="G400894" s="2"/>
    </row>
    <row r="400895" spans="7:7">
      <c r="G400895" s="2"/>
    </row>
    <row r="400896" spans="7:7">
      <c r="G400896" s="2"/>
    </row>
    <row r="400897" spans="7:7">
      <c r="G400897" s="2"/>
    </row>
    <row r="400898" spans="7:7">
      <c r="G400898" s="2"/>
    </row>
    <row r="400899" spans="7:7">
      <c r="G400899" s="2"/>
    </row>
    <row r="400900" spans="7:7">
      <c r="G400900" s="2"/>
    </row>
    <row r="400901" spans="7:7">
      <c r="G400901" s="2"/>
    </row>
    <row r="400902" spans="7:7">
      <c r="G400902" s="2"/>
    </row>
    <row r="400903" spans="7:7">
      <c r="G400903" s="2"/>
    </row>
    <row r="400904" spans="7:7">
      <c r="G400904" s="2"/>
    </row>
    <row r="400905" spans="7:7">
      <c r="G400905" s="2"/>
    </row>
    <row r="400906" spans="7:7">
      <c r="G400906" s="2"/>
    </row>
    <row r="400907" spans="7:7">
      <c r="G400907" s="2"/>
    </row>
    <row r="400908" spans="7:7">
      <c r="G400908" s="2"/>
    </row>
    <row r="400909" spans="7:7">
      <c r="G400909" s="2"/>
    </row>
    <row r="400910" spans="7:7">
      <c r="G400910" s="2"/>
    </row>
    <row r="400911" spans="7:7">
      <c r="G400911" s="2"/>
    </row>
    <row r="400912" spans="7:7">
      <c r="G400912" s="2"/>
    </row>
    <row r="400913" spans="7:7">
      <c r="G400913" s="2"/>
    </row>
    <row r="400914" spans="7:7">
      <c r="G400914" s="2"/>
    </row>
    <row r="400915" spans="7:7">
      <c r="G400915" s="2"/>
    </row>
    <row r="400916" spans="7:7">
      <c r="G400916" s="2"/>
    </row>
    <row r="400917" spans="7:7">
      <c r="G400917" s="2"/>
    </row>
    <row r="400918" spans="7:7">
      <c r="G400918" s="2"/>
    </row>
    <row r="400919" spans="7:7">
      <c r="G400919" s="2"/>
    </row>
    <row r="400920" spans="7:7">
      <c r="G400920" s="2"/>
    </row>
    <row r="400921" spans="7:7">
      <c r="G400921" s="2"/>
    </row>
    <row r="400922" spans="7:7">
      <c r="G400922" s="2"/>
    </row>
    <row r="400923" spans="7:7">
      <c r="G400923" s="2"/>
    </row>
    <row r="400924" spans="7:7">
      <c r="G400924" s="2"/>
    </row>
    <row r="400925" spans="7:7">
      <c r="G400925" s="2"/>
    </row>
    <row r="400926" spans="7:7">
      <c r="G400926" s="2"/>
    </row>
    <row r="400927" spans="7:7">
      <c r="G400927" s="2"/>
    </row>
    <row r="400928" spans="7:7">
      <c r="G400928" s="2"/>
    </row>
    <row r="400929" spans="7:7">
      <c r="G400929" s="2"/>
    </row>
    <row r="400930" spans="7:7">
      <c r="G400930" s="2"/>
    </row>
    <row r="400931" spans="7:7">
      <c r="G400931" s="2"/>
    </row>
    <row r="400932" spans="7:7">
      <c r="G400932" s="2"/>
    </row>
    <row r="400933" spans="7:7">
      <c r="G400933" s="2"/>
    </row>
    <row r="400934" spans="7:7">
      <c r="G400934" s="2"/>
    </row>
    <row r="400935" spans="7:7">
      <c r="G400935" s="2"/>
    </row>
    <row r="400936" spans="7:7">
      <c r="G400936" s="2"/>
    </row>
    <row r="400937" spans="7:7">
      <c r="G400937" s="2"/>
    </row>
    <row r="400938" spans="7:7">
      <c r="G400938" s="2"/>
    </row>
    <row r="400939" spans="7:7">
      <c r="G400939" s="2"/>
    </row>
    <row r="400940" spans="7:7">
      <c r="G400940" s="2"/>
    </row>
    <row r="400941" spans="7:7">
      <c r="G400941" s="2"/>
    </row>
    <row r="400942" spans="7:7">
      <c r="G400942" s="2"/>
    </row>
    <row r="400943" spans="7:7">
      <c r="G400943" s="2"/>
    </row>
    <row r="400944" spans="7:7">
      <c r="G400944" s="2"/>
    </row>
    <row r="400945" spans="7:7">
      <c r="G400945" s="2"/>
    </row>
    <row r="400946" spans="7:7">
      <c r="G400946" s="2"/>
    </row>
    <row r="400947" spans="7:7">
      <c r="G400947" s="2"/>
    </row>
    <row r="400948" spans="7:7">
      <c r="G400948" s="2"/>
    </row>
    <row r="400949" spans="7:7">
      <c r="G400949" s="2"/>
    </row>
    <row r="400950" spans="7:7">
      <c r="G400950" s="2"/>
    </row>
    <row r="400951" spans="7:7">
      <c r="G400951" s="2"/>
    </row>
    <row r="400952" spans="7:7">
      <c r="G400952" s="2"/>
    </row>
    <row r="400953" spans="7:7">
      <c r="G400953" s="2"/>
    </row>
    <row r="400954" spans="7:7">
      <c r="G400954" s="2"/>
    </row>
    <row r="400955" spans="7:7">
      <c r="G400955" s="2"/>
    </row>
    <row r="400956" spans="7:7">
      <c r="G400956" s="2"/>
    </row>
    <row r="400957" spans="7:7">
      <c r="G400957" s="2"/>
    </row>
    <row r="400958" spans="7:7">
      <c r="G400958" s="2"/>
    </row>
    <row r="400959" spans="7:7">
      <c r="G400959" s="2"/>
    </row>
    <row r="400960" spans="7:7">
      <c r="G400960" s="2"/>
    </row>
    <row r="400961" spans="7:7">
      <c r="G400961" s="2"/>
    </row>
    <row r="400962" spans="7:7">
      <c r="G400962" s="2"/>
    </row>
    <row r="400963" spans="7:7">
      <c r="G400963" s="2"/>
    </row>
    <row r="400964" spans="7:7">
      <c r="G400964" s="2"/>
    </row>
    <row r="400965" spans="7:7">
      <c r="G400965" s="2"/>
    </row>
    <row r="400966" spans="7:7">
      <c r="G400966" s="2"/>
    </row>
    <row r="400967" spans="7:7">
      <c r="G400967" s="2"/>
    </row>
    <row r="400968" spans="7:7">
      <c r="G400968" s="2"/>
    </row>
    <row r="400969" spans="7:7">
      <c r="G400969" s="2"/>
    </row>
    <row r="400970" spans="7:7">
      <c r="G400970" s="2"/>
    </row>
    <row r="400971" spans="7:7">
      <c r="G400971" s="2"/>
    </row>
    <row r="400972" spans="7:7">
      <c r="G400972" s="2"/>
    </row>
    <row r="400973" spans="7:7">
      <c r="G400973" s="2"/>
    </row>
    <row r="400974" spans="7:7">
      <c r="G400974" s="2"/>
    </row>
    <row r="400975" spans="7:7">
      <c r="G400975" s="2"/>
    </row>
    <row r="400976" spans="7:7">
      <c r="G400976" s="2"/>
    </row>
    <row r="400977" spans="7:7">
      <c r="G400977" s="2"/>
    </row>
    <row r="400978" spans="7:7">
      <c r="G400978" s="2"/>
    </row>
    <row r="400979" spans="7:7">
      <c r="G400979" s="2"/>
    </row>
    <row r="400980" spans="7:7">
      <c r="G400980" s="2"/>
    </row>
    <row r="400981" spans="7:7">
      <c r="G400981" s="2"/>
    </row>
    <row r="400982" spans="7:7">
      <c r="G400982" s="2"/>
    </row>
    <row r="400983" spans="7:7">
      <c r="G400983" s="2"/>
    </row>
    <row r="400984" spans="7:7">
      <c r="G400984" s="2"/>
    </row>
    <row r="400985" spans="7:7">
      <c r="G400985" s="2"/>
    </row>
    <row r="400986" spans="7:7">
      <c r="G400986" s="2"/>
    </row>
    <row r="400987" spans="7:7">
      <c r="G400987" s="2"/>
    </row>
    <row r="400988" spans="7:7">
      <c r="G400988" s="2"/>
    </row>
    <row r="400989" spans="7:7">
      <c r="G400989" s="2"/>
    </row>
    <row r="400990" spans="7:7">
      <c r="G400990" s="2"/>
    </row>
    <row r="400991" spans="7:7">
      <c r="G400991" s="2"/>
    </row>
    <row r="400992" spans="7:7">
      <c r="G400992" s="2"/>
    </row>
    <row r="400993" spans="7:7">
      <c r="G400993" s="2"/>
    </row>
    <row r="400994" spans="7:7">
      <c r="G400994" s="2"/>
    </row>
    <row r="400995" spans="7:7">
      <c r="G400995" s="2"/>
    </row>
    <row r="400996" spans="7:7">
      <c r="G400996" s="2"/>
    </row>
    <row r="400997" spans="7:7">
      <c r="G400997" s="2"/>
    </row>
    <row r="400998" spans="7:7">
      <c r="G400998" s="2"/>
    </row>
    <row r="400999" spans="7:7">
      <c r="G400999" s="2"/>
    </row>
    <row r="401000" spans="7:7">
      <c r="G401000" s="2"/>
    </row>
    <row r="401001" spans="7:7">
      <c r="G401001" s="2"/>
    </row>
    <row r="401002" spans="7:7">
      <c r="G401002" s="2"/>
    </row>
    <row r="401003" spans="7:7">
      <c r="G401003" s="2"/>
    </row>
    <row r="401004" spans="7:7">
      <c r="G401004" s="2"/>
    </row>
    <row r="401005" spans="7:7">
      <c r="G401005" s="2"/>
    </row>
    <row r="401006" spans="7:7">
      <c r="G401006" s="2"/>
    </row>
    <row r="401007" spans="7:7">
      <c r="G401007" s="2"/>
    </row>
    <row r="401008" spans="7:7">
      <c r="G401008" s="2"/>
    </row>
    <row r="401009" spans="7:7">
      <c r="G401009" s="2"/>
    </row>
    <row r="401010" spans="7:7">
      <c r="G401010" s="2"/>
    </row>
    <row r="401011" spans="7:7">
      <c r="G401011" s="2"/>
    </row>
    <row r="401012" spans="7:7">
      <c r="G401012" s="2"/>
    </row>
    <row r="401013" spans="7:7">
      <c r="G401013" s="2"/>
    </row>
    <row r="401014" spans="7:7">
      <c r="G401014" s="2"/>
    </row>
    <row r="401015" spans="7:7">
      <c r="G401015" s="2"/>
    </row>
    <row r="401016" spans="7:7">
      <c r="G401016" s="2"/>
    </row>
    <row r="401017" spans="7:7">
      <c r="G401017" s="2"/>
    </row>
    <row r="401018" spans="7:7">
      <c r="G401018" s="2"/>
    </row>
    <row r="401019" spans="7:7">
      <c r="G401019" s="2"/>
    </row>
    <row r="401020" spans="7:7">
      <c r="G401020" s="2"/>
    </row>
    <row r="401021" spans="7:7">
      <c r="G401021" s="2"/>
    </row>
    <row r="401022" spans="7:7">
      <c r="G401022" s="2"/>
    </row>
    <row r="401023" spans="7:7">
      <c r="G401023" s="2"/>
    </row>
    <row r="401024" spans="7:7">
      <c r="G401024" s="2"/>
    </row>
    <row r="401025" spans="7:7">
      <c r="G401025" s="2"/>
    </row>
    <row r="401026" spans="7:7">
      <c r="G401026" s="2"/>
    </row>
    <row r="401027" spans="7:7">
      <c r="G401027" s="2"/>
    </row>
    <row r="401028" spans="7:7">
      <c r="G401028" s="2"/>
    </row>
    <row r="401029" spans="7:7">
      <c r="G401029" s="2"/>
    </row>
    <row r="401030" spans="7:7">
      <c r="G401030" s="2"/>
    </row>
    <row r="401031" spans="7:7">
      <c r="G401031" s="2"/>
    </row>
    <row r="401032" spans="7:7">
      <c r="G401032" s="2"/>
    </row>
    <row r="401033" spans="7:7">
      <c r="G401033" s="2"/>
    </row>
    <row r="401034" spans="7:7">
      <c r="G401034" s="2"/>
    </row>
    <row r="401035" spans="7:7">
      <c r="G401035" s="2"/>
    </row>
    <row r="401036" spans="7:7">
      <c r="G401036" s="2"/>
    </row>
    <row r="401037" spans="7:7">
      <c r="G401037" s="2"/>
    </row>
    <row r="401038" spans="7:7">
      <c r="G401038" s="2"/>
    </row>
    <row r="401039" spans="7:7">
      <c r="G401039" s="2"/>
    </row>
    <row r="401040" spans="7:7">
      <c r="G401040" s="2"/>
    </row>
    <row r="401041" spans="7:7">
      <c r="G401041" s="2"/>
    </row>
    <row r="401042" spans="7:7">
      <c r="G401042" s="2"/>
    </row>
    <row r="401043" spans="7:7">
      <c r="G401043" s="2"/>
    </row>
    <row r="401044" spans="7:7">
      <c r="G401044" s="2"/>
    </row>
    <row r="401045" spans="7:7">
      <c r="G401045" s="2"/>
    </row>
    <row r="401046" spans="7:7">
      <c r="G401046" s="2"/>
    </row>
    <row r="401047" spans="7:7">
      <c r="G401047" s="2"/>
    </row>
    <row r="401048" spans="7:7">
      <c r="G401048" s="2"/>
    </row>
    <row r="401049" spans="7:7">
      <c r="G401049" s="2"/>
    </row>
    <row r="401050" spans="7:7">
      <c r="G401050" s="2"/>
    </row>
    <row r="401051" spans="7:7">
      <c r="G401051" s="2"/>
    </row>
    <row r="401052" spans="7:7">
      <c r="G401052" s="2"/>
    </row>
    <row r="401053" spans="7:7">
      <c r="G401053" s="2"/>
    </row>
    <row r="401054" spans="7:7">
      <c r="G401054" s="2"/>
    </row>
    <row r="401055" spans="7:7">
      <c r="G401055" s="2"/>
    </row>
    <row r="401056" spans="7:7">
      <c r="G401056" s="2"/>
    </row>
    <row r="401057" spans="7:7">
      <c r="G401057" s="2"/>
    </row>
    <row r="401058" spans="7:7">
      <c r="G401058" s="2"/>
    </row>
    <row r="401059" spans="7:7">
      <c r="G401059" s="2"/>
    </row>
    <row r="401060" spans="7:7">
      <c r="G401060" s="2"/>
    </row>
    <row r="401061" spans="7:7">
      <c r="G401061" s="2"/>
    </row>
    <row r="401062" spans="7:7">
      <c r="G401062" s="2"/>
    </row>
    <row r="401063" spans="7:7">
      <c r="G401063" s="2"/>
    </row>
    <row r="401064" spans="7:7">
      <c r="G401064" s="2"/>
    </row>
    <row r="401065" spans="7:7">
      <c r="G401065" s="2"/>
    </row>
    <row r="401066" spans="7:7">
      <c r="G401066" s="2"/>
    </row>
    <row r="401067" spans="7:7">
      <c r="G401067" s="2"/>
    </row>
    <row r="401068" spans="7:7">
      <c r="G401068" s="2"/>
    </row>
    <row r="401069" spans="7:7">
      <c r="G401069" s="2"/>
    </row>
    <row r="401070" spans="7:7">
      <c r="G401070" s="2"/>
    </row>
    <row r="401071" spans="7:7">
      <c r="G401071" s="2"/>
    </row>
    <row r="401072" spans="7:7">
      <c r="G401072" s="2"/>
    </row>
    <row r="401073" spans="7:7">
      <c r="G401073" s="2"/>
    </row>
    <row r="401074" spans="7:7">
      <c r="G401074" s="2"/>
    </row>
    <row r="401075" spans="7:7">
      <c r="G401075" s="2"/>
    </row>
    <row r="401076" spans="7:7">
      <c r="G401076" s="2"/>
    </row>
    <row r="401077" spans="7:7">
      <c r="G401077" s="2"/>
    </row>
    <row r="401078" spans="7:7">
      <c r="G401078" s="2"/>
    </row>
    <row r="401079" spans="7:7">
      <c r="G401079" s="2"/>
    </row>
    <row r="401080" spans="7:7">
      <c r="G401080" s="2"/>
    </row>
    <row r="401081" spans="7:7">
      <c r="G401081" s="2"/>
    </row>
    <row r="401082" spans="7:7">
      <c r="G401082" s="2"/>
    </row>
    <row r="401083" spans="7:7">
      <c r="G401083" s="2"/>
    </row>
    <row r="401084" spans="7:7">
      <c r="G401084" s="2"/>
    </row>
    <row r="401085" spans="7:7">
      <c r="G401085" s="2"/>
    </row>
    <row r="401086" spans="7:7">
      <c r="G401086" s="2"/>
    </row>
    <row r="401087" spans="7:7">
      <c r="G401087" s="2"/>
    </row>
    <row r="401088" spans="7:7">
      <c r="G401088" s="2"/>
    </row>
    <row r="401089" spans="7:7">
      <c r="G401089" s="2"/>
    </row>
    <row r="401090" spans="7:7">
      <c r="G401090" s="2"/>
    </row>
    <row r="401091" spans="7:7">
      <c r="G401091" s="2"/>
    </row>
    <row r="401092" spans="7:7">
      <c r="G401092" s="2"/>
    </row>
    <row r="401093" spans="7:7">
      <c r="G401093" s="2"/>
    </row>
    <row r="401094" spans="7:7">
      <c r="G401094" s="2"/>
    </row>
    <row r="401095" spans="7:7">
      <c r="G401095" s="2"/>
    </row>
    <row r="401096" spans="7:7">
      <c r="G401096" s="2"/>
    </row>
    <row r="401097" spans="7:7">
      <c r="G401097" s="2"/>
    </row>
    <row r="401098" spans="7:7">
      <c r="G401098" s="2"/>
    </row>
    <row r="401099" spans="7:7">
      <c r="G401099" s="2"/>
    </row>
    <row r="401100" spans="7:7">
      <c r="G401100" s="2"/>
    </row>
    <row r="401101" spans="7:7">
      <c r="G401101" s="2"/>
    </row>
    <row r="401102" spans="7:7">
      <c r="G401102" s="2"/>
    </row>
    <row r="401103" spans="7:7">
      <c r="G401103" s="2"/>
    </row>
    <row r="401104" spans="7:7">
      <c r="G401104" s="2"/>
    </row>
    <row r="401105" spans="7:7">
      <c r="G401105" s="2"/>
    </row>
    <row r="401106" spans="7:7">
      <c r="G401106" s="2"/>
    </row>
    <row r="401107" spans="7:7">
      <c r="G401107" s="2"/>
    </row>
    <row r="401108" spans="7:7">
      <c r="G401108" s="2"/>
    </row>
    <row r="401109" spans="7:7">
      <c r="G401109" s="2"/>
    </row>
    <row r="401110" spans="7:7">
      <c r="G401110" s="2"/>
    </row>
    <row r="401111" spans="7:7">
      <c r="G401111" s="2"/>
    </row>
    <row r="401112" spans="7:7">
      <c r="G401112" s="2"/>
    </row>
    <row r="401113" spans="7:7">
      <c r="G401113" s="2"/>
    </row>
    <row r="401114" spans="7:7">
      <c r="G401114" s="2"/>
    </row>
    <row r="401115" spans="7:7">
      <c r="G401115" s="2"/>
    </row>
    <row r="401116" spans="7:7">
      <c r="G401116" s="2"/>
    </row>
    <row r="401117" spans="7:7">
      <c r="G401117" s="2"/>
    </row>
    <row r="401118" spans="7:7">
      <c r="G401118" s="2"/>
    </row>
    <row r="401119" spans="7:7">
      <c r="G401119" s="2"/>
    </row>
    <row r="401120" spans="7:7">
      <c r="G401120" s="2"/>
    </row>
    <row r="401121" spans="7:7">
      <c r="G401121" s="2"/>
    </row>
    <row r="401122" spans="7:7">
      <c r="G401122" s="2"/>
    </row>
    <row r="401123" spans="7:7">
      <c r="G401123" s="2"/>
    </row>
    <row r="401124" spans="7:7">
      <c r="G401124" s="2"/>
    </row>
    <row r="401125" spans="7:7">
      <c r="G401125" s="2"/>
    </row>
    <row r="401126" spans="7:7">
      <c r="G401126" s="2"/>
    </row>
    <row r="401127" spans="7:7">
      <c r="G401127" s="2"/>
    </row>
    <row r="401128" spans="7:7">
      <c r="G401128" s="2"/>
    </row>
    <row r="401129" spans="7:7">
      <c r="G401129" s="2"/>
    </row>
    <row r="401130" spans="7:7">
      <c r="G401130" s="2"/>
    </row>
    <row r="401131" spans="7:7">
      <c r="G401131" s="2"/>
    </row>
    <row r="401132" spans="7:7">
      <c r="G401132" s="2"/>
    </row>
    <row r="401133" spans="7:7">
      <c r="G401133" s="2"/>
    </row>
    <row r="401134" spans="7:7">
      <c r="G401134" s="2"/>
    </row>
    <row r="401135" spans="7:7">
      <c r="G401135" s="2"/>
    </row>
    <row r="401136" spans="7:7">
      <c r="G401136" s="2"/>
    </row>
    <row r="401137" spans="7:7">
      <c r="G401137" s="2"/>
    </row>
    <row r="401138" spans="7:7">
      <c r="G401138" s="2"/>
    </row>
    <row r="401139" spans="7:7">
      <c r="G401139" s="2"/>
    </row>
    <row r="401140" spans="7:7">
      <c r="G401140" s="2"/>
    </row>
    <row r="401141" spans="7:7">
      <c r="G401141" s="2"/>
    </row>
    <row r="401142" spans="7:7">
      <c r="G401142" s="2"/>
    </row>
    <row r="401143" spans="7:7">
      <c r="G401143" s="2"/>
    </row>
    <row r="401144" spans="7:7">
      <c r="G401144" s="2"/>
    </row>
    <row r="401145" spans="7:7">
      <c r="G401145" s="2"/>
    </row>
    <row r="401146" spans="7:7">
      <c r="G401146" s="2"/>
    </row>
    <row r="401147" spans="7:7">
      <c r="G401147" s="2"/>
    </row>
    <row r="401148" spans="7:7">
      <c r="G401148" s="2"/>
    </row>
    <row r="401149" spans="7:7">
      <c r="G401149" s="2"/>
    </row>
    <row r="401150" spans="7:7">
      <c r="G401150" s="2"/>
    </row>
    <row r="401151" spans="7:7">
      <c r="G401151" s="2"/>
    </row>
    <row r="401152" spans="7:7">
      <c r="G401152" s="2"/>
    </row>
    <row r="401153" spans="7:7">
      <c r="G401153" s="2"/>
    </row>
    <row r="401154" spans="7:7">
      <c r="G401154" s="2"/>
    </row>
    <row r="401155" spans="7:7">
      <c r="G401155" s="2"/>
    </row>
    <row r="401156" spans="7:7">
      <c r="G401156" s="2"/>
    </row>
    <row r="401157" spans="7:7">
      <c r="G401157" s="2"/>
    </row>
    <row r="401158" spans="7:7">
      <c r="G401158" s="2"/>
    </row>
    <row r="401159" spans="7:7">
      <c r="G401159" s="2"/>
    </row>
    <row r="401160" spans="7:7">
      <c r="G401160" s="2"/>
    </row>
    <row r="401161" spans="7:7">
      <c r="G401161" s="2"/>
    </row>
    <row r="401162" spans="7:7">
      <c r="G401162" s="2"/>
    </row>
    <row r="401163" spans="7:7">
      <c r="G401163" s="2"/>
    </row>
    <row r="401164" spans="7:7">
      <c r="G401164" s="2"/>
    </row>
    <row r="401165" spans="7:7">
      <c r="G401165" s="2"/>
    </row>
    <row r="401166" spans="7:7">
      <c r="G401166" s="2"/>
    </row>
    <row r="401167" spans="7:7">
      <c r="G401167" s="2"/>
    </row>
    <row r="401168" spans="7:7">
      <c r="G401168" s="2"/>
    </row>
    <row r="401169" spans="7:7">
      <c r="G401169" s="2"/>
    </row>
    <row r="401170" spans="7:7">
      <c r="G401170" s="2"/>
    </row>
    <row r="401171" spans="7:7">
      <c r="G401171" s="2"/>
    </row>
    <row r="401172" spans="7:7">
      <c r="G401172" s="2"/>
    </row>
    <row r="401173" spans="7:7">
      <c r="G401173" s="2"/>
    </row>
    <row r="401174" spans="7:7">
      <c r="G401174" s="2"/>
    </row>
    <row r="401175" spans="7:7">
      <c r="G401175" s="2"/>
    </row>
    <row r="401176" spans="7:7">
      <c r="G401176" s="2"/>
    </row>
    <row r="401177" spans="7:7">
      <c r="G401177" s="2"/>
    </row>
    <row r="401178" spans="7:7">
      <c r="G401178" s="2"/>
    </row>
    <row r="401179" spans="7:7">
      <c r="G401179" s="2"/>
    </row>
    <row r="401180" spans="7:7">
      <c r="G401180" s="2"/>
    </row>
    <row r="401181" spans="7:7">
      <c r="G401181" s="2"/>
    </row>
    <row r="401182" spans="7:7">
      <c r="G401182" s="2"/>
    </row>
    <row r="401183" spans="7:7">
      <c r="G401183" s="2"/>
    </row>
    <row r="401184" spans="7:7">
      <c r="G401184" s="2"/>
    </row>
    <row r="401185" spans="7:7">
      <c r="G401185" s="2"/>
    </row>
    <row r="401186" spans="7:7">
      <c r="G401186" s="2"/>
    </row>
    <row r="401187" spans="7:7">
      <c r="G401187" s="2"/>
    </row>
    <row r="401188" spans="7:7">
      <c r="G401188" s="2"/>
    </row>
    <row r="401189" spans="7:7">
      <c r="G401189" s="2"/>
    </row>
    <row r="401190" spans="7:7">
      <c r="G401190" s="2"/>
    </row>
    <row r="401191" spans="7:7">
      <c r="G401191" s="2"/>
    </row>
    <row r="401192" spans="7:7">
      <c r="G401192" s="2"/>
    </row>
    <row r="401193" spans="7:7">
      <c r="G401193" s="2"/>
    </row>
    <row r="401194" spans="7:7">
      <c r="G401194" s="2"/>
    </row>
    <row r="401195" spans="7:7">
      <c r="G401195" s="2"/>
    </row>
    <row r="401196" spans="7:7">
      <c r="G401196" s="2"/>
    </row>
    <row r="401197" spans="7:7">
      <c r="G401197" s="2"/>
    </row>
    <row r="401198" spans="7:7">
      <c r="G401198" s="2"/>
    </row>
    <row r="401199" spans="7:7">
      <c r="G401199" s="2"/>
    </row>
    <row r="401200" spans="7:7">
      <c r="G401200" s="2"/>
    </row>
    <row r="401201" spans="7:7">
      <c r="G401201" s="2"/>
    </row>
    <row r="401202" spans="7:7">
      <c r="G401202" s="2"/>
    </row>
    <row r="401203" spans="7:7">
      <c r="G401203" s="2"/>
    </row>
    <row r="401204" spans="7:7">
      <c r="G401204" s="2"/>
    </row>
    <row r="401205" spans="7:7">
      <c r="G401205" s="2"/>
    </row>
    <row r="401206" spans="7:7">
      <c r="G401206" s="2"/>
    </row>
    <row r="401207" spans="7:7">
      <c r="G401207" s="2"/>
    </row>
    <row r="401208" spans="7:7">
      <c r="G401208" s="2"/>
    </row>
    <row r="401209" spans="7:7">
      <c r="G401209" s="2"/>
    </row>
    <row r="401210" spans="7:7">
      <c r="G401210" s="2"/>
    </row>
    <row r="401211" spans="7:7">
      <c r="G401211" s="2"/>
    </row>
    <row r="401212" spans="7:7">
      <c r="G401212" s="2"/>
    </row>
    <row r="401213" spans="7:7">
      <c r="G401213" s="2"/>
    </row>
    <row r="401214" spans="7:7">
      <c r="G401214" s="2"/>
    </row>
    <row r="401215" spans="7:7">
      <c r="G401215" s="2"/>
    </row>
    <row r="401216" spans="7:7">
      <c r="G401216" s="2"/>
    </row>
    <row r="401217" spans="7:7">
      <c r="G401217" s="2"/>
    </row>
    <row r="401218" spans="7:7">
      <c r="G401218" s="2"/>
    </row>
    <row r="401219" spans="7:7">
      <c r="G401219" s="2"/>
    </row>
    <row r="401220" spans="7:7">
      <c r="G401220" s="2"/>
    </row>
    <row r="401221" spans="7:7">
      <c r="G401221" s="2"/>
    </row>
    <row r="401222" spans="7:7">
      <c r="G401222" s="2"/>
    </row>
    <row r="401223" spans="7:7">
      <c r="G401223" s="2"/>
    </row>
    <row r="401224" spans="7:7">
      <c r="G401224" s="2"/>
    </row>
    <row r="401225" spans="7:7">
      <c r="G401225" s="2"/>
    </row>
    <row r="401226" spans="7:7">
      <c r="G401226" s="2"/>
    </row>
    <row r="401227" spans="7:7">
      <c r="G401227" s="2"/>
    </row>
    <row r="401228" spans="7:7">
      <c r="G401228" s="2"/>
    </row>
    <row r="401229" spans="7:7">
      <c r="G401229" s="2"/>
    </row>
    <row r="401230" spans="7:7">
      <c r="G401230" s="2"/>
    </row>
    <row r="401231" spans="7:7">
      <c r="G401231" s="2"/>
    </row>
    <row r="401232" spans="7:7">
      <c r="G401232" s="2"/>
    </row>
    <row r="401233" spans="7:7">
      <c r="G401233" s="2"/>
    </row>
    <row r="401234" spans="7:7">
      <c r="G401234" s="2"/>
    </row>
    <row r="401235" spans="7:7">
      <c r="G401235" s="2"/>
    </row>
    <row r="401236" spans="7:7">
      <c r="G401236" s="2"/>
    </row>
    <row r="401237" spans="7:7">
      <c r="G401237" s="2"/>
    </row>
    <row r="401238" spans="7:7">
      <c r="G401238" s="2"/>
    </row>
    <row r="401239" spans="7:7">
      <c r="G401239" s="2"/>
    </row>
    <row r="401240" spans="7:7">
      <c r="G401240" s="2"/>
    </row>
    <row r="401241" spans="7:7">
      <c r="G401241" s="2"/>
    </row>
    <row r="401242" spans="7:7">
      <c r="G401242" s="2"/>
    </row>
    <row r="401243" spans="7:7">
      <c r="G401243" s="2"/>
    </row>
    <row r="401244" spans="7:7">
      <c r="G401244" s="2"/>
    </row>
    <row r="401245" spans="7:7">
      <c r="G401245" s="2"/>
    </row>
    <row r="401246" spans="7:7">
      <c r="G401246" s="2"/>
    </row>
    <row r="401247" spans="7:7">
      <c r="G401247" s="2"/>
    </row>
    <row r="401248" spans="7:7">
      <c r="G401248" s="2"/>
    </row>
    <row r="401249" spans="7:7">
      <c r="G401249" s="2"/>
    </row>
    <row r="401250" spans="7:7">
      <c r="G401250" s="2"/>
    </row>
    <row r="401251" spans="7:7">
      <c r="G401251" s="2"/>
    </row>
    <row r="401252" spans="7:7">
      <c r="G401252" s="2"/>
    </row>
    <row r="401253" spans="7:7">
      <c r="G401253" s="2"/>
    </row>
    <row r="401254" spans="7:7">
      <c r="G401254" s="2"/>
    </row>
    <row r="401255" spans="7:7">
      <c r="G401255" s="2"/>
    </row>
    <row r="401256" spans="7:7">
      <c r="G401256" s="2"/>
    </row>
    <row r="401257" spans="7:7">
      <c r="G401257" s="2"/>
    </row>
    <row r="401258" spans="7:7">
      <c r="G401258" s="2"/>
    </row>
    <row r="401259" spans="7:7">
      <c r="G401259" s="2"/>
    </row>
    <row r="401260" spans="7:7">
      <c r="G401260" s="2"/>
    </row>
    <row r="401261" spans="7:7">
      <c r="G401261" s="2"/>
    </row>
    <row r="401262" spans="7:7">
      <c r="G401262" s="2"/>
    </row>
    <row r="401263" spans="7:7">
      <c r="G401263" s="2"/>
    </row>
    <row r="401264" spans="7:7">
      <c r="G401264" s="2"/>
    </row>
    <row r="401265" spans="7:7">
      <c r="G401265" s="2"/>
    </row>
    <row r="401266" spans="7:7">
      <c r="G401266" s="2"/>
    </row>
    <row r="401267" spans="7:7">
      <c r="G401267" s="2"/>
    </row>
    <row r="401268" spans="7:7">
      <c r="G401268" s="2"/>
    </row>
    <row r="401269" spans="7:7">
      <c r="G401269" s="2"/>
    </row>
    <row r="401270" spans="7:7">
      <c r="G401270" s="2"/>
    </row>
    <row r="401271" spans="7:7">
      <c r="G401271" s="2"/>
    </row>
    <row r="401272" spans="7:7">
      <c r="G401272" s="2"/>
    </row>
    <row r="401273" spans="7:7">
      <c r="G401273" s="2"/>
    </row>
    <row r="401274" spans="7:7">
      <c r="G401274" s="2"/>
    </row>
    <row r="401275" spans="7:7">
      <c r="G401275" s="2"/>
    </row>
    <row r="401276" spans="7:7">
      <c r="G401276" s="2"/>
    </row>
    <row r="401277" spans="7:7">
      <c r="G401277" s="2"/>
    </row>
    <row r="401278" spans="7:7">
      <c r="G401278" s="2"/>
    </row>
    <row r="401279" spans="7:7">
      <c r="G401279" s="2"/>
    </row>
    <row r="401280" spans="7:7">
      <c r="G401280" s="2"/>
    </row>
    <row r="401281" spans="7:7">
      <c r="G401281" s="2"/>
    </row>
    <row r="401282" spans="7:7">
      <c r="G401282" s="2"/>
    </row>
    <row r="401283" spans="7:7">
      <c r="G401283" s="2"/>
    </row>
    <row r="401284" spans="7:7">
      <c r="G401284" s="2"/>
    </row>
    <row r="401285" spans="7:7">
      <c r="G401285" s="2"/>
    </row>
    <row r="401286" spans="7:7">
      <c r="G401286" s="2"/>
    </row>
    <row r="401287" spans="7:7">
      <c r="G401287" s="2"/>
    </row>
    <row r="401288" spans="7:7">
      <c r="G401288" s="2"/>
    </row>
    <row r="401289" spans="7:7">
      <c r="G401289" s="2"/>
    </row>
    <row r="401290" spans="7:7">
      <c r="G401290" s="2"/>
    </row>
    <row r="401291" spans="7:7">
      <c r="G401291" s="2"/>
    </row>
    <row r="401292" spans="7:7">
      <c r="G401292" s="2"/>
    </row>
    <row r="401293" spans="7:7">
      <c r="G401293" s="2"/>
    </row>
    <row r="401294" spans="7:7">
      <c r="G401294" s="2"/>
    </row>
    <row r="401295" spans="7:7">
      <c r="G401295" s="2"/>
    </row>
    <row r="401296" spans="7:7">
      <c r="G401296" s="2"/>
    </row>
    <row r="401297" spans="7:7">
      <c r="G401297" s="2"/>
    </row>
    <row r="401298" spans="7:7">
      <c r="G401298" s="2"/>
    </row>
    <row r="401299" spans="7:7">
      <c r="G401299" s="2"/>
    </row>
    <row r="401300" spans="7:7">
      <c r="G401300" s="2"/>
    </row>
    <row r="401301" spans="7:7">
      <c r="G401301" s="2"/>
    </row>
    <row r="401302" spans="7:7">
      <c r="G401302" s="2"/>
    </row>
    <row r="401303" spans="7:7">
      <c r="G401303" s="2"/>
    </row>
    <row r="401304" spans="7:7">
      <c r="G401304" s="2"/>
    </row>
    <row r="401305" spans="7:7">
      <c r="G401305" s="2"/>
    </row>
    <row r="401306" spans="7:7">
      <c r="G401306" s="2"/>
    </row>
    <row r="401307" spans="7:7">
      <c r="G401307" s="2"/>
    </row>
    <row r="401308" spans="7:7">
      <c r="G401308" s="2"/>
    </row>
    <row r="401309" spans="7:7">
      <c r="G401309" s="2"/>
    </row>
    <row r="401310" spans="7:7">
      <c r="G401310" s="2"/>
    </row>
    <row r="401311" spans="7:7">
      <c r="G401311" s="2"/>
    </row>
    <row r="401312" spans="7:7">
      <c r="G401312" s="2"/>
    </row>
    <row r="401313" spans="7:7">
      <c r="G401313" s="2"/>
    </row>
    <row r="401314" spans="7:7">
      <c r="G401314" s="2"/>
    </row>
    <row r="401315" spans="7:7">
      <c r="G401315" s="2"/>
    </row>
    <row r="401316" spans="7:7">
      <c r="G401316" s="2"/>
    </row>
    <row r="401317" spans="7:7">
      <c r="G401317" s="2"/>
    </row>
    <row r="401318" spans="7:7">
      <c r="G401318" s="2"/>
    </row>
    <row r="401319" spans="7:7">
      <c r="G401319" s="2"/>
    </row>
    <row r="401320" spans="7:7">
      <c r="G401320" s="2"/>
    </row>
    <row r="401321" spans="7:7">
      <c r="G401321" s="2"/>
    </row>
    <row r="401322" spans="7:7">
      <c r="G401322" s="2"/>
    </row>
    <row r="401323" spans="7:7">
      <c r="G401323" s="2"/>
    </row>
    <row r="401324" spans="7:7">
      <c r="G401324" s="2"/>
    </row>
    <row r="401325" spans="7:7">
      <c r="G401325" s="2"/>
    </row>
    <row r="401326" spans="7:7">
      <c r="G401326" s="2"/>
    </row>
    <row r="401327" spans="7:7">
      <c r="G401327" s="2"/>
    </row>
    <row r="401328" spans="7:7">
      <c r="G401328" s="2"/>
    </row>
    <row r="401329" spans="7:7">
      <c r="G401329" s="2"/>
    </row>
    <row r="401330" spans="7:7">
      <c r="G401330" s="2"/>
    </row>
    <row r="401331" spans="7:7">
      <c r="G401331" s="2"/>
    </row>
    <row r="401332" spans="7:7">
      <c r="G401332" s="2"/>
    </row>
    <row r="401333" spans="7:7">
      <c r="G401333" s="2"/>
    </row>
    <row r="401334" spans="7:7">
      <c r="G401334" s="2"/>
    </row>
    <row r="401335" spans="7:7">
      <c r="G401335" s="2"/>
    </row>
    <row r="401336" spans="7:7">
      <c r="G401336" s="2"/>
    </row>
    <row r="401337" spans="7:7">
      <c r="G401337" s="2"/>
    </row>
    <row r="401338" spans="7:7">
      <c r="G401338" s="2"/>
    </row>
    <row r="401339" spans="7:7">
      <c r="G401339" s="2"/>
    </row>
    <row r="401340" spans="7:7">
      <c r="G401340" s="2"/>
    </row>
    <row r="401341" spans="7:7">
      <c r="G401341" s="2"/>
    </row>
    <row r="401342" spans="7:7">
      <c r="G401342" s="2"/>
    </row>
    <row r="401343" spans="7:7">
      <c r="G401343" s="2"/>
    </row>
    <row r="401344" spans="7:7">
      <c r="G401344" s="2"/>
    </row>
    <row r="401345" spans="7:7">
      <c r="G401345" s="2"/>
    </row>
    <row r="401346" spans="7:7">
      <c r="G401346" s="2"/>
    </row>
    <row r="401347" spans="7:7">
      <c r="G401347" s="2"/>
    </row>
    <row r="401348" spans="7:7">
      <c r="G401348" s="2"/>
    </row>
    <row r="401349" spans="7:7">
      <c r="G401349" s="2"/>
    </row>
    <row r="401350" spans="7:7">
      <c r="G401350" s="2"/>
    </row>
    <row r="401351" spans="7:7">
      <c r="G401351" s="2"/>
    </row>
    <row r="401352" spans="7:7">
      <c r="G401352" s="2"/>
    </row>
    <row r="401353" spans="7:7">
      <c r="G401353" s="2"/>
    </row>
    <row r="401354" spans="7:7">
      <c r="G401354" s="2"/>
    </row>
    <row r="401355" spans="7:7">
      <c r="G401355" s="2"/>
    </row>
    <row r="401356" spans="7:7">
      <c r="G401356" s="2"/>
    </row>
    <row r="401357" spans="7:7">
      <c r="G401357" s="2"/>
    </row>
    <row r="401358" spans="7:7">
      <c r="G401358" s="2"/>
    </row>
    <row r="401359" spans="7:7">
      <c r="G401359" s="2"/>
    </row>
    <row r="401360" spans="7:7">
      <c r="G401360" s="2"/>
    </row>
    <row r="401361" spans="7:7">
      <c r="G401361" s="2"/>
    </row>
    <row r="401362" spans="7:7">
      <c r="G401362" s="2"/>
    </row>
    <row r="401363" spans="7:7">
      <c r="G401363" s="2"/>
    </row>
    <row r="401364" spans="7:7">
      <c r="G401364" s="2"/>
    </row>
    <row r="401365" spans="7:7">
      <c r="G401365" s="2"/>
    </row>
    <row r="401366" spans="7:7">
      <c r="G401366" s="2"/>
    </row>
    <row r="401367" spans="7:7">
      <c r="G401367" s="2"/>
    </row>
    <row r="401368" spans="7:7">
      <c r="G401368" s="2"/>
    </row>
    <row r="401369" spans="7:7">
      <c r="G401369" s="2"/>
    </row>
    <row r="401370" spans="7:7">
      <c r="G401370" s="2"/>
    </row>
    <row r="401371" spans="7:7">
      <c r="G401371" s="2"/>
    </row>
    <row r="401372" spans="7:7">
      <c r="G401372" s="2"/>
    </row>
    <row r="401373" spans="7:7">
      <c r="G401373" s="2"/>
    </row>
    <row r="401374" spans="7:7">
      <c r="G401374" s="2"/>
    </row>
    <row r="401375" spans="7:7">
      <c r="G401375" s="2"/>
    </row>
    <row r="401376" spans="7:7">
      <c r="G401376" s="2"/>
    </row>
    <row r="401377" spans="7:7">
      <c r="G401377" s="2"/>
    </row>
    <row r="401378" spans="7:7">
      <c r="G401378" s="2"/>
    </row>
    <row r="401379" spans="7:7">
      <c r="G401379" s="2"/>
    </row>
    <row r="401380" spans="7:7">
      <c r="G401380" s="2"/>
    </row>
    <row r="401381" spans="7:7">
      <c r="G401381" s="2"/>
    </row>
    <row r="401382" spans="7:7">
      <c r="G401382" s="2"/>
    </row>
    <row r="401383" spans="7:7">
      <c r="G401383" s="2"/>
    </row>
    <row r="401384" spans="7:7">
      <c r="G401384" s="2"/>
    </row>
    <row r="401385" spans="7:7">
      <c r="G401385" s="2"/>
    </row>
    <row r="401386" spans="7:7">
      <c r="G401386" s="2"/>
    </row>
    <row r="401387" spans="7:7">
      <c r="G401387" s="2"/>
    </row>
    <row r="401388" spans="7:7">
      <c r="G401388" s="2"/>
    </row>
    <row r="401389" spans="7:7">
      <c r="G401389" s="2"/>
    </row>
    <row r="401390" spans="7:7">
      <c r="G401390" s="2"/>
    </row>
    <row r="401391" spans="7:7">
      <c r="G401391" s="2"/>
    </row>
    <row r="401392" spans="7:7">
      <c r="G401392" s="2"/>
    </row>
    <row r="401393" spans="7:7">
      <c r="G401393" s="2"/>
    </row>
    <row r="401394" spans="7:7">
      <c r="G401394" s="2"/>
    </row>
    <row r="401395" spans="7:7">
      <c r="G401395" s="2"/>
    </row>
    <row r="401396" spans="7:7">
      <c r="G401396" s="2"/>
    </row>
    <row r="401397" spans="7:7">
      <c r="G401397" s="2"/>
    </row>
    <row r="401398" spans="7:7">
      <c r="G401398" s="2"/>
    </row>
    <row r="401399" spans="7:7">
      <c r="G401399" s="2"/>
    </row>
    <row r="401400" spans="7:7">
      <c r="G401400" s="2"/>
    </row>
    <row r="401401" spans="7:7">
      <c r="G401401" s="2"/>
    </row>
    <row r="401402" spans="7:7">
      <c r="G401402" s="2"/>
    </row>
    <row r="401403" spans="7:7">
      <c r="G401403" s="2"/>
    </row>
    <row r="401404" spans="7:7">
      <c r="G401404" s="2"/>
    </row>
    <row r="401405" spans="7:7">
      <c r="G401405" s="2"/>
    </row>
    <row r="401406" spans="7:7">
      <c r="G401406" s="2"/>
    </row>
    <row r="401407" spans="7:7">
      <c r="G401407" s="2"/>
    </row>
    <row r="401408" spans="7:7">
      <c r="G401408" s="2"/>
    </row>
    <row r="401409" spans="7:7">
      <c r="G401409" s="2"/>
    </row>
    <row r="401410" spans="7:7">
      <c r="G401410" s="2"/>
    </row>
    <row r="401411" spans="7:7">
      <c r="G401411" s="2"/>
    </row>
    <row r="401412" spans="7:7">
      <c r="G401412" s="2"/>
    </row>
    <row r="401413" spans="7:7">
      <c r="G401413" s="2"/>
    </row>
    <row r="401414" spans="7:7">
      <c r="G401414" s="2"/>
    </row>
    <row r="401415" spans="7:7">
      <c r="G401415" s="2"/>
    </row>
    <row r="401416" spans="7:7">
      <c r="G401416" s="2"/>
    </row>
    <row r="401417" spans="7:7">
      <c r="G401417" s="2"/>
    </row>
    <row r="401418" spans="7:7">
      <c r="G401418" s="2"/>
    </row>
    <row r="401419" spans="7:7">
      <c r="G401419" s="2"/>
    </row>
    <row r="401420" spans="7:7">
      <c r="G401420" s="2"/>
    </row>
    <row r="401421" spans="7:7">
      <c r="G401421" s="2"/>
    </row>
    <row r="401422" spans="7:7">
      <c r="G401422" s="2"/>
    </row>
    <row r="401423" spans="7:7">
      <c r="G401423" s="2"/>
    </row>
    <row r="401424" spans="7:7">
      <c r="G401424" s="2"/>
    </row>
    <row r="401425" spans="7:7">
      <c r="G401425" s="2"/>
    </row>
    <row r="401426" spans="7:7">
      <c r="G401426" s="2"/>
    </row>
    <row r="401427" spans="7:7">
      <c r="G401427" s="2"/>
    </row>
    <row r="401428" spans="7:7">
      <c r="G401428" s="2"/>
    </row>
    <row r="401429" spans="7:7">
      <c r="G401429" s="2"/>
    </row>
    <row r="401430" spans="7:7">
      <c r="G401430" s="2"/>
    </row>
    <row r="401431" spans="7:7">
      <c r="G401431" s="2"/>
    </row>
    <row r="401432" spans="7:7">
      <c r="G401432" s="2"/>
    </row>
    <row r="401433" spans="7:7">
      <c r="G401433" s="2"/>
    </row>
    <row r="401434" spans="7:7">
      <c r="G401434" s="2"/>
    </row>
    <row r="401435" spans="7:7">
      <c r="G401435" s="2"/>
    </row>
    <row r="401436" spans="7:7">
      <c r="G401436" s="2"/>
    </row>
    <row r="401437" spans="7:7">
      <c r="G401437" s="2"/>
    </row>
    <row r="401438" spans="7:7">
      <c r="G401438" s="2"/>
    </row>
    <row r="401439" spans="7:7">
      <c r="G401439" s="2"/>
    </row>
    <row r="401440" spans="7:7">
      <c r="G401440" s="2"/>
    </row>
    <row r="401441" spans="7:7">
      <c r="G401441" s="2"/>
    </row>
    <row r="401442" spans="7:7">
      <c r="G401442" s="2"/>
    </row>
    <row r="401443" spans="7:7">
      <c r="G401443" s="2"/>
    </row>
    <row r="401444" spans="7:7">
      <c r="G401444" s="2"/>
    </row>
    <row r="401445" spans="7:7">
      <c r="G401445" s="2"/>
    </row>
    <row r="401446" spans="7:7">
      <c r="G401446" s="2"/>
    </row>
    <row r="401447" spans="7:7">
      <c r="G401447" s="2"/>
    </row>
    <row r="401448" spans="7:7">
      <c r="G401448" s="2"/>
    </row>
    <row r="401449" spans="7:7">
      <c r="G401449" s="2"/>
    </row>
    <row r="401450" spans="7:7">
      <c r="G401450" s="2"/>
    </row>
    <row r="401451" spans="7:7">
      <c r="G401451" s="2"/>
    </row>
    <row r="401452" spans="7:7">
      <c r="G401452" s="2"/>
    </row>
    <row r="401453" spans="7:7">
      <c r="G401453" s="2"/>
    </row>
    <row r="401454" spans="7:7">
      <c r="G401454" s="2"/>
    </row>
    <row r="401455" spans="7:7">
      <c r="G401455" s="2"/>
    </row>
    <row r="401456" spans="7:7">
      <c r="G401456" s="2"/>
    </row>
    <row r="401457" spans="7:7">
      <c r="G401457" s="2"/>
    </row>
    <row r="401458" spans="7:7">
      <c r="G401458" s="2"/>
    </row>
    <row r="401459" spans="7:7">
      <c r="G401459" s="2"/>
    </row>
    <row r="401460" spans="7:7">
      <c r="G401460" s="2"/>
    </row>
    <row r="401461" spans="7:7">
      <c r="G401461" s="2"/>
    </row>
    <row r="401462" spans="7:7">
      <c r="G401462" s="2"/>
    </row>
    <row r="401463" spans="7:7">
      <c r="G401463" s="2"/>
    </row>
    <row r="401464" spans="7:7">
      <c r="G401464" s="2"/>
    </row>
    <row r="401465" spans="7:7">
      <c r="G401465" s="2"/>
    </row>
    <row r="401466" spans="7:7">
      <c r="G401466" s="2"/>
    </row>
    <row r="401467" spans="7:7">
      <c r="G401467" s="2"/>
    </row>
    <row r="401468" spans="7:7">
      <c r="G401468" s="2"/>
    </row>
    <row r="401469" spans="7:7">
      <c r="G401469" s="2"/>
    </row>
    <row r="401470" spans="7:7">
      <c r="G401470" s="2"/>
    </row>
    <row r="401471" spans="7:7">
      <c r="G401471" s="2"/>
    </row>
    <row r="401472" spans="7:7">
      <c r="G401472" s="2"/>
    </row>
    <row r="401473" spans="7:7">
      <c r="G401473" s="2"/>
    </row>
    <row r="401474" spans="7:7">
      <c r="G401474" s="2"/>
    </row>
    <row r="401475" spans="7:7">
      <c r="G401475" s="2"/>
    </row>
    <row r="401476" spans="7:7">
      <c r="G401476" s="2"/>
    </row>
    <row r="401477" spans="7:7">
      <c r="G401477" s="2"/>
    </row>
    <row r="401478" spans="7:7">
      <c r="G401478" s="2"/>
    </row>
    <row r="401479" spans="7:7">
      <c r="G401479" s="2"/>
    </row>
    <row r="401480" spans="7:7">
      <c r="G401480" s="2"/>
    </row>
    <row r="401481" spans="7:7">
      <c r="G401481" s="2"/>
    </row>
    <row r="401482" spans="7:7">
      <c r="G401482" s="2"/>
    </row>
    <row r="401483" spans="7:7">
      <c r="G401483" s="2"/>
    </row>
    <row r="401484" spans="7:7">
      <c r="G401484" s="2"/>
    </row>
    <row r="401485" spans="7:7">
      <c r="G401485" s="2"/>
    </row>
    <row r="401486" spans="7:7">
      <c r="G401486" s="2"/>
    </row>
    <row r="401487" spans="7:7">
      <c r="G401487" s="2"/>
    </row>
    <row r="401488" spans="7:7">
      <c r="G401488" s="2"/>
    </row>
    <row r="401489" spans="7:7">
      <c r="G401489" s="2"/>
    </row>
    <row r="401490" spans="7:7">
      <c r="G401490" s="2"/>
    </row>
    <row r="401491" spans="7:7">
      <c r="G401491" s="2"/>
    </row>
    <row r="401492" spans="7:7">
      <c r="G401492" s="2"/>
    </row>
    <row r="401493" spans="7:7">
      <c r="G401493" s="2"/>
    </row>
    <row r="401494" spans="7:7">
      <c r="G401494" s="2"/>
    </row>
    <row r="401495" spans="7:7">
      <c r="G401495" s="2"/>
    </row>
    <row r="401496" spans="7:7">
      <c r="G401496" s="2"/>
    </row>
    <row r="401497" spans="7:7">
      <c r="G401497" s="2"/>
    </row>
    <row r="401498" spans="7:7">
      <c r="G401498" s="2"/>
    </row>
    <row r="401499" spans="7:7">
      <c r="G401499" s="2"/>
    </row>
    <row r="401500" spans="7:7">
      <c r="G401500" s="2"/>
    </row>
    <row r="401501" spans="7:7">
      <c r="G401501" s="2"/>
    </row>
    <row r="401502" spans="7:7">
      <c r="G401502" s="2"/>
    </row>
    <row r="401503" spans="7:7">
      <c r="G401503" s="2"/>
    </row>
    <row r="401504" spans="7:7">
      <c r="G401504" s="2"/>
    </row>
    <row r="401505" spans="7:7">
      <c r="G401505" s="2"/>
    </row>
    <row r="401506" spans="7:7">
      <c r="G401506" s="2"/>
    </row>
    <row r="401507" spans="7:7">
      <c r="G401507" s="2"/>
    </row>
    <row r="401508" spans="7:7">
      <c r="G401508" s="2"/>
    </row>
    <row r="401509" spans="7:7">
      <c r="G401509" s="2"/>
    </row>
    <row r="401510" spans="7:7">
      <c r="G401510" s="2"/>
    </row>
    <row r="401511" spans="7:7">
      <c r="G401511" s="2"/>
    </row>
    <row r="401512" spans="7:7">
      <c r="G401512" s="2"/>
    </row>
    <row r="401513" spans="7:7">
      <c r="G401513" s="2"/>
    </row>
    <row r="401514" spans="7:7">
      <c r="G401514" s="2"/>
    </row>
    <row r="401515" spans="7:7">
      <c r="G401515" s="2"/>
    </row>
    <row r="401516" spans="7:7">
      <c r="G401516" s="2"/>
    </row>
    <row r="401517" spans="7:7">
      <c r="G401517" s="2"/>
    </row>
    <row r="401518" spans="7:7">
      <c r="G401518" s="2"/>
    </row>
    <row r="401519" spans="7:7">
      <c r="G401519" s="2"/>
    </row>
    <row r="401520" spans="7:7">
      <c r="G401520" s="2"/>
    </row>
    <row r="401521" spans="7:7">
      <c r="G401521" s="2"/>
    </row>
    <row r="401522" spans="7:7">
      <c r="G401522" s="2"/>
    </row>
    <row r="401523" spans="7:7">
      <c r="G401523" s="2"/>
    </row>
    <row r="401524" spans="7:7">
      <c r="G401524" s="2"/>
    </row>
    <row r="401525" spans="7:7">
      <c r="G401525" s="2"/>
    </row>
    <row r="401526" spans="7:7">
      <c r="G401526" s="2"/>
    </row>
    <row r="401527" spans="7:7">
      <c r="G401527" s="2"/>
    </row>
    <row r="401528" spans="7:7">
      <c r="G401528" s="2"/>
    </row>
    <row r="401529" spans="7:7">
      <c r="G401529" s="2"/>
    </row>
    <row r="401530" spans="7:7">
      <c r="G401530" s="2"/>
    </row>
    <row r="401531" spans="7:7">
      <c r="G401531" s="2"/>
    </row>
    <row r="401532" spans="7:7">
      <c r="G401532" s="2"/>
    </row>
    <row r="401533" spans="7:7">
      <c r="G401533" s="2"/>
    </row>
    <row r="401534" spans="7:7">
      <c r="G401534" s="2"/>
    </row>
    <row r="401535" spans="7:7">
      <c r="G401535" s="2"/>
    </row>
    <row r="401536" spans="7:7">
      <c r="G401536" s="2"/>
    </row>
    <row r="401537" spans="7:7">
      <c r="G401537" s="2"/>
    </row>
    <row r="401538" spans="7:7">
      <c r="G401538" s="2"/>
    </row>
    <row r="401539" spans="7:7">
      <c r="G401539" s="2"/>
    </row>
    <row r="401540" spans="7:7">
      <c r="G401540" s="2"/>
    </row>
    <row r="401541" spans="7:7">
      <c r="G401541" s="2"/>
    </row>
    <row r="401542" spans="7:7">
      <c r="G401542" s="2"/>
    </row>
    <row r="401543" spans="7:7">
      <c r="G401543" s="2"/>
    </row>
    <row r="401544" spans="7:7">
      <c r="G401544" s="2"/>
    </row>
    <row r="401545" spans="7:7">
      <c r="G401545" s="2"/>
    </row>
    <row r="401546" spans="7:7">
      <c r="G401546" s="2"/>
    </row>
    <row r="401547" spans="7:7">
      <c r="G401547" s="2"/>
    </row>
    <row r="401548" spans="7:7">
      <c r="G401548" s="2"/>
    </row>
    <row r="401549" spans="7:7">
      <c r="G401549" s="2"/>
    </row>
    <row r="401550" spans="7:7">
      <c r="G401550" s="2"/>
    </row>
    <row r="401551" spans="7:7">
      <c r="G401551" s="2"/>
    </row>
    <row r="401552" spans="7:7">
      <c r="G401552" s="2"/>
    </row>
    <row r="401553" spans="7:7">
      <c r="G401553" s="2"/>
    </row>
    <row r="401554" spans="7:7">
      <c r="G401554" s="2"/>
    </row>
    <row r="401555" spans="7:7">
      <c r="G401555" s="2"/>
    </row>
    <row r="401556" spans="7:7">
      <c r="G401556" s="2"/>
    </row>
    <row r="401557" spans="7:7">
      <c r="G401557" s="2"/>
    </row>
    <row r="401558" spans="7:7">
      <c r="G401558" s="2"/>
    </row>
    <row r="401559" spans="7:7">
      <c r="G401559" s="2"/>
    </row>
    <row r="401560" spans="7:7">
      <c r="G401560" s="2"/>
    </row>
    <row r="401561" spans="7:7">
      <c r="G401561" s="2"/>
    </row>
    <row r="401562" spans="7:7">
      <c r="G401562" s="2"/>
    </row>
    <row r="401563" spans="7:7">
      <c r="G401563" s="2"/>
    </row>
    <row r="401564" spans="7:7">
      <c r="G401564" s="2"/>
    </row>
    <row r="401565" spans="7:7">
      <c r="G401565" s="2"/>
    </row>
    <row r="401566" spans="7:7">
      <c r="G401566" s="2"/>
    </row>
    <row r="401567" spans="7:7">
      <c r="G401567" s="2"/>
    </row>
    <row r="401568" spans="7:7">
      <c r="G401568" s="2"/>
    </row>
    <row r="401569" spans="7:7">
      <c r="G401569" s="2"/>
    </row>
    <row r="401570" spans="7:7">
      <c r="G401570" s="2"/>
    </row>
    <row r="401571" spans="7:7">
      <c r="G401571" s="2"/>
    </row>
    <row r="401572" spans="7:7">
      <c r="G401572" s="2"/>
    </row>
    <row r="401573" spans="7:7">
      <c r="G401573" s="2"/>
    </row>
    <row r="401574" spans="7:7">
      <c r="G401574" s="2"/>
    </row>
    <row r="401575" spans="7:7">
      <c r="G401575" s="2"/>
    </row>
    <row r="401576" spans="7:7">
      <c r="G401576" s="2"/>
    </row>
    <row r="401577" spans="7:7">
      <c r="G401577" s="2"/>
    </row>
    <row r="401578" spans="7:7">
      <c r="G401578" s="2"/>
    </row>
    <row r="401579" spans="7:7">
      <c r="G401579" s="2"/>
    </row>
    <row r="401580" spans="7:7">
      <c r="G401580" s="2"/>
    </row>
    <row r="401581" spans="7:7">
      <c r="G401581" s="2"/>
    </row>
    <row r="401582" spans="7:7">
      <c r="G401582" s="2"/>
    </row>
    <row r="401583" spans="7:7">
      <c r="G401583" s="2"/>
    </row>
    <row r="401584" spans="7:7">
      <c r="G401584" s="2"/>
    </row>
    <row r="401585" spans="7:7">
      <c r="G401585" s="2"/>
    </row>
    <row r="401586" spans="7:7">
      <c r="G401586" s="2"/>
    </row>
    <row r="401587" spans="7:7">
      <c r="G401587" s="2"/>
    </row>
    <row r="401588" spans="7:7">
      <c r="G401588" s="2"/>
    </row>
    <row r="401589" spans="7:7">
      <c r="G401589" s="2"/>
    </row>
    <row r="401590" spans="7:7">
      <c r="G401590" s="2"/>
    </row>
    <row r="401591" spans="7:7">
      <c r="G401591" s="2"/>
    </row>
    <row r="401592" spans="7:7">
      <c r="G401592" s="2"/>
    </row>
    <row r="401593" spans="7:7">
      <c r="G401593" s="2"/>
    </row>
    <row r="401594" spans="7:7">
      <c r="G401594" s="2"/>
    </row>
    <row r="401595" spans="7:7">
      <c r="G401595" s="2"/>
    </row>
    <row r="401596" spans="7:7">
      <c r="G401596" s="2"/>
    </row>
    <row r="401597" spans="7:7">
      <c r="G401597" s="2"/>
    </row>
    <row r="401598" spans="7:7">
      <c r="G401598" s="2"/>
    </row>
    <row r="401599" spans="7:7">
      <c r="G401599" s="2"/>
    </row>
    <row r="401600" spans="7:7">
      <c r="G401600" s="2"/>
    </row>
    <row r="401601" spans="7:7">
      <c r="G401601" s="2"/>
    </row>
    <row r="401602" spans="7:7">
      <c r="G401602" s="2"/>
    </row>
    <row r="401603" spans="7:7">
      <c r="G401603" s="2"/>
    </row>
    <row r="401604" spans="7:7">
      <c r="G401604" s="2"/>
    </row>
    <row r="401605" spans="7:7">
      <c r="G401605" s="2"/>
    </row>
    <row r="401606" spans="7:7">
      <c r="G401606" s="2"/>
    </row>
    <row r="401607" spans="7:7">
      <c r="G401607" s="2"/>
    </row>
    <row r="401608" spans="7:7">
      <c r="G401608" s="2"/>
    </row>
    <row r="401609" spans="7:7">
      <c r="G401609" s="2"/>
    </row>
    <row r="401610" spans="7:7">
      <c r="G401610" s="2"/>
    </row>
    <row r="401611" spans="7:7">
      <c r="G401611" s="2"/>
    </row>
    <row r="401612" spans="7:7">
      <c r="G401612" s="2"/>
    </row>
    <row r="401613" spans="7:7">
      <c r="G401613" s="2"/>
    </row>
    <row r="401614" spans="7:7">
      <c r="G401614" s="2"/>
    </row>
    <row r="401615" spans="7:7">
      <c r="G401615" s="2"/>
    </row>
    <row r="401616" spans="7:7">
      <c r="G401616" s="2"/>
    </row>
    <row r="401617" spans="7:7">
      <c r="G401617" s="2"/>
    </row>
    <row r="401618" spans="7:7">
      <c r="G401618" s="2"/>
    </row>
    <row r="401619" spans="7:7">
      <c r="G401619" s="2"/>
    </row>
    <row r="401620" spans="7:7">
      <c r="G401620" s="2"/>
    </row>
    <row r="401621" spans="7:7">
      <c r="G401621" s="2"/>
    </row>
    <row r="401622" spans="7:7">
      <c r="G401622" s="2"/>
    </row>
    <row r="401623" spans="7:7">
      <c r="G401623" s="2"/>
    </row>
    <row r="401624" spans="7:7">
      <c r="G401624" s="2"/>
    </row>
    <row r="401625" spans="7:7">
      <c r="G401625" s="2"/>
    </row>
    <row r="401626" spans="7:7">
      <c r="G401626" s="2"/>
    </row>
    <row r="401627" spans="7:7">
      <c r="G401627" s="2"/>
    </row>
    <row r="401628" spans="7:7">
      <c r="G401628" s="2"/>
    </row>
    <row r="401629" spans="7:7">
      <c r="G401629" s="2"/>
    </row>
    <row r="401630" spans="7:7">
      <c r="G401630" s="2"/>
    </row>
    <row r="401631" spans="7:7">
      <c r="G401631" s="2"/>
    </row>
    <row r="401632" spans="7:7">
      <c r="G401632" s="2"/>
    </row>
    <row r="401633" spans="7:7">
      <c r="G401633" s="2"/>
    </row>
    <row r="401634" spans="7:7">
      <c r="G401634" s="2"/>
    </row>
    <row r="401635" spans="7:7">
      <c r="G401635" s="2"/>
    </row>
    <row r="401636" spans="7:7">
      <c r="G401636" s="2"/>
    </row>
    <row r="401637" spans="7:7">
      <c r="G401637" s="2"/>
    </row>
    <row r="401638" spans="7:7">
      <c r="G401638" s="2"/>
    </row>
    <row r="401639" spans="7:7">
      <c r="G401639" s="2"/>
    </row>
    <row r="401640" spans="7:7">
      <c r="G401640" s="2"/>
    </row>
    <row r="401641" spans="7:7">
      <c r="G401641" s="2"/>
    </row>
    <row r="401642" spans="7:7">
      <c r="G401642" s="2"/>
    </row>
    <row r="401643" spans="7:7">
      <c r="G401643" s="2"/>
    </row>
    <row r="401644" spans="7:7">
      <c r="G401644" s="2"/>
    </row>
    <row r="401645" spans="7:7">
      <c r="G401645" s="2"/>
    </row>
    <row r="401646" spans="7:7">
      <c r="G401646" s="2"/>
    </row>
    <row r="401647" spans="7:7">
      <c r="G401647" s="2"/>
    </row>
    <row r="401648" spans="7:7">
      <c r="G401648" s="2"/>
    </row>
    <row r="401649" spans="7:7">
      <c r="G401649" s="2"/>
    </row>
    <row r="401650" spans="7:7">
      <c r="G401650" s="2"/>
    </row>
    <row r="401651" spans="7:7">
      <c r="G401651" s="2"/>
    </row>
    <row r="401652" spans="7:7">
      <c r="G401652" s="2"/>
    </row>
    <row r="401653" spans="7:7">
      <c r="G401653" s="2"/>
    </row>
    <row r="401654" spans="7:7">
      <c r="G401654" s="2"/>
    </row>
    <row r="401655" spans="7:7">
      <c r="G401655" s="2"/>
    </row>
    <row r="401656" spans="7:7">
      <c r="G401656" s="2"/>
    </row>
    <row r="401657" spans="7:7">
      <c r="G401657" s="2"/>
    </row>
    <row r="401658" spans="7:7">
      <c r="G401658" s="2"/>
    </row>
    <row r="401659" spans="7:7">
      <c r="G401659" s="2"/>
    </row>
    <row r="401660" spans="7:7">
      <c r="G401660" s="2"/>
    </row>
    <row r="401661" spans="7:7">
      <c r="G401661" s="2"/>
    </row>
    <row r="401662" spans="7:7">
      <c r="G401662" s="2"/>
    </row>
    <row r="401663" spans="7:7">
      <c r="G401663" s="2"/>
    </row>
    <row r="401664" spans="7:7">
      <c r="G401664" s="2"/>
    </row>
    <row r="401665" spans="7:7">
      <c r="G401665" s="2"/>
    </row>
    <row r="401666" spans="7:7">
      <c r="G401666" s="2"/>
    </row>
    <row r="401667" spans="7:7">
      <c r="G401667" s="2"/>
    </row>
    <row r="401668" spans="7:7">
      <c r="G401668" s="2"/>
    </row>
    <row r="401669" spans="7:7">
      <c r="G401669" s="2"/>
    </row>
    <row r="401670" spans="7:7">
      <c r="G401670" s="2"/>
    </row>
    <row r="401671" spans="7:7">
      <c r="G401671" s="2"/>
    </row>
    <row r="401672" spans="7:7">
      <c r="G401672" s="2"/>
    </row>
    <row r="401673" spans="7:7">
      <c r="G401673" s="2"/>
    </row>
    <row r="401674" spans="7:7">
      <c r="G401674" s="2"/>
    </row>
    <row r="401675" spans="7:7">
      <c r="G401675" s="2"/>
    </row>
    <row r="401676" spans="7:7">
      <c r="G401676" s="2"/>
    </row>
    <row r="401677" spans="7:7">
      <c r="G401677" s="2"/>
    </row>
    <row r="401678" spans="7:7">
      <c r="G401678" s="2"/>
    </row>
    <row r="401679" spans="7:7">
      <c r="G401679" s="2"/>
    </row>
    <row r="401680" spans="7:7">
      <c r="G401680" s="2"/>
    </row>
    <row r="401681" spans="7:7">
      <c r="G401681" s="2"/>
    </row>
    <row r="401682" spans="7:7">
      <c r="G401682" s="2"/>
    </row>
    <row r="401683" spans="7:7">
      <c r="G401683" s="2"/>
    </row>
    <row r="401684" spans="7:7">
      <c r="G401684" s="2"/>
    </row>
    <row r="401685" spans="7:7">
      <c r="G401685" s="2"/>
    </row>
    <row r="401686" spans="7:7">
      <c r="G401686" s="2"/>
    </row>
    <row r="401687" spans="7:7">
      <c r="G401687" s="2"/>
    </row>
    <row r="401688" spans="7:7">
      <c r="G401688" s="2"/>
    </row>
    <row r="401689" spans="7:7">
      <c r="G401689" s="2"/>
    </row>
    <row r="401690" spans="7:7">
      <c r="G401690" s="2"/>
    </row>
    <row r="401691" spans="7:7">
      <c r="G401691" s="2"/>
    </row>
    <row r="401692" spans="7:7">
      <c r="G401692" s="2"/>
    </row>
    <row r="401693" spans="7:7">
      <c r="G401693" s="2"/>
    </row>
    <row r="401694" spans="7:7">
      <c r="G401694" s="2"/>
    </row>
    <row r="401695" spans="7:7">
      <c r="G401695" s="2"/>
    </row>
    <row r="401696" spans="7:7">
      <c r="G401696" s="2"/>
    </row>
    <row r="401697" spans="7:7">
      <c r="G401697" s="2"/>
    </row>
    <row r="401698" spans="7:7">
      <c r="G401698" s="2"/>
    </row>
    <row r="401699" spans="7:7">
      <c r="G401699" s="2"/>
    </row>
    <row r="401700" spans="7:7">
      <c r="G401700" s="2"/>
    </row>
    <row r="401701" spans="7:7">
      <c r="G401701" s="2"/>
    </row>
    <row r="401702" spans="7:7">
      <c r="G401702" s="2"/>
    </row>
    <row r="401703" spans="7:7">
      <c r="G401703" s="2"/>
    </row>
    <row r="401704" spans="7:7">
      <c r="G401704" s="2"/>
    </row>
    <row r="401705" spans="7:7">
      <c r="G401705" s="2"/>
    </row>
    <row r="401706" spans="7:7">
      <c r="G401706" s="2"/>
    </row>
    <row r="401707" spans="7:7">
      <c r="G401707" s="2"/>
    </row>
    <row r="401708" spans="7:7">
      <c r="G401708" s="2"/>
    </row>
    <row r="401709" spans="7:7">
      <c r="G401709" s="2"/>
    </row>
    <row r="401710" spans="7:7">
      <c r="G401710" s="2"/>
    </row>
    <row r="401711" spans="7:7">
      <c r="G401711" s="2"/>
    </row>
    <row r="401712" spans="7:7">
      <c r="G401712" s="2"/>
    </row>
    <row r="401713" spans="7:7">
      <c r="G401713" s="2"/>
    </row>
    <row r="401714" spans="7:7">
      <c r="G401714" s="2"/>
    </row>
    <row r="401715" spans="7:7">
      <c r="G401715" s="2"/>
    </row>
    <row r="401716" spans="7:7">
      <c r="G401716" s="2"/>
    </row>
    <row r="401717" spans="7:7">
      <c r="G401717" s="2"/>
    </row>
    <row r="401718" spans="7:7">
      <c r="G401718" s="2"/>
    </row>
    <row r="401719" spans="7:7">
      <c r="G401719" s="2"/>
    </row>
    <row r="401720" spans="7:7">
      <c r="G401720" s="2"/>
    </row>
    <row r="401721" spans="7:7">
      <c r="G401721" s="2"/>
    </row>
    <row r="401722" spans="7:7">
      <c r="G401722" s="2"/>
    </row>
    <row r="401723" spans="7:7">
      <c r="G401723" s="2"/>
    </row>
    <row r="401724" spans="7:7">
      <c r="G401724" s="2"/>
    </row>
    <row r="401725" spans="7:7">
      <c r="G401725" s="2"/>
    </row>
    <row r="401726" spans="7:7">
      <c r="G401726" s="2"/>
    </row>
    <row r="401727" spans="7:7">
      <c r="G401727" s="2"/>
    </row>
    <row r="401728" spans="7:7">
      <c r="G401728" s="2"/>
    </row>
    <row r="401729" spans="7:7">
      <c r="G401729" s="2"/>
    </row>
    <row r="401730" spans="7:7">
      <c r="G401730" s="2"/>
    </row>
    <row r="401731" spans="7:7">
      <c r="G401731" s="2"/>
    </row>
    <row r="401732" spans="7:7">
      <c r="G401732" s="2"/>
    </row>
    <row r="401733" spans="7:7">
      <c r="G401733" s="2"/>
    </row>
    <row r="401734" spans="7:7">
      <c r="G401734" s="2"/>
    </row>
    <row r="401735" spans="7:7">
      <c r="G401735" s="2"/>
    </row>
    <row r="401736" spans="7:7">
      <c r="G401736" s="2"/>
    </row>
    <row r="401737" spans="7:7">
      <c r="G401737" s="2"/>
    </row>
    <row r="401738" spans="7:7">
      <c r="G401738" s="2"/>
    </row>
    <row r="401739" spans="7:7">
      <c r="G401739" s="2"/>
    </row>
    <row r="401740" spans="7:7">
      <c r="G401740" s="2"/>
    </row>
    <row r="401741" spans="7:7">
      <c r="G401741" s="2"/>
    </row>
    <row r="401742" spans="7:7">
      <c r="G401742" s="2"/>
    </row>
    <row r="401743" spans="7:7">
      <c r="G401743" s="2"/>
    </row>
    <row r="401744" spans="7:7">
      <c r="G401744" s="2"/>
    </row>
    <row r="401745" spans="7:7">
      <c r="G401745" s="2"/>
    </row>
    <row r="401746" spans="7:7">
      <c r="G401746" s="2"/>
    </row>
    <row r="401747" spans="7:7">
      <c r="G401747" s="2"/>
    </row>
    <row r="401748" spans="7:7">
      <c r="G401748" s="2"/>
    </row>
    <row r="401749" spans="7:7">
      <c r="G401749" s="2"/>
    </row>
    <row r="401750" spans="7:7">
      <c r="G401750" s="2"/>
    </row>
    <row r="401751" spans="7:7">
      <c r="G401751" s="2"/>
    </row>
    <row r="401752" spans="7:7">
      <c r="G401752" s="2"/>
    </row>
    <row r="401753" spans="7:7">
      <c r="G401753" s="2"/>
    </row>
    <row r="401754" spans="7:7">
      <c r="G401754" s="2"/>
    </row>
    <row r="401755" spans="7:7">
      <c r="G401755" s="2"/>
    </row>
    <row r="401756" spans="7:7">
      <c r="G401756" s="2"/>
    </row>
    <row r="401757" spans="7:7">
      <c r="G401757" s="2"/>
    </row>
    <row r="401758" spans="7:7">
      <c r="G401758" s="2"/>
    </row>
    <row r="401759" spans="7:7">
      <c r="G401759" s="2"/>
    </row>
    <row r="401760" spans="7:7">
      <c r="G401760" s="2"/>
    </row>
    <row r="401761" spans="7:7">
      <c r="G401761" s="2"/>
    </row>
    <row r="401762" spans="7:7">
      <c r="G401762" s="2"/>
    </row>
    <row r="401763" spans="7:7">
      <c r="G401763" s="2"/>
    </row>
    <row r="401764" spans="7:7">
      <c r="G401764" s="2"/>
    </row>
    <row r="401765" spans="7:7">
      <c r="G401765" s="2"/>
    </row>
    <row r="401766" spans="7:7">
      <c r="G401766" s="2"/>
    </row>
    <row r="401767" spans="7:7">
      <c r="G401767" s="2"/>
    </row>
    <row r="401768" spans="7:7">
      <c r="G401768" s="2"/>
    </row>
    <row r="401769" spans="7:7">
      <c r="G401769" s="2"/>
    </row>
    <row r="401770" spans="7:7">
      <c r="G401770" s="2"/>
    </row>
    <row r="401771" spans="7:7">
      <c r="G401771" s="2"/>
    </row>
    <row r="401772" spans="7:7">
      <c r="G401772" s="2"/>
    </row>
    <row r="401773" spans="7:7">
      <c r="G401773" s="2"/>
    </row>
    <row r="401774" spans="7:7">
      <c r="G401774" s="2"/>
    </row>
    <row r="401775" spans="7:7">
      <c r="G401775" s="2"/>
    </row>
    <row r="401776" spans="7:7">
      <c r="G401776" s="2"/>
    </row>
    <row r="401777" spans="7:7">
      <c r="G401777" s="2"/>
    </row>
    <row r="401778" spans="7:7">
      <c r="G401778" s="2"/>
    </row>
    <row r="401779" spans="7:7">
      <c r="G401779" s="2"/>
    </row>
    <row r="401780" spans="7:7">
      <c r="G401780" s="2"/>
    </row>
    <row r="401781" spans="7:7">
      <c r="G401781" s="2"/>
    </row>
    <row r="401782" spans="7:7">
      <c r="G401782" s="2"/>
    </row>
    <row r="401783" spans="7:7">
      <c r="G401783" s="2"/>
    </row>
    <row r="401784" spans="7:7">
      <c r="G401784" s="2"/>
    </row>
    <row r="401785" spans="7:7">
      <c r="G401785" s="2"/>
    </row>
    <row r="401786" spans="7:7">
      <c r="G401786" s="2"/>
    </row>
    <row r="401787" spans="7:7">
      <c r="G401787" s="2"/>
    </row>
    <row r="401788" spans="7:7">
      <c r="G401788" s="2"/>
    </row>
    <row r="401789" spans="7:7">
      <c r="G401789" s="2"/>
    </row>
    <row r="401790" spans="7:7">
      <c r="G401790" s="2"/>
    </row>
    <row r="401791" spans="7:7">
      <c r="G401791" s="2"/>
    </row>
    <row r="401792" spans="7:7">
      <c r="G401792" s="2"/>
    </row>
    <row r="401793" spans="7:7">
      <c r="G401793" s="2"/>
    </row>
    <row r="401794" spans="7:7">
      <c r="G401794" s="2"/>
    </row>
    <row r="401795" spans="7:7">
      <c r="G401795" s="2"/>
    </row>
    <row r="401796" spans="7:7">
      <c r="G401796" s="2"/>
    </row>
    <row r="401797" spans="7:7">
      <c r="G401797" s="2"/>
    </row>
    <row r="401798" spans="7:7">
      <c r="G401798" s="2"/>
    </row>
    <row r="401799" spans="7:7">
      <c r="G401799" s="2"/>
    </row>
    <row r="401800" spans="7:7">
      <c r="G401800" s="2"/>
    </row>
    <row r="401801" spans="7:7">
      <c r="G401801" s="2"/>
    </row>
    <row r="401802" spans="7:7">
      <c r="G401802" s="2"/>
    </row>
    <row r="401803" spans="7:7">
      <c r="G401803" s="2"/>
    </row>
    <row r="401804" spans="7:7">
      <c r="G401804" s="2"/>
    </row>
    <row r="401805" spans="7:7">
      <c r="G401805" s="2"/>
    </row>
    <row r="401806" spans="7:7">
      <c r="G401806" s="2"/>
    </row>
    <row r="401807" spans="7:7">
      <c r="G401807" s="2"/>
    </row>
    <row r="401808" spans="7:7">
      <c r="G401808" s="2"/>
    </row>
    <row r="401809" spans="7:7">
      <c r="G401809" s="2"/>
    </row>
    <row r="401810" spans="7:7">
      <c r="G401810" s="2"/>
    </row>
    <row r="401811" spans="7:7">
      <c r="G401811" s="2"/>
    </row>
    <row r="401812" spans="7:7">
      <c r="G401812" s="2"/>
    </row>
    <row r="401813" spans="7:7">
      <c r="G401813" s="2"/>
    </row>
    <row r="401814" spans="7:7">
      <c r="G401814" s="2"/>
    </row>
    <row r="401815" spans="7:7">
      <c r="G401815" s="2"/>
    </row>
    <row r="401816" spans="7:7">
      <c r="G401816" s="2"/>
    </row>
    <row r="401817" spans="7:7">
      <c r="G401817" s="2"/>
    </row>
    <row r="401818" spans="7:7">
      <c r="G401818" s="2"/>
    </row>
    <row r="401819" spans="7:7">
      <c r="G401819" s="2"/>
    </row>
    <row r="401820" spans="7:7">
      <c r="G401820" s="2"/>
    </row>
    <row r="401821" spans="7:7">
      <c r="G401821" s="2"/>
    </row>
    <row r="401822" spans="7:7">
      <c r="G401822" s="2"/>
    </row>
    <row r="401823" spans="7:7">
      <c r="G401823" s="2"/>
    </row>
    <row r="401824" spans="7:7">
      <c r="G401824" s="2"/>
    </row>
    <row r="401825" spans="7:7">
      <c r="G401825" s="2"/>
    </row>
    <row r="401826" spans="7:7">
      <c r="G401826" s="2"/>
    </row>
    <row r="401827" spans="7:7">
      <c r="G401827" s="2"/>
    </row>
    <row r="401828" spans="7:7">
      <c r="G401828" s="2"/>
    </row>
    <row r="401829" spans="7:7">
      <c r="G401829" s="2"/>
    </row>
    <row r="401830" spans="7:7">
      <c r="G401830" s="2"/>
    </row>
    <row r="401831" spans="7:7">
      <c r="G401831" s="2"/>
    </row>
    <row r="401832" spans="7:7">
      <c r="G401832" s="2"/>
    </row>
    <row r="401833" spans="7:7">
      <c r="G401833" s="2"/>
    </row>
    <row r="401834" spans="7:7">
      <c r="G401834" s="2"/>
    </row>
    <row r="401835" spans="7:7">
      <c r="G401835" s="2"/>
    </row>
    <row r="401836" spans="7:7">
      <c r="G401836" s="2"/>
    </row>
    <row r="401837" spans="7:7">
      <c r="G401837" s="2"/>
    </row>
    <row r="401838" spans="7:7">
      <c r="G401838" s="2"/>
    </row>
    <row r="401839" spans="7:7">
      <c r="G401839" s="2"/>
    </row>
    <row r="401840" spans="7:7">
      <c r="G401840" s="2"/>
    </row>
    <row r="401841" spans="7:7">
      <c r="G401841" s="2"/>
    </row>
    <row r="401842" spans="7:7">
      <c r="G401842" s="2"/>
    </row>
    <row r="401843" spans="7:7">
      <c r="G401843" s="2"/>
    </row>
    <row r="401844" spans="7:7">
      <c r="G401844" s="2"/>
    </row>
    <row r="401845" spans="7:7">
      <c r="G401845" s="2"/>
    </row>
    <row r="401846" spans="7:7">
      <c r="G401846" s="2"/>
    </row>
    <row r="401847" spans="7:7">
      <c r="G401847" s="2"/>
    </row>
    <row r="401848" spans="7:7">
      <c r="G401848" s="2"/>
    </row>
    <row r="401849" spans="7:7">
      <c r="G401849" s="2"/>
    </row>
    <row r="401850" spans="7:7">
      <c r="G401850" s="2"/>
    </row>
    <row r="401851" spans="7:7">
      <c r="G401851" s="2"/>
    </row>
    <row r="401852" spans="7:7">
      <c r="G401852" s="2"/>
    </row>
    <row r="401853" spans="7:7">
      <c r="G401853" s="2"/>
    </row>
    <row r="401854" spans="7:7">
      <c r="G401854" s="2"/>
    </row>
    <row r="401855" spans="7:7">
      <c r="G401855" s="2"/>
    </row>
    <row r="401856" spans="7:7">
      <c r="G401856" s="2"/>
    </row>
    <row r="401857" spans="7:7">
      <c r="G401857" s="2"/>
    </row>
    <row r="401858" spans="7:7">
      <c r="G401858" s="2"/>
    </row>
    <row r="401859" spans="7:7">
      <c r="G401859" s="2"/>
    </row>
    <row r="401860" spans="7:7">
      <c r="G401860" s="2"/>
    </row>
    <row r="401861" spans="7:7">
      <c r="G401861" s="2"/>
    </row>
    <row r="401862" spans="7:7">
      <c r="G401862" s="2"/>
    </row>
    <row r="401863" spans="7:7">
      <c r="G401863" s="2"/>
    </row>
    <row r="401864" spans="7:7">
      <c r="G401864" s="2"/>
    </row>
    <row r="401865" spans="7:7">
      <c r="G401865" s="2"/>
    </row>
    <row r="401866" spans="7:7">
      <c r="G401866" s="2"/>
    </row>
    <row r="401867" spans="7:7">
      <c r="G401867" s="2"/>
    </row>
    <row r="401868" spans="7:7">
      <c r="G401868" s="2"/>
    </row>
    <row r="401869" spans="7:7">
      <c r="G401869" s="2"/>
    </row>
    <row r="401870" spans="7:7">
      <c r="G401870" s="2"/>
    </row>
    <row r="401871" spans="7:7">
      <c r="G401871" s="2"/>
    </row>
    <row r="401872" spans="7:7">
      <c r="G401872" s="2"/>
    </row>
    <row r="401873" spans="7:7">
      <c r="G401873" s="2"/>
    </row>
    <row r="401874" spans="7:7">
      <c r="G401874" s="2"/>
    </row>
    <row r="401875" spans="7:7">
      <c r="G401875" s="2"/>
    </row>
    <row r="401876" spans="7:7">
      <c r="G401876" s="2"/>
    </row>
    <row r="401877" spans="7:7">
      <c r="G401877" s="2"/>
    </row>
    <row r="401878" spans="7:7">
      <c r="G401878" s="2"/>
    </row>
    <row r="401879" spans="7:7">
      <c r="G401879" s="2"/>
    </row>
    <row r="401880" spans="7:7">
      <c r="G401880" s="2"/>
    </row>
    <row r="401881" spans="7:7">
      <c r="G401881" s="2"/>
    </row>
    <row r="401882" spans="7:7">
      <c r="G401882" s="2"/>
    </row>
    <row r="401883" spans="7:7">
      <c r="G401883" s="2"/>
    </row>
    <row r="401884" spans="7:7">
      <c r="G401884" s="2"/>
    </row>
    <row r="401885" spans="7:7">
      <c r="G401885" s="2"/>
    </row>
    <row r="401886" spans="7:7">
      <c r="G401886" s="2"/>
    </row>
    <row r="401887" spans="7:7">
      <c r="G401887" s="2"/>
    </row>
    <row r="401888" spans="7:7">
      <c r="G401888" s="2"/>
    </row>
    <row r="401889" spans="7:7">
      <c r="G401889" s="2"/>
    </row>
    <row r="401890" spans="7:7">
      <c r="G401890" s="2"/>
    </row>
    <row r="401891" spans="7:7">
      <c r="G401891" s="2"/>
    </row>
    <row r="401892" spans="7:7">
      <c r="G401892" s="2"/>
    </row>
    <row r="401893" spans="7:7">
      <c r="G401893" s="2"/>
    </row>
    <row r="401894" spans="7:7">
      <c r="G401894" s="2"/>
    </row>
    <row r="401895" spans="7:7">
      <c r="G401895" s="2"/>
    </row>
    <row r="401896" spans="7:7">
      <c r="G401896" s="2"/>
    </row>
    <row r="401897" spans="7:7">
      <c r="G401897" s="2"/>
    </row>
    <row r="401898" spans="7:7">
      <c r="G401898" s="2"/>
    </row>
    <row r="401899" spans="7:7">
      <c r="G401899" s="2"/>
    </row>
    <row r="401900" spans="7:7">
      <c r="G401900" s="2"/>
    </row>
    <row r="401901" spans="7:7">
      <c r="G401901" s="2"/>
    </row>
    <row r="401902" spans="7:7">
      <c r="G401902" s="2"/>
    </row>
    <row r="401903" spans="7:7">
      <c r="G401903" s="2"/>
    </row>
    <row r="401904" spans="7:7">
      <c r="G401904" s="2"/>
    </row>
    <row r="401905" spans="7:7">
      <c r="G401905" s="2"/>
    </row>
    <row r="401906" spans="7:7">
      <c r="G401906" s="2"/>
    </row>
    <row r="401907" spans="7:7">
      <c r="G401907" s="2"/>
    </row>
    <row r="401908" spans="7:7">
      <c r="G401908" s="2"/>
    </row>
    <row r="401909" spans="7:7">
      <c r="G401909" s="2"/>
    </row>
    <row r="401910" spans="7:7">
      <c r="G401910" s="2"/>
    </row>
    <row r="401911" spans="7:7">
      <c r="G401911" s="2"/>
    </row>
    <row r="401912" spans="7:7">
      <c r="G401912" s="2"/>
    </row>
    <row r="401913" spans="7:7">
      <c r="G401913" s="2"/>
    </row>
    <row r="401914" spans="7:7">
      <c r="G401914" s="2"/>
    </row>
    <row r="401915" spans="7:7">
      <c r="G401915" s="2"/>
    </row>
    <row r="401916" spans="7:7">
      <c r="G401916" s="2"/>
    </row>
    <row r="401917" spans="7:7">
      <c r="G401917" s="2"/>
    </row>
    <row r="401918" spans="7:7">
      <c r="G401918" s="2"/>
    </row>
    <row r="401919" spans="7:7">
      <c r="G401919" s="2"/>
    </row>
    <row r="401920" spans="7:7">
      <c r="G401920" s="2"/>
    </row>
    <row r="401921" spans="7:7">
      <c r="G401921" s="2"/>
    </row>
    <row r="401922" spans="7:7">
      <c r="G401922" s="2"/>
    </row>
    <row r="401923" spans="7:7">
      <c r="G401923" s="2"/>
    </row>
    <row r="401924" spans="7:7">
      <c r="G401924" s="2"/>
    </row>
    <row r="401925" spans="7:7">
      <c r="G401925" s="2"/>
    </row>
    <row r="401926" spans="7:7">
      <c r="G401926" s="2"/>
    </row>
    <row r="401927" spans="7:7">
      <c r="G401927" s="2"/>
    </row>
    <row r="401928" spans="7:7">
      <c r="G401928" s="2"/>
    </row>
    <row r="401929" spans="7:7">
      <c r="G401929" s="2"/>
    </row>
    <row r="401930" spans="7:7">
      <c r="G401930" s="2"/>
    </row>
    <row r="401931" spans="7:7">
      <c r="G401931" s="2"/>
    </row>
    <row r="401932" spans="7:7">
      <c r="G401932" s="2"/>
    </row>
    <row r="401933" spans="7:7">
      <c r="G401933" s="2"/>
    </row>
    <row r="401934" spans="7:7">
      <c r="G401934" s="2"/>
    </row>
    <row r="401935" spans="7:7">
      <c r="G401935" s="2"/>
    </row>
    <row r="401936" spans="7:7">
      <c r="G401936" s="2"/>
    </row>
    <row r="401937" spans="7:7">
      <c r="G401937" s="2"/>
    </row>
    <row r="401938" spans="7:7">
      <c r="G401938" s="2"/>
    </row>
    <row r="401939" spans="7:7">
      <c r="G401939" s="2"/>
    </row>
    <row r="401940" spans="7:7">
      <c r="G401940" s="2"/>
    </row>
    <row r="401941" spans="7:7">
      <c r="G401941" s="2"/>
    </row>
    <row r="401942" spans="7:7">
      <c r="G401942" s="2"/>
    </row>
    <row r="401943" spans="7:7">
      <c r="G401943" s="2"/>
    </row>
    <row r="401944" spans="7:7">
      <c r="G401944" s="2"/>
    </row>
    <row r="401945" spans="7:7">
      <c r="G401945" s="2"/>
    </row>
    <row r="401946" spans="7:7">
      <c r="G401946" s="2"/>
    </row>
    <row r="401947" spans="7:7">
      <c r="G401947" s="2"/>
    </row>
    <row r="401948" spans="7:7">
      <c r="G401948" s="2"/>
    </row>
    <row r="401949" spans="7:7">
      <c r="G401949" s="2"/>
    </row>
    <row r="401950" spans="7:7">
      <c r="G401950" s="2"/>
    </row>
    <row r="401951" spans="7:7">
      <c r="G401951" s="2"/>
    </row>
    <row r="401952" spans="7:7">
      <c r="G401952" s="2"/>
    </row>
    <row r="401953" spans="7:7">
      <c r="G401953" s="2"/>
    </row>
    <row r="401954" spans="7:7">
      <c r="G401954" s="2"/>
    </row>
    <row r="401955" spans="7:7">
      <c r="G401955" s="2"/>
    </row>
    <row r="401956" spans="7:7">
      <c r="G401956" s="2"/>
    </row>
    <row r="401957" spans="7:7">
      <c r="G401957" s="2"/>
    </row>
    <row r="401958" spans="7:7">
      <c r="G401958" s="2"/>
    </row>
    <row r="401959" spans="7:7">
      <c r="G401959" s="2"/>
    </row>
    <row r="401960" spans="7:7">
      <c r="G401960" s="2"/>
    </row>
    <row r="401961" spans="7:7">
      <c r="G401961" s="2"/>
    </row>
    <row r="401962" spans="7:7">
      <c r="G401962" s="2"/>
    </row>
    <row r="401963" spans="7:7">
      <c r="G401963" s="2"/>
    </row>
    <row r="401964" spans="7:7">
      <c r="G401964" s="2"/>
    </row>
    <row r="401965" spans="7:7">
      <c r="G401965" s="2"/>
    </row>
    <row r="401966" spans="7:7">
      <c r="G401966" s="2"/>
    </row>
    <row r="401967" spans="7:7">
      <c r="G401967" s="2"/>
    </row>
    <row r="401968" spans="7:7">
      <c r="G401968" s="2"/>
    </row>
    <row r="401969" spans="7:7">
      <c r="G401969" s="2"/>
    </row>
    <row r="401970" spans="7:7">
      <c r="G401970" s="2"/>
    </row>
    <row r="401971" spans="7:7">
      <c r="G401971" s="2"/>
    </row>
    <row r="401972" spans="7:7">
      <c r="G401972" s="2"/>
    </row>
    <row r="401973" spans="7:7">
      <c r="G401973" s="2"/>
    </row>
    <row r="401974" spans="7:7">
      <c r="G401974" s="2"/>
    </row>
    <row r="401975" spans="7:7">
      <c r="G401975" s="2"/>
    </row>
    <row r="401976" spans="7:7">
      <c r="G401976" s="2"/>
    </row>
    <row r="401977" spans="7:7">
      <c r="G401977" s="2"/>
    </row>
    <row r="401978" spans="7:7">
      <c r="G401978" s="2"/>
    </row>
    <row r="401979" spans="7:7">
      <c r="G401979" s="2"/>
    </row>
    <row r="401980" spans="7:7">
      <c r="G401980" s="2"/>
    </row>
    <row r="401981" spans="7:7">
      <c r="G401981" s="2"/>
    </row>
    <row r="401982" spans="7:7">
      <c r="G401982" s="2"/>
    </row>
    <row r="401983" spans="7:7">
      <c r="G401983" s="2"/>
    </row>
    <row r="401984" spans="7:7">
      <c r="G401984" s="2"/>
    </row>
    <row r="401985" spans="7:7">
      <c r="G401985" s="2"/>
    </row>
    <row r="401986" spans="7:7">
      <c r="G401986" s="2"/>
    </row>
    <row r="401987" spans="7:7">
      <c r="G401987" s="2"/>
    </row>
    <row r="401988" spans="7:7">
      <c r="G401988" s="2"/>
    </row>
    <row r="401989" spans="7:7">
      <c r="G401989" s="2"/>
    </row>
    <row r="401990" spans="7:7">
      <c r="G401990" s="2"/>
    </row>
    <row r="401991" spans="7:7">
      <c r="G401991" s="2"/>
    </row>
    <row r="401992" spans="7:7">
      <c r="G401992" s="2"/>
    </row>
    <row r="401993" spans="7:7">
      <c r="G401993" s="2"/>
    </row>
    <row r="401994" spans="7:7">
      <c r="G401994" s="2"/>
    </row>
    <row r="401995" spans="7:7">
      <c r="G401995" s="2"/>
    </row>
    <row r="401996" spans="7:7">
      <c r="G401996" s="2"/>
    </row>
    <row r="401997" spans="7:7">
      <c r="G401997" s="2"/>
    </row>
    <row r="401998" spans="7:7">
      <c r="G401998" s="2"/>
    </row>
    <row r="401999" spans="7:7">
      <c r="G401999" s="2"/>
    </row>
    <row r="402000" spans="7:7">
      <c r="G402000" s="2"/>
    </row>
    <row r="402001" spans="7:7">
      <c r="G402001" s="2"/>
    </row>
    <row r="402002" spans="7:7">
      <c r="G402002" s="2"/>
    </row>
    <row r="402003" spans="7:7">
      <c r="G402003" s="2"/>
    </row>
    <row r="402004" spans="7:7">
      <c r="G402004" s="2"/>
    </row>
    <row r="402005" spans="7:7">
      <c r="G402005" s="2"/>
    </row>
    <row r="402006" spans="7:7">
      <c r="G402006" s="2"/>
    </row>
    <row r="402007" spans="7:7">
      <c r="G402007" s="2"/>
    </row>
    <row r="402008" spans="7:7">
      <c r="G402008" s="2"/>
    </row>
    <row r="402009" spans="7:7">
      <c r="G402009" s="2"/>
    </row>
    <row r="402010" spans="7:7">
      <c r="G402010" s="2"/>
    </row>
    <row r="402011" spans="7:7">
      <c r="G402011" s="2"/>
    </row>
    <row r="402012" spans="7:7">
      <c r="G402012" s="2"/>
    </row>
    <row r="402013" spans="7:7">
      <c r="G402013" s="2"/>
    </row>
    <row r="402014" spans="7:7">
      <c r="G402014" s="2"/>
    </row>
    <row r="402015" spans="7:7">
      <c r="G402015" s="2"/>
    </row>
    <row r="402016" spans="7:7">
      <c r="G402016" s="2"/>
    </row>
    <row r="402017" spans="7:7">
      <c r="G402017" s="2"/>
    </row>
    <row r="402018" spans="7:7">
      <c r="G402018" s="2"/>
    </row>
    <row r="402019" spans="7:7">
      <c r="G402019" s="2"/>
    </row>
    <row r="402020" spans="7:7">
      <c r="G402020" s="2"/>
    </row>
    <row r="402021" spans="7:7">
      <c r="G402021" s="2"/>
    </row>
    <row r="402022" spans="7:7">
      <c r="G402022" s="2"/>
    </row>
    <row r="402023" spans="7:7">
      <c r="G402023" s="2"/>
    </row>
    <row r="402024" spans="7:7">
      <c r="G402024" s="2"/>
    </row>
    <row r="402025" spans="7:7">
      <c r="G402025" s="2"/>
    </row>
    <row r="402026" spans="7:7">
      <c r="G402026" s="2"/>
    </row>
    <row r="402027" spans="7:7">
      <c r="G402027" s="2"/>
    </row>
    <row r="402028" spans="7:7">
      <c r="G402028" s="2"/>
    </row>
    <row r="402029" spans="7:7">
      <c r="G402029" s="2"/>
    </row>
    <row r="402030" spans="7:7">
      <c r="G402030" s="2"/>
    </row>
    <row r="402031" spans="7:7">
      <c r="G402031" s="2"/>
    </row>
    <row r="402032" spans="7:7">
      <c r="G402032" s="2"/>
    </row>
    <row r="402033" spans="7:7">
      <c r="G402033" s="2"/>
    </row>
    <row r="402034" spans="7:7">
      <c r="G402034" s="2"/>
    </row>
    <row r="402035" spans="7:7">
      <c r="G402035" s="2"/>
    </row>
    <row r="402036" spans="7:7">
      <c r="G402036" s="2"/>
    </row>
    <row r="402037" spans="7:7">
      <c r="G402037" s="2"/>
    </row>
    <row r="402038" spans="7:7">
      <c r="G402038" s="2"/>
    </row>
    <row r="402039" spans="7:7">
      <c r="G402039" s="2"/>
    </row>
    <row r="402040" spans="7:7">
      <c r="G402040" s="2"/>
    </row>
    <row r="402041" spans="7:7">
      <c r="G402041" s="2"/>
    </row>
    <row r="402042" spans="7:7">
      <c r="G402042" s="2"/>
    </row>
    <row r="402043" spans="7:7">
      <c r="G402043" s="2"/>
    </row>
    <row r="402044" spans="7:7">
      <c r="G402044" s="2"/>
    </row>
    <row r="402045" spans="7:7">
      <c r="G402045" s="2"/>
    </row>
    <row r="402046" spans="7:7">
      <c r="G402046" s="2"/>
    </row>
    <row r="402047" spans="7:7">
      <c r="G402047" s="2"/>
    </row>
    <row r="402048" spans="7:7">
      <c r="G402048" s="2"/>
    </row>
    <row r="402049" spans="7:7">
      <c r="G402049" s="2"/>
    </row>
    <row r="402050" spans="7:7">
      <c r="G402050" s="2"/>
    </row>
    <row r="402051" spans="7:7">
      <c r="G402051" s="2"/>
    </row>
    <row r="402052" spans="7:7">
      <c r="G402052" s="2"/>
    </row>
    <row r="402053" spans="7:7">
      <c r="G402053" s="2"/>
    </row>
    <row r="402054" spans="7:7">
      <c r="G402054" s="2"/>
    </row>
    <row r="402055" spans="7:7">
      <c r="G402055" s="2"/>
    </row>
    <row r="402056" spans="7:7">
      <c r="G402056" s="2"/>
    </row>
    <row r="402057" spans="7:7">
      <c r="G402057" s="2"/>
    </row>
    <row r="402058" spans="7:7">
      <c r="G402058" s="2"/>
    </row>
    <row r="402059" spans="7:7">
      <c r="G402059" s="2"/>
    </row>
    <row r="402060" spans="7:7">
      <c r="G402060" s="2"/>
    </row>
    <row r="402061" spans="7:7">
      <c r="G402061" s="2"/>
    </row>
    <row r="402062" spans="7:7">
      <c r="G402062" s="2"/>
    </row>
    <row r="402063" spans="7:7">
      <c r="G402063" s="2"/>
    </row>
    <row r="402064" spans="7:7">
      <c r="G402064" s="2"/>
    </row>
    <row r="402065" spans="7:7">
      <c r="G402065" s="2"/>
    </row>
    <row r="402066" spans="7:7">
      <c r="G402066" s="2"/>
    </row>
    <row r="402067" spans="7:7">
      <c r="G402067" s="2"/>
    </row>
    <row r="402068" spans="7:7">
      <c r="G402068" s="2"/>
    </row>
    <row r="402069" spans="7:7">
      <c r="G402069" s="2"/>
    </row>
    <row r="402070" spans="7:7">
      <c r="G402070" s="2"/>
    </row>
    <row r="402071" spans="7:7">
      <c r="G402071" s="2"/>
    </row>
    <row r="402072" spans="7:7">
      <c r="G402072" s="2"/>
    </row>
    <row r="402073" spans="7:7">
      <c r="G402073" s="2"/>
    </row>
    <row r="402074" spans="7:7">
      <c r="G402074" s="2"/>
    </row>
    <row r="402075" spans="7:7">
      <c r="G402075" s="2"/>
    </row>
    <row r="402076" spans="7:7">
      <c r="G402076" s="2"/>
    </row>
    <row r="402077" spans="7:7">
      <c r="G402077" s="2"/>
    </row>
    <row r="402078" spans="7:7">
      <c r="G402078" s="2"/>
    </row>
    <row r="402079" spans="7:7">
      <c r="G402079" s="2"/>
    </row>
    <row r="402080" spans="7:7">
      <c r="G402080" s="2"/>
    </row>
    <row r="402081" spans="7:7">
      <c r="G402081" s="2"/>
    </row>
    <row r="402082" spans="7:7">
      <c r="G402082" s="2"/>
    </row>
    <row r="402083" spans="7:7">
      <c r="G402083" s="2"/>
    </row>
    <row r="402084" spans="7:7">
      <c r="G402084" s="2"/>
    </row>
    <row r="402085" spans="7:7">
      <c r="G402085" s="2"/>
    </row>
    <row r="402086" spans="7:7">
      <c r="G402086" s="2"/>
    </row>
    <row r="402087" spans="7:7">
      <c r="G402087" s="2"/>
    </row>
    <row r="402088" spans="7:7">
      <c r="G402088" s="2"/>
    </row>
    <row r="402089" spans="7:7">
      <c r="G402089" s="2"/>
    </row>
    <row r="402090" spans="7:7">
      <c r="G402090" s="2"/>
    </row>
    <row r="402091" spans="7:7">
      <c r="G402091" s="2"/>
    </row>
    <row r="402092" spans="7:7">
      <c r="G402092" s="2"/>
    </row>
    <row r="402093" spans="7:7">
      <c r="G402093" s="2"/>
    </row>
    <row r="402094" spans="7:7">
      <c r="G402094" s="2"/>
    </row>
    <row r="402095" spans="7:7">
      <c r="G402095" s="2"/>
    </row>
    <row r="402096" spans="7:7">
      <c r="G402096" s="2"/>
    </row>
    <row r="402097" spans="7:7">
      <c r="G402097" s="2"/>
    </row>
    <row r="402098" spans="7:7">
      <c r="G402098" s="2"/>
    </row>
    <row r="402099" spans="7:7">
      <c r="G402099" s="2"/>
    </row>
    <row r="402100" spans="7:7">
      <c r="G402100" s="2"/>
    </row>
    <row r="402101" spans="7:7">
      <c r="G402101" s="2"/>
    </row>
    <row r="402102" spans="7:7">
      <c r="G402102" s="2"/>
    </row>
    <row r="402103" spans="7:7">
      <c r="G402103" s="2"/>
    </row>
    <row r="402104" spans="7:7">
      <c r="G402104" s="2"/>
    </row>
    <row r="402105" spans="7:7">
      <c r="G402105" s="2"/>
    </row>
    <row r="402106" spans="7:7">
      <c r="G402106" s="2"/>
    </row>
    <row r="402107" spans="7:7">
      <c r="G402107" s="2"/>
    </row>
    <row r="402108" spans="7:7">
      <c r="G402108" s="2"/>
    </row>
    <row r="402109" spans="7:7">
      <c r="G402109" s="2"/>
    </row>
    <row r="402110" spans="7:7">
      <c r="G402110" s="2"/>
    </row>
    <row r="402111" spans="7:7">
      <c r="G402111" s="2"/>
    </row>
    <row r="402112" spans="7:7">
      <c r="G402112" s="2"/>
    </row>
    <row r="402113" spans="7:7">
      <c r="G402113" s="2"/>
    </row>
    <row r="402114" spans="7:7">
      <c r="G402114" s="2"/>
    </row>
    <row r="402115" spans="7:7">
      <c r="G402115" s="2"/>
    </row>
    <row r="402116" spans="7:7">
      <c r="G402116" s="2"/>
    </row>
    <row r="402117" spans="7:7">
      <c r="G402117" s="2"/>
    </row>
    <row r="402118" spans="7:7">
      <c r="G402118" s="2"/>
    </row>
    <row r="402119" spans="7:7">
      <c r="G402119" s="2"/>
    </row>
    <row r="402120" spans="7:7">
      <c r="G402120" s="2"/>
    </row>
    <row r="402121" spans="7:7">
      <c r="G402121" s="2"/>
    </row>
    <row r="402122" spans="7:7">
      <c r="G402122" s="2"/>
    </row>
    <row r="402123" spans="7:7">
      <c r="G402123" s="2"/>
    </row>
    <row r="402124" spans="7:7">
      <c r="G402124" s="2"/>
    </row>
    <row r="402125" spans="7:7">
      <c r="G402125" s="2"/>
    </row>
    <row r="402126" spans="7:7">
      <c r="G402126" s="2"/>
    </row>
    <row r="402127" spans="7:7">
      <c r="G402127" s="2"/>
    </row>
    <row r="402128" spans="7:7">
      <c r="G402128" s="2"/>
    </row>
    <row r="402129" spans="7:7">
      <c r="G402129" s="2"/>
    </row>
    <row r="402130" spans="7:7">
      <c r="G402130" s="2"/>
    </row>
    <row r="402131" spans="7:7">
      <c r="G402131" s="2"/>
    </row>
    <row r="402132" spans="7:7">
      <c r="G402132" s="2"/>
    </row>
    <row r="402133" spans="7:7">
      <c r="G402133" s="2"/>
    </row>
    <row r="402134" spans="7:7">
      <c r="G402134" s="2"/>
    </row>
    <row r="402135" spans="7:7">
      <c r="G402135" s="2"/>
    </row>
    <row r="402136" spans="7:7">
      <c r="G402136" s="2"/>
    </row>
    <row r="402137" spans="7:7">
      <c r="G402137" s="2"/>
    </row>
    <row r="402138" spans="7:7">
      <c r="G402138" s="2"/>
    </row>
    <row r="402139" spans="7:7">
      <c r="G402139" s="2"/>
    </row>
    <row r="402140" spans="7:7">
      <c r="G402140" s="2"/>
    </row>
    <row r="402141" spans="7:7">
      <c r="G402141" s="2"/>
    </row>
    <row r="402142" spans="7:7">
      <c r="G402142" s="2"/>
    </row>
    <row r="402143" spans="7:7">
      <c r="G402143" s="2"/>
    </row>
    <row r="402144" spans="7:7">
      <c r="G402144" s="2"/>
    </row>
    <row r="402145" spans="7:7">
      <c r="G402145" s="2"/>
    </row>
    <row r="402146" spans="7:7">
      <c r="G402146" s="2"/>
    </row>
    <row r="402147" spans="7:7">
      <c r="G402147" s="2"/>
    </row>
    <row r="402148" spans="7:7">
      <c r="G402148" s="2"/>
    </row>
    <row r="402149" spans="7:7">
      <c r="G402149" s="2"/>
    </row>
    <row r="402150" spans="7:7">
      <c r="G402150" s="2"/>
    </row>
    <row r="402151" spans="7:7">
      <c r="G402151" s="2"/>
    </row>
    <row r="402152" spans="7:7">
      <c r="G402152" s="2"/>
    </row>
    <row r="402153" spans="7:7">
      <c r="G402153" s="2"/>
    </row>
    <row r="402154" spans="7:7">
      <c r="G402154" s="2"/>
    </row>
    <row r="402155" spans="7:7">
      <c r="G402155" s="2"/>
    </row>
    <row r="402156" spans="7:7">
      <c r="G402156" s="2"/>
    </row>
    <row r="402157" spans="7:7">
      <c r="G402157" s="2"/>
    </row>
    <row r="402158" spans="7:7">
      <c r="G402158" s="2"/>
    </row>
    <row r="402159" spans="7:7">
      <c r="G402159" s="2"/>
    </row>
    <row r="402160" spans="7:7">
      <c r="G402160" s="2"/>
    </row>
    <row r="402161" spans="7:7">
      <c r="G402161" s="2"/>
    </row>
    <row r="402162" spans="7:7">
      <c r="G402162" s="2"/>
    </row>
    <row r="402163" spans="7:7">
      <c r="G402163" s="2"/>
    </row>
    <row r="402164" spans="7:7">
      <c r="G402164" s="2"/>
    </row>
    <row r="402165" spans="7:7">
      <c r="G402165" s="2"/>
    </row>
    <row r="402166" spans="7:7">
      <c r="G402166" s="2"/>
    </row>
    <row r="402167" spans="7:7">
      <c r="G402167" s="2"/>
    </row>
    <row r="402168" spans="7:7">
      <c r="G402168" s="2"/>
    </row>
    <row r="402169" spans="7:7">
      <c r="G402169" s="2"/>
    </row>
    <row r="402170" spans="7:7">
      <c r="G402170" s="2"/>
    </row>
    <row r="402171" spans="7:7">
      <c r="G402171" s="2"/>
    </row>
    <row r="402172" spans="7:7">
      <c r="G402172" s="2"/>
    </row>
    <row r="402173" spans="7:7">
      <c r="G402173" s="2"/>
    </row>
    <row r="402174" spans="7:7">
      <c r="G402174" s="2"/>
    </row>
    <row r="402175" spans="7:7">
      <c r="G402175" s="2"/>
    </row>
    <row r="402176" spans="7:7">
      <c r="G402176" s="2"/>
    </row>
    <row r="402177" spans="7:7">
      <c r="G402177" s="2"/>
    </row>
    <row r="402178" spans="7:7">
      <c r="G402178" s="2"/>
    </row>
    <row r="402179" spans="7:7">
      <c r="G402179" s="2"/>
    </row>
    <row r="402180" spans="7:7">
      <c r="G402180" s="2"/>
    </row>
    <row r="402181" spans="7:7">
      <c r="G402181" s="2"/>
    </row>
    <row r="402182" spans="7:7">
      <c r="G402182" s="2"/>
    </row>
    <row r="402183" spans="7:7">
      <c r="G402183" s="2"/>
    </row>
    <row r="402184" spans="7:7">
      <c r="G402184" s="2"/>
    </row>
    <row r="402185" spans="7:7">
      <c r="G402185" s="2"/>
    </row>
    <row r="402186" spans="7:7">
      <c r="G402186" s="2"/>
    </row>
    <row r="402187" spans="7:7">
      <c r="G402187" s="2"/>
    </row>
    <row r="402188" spans="7:7">
      <c r="G402188" s="2"/>
    </row>
    <row r="402189" spans="7:7">
      <c r="G402189" s="2"/>
    </row>
    <row r="402190" spans="7:7">
      <c r="G402190" s="2"/>
    </row>
    <row r="402191" spans="7:7">
      <c r="G402191" s="2"/>
    </row>
    <row r="402192" spans="7:7">
      <c r="G402192" s="2"/>
    </row>
    <row r="402193" spans="7:7">
      <c r="G402193" s="2"/>
    </row>
    <row r="402194" spans="7:7">
      <c r="G402194" s="2"/>
    </row>
    <row r="402195" spans="7:7">
      <c r="G402195" s="2"/>
    </row>
    <row r="402196" spans="7:7">
      <c r="G402196" s="2"/>
    </row>
    <row r="402197" spans="7:7">
      <c r="G402197" s="2"/>
    </row>
    <row r="402198" spans="7:7">
      <c r="G402198" s="2"/>
    </row>
    <row r="402199" spans="7:7">
      <c r="G402199" s="2"/>
    </row>
    <row r="402200" spans="7:7">
      <c r="G402200" s="2"/>
    </row>
    <row r="402201" spans="7:7">
      <c r="G402201" s="2"/>
    </row>
    <row r="402202" spans="7:7">
      <c r="G402202" s="2"/>
    </row>
    <row r="402203" spans="7:7">
      <c r="G402203" s="2"/>
    </row>
    <row r="402204" spans="7:7">
      <c r="G402204" s="2"/>
    </row>
    <row r="402205" spans="7:7">
      <c r="G402205" s="2"/>
    </row>
    <row r="402206" spans="7:7">
      <c r="G402206" s="2"/>
    </row>
    <row r="402207" spans="7:7">
      <c r="G402207" s="2"/>
    </row>
    <row r="402208" spans="7:7">
      <c r="G402208" s="2"/>
    </row>
    <row r="402209" spans="7:7">
      <c r="G402209" s="2"/>
    </row>
    <row r="402210" spans="7:7">
      <c r="G402210" s="2"/>
    </row>
    <row r="402211" spans="7:7">
      <c r="G402211" s="2"/>
    </row>
    <row r="402212" spans="7:7">
      <c r="G402212" s="2"/>
    </row>
    <row r="402213" spans="7:7">
      <c r="G402213" s="2"/>
    </row>
    <row r="402214" spans="7:7">
      <c r="G402214" s="2"/>
    </row>
    <row r="402215" spans="7:7">
      <c r="G402215" s="2"/>
    </row>
    <row r="402216" spans="7:7">
      <c r="G402216" s="2"/>
    </row>
    <row r="402217" spans="7:7">
      <c r="G402217" s="2"/>
    </row>
    <row r="402218" spans="7:7">
      <c r="G402218" s="2"/>
    </row>
    <row r="402219" spans="7:7">
      <c r="G402219" s="2"/>
    </row>
    <row r="402220" spans="7:7">
      <c r="G402220" s="2"/>
    </row>
    <row r="402221" spans="7:7">
      <c r="G402221" s="2"/>
    </row>
    <row r="402222" spans="7:7">
      <c r="G402222" s="2"/>
    </row>
    <row r="402223" spans="7:7">
      <c r="G402223" s="2"/>
    </row>
    <row r="402224" spans="7:7">
      <c r="G402224" s="2"/>
    </row>
    <row r="402225" spans="7:7">
      <c r="G402225" s="2"/>
    </row>
    <row r="402226" spans="7:7">
      <c r="G402226" s="2"/>
    </row>
    <row r="402227" spans="7:7">
      <c r="G402227" s="2"/>
    </row>
    <row r="402228" spans="7:7">
      <c r="G402228" s="2"/>
    </row>
    <row r="402229" spans="7:7">
      <c r="G402229" s="2"/>
    </row>
    <row r="402230" spans="7:7">
      <c r="G402230" s="2"/>
    </row>
    <row r="402231" spans="7:7">
      <c r="G402231" s="2"/>
    </row>
    <row r="402232" spans="7:7">
      <c r="G402232" s="2"/>
    </row>
    <row r="402233" spans="7:7">
      <c r="G402233" s="2"/>
    </row>
    <row r="402234" spans="7:7">
      <c r="G402234" s="2"/>
    </row>
    <row r="402235" spans="7:7">
      <c r="G402235" s="2"/>
    </row>
    <row r="402236" spans="7:7">
      <c r="G402236" s="2"/>
    </row>
    <row r="402237" spans="7:7">
      <c r="G402237" s="2"/>
    </row>
    <row r="402238" spans="7:7">
      <c r="G402238" s="2"/>
    </row>
    <row r="402239" spans="7:7">
      <c r="G402239" s="2"/>
    </row>
    <row r="402240" spans="7:7">
      <c r="G402240" s="2"/>
    </row>
    <row r="402241" spans="7:7">
      <c r="G402241" s="2"/>
    </row>
    <row r="402242" spans="7:7">
      <c r="G402242" s="2"/>
    </row>
    <row r="402243" spans="7:7">
      <c r="G402243" s="2"/>
    </row>
    <row r="402244" spans="7:7">
      <c r="G402244" s="2"/>
    </row>
    <row r="402245" spans="7:7">
      <c r="G402245" s="2"/>
    </row>
    <row r="402246" spans="7:7">
      <c r="G402246" s="2"/>
    </row>
    <row r="402247" spans="7:7">
      <c r="G402247" s="2"/>
    </row>
    <row r="402248" spans="7:7">
      <c r="G402248" s="2"/>
    </row>
    <row r="402249" spans="7:7">
      <c r="G402249" s="2"/>
    </row>
    <row r="402250" spans="7:7">
      <c r="G402250" s="2"/>
    </row>
    <row r="402251" spans="7:7">
      <c r="G402251" s="2"/>
    </row>
    <row r="402252" spans="7:7">
      <c r="G402252" s="2"/>
    </row>
    <row r="402253" spans="7:7">
      <c r="G402253" s="2"/>
    </row>
    <row r="402254" spans="7:7">
      <c r="G402254" s="2"/>
    </row>
    <row r="402255" spans="7:7">
      <c r="G402255" s="2"/>
    </row>
    <row r="402256" spans="7:7">
      <c r="G402256" s="2"/>
    </row>
    <row r="402257" spans="7:7">
      <c r="G402257" s="2"/>
    </row>
    <row r="402258" spans="7:7">
      <c r="G402258" s="2"/>
    </row>
    <row r="402259" spans="7:7">
      <c r="G402259" s="2"/>
    </row>
    <row r="402260" spans="7:7">
      <c r="G402260" s="2"/>
    </row>
    <row r="402261" spans="7:7">
      <c r="G402261" s="2"/>
    </row>
    <row r="402262" spans="7:7">
      <c r="G402262" s="2"/>
    </row>
    <row r="402263" spans="7:7">
      <c r="G402263" s="2"/>
    </row>
    <row r="402264" spans="7:7">
      <c r="G402264" s="2"/>
    </row>
    <row r="402265" spans="7:7">
      <c r="G402265" s="2"/>
    </row>
    <row r="402266" spans="7:7">
      <c r="G402266" s="2"/>
    </row>
    <row r="402267" spans="7:7">
      <c r="G402267" s="2"/>
    </row>
    <row r="402268" spans="7:7">
      <c r="G402268" s="2"/>
    </row>
    <row r="402269" spans="7:7">
      <c r="G402269" s="2"/>
    </row>
    <row r="402270" spans="7:7">
      <c r="G402270" s="2"/>
    </row>
    <row r="402271" spans="7:7">
      <c r="G402271" s="2"/>
    </row>
    <row r="402272" spans="7:7">
      <c r="G402272" s="2"/>
    </row>
    <row r="402273" spans="7:7">
      <c r="G402273" s="2"/>
    </row>
    <row r="402274" spans="7:7">
      <c r="G402274" s="2"/>
    </row>
    <row r="402275" spans="7:7">
      <c r="G402275" s="2"/>
    </row>
    <row r="402276" spans="7:7">
      <c r="G402276" s="2"/>
    </row>
    <row r="402277" spans="7:7">
      <c r="G402277" s="2"/>
    </row>
    <row r="402278" spans="7:7">
      <c r="G402278" s="2"/>
    </row>
    <row r="402279" spans="7:7">
      <c r="G402279" s="2"/>
    </row>
    <row r="402280" spans="7:7">
      <c r="G402280" s="2"/>
    </row>
    <row r="402281" spans="7:7">
      <c r="G402281" s="2"/>
    </row>
    <row r="402282" spans="7:7">
      <c r="G402282" s="2"/>
    </row>
    <row r="402283" spans="7:7">
      <c r="G402283" s="2"/>
    </row>
    <row r="402284" spans="7:7">
      <c r="G402284" s="2"/>
    </row>
    <row r="402285" spans="7:7">
      <c r="G402285" s="2"/>
    </row>
    <row r="402286" spans="7:7">
      <c r="G402286" s="2"/>
    </row>
    <row r="402287" spans="7:7">
      <c r="G402287" s="2"/>
    </row>
    <row r="402288" spans="7:7">
      <c r="G402288" s="2"/>
    </row>
    <row r="402289" spans="7:7">
      <c r="G402289" s="2"/>
    </row>
    <row r="402290" spans="7:7">
      <c r="G402290" s="2"/>
    </row>
    <row r="402291" spans="7:7">
      <c r="G402291" s="2"/>
    </row>
    <row r="402292" spans="7:7">
      <c r="G402292" s="2"/>
    </row>
    <row r="402293" spans="7:7">
      <c r="G402293" s="2"/>
    </row>
    <row r="402294" spans="7:7">
      <c r="G402294" s="2"/>
    </row>
    <row r="402295" spans="7:7">
      <c r="G402295" s="2"/>
    </row>
    <row r="402296" spans="7:7">
      <c r="G402296" s="2"/>
    </row>
    <row r="402297" spans="7:7">
      <c r="G402297" s="2"/>
    </row>
    <row r="402298" spans="7:7">
      <c r="G402298" s="2"/>
    </row>
    <row r="402299" spans="7:7">
      <c r="G402299" s="2"/>
    </row>
    <row r="402300" spans="7:7">
      <c r="G402300" s="2"/>
    </row>
    <row r="402301" spans="7:7">
      <c r="G402301" s="2"/>
    </row>
    <row r="402302" spans="7:7">
      <c r="G402302" s="2"/>
    </row>
    <row r="402303" spans="7:7">
      <c r="G402303" s="2"/>
    </row>
    <row r="402304" spans="7:7">
      <c r="G402304" s="2"/>
    </row>
    <row r="402305" spans="7:7">
      <c r="G402305" s="2"/>
    </row>
    <row r="402306" spans="7:7">
      <c r="G402306" s="2"/>
    </row>
    <row r="402307" spans="7:7">
      <c r="G402307" s="2"/>
    </row>
    <row r="402308" spans="7:7">
      <c r="G402308" s="2"/>
    </row>
    <row r="402309" spans="7:7">
      <c r="G402309" s="2"/>
    </row>
    <row r="402310" spans="7:7">
      <c r="G402310" s="2"/>
    </row>
    <row r="402311" spans="7:7">
      <c r="G402311" s="2"/>
    </row>
    <row r="402312" spans="7:7">
      <c r="G402312" s="2"/>
    </row>
    <row r="402313" spans="7:7">
      <c r="G402313" s="2"/>
    </row>
    <row r="402314" spans="7:7">
      <c r="G402314" s="2"/>
    </row>
    <row r="402315" spans="7:7">
      <c r="G402315" s="2"/>
    </row>
    <row r="402316" spans="7:7">
      <c r="G402316" s="2"/>
    </row>
    <row r="402317" spans="7:7">
      <c r="G402317" s="2"/>
    </row>
    <row r="402318" spans="7:7">
      <c r="G402318" s="2"/>
    </row>
    <row r="402319" spans="7:7">
      <c r="G402319" s="2"/>
    </row>
    <row r="402320" spans="7:7">
      <c r="G402320" s="2"/>
    </row>
    <row r="402321" spans="7:7">
      <c r="G402321" s="2"/>
    </row>
    <row r="402322" spans="7:7">
      <c r="G402322" s="2"/>
    </row>
    <row r="402323" spans="7:7">
      <c r="G402323" s="2"/>
    </row>
    <row r="402324" spans="7:7">
      <c r="G402324" s="2"/>
    </row>
    <row r="402325" spans="7:7">
      <c r="G402325" s="2"/>
    </row>
    <row r="402326" spans="7:7">
      <c r="G402326" s="2"/>
    </row>
    <row r="402327" spans="7:7">
      <c r="G402327" s="2"/>
    </row>
    <row r="402328" spans="7:7">
      <c r="G402328" s="2"/>
    </row>
    <row r="402329" spans="7:7">
      <c r="G402329" s="2"/>
    </row>
    <row r="402330" spans="7:7">
      <c r="G402330" s="2"/>
    </row>
    <row r="402331" spans="7:7">
      <c r="G402331" s="2"/>
    </row>
    <row r="402332" spans="7:7">
      <c r="G402332" s="2"/>
    </row>
    <row r="402333" spans="7:7">
      <c r="G402333" s="2"/>
    </row>
    <row r="402334" spans="7:7">
      <c r="G402334" s="2"/>
    </row>
    <row r="402335" spans="7:7">
      <c r="G402335" s="2"/>
    </row>
    <row r="402336" spans="7:7">
      <c r="G402336" s="2"/>
    </row>
    <row r="402337" spans="7:7">
      <c r="G402337" s="2"/>
    </row>
    <row r="402338" spans="7:7">
      <c r="G402338" s="2"/>
    </row>
    <row r="402339" spans="7:7">
      <c r="G402339" s="2"/>
    </row>
    <row r="402340" spans="7:7">
      <c r="G402340" s="2"/>
    </row>
    <row r="402341" spans="7:7">
      <c r="G402341" s="2"/>
    </row>
    <row r="402342" spans="7:7">
      <c r="G402342" s="2"/>
    </row>
    <row r="402343" spans="7:7">
      <c r="G402343" s="2"/>
    </row>
    <row r="402344" spans="7:7">
      <c r="G402344" s="2"/>
    </row>
    <row r="402345" spans="7:7">
      <c r="G402345" s="2"/>
    </row>
    <row r="402346" spans="7:7">
      <c r="G402346" s="2"/>
    </row>
    <row r="402347" spans="7:7">
      <c r="G402347" s="2"/>
    </row>
    <row r="402348" spans="7:7">
      <c r="G402348" s="2"/>
    </row>
    <row r="402349" spans="7:7">
      <c r="G402349" s="2"/>
    </row>
    <row r="402350" spans="7:7">
      <c r="G402350" s="2"/>
    </row>
    <row r="402351" spans="7:7">
      <c r="G402351" s="2"/>
    </row>
    <row r="402352" spans="7:7">
      <c r="G402352" s="2"/>
    </row>
    <row r="402353" spans="7:7">
      <c r="G402353" s="2"/>
    </row>
    <row r="402354" spans="7:7">
      <c r="G402354" s="2"/>
    </row>
    <row r="402355" spans="7:7">
      <c r="G402355" s="2"/>
    </row>
    <row r="402356" spans="7:7">
      <c r="G402356" s="2"/>
    </row>
    <row r="402357" spans="7:7">
      <c r="G402357" s="2"/>
    </row>
    <row r="402358" spans="7:7">
      <c r="G402358" s="2"/>
    </row>
    <row r="402359" spans="7:7">
      <c r="G402359" s="2"/>
    </row>
    <row r="402360" spans="7:7">
      <c r="G402360" s="2"/>
    </row>
    <row r="402361" spans="7:7">
      <c r="G402361" s="2"/>
    </row>
    <row r="402362" spans="7:7">
      <c r="G402362" s="2"/>
    </row>
    <row r="402363" spans="7:7">
      <c r="G402363" s="2"/>
    </row>
    <row r="402364" spans="7:7">
      <c r="G402364" s="2"/>
    </row>
    <row r="402365" spans="7:7">
      <c r="G402365" s="2"/>
    </row>
    <row r="402366" spans="7:7">
      <c r="G402366" s="2"/>
    </row>
    <row r="402367" spans="7:7">
      <c r="G402367" s="2"/>
    </row>
    <row r="402368" spans="7:7">
      <c r="G402368" s="2"/>
    </row>
    <row r="402369" spans="7:7">
      <c r="G402369" s="2"/>
    </row>
    <row r="402370" spans="7:7">
      <c r="G402370" s="2"/>
    </row>
    <row r="402371" spans="7:7">
      <c r="G402371" s="2"/>
    </row>
    <row r="402372" spans="7:7">
      <c r="G402372" s="2"/>
    </row>
    <row r="402373" spans="7:7">
      <c r="G402373" s="2"/>
    </row>
    <row r="402374" spans="7:7">
      <c r="G402374" s="2"/>
    </row>
    <row r="402375" spans="7:7">
      <c r="G402375" s="2"/>
    </row>
    <row r="402376" spans="7:7">
      <c r="G402376" s="2"/>
    </row>
    <row r="402377" spans="7:7">
      <c r="G402377" s="2"/>
    </row>
    <row r="402378" spans="7:7">
      <c r="G402378" s="2"/>
    </row>
    <row r="402379" spans="7:7">
      <c r="G402379" s="2"/>
    </row>
    <row r="402380" spans="7:7">
      <c r="G402380" s="2"/>
    </row>
    <row r="402381" spans="7:7">
      <c r="G402381" s="2"/>
    </row>
    <row r="402382" spans="7:7">
      <c r="G402382" s="2"/>
    </row>
    <row r="402383" spans="7:7">
      <c r="G402383" s="2"/>
    </row>
    <row r="402384" spans="7:7">
      <c r="G402384" s="2"/>
    </row>
    <row r="402385" spans="7:7">
      <c r="G402385" s="2"/>
    </row>
    <row r="402386" spans="7:7">
      <c r="G402386" s="2"/>
    </row>
    <row r="402387" spans="7:7">
      <c r="G402387" s="2"/>
    </row>
    <row r="402388" spans="7:7">
      <c r="G402388" s="2"/>
    </row>
    <row r="402389" spans="7:7">
      <c r="G402389" s="2"/>
    </row>
    <row r="402390" spans="7:7">
      <c r="G402390" s="2"/>
    </row>
    <row r="402391" spans="7:7">
      <c r="G402391" s="2"/>
    </row>
    <row r="402392" spans="7:7">
      <c r="G402392" s="2"/>
    </row>
    <row r="402393" spans="7:7">
      <c r="G402393" s="2"/>
    </row>
    <row r="402394" spans="7:7">
      <c r="G402394" s="2"/>
    </row>
    <row r="402395" spans="7:7">
      <c r="G402395" s="2"/>
    </row>
    <row r="402396" spans="7:7">
      <c r="G402396" s="2"/>
    </row>
    <row r="402397" spans="7:7">
      <c r="G402397" s="2"/>
    </row>
    <row r="402398" spans="7:7">
      <c r="G402398" s="2"/>
    </row>
    <row r="402399" spans="7:7">
      <c r="G402399" s="2"/>
    </row>
    <row r="402400" spans="7:7">
      <c r="G402400" s="2"/>
    </row>
    <row r="402401" spans="7:7">
      <c r="G402401" s="2"/>
    </row>
    <row r="402402" spans="7:7">
      <c r="G402402" s="2"/>
    </row>
    <row r="402403" spans="7:7">
      <c r="G402403" s="2"/>
    </row>
    <row r="402404" spans="7:7">
      <c r="G402404" s="2"/>
    </row>
    <row r="402405" spans="7:7">
      <c r="G402405" s="2"/>
    </row>
    <row r="402406" spans="7:7">
      <c r="G402406" s="2"/>
    </row>
    <row r="402407" spans="7:7">
      <c r="G402407" s="2"/>
    </row>
    <row r="402408" spans="7:7">
      <c r="G402408" s="2"/>
    </row>
    <row r="402409" spans="7:7">
      <c r="G402409" s="2"/>
    </row>
    <row r="402410" spans="7:7">
      <c r="G402410" s="2"/>
    </row>
    <row r="402411" spans="7:7">
      <c r="G402411" s="2"/>
    </row>
    <row r="402412" spans="7:7">
      <c r="G402412" s="2"/>
    </row>
    <row r="402413" spans="7:7">
      <c r="G402413" s="2"/>
    </row>
    <row r="402414" spans="7:7">
      <c r="G402414" s="2"/>
    </row>
    <row r="402415" spans="7:7">
      <c r="G402415" s="2"/>
    </row>
    <row r="402416" spans="7:7">
      <c r="G402416" s="2"/>
    </row>
    <row r="402417" spans="7:7">
      <c r="G402417" s="2"/>
    </row>
    <row r="402418" spans="7:7">
      <c r="G402418" s="2"/>
    </row>
    <row r="402419" spans="7:7">
      <c r="G402419" s="2"/>
    </row>
    <row r="402420" spans="7:7">
      <c r="G402420" s="2"/>
    </row>
    <row r="402421" spans="7:7">
      <c r="G402421" s="2"/>
    </row>
    <row r="402422" spans="7:7">
      <c r="G402422" s="2"/>
    </row>
    <row r="402423" spans="7:7">
      <c r="G402423" s="2"/>
    </row>
    <row r="402424" spans="7:7">
      <c r="G402424" s="2"/>
    </row>
    <row r="402425" spans="7:7">
      <c r="G402425" s="2"/>
    </row>
    <row r="402426" spans="7:7">
      <c r="G402426" s="2"/>
    </row>
    <row r="402427" spans="7:7">
      <c r="G402427" s="2"/>
    </row>
    <row r="402428" spans="7:7">
      <c r="G402428" s="2"/>
    </row>
    <row r="402429" spans="7:7">
      <c r="G402429" s="2"/>
    </row>
    <row r="402430" spans="7:7">
      <c r="G402430" s="2"/>
    </row>
    <row r="402431" spans="7:7">
      <c r="G402431" s="2"/>
    </row>
    <row r="402432" spans="7:7">
      <c r="G402432" s="2"/>
    </row>
    <row r="402433" spans="7:7">
      <c r="G402433" s="2"/>
    </row>
    <row r="402434" spans="7:7">
      <c r="G402434" s="2"/>
    </row>
    <row r="402435" spans="7:7">
      <c r="G402435" s="2"/>
    </row>
    <row r="402436" spans="7:7">
      <c r="G402436" s="2"/>
    </row>
    <row r="402437" spans="7:7">
      <c r="G402437" s="2"/>
    </row>
    <row r="402438" spans="7:7">
      <c r="G402438" s="2"/>
    </row>
    <row r="402439" spans="7:7">
      <c r="G402439" s="2"/>
    </row>
    <row r="402440" spans="7:7">
      <c r="G402440" s="2"/>
    </row>
    <row r="402441" spans="7:7">
      <c r="G402441" s="2"/>
    </row>
    <row r="402442" spans="7:7">
      <c r="G402442" s="2"/>
    </row>
    <row r="402443" spans="7:7">
      <c r="G402443" s="2"/>
    </row>
    <row r="402444" spans="7:7">
      <c r="G402444" s="2"/>
    </row>
    <row r="402445" spans="7:7">
      <c r="G402445" s="2"/>
    </row>
    <row r="402446" spans="7:7">
      <c r="G402446" s="2"/>
    </row>
    <row r="402447" spans="7:7">
      <c r="G402447" s="2"/>
    </row>
    <row r="402448" spans="7:7">
      <c r="G402448" s="2"/>
    </row>
    <row r="402449" spans="7:7">
      <c r="G402449" s="2"/>
    </row>
    <row r="402450" spans="7:7">
      <c r="G402450" s="2"/>
    </row>
    <row r="402451" spans="7:7">
      <c r="G402451" s="2"/>
    </row>
    <row r="402452" spans="7:7">
      <c r="G402452" s="2"/>
    </row>
    <row r="402453" spans="7:7">
      <c r="G402453" s="2"/>
    </row>
    <row r="402454" spans="7:7">
      <c r="G402454" s="2"/>
    </row>
    <row r="402455" spans="7:7">
      <c r="G402455" s="2"/>
    </row>
    <row r="402456" spans="7:7">
      <c r="G402456" s="2"/>
    </row>
    <row r="402457" spans="7:7">
      <c r="G402457" s="2"/>
    </row>
    <row r="402458" spans="7:7">
      <c r="G402458" s="2"/>
    </row>
    <row r="402459" spans="7:7">
      <c r="G402459" s="2"/>
    </row>
    <row r="402460" spans="7:7">
      <c r="G402460" s="2"/>
    </row>
    <row r="402461" spans="7:7">
      <c r="G402461" s="2"/>
    </row>
    <row r="402462" spans="7:7">
      <c r="G402462" s="2"/>
    </row>
    <row r="402463" spans="7:7">
      <c r="G402463" s="2"/>
    </row>
    <row r="402464" spans="7:7">
      <c r="G402464" s="2"/>
    </row>
    <row r="402465" spans="7:7">
      <c r="G402465" s="2"/>
    </row>
    <row r="402466" spans="7:7">
      <c r="G402466" s="2"/>
    </row>
    <row r="402467" spans="7:7">
      <c r="G402467" s="2"/>
    </row>
    <row r="402468" spans="7:7">
      <c r="G402468" s="2"/>
    </row>
    <row r="402469" spans="7:7">
      <c r="G402469" s="2"/>
    </row>
    <row r="402470" spans="7:7">
      <c r="G402470" s="2"/>
    </row>
    <row r="402471" spans="7:7">
      <c r="G402471" s="2"/>
    </row>
    <row r="402472" spans="7:7">
      <c r="G402472" s="2"/>
    </row>
    <row r="402473" spans="7:7">
      <c r="G402473" s="2"/>
    </row>
    <row r="402474" spans="7:7">
      <c r="G402474" s="2"/>
    </row>
    <row r="402475" spans="7:7">
      <c r="G402475" s="2"/>
    </row>
    <row r="402476" spans="7:7">
      <c r="G402476" s="2"/>
    </row>
    <row r="402477" spans="7:7">
      <c r="G402477" s="2"/>
    </row>
    <row r="402478" spans="7:7">
      <c r="G402478" s="2"/>
    </row>
    <row r="402479" spans="7:7">
      <c r="G402479" s="2"/>
    </row>
    <row r="402480" spans="7:7">
      <c r="G402480" s="2"/>
    </row>
    <row r="402481" spans="7:7">
      <c r="G402481" s="2"/>
    </row>
    <row r="402482" spans="7:7">
      <c r="G402482" s="2"/>
    </row>
    <row r="402483" spans="7:7">
      <c r="G402483" s="2"/>
    </row>
    <row r="402484" spans="7:7">
      <c r="G402484" s="2"/>
    </row>
    <row r="402485" spans="7:7">
      <c r="G402485" s="2"/>
    </row>
    <row r="402486" spans="7:7">
      <c r="G402486" s="2"/>
    </row>
    <row r="402487" spans="7:7">
      <c r="G402487" s="2"/>
    </row>
    <row r="402488" spans="7:7">
      <c r="G402488" s="2"/>
    </row>
    <row r="402489" spans="7:7">
      <c r="G402489" s="2"/>
    </row>
    <row r="402490" spans="7:7">
      <c r="G402490" s="2"/>
    </row>
    <row r="402491" spans="7:7">
      <c r="G402491" s="2"/>
    </row>
    <row r="402492" spans="7:7">
      <c r="G402492" s="2"/>
    </row>
    <row r="402493" spans="7:7">
      <c r="G402493" s="2"/>
    </row>
    <row r="402494" spans="7:7">
      <c r="G402494" s="2"/>
    </row>
    <row r="402495" spans="7:7">
      <c r="G402495" s="2"/>
    </row>
    <row r="402496" spans="7:7">
      <c r="G402496" s="2"/>
    </row>
    <row r="402497" spans="7:7">
      <c r="G402497" s="2"/>
    </row>
    <row r="402498" spans="7:7">
      <c r="G402498" s="2"/>
    </row>
    <row r="402499" spans="7:7">
      <c r="G402499" s="2"/>
    </row>
    <row r="402500" spans="7:7">
      <c r="G402500" s="2"/>
    </row>
    <row r="402501" spans="7:7">
      <c r="G402501" s="2"/>
    </row>
    <row r="402502" spans="7:7">
      <c r="G402502" s="2"/>
    </row>
    <row r="402503" spans="7:7">
      <c r="G402503" s="2"/>
    </row>
    <row r="402504" spans="7:7">
      <c r="G402504" s="2"/>
    </row>
    <row r="402505" spans="7:7">
      <c r="G402505" s="2"/>
    </row>
    <row r="402506" spans="7:7">
      <c r="G402506" s="2"/>
    </row>
    <row r="402507" spans="7:7">
      <c r="G402507" s="2"/>
    </row>
    <row r="402508" spans="7:7">
      <c r="G402508" s="2"/>
    </row>
    <row r="402509" spans="7:7">
      <c r="G402509" s="2"/>
    </row>
    <row r="402510" spans="7:7">
      <c r="G402510" s="2"/>
    </row>
    <row r="402511" spans="7:7">
      <c r="G402511" s="2"/>
    </row>
    <row r="402512" spans="7:7">
      <c r="G402512" s="2"/>
    </row>
    <row r="402513" spans="7:7">
      <c r="G402513" s="2"/>
    </row>
    <row r="402514" spans="7:7">
      <c r="G402514" s="2"/>
    </row>
    <row r="402515" spans="7:7">
      <c r="G402515" s="2"/>
    </row>
    <row r="402516" spans="7:7">
      <c r="G402516" s="2"/>
    </row>
    <row r="402517" spans="7:7">
      <c r="G402517" s="2"/>
    </row>
    <row r="402518" spans="7:7">
      <c r="G402518" s="2"/>
    </row>
    <row r="402519" spans="7:7">
      <c r="G402519" s="2"/>
    </row>
    <row r="402520" spans="7:7">
      <c r="G402520" s="2"/>
    </row>
    <row r="402521" spans="7:7">
      <c r="G402521" s="2"/>
    </row>
    <row r="402522" spans="7:7">
      <c r="G402522" s="2"/>
    </row>
    <row r="402523" spans="7:7">
      <c r="G402523" s="2"/>
    </row>
    <row r="402524" spans="7:7">
      <c r="G402524" s="2"/>
    </row>
    <row r="402525" spans="7:7">
      <c r="G402525" s="2"/>
    </row>
    <row r="402526" spans="7:7">
      <c r="G402526" s="2"/>
    </row>
    <row r="402527" spans="7:7">
      <c r="G402527" s="2"/>
    </row>
    <row r="402528" spans="7:7">
      <c r="G402528" s="2"/>
    </row>
    <row r="402529" spans="7:7">
      <c r="G402529" s="2"/>
    </row>
    <row r="402530" spans="7:7">
      <c r="G402530" s="2"/>
    </row>
    <row r="402531" spans="7:7">
      <c r="G402531" s="2"/>
    </row>
    <row r="402532" spans="7:7">
      <c r="G402532" s="2"/>
    </row>
    <row r="402533" spans="7:7">
      <c r="G402533" s="2"/>
    </row>
    <row r="402534" spans="7:7">
      <c r="G402534" s="2"/>
    </row>
    <row r="402535" spans="7:7">
      <c r="G402535" s="2"/>
    </row>
    <row r="402536" spans="7:7">
      <c r="G402536" s="2"/>
    </row>
    <row r="402537" spans="7:7">
      <c r="G402537" s="2"/>
    </row>
    <row r="402538" spans="7:7">
      <c r="G402538" s="2"/>
    </row>
    <row r="402539" spans="7:7">
      <c r="G402539" s="2"/>
    </row>
    <row r="402540" spans="7:7">
      <c r="G402540" s="2"/>
    </row>
    <row r="402541" spans="7:7">
      <c r="G402541" s="2"/>
    </row>
    <row r="402542" spans="7:7">
      <c r="G402542" s="2"/>
    </row>
    <row r="402543" spans="7:7">
      <c r="G402543" s="2"/>
    </row>
    <row r="402544" spans="7:7">
      <c r="G402544" s="2"/>
    </row>
    <row r="402545" spans="7:7">
      <c r="G402545" s="2"/>
    </row>
    <row r="402546" spans="7:7">
      <c r="G402546" s="2"/>
    </row>
    <row r="402547" spans="7:7">
      <c r="G402547" s="2"/>
    </row>
    <row r="402548" spans="7:7">
      <c r="G402548" s="2"/>
    </row>
    <row r="402549" spans="7:7">
      <c r="G402549" s="2"/>
    </row>
    <row r="402550" spans="7:7">
      <c r="G402550" s="2"/>
    </row>
    <row r="402551" spans="7:7">
      <c r="G402551" s="2"/>
    </row>
    <row r="402552" spans="7:7">
      <c r="G402552" s="2"/>
    </row>
    <row r="402553" spans="7:7">
      <c r="G402553" s="2"/>
    </row>
    <row r="402554" spans="7:7">
      <c r="G402554" s="2"/>
    </row>
    <row r="402555" spans="7:7">
      <c r="G402555" s="2"/>
    </row>
    <row r="402556" spans="7:7">
      <c r="G402556" s="2"/>
    </row>
    <row r="402557" spans="7:7">
      <c r="G402557" s="2"/>
    </row>
    <row r="402558" spans="7:7">
      <c r="G402558" s="2"/>
    </row>
    <row r="402559" spans="7:7">
      <c r="G402559" s="2"/>
    </row>
    <row r="402560" spans="7:7">
      <c r="G402560" s="2"/>
    </row>
    <row r="402561" spans="7:7">
      <c r="G402561" s="2"/>
    </row>
    <row r="402562" spans="7:7">
      <c r="G402562" s="2"/>
    </row>
    <row r="402563" spans="7:7">
      <c r="G402563" s="2"/>
    </row>
    <row r="402564" spans="7:7">
      <c r="G402564" s="2"/>
    </row>
    <row r="402565" spans="7:7">
      <c r="G402565" s="2"/>
    </row>
    <row r="402566" spans="7:7">
      <c r="G402566" s="2"/>
    </row>
    <row r="402567" spans="7:7">
      <c r="G402567" s="2"/>
    </row>
    <row r="402568" spans="7:7">
      <c r="G402568" s="2"/>
    </row>
    <row r="402569" spans="7:7">
      <c r="G402569" s="2"/>
    </row>
    <row r="402570" spans="7:7">
      <c r="G402570" s="2"/>
    </row>
    <row r="402571" spans="7:7">
      <c r="G402571" s="2"/>
    </row>
    <row r="402572" spans="7:7">
      <c r="G402572" s="2"/>
    </row>
    <row r="402573" spans="7:7">
      <c r="G402573" s="2"/>
    </row>
    <row r="402574" spans="7:7">
      <c r="G402574" s="2"/>
    </row>
    <row r="402575" spans="7:7">
      <c r="G402575" s="2"/>
    </row>
    <row r="402576" spans="7:7">
      <c r="G402576" s="2"/>
    </row>
    <row r="402577" spans="7:7">
      <c r="G402577" s="2"/>
    </row>
    <row r="402578" spans="7:7">
      <c r="G402578" s="2"/>
    </row>
    <row r="402579" spans="7:7">
      <c r="G402579" s="2"/>
    </row>
    <row r="402580" spans="7:7">
      <c r="G402580" s="2"/>
    </row>
    <row r="402581" spans="7:7">
      <c r="G402581" s="2"/>
    </row>
    <row r="402582" spans="7:7">
      <c r="G402582" s="2"/>
    </row>
    <row r="402583" spans="7:7">
      <c r="G402583" s="2"/>
    </row>
    <row r="402584" spans="7:7">
      <c r="G402584" s="2"/>
    </row>
    <row r="402585" spans="7:7">
      <c r="G402585" s="2"/>
    </row>
    <row r="402586" spans="7:7">
      <c r="G402586" s="2"/>
    </row>
    <row r="402587" spans="7:7">
      <c r="G402587" s="2"/>
    </row>
    <row r="402588" spans="7:7">
      <c r="G402588" s="2"/>
    </row>
    <row r="402589" spans="7:7">
      <c r="G402589" s="2"/>
    </row>
    <row r="402590" spans="7:7">
      <c r="G402590" s="2"/>
    </row>
    <row r="402591" spans="7:7">
      <c r="G402591" s="2"/>
    </row>
    <row r="402592" spans="7:7">
      <c r="G402592" s="2"/>
    </row>
    <row r="402593" spans="7:7">
      <c r="G402593" s="2"/>
    </row>
    <row r="402594" spans="7:7">
      <c r="G402594" s="2"/>
    </row>
    <row r="402595" spans="7:7">
      <c r="G402595" s="2"/>
    </row>
    <row r="402596" spans="7:7">
      <c r="G402596" s="2"/>
    </row>
    <row r="402597" spans="7:7">
      <c r="G402597" s="2"/>
    </row>
    <row r="402598" spans="7:7">
      <c r="G402598" s="2"/>
    </row>
    <row r="402599" spans="7:7">
      <c r="G402599" s="2"/>
    </row>
    <row r="402600" spans="7:7">
      <c r="G402600" s="2"/>
    </row>
    <row r="402601" spans="7:7">
      <c r="G402601" s="2"/>
    </row>
    <row r="402602" spans="7:7">
      <c r="G402602" s="2"/>
    </row>
    <row r="402603" spans="7:7">
      <c r="G402603" s="2"/>
    </row>
    <row r="402604" spans="7:7">
      <c r="G402604" s="2"/>
    </row>
    <row r="402605" spans="7:7">
      <c r="G402605" s="2"/>
    </row>
    <row r="402606" spans="7:7">
      <c r="G402606" s="2"/>
    </row>
    <row r="402607" spans="7:7">
      <c r="G402607" s="2"/>
    </row>
    <row r="402608" spans="7:7">
      <c r="G402608" s="2"/>
    </row>
    <row r="402609" spans="7:7">
      <c r="G402609" s="2"/>
    </row>
    <row r="402610" spans="7:7">
      <c r="G402610" s="2"/>
    </row>
    <row r="402611" spans="7:7">
      <c r="G402611" s="2"/>
    </row>
    <row r="402612" spans="7:7">
      <c r="G402612" s="2"/>
    </row>
    <row r="402613" spans="7:7">
      <c r="G402613" s="2"/>
    </row>
    <row r="402614" spans="7:7">
      <c r="G402614" s="2"/>
    </row>
    <row r="402615" spans="7:7">
      <c r="G402615" s="2"/>
    </row>
    <row r="402616" spans="7:7">
      <c r="G402616" s="2"/>
    </row>
    <row r="402617" spans="7:7">
      <c r="G402617" s="2"/>
    </row>
    <row r="402618" spans="7:7">
      <c r="G402618" s="2"/>
    </row>
    <row r="402619" spans="7:7">
      <c r="G402619" s="2"/>
    </row>
    <row r="402620" spans="7:7">
      <c r="G402620" s="2"/>
    </row>
    <row r="402621" spans="7:7">
      <c r="G402621" s="2"/>
    </row>
    <row r="402622" spans="7:7">
      <c r="G402622" s="2"/>
    </row>
    <row r="402623" spans="7:7">
      <c r="G402623" s="2"/>
    </row>
    <row r="402624" spans="7:7">
      <c r="G402624" s="2"/>
    </row>
    <row r="402625" spans="7:7">
      <c r="G402625" s="2"/>
    </row>
    <row r="402626" spans="7:7">
      <c r="G402626" s="2"/>
    </row>
    <row r="402627" spans="7:7">
      <c r="G402627" s="2"/>
    </row>
    <row r="402628" spans="7:7">
      <c r="G402628" s="2"/>
    </row>
    <row r="402629" spans="7:7">
      <c r="G402629" s="2"/>
    </row>
    <row r="402630" spans="7:7">
      <c r="G402630" s="2"/>
    </row>
    <row r="402631" spans="7:7">
      <c r="G402631" s="2"/>
    </row>
    <row r="402632" spans="7:7">
      <c r="G402632" s="2"/>
    </row>
    <row r="402633" spans="7:7">
      <c r="G402633" s="2"/>
    </row>
    <row r="402634" spans="7:7">
      <c r="G402634" s="2"/>
    </row>
    <row r="402635" spans="7:7">
      <c r="G402635" s="2"/>
    </row>
    <row r="402636" spans="7:7">
      <c r="G402636" s="2"/>
    </row>
    <row r="402637" spans="7:7">
      <c r="G402637" s="2"/>
    </row>
    <row r="402638" spans="7:7">
      <c r="G402638" s="2"/>
    </row>
    <row r="402639" spans="7:7">
      <c r="G402639" s="2"/>
    </row>
    <row r="402640" spans="7:7">
      <c r="G402640" s="2"/>
    </row>
    <row r="402641" spans="7:7">
      <c r="G402641" s="2"/>
    </row>
    <row r="402642" spans="7:7">
      <c r="G402642" s="2"/>
    </row>
    <row r="402643" spans="7:7">
      <c r="G402643" s="2"/>
    </row>
    <row r="402644" spans="7:7">
      <c r="G402644" s="2"/>
    </row>
    <row r="402645" spans="7:7">
      <c r="G402645" s="2"/>
    </row>
    <row r="402646" spans="7:7">
      <c r="G402646" s="2"/>
    </row>
    <row r="402647" spans="7:7">
      <c r="G402647" s="2"/>
    </row>
    <row r="402648" spans="7:7">
      <c r="G402648" s="2"/>
    </row>
    <row r="402649" spans="7:7">
      <c r="G402649" s="2"/>
    </row>
    <row r="402650" spans="7:7">
      <c r="G402650" s="2"/>
    </row>
    <row r="402651" spans="7:7">
      <c r="G402651" s="2"/>
    </row>
    <row r="402652" spans="7:7">
      <c r="G402652" s="2"/>
    </row>
    <row r="402653" spans="7:7">
      <c r="G402653" s="2"/>
    </row>
    <row r="402654" spans="7:7">
      <c r="G402654" s="2"/>
    </row>
    <row r="402655" spans="7:7">
      <c r="G402655" s="2"/>
    </row>
    <row r="402656" spans="7:7">
      <c r="G402656" s="2"/>
    </row>
    <row r="402657" spans="7:7">
      <c r="G402657" s="2"/>
    </row>
    <row r="402658" spans="7:7">
      <c r="G402658" s="2"/>
    </row>
    <row r="402659" spans="7:7">
      <c r="G402659" s="2"/>
    </row>
    <row r="402660" spans="7:7">
      <c r="G402660" s="2"/>
    </row>
    <row r="402661" spans="7:7">
      <c r="G402661" s="2"/>
    </row>
    <row r="402662" spans="7:7">
      <c r="G402662" s="2"/>
    </row>
    <row r="402663" spans="7:7">
      <c r="G402663" s="2"/>
    </row>
    <row r="402664" spans="7:7">
      <c r="G402664" s="2"/>
    </row>
    <row r="402665" spans="7:7">
      <c r="G402665" s="2"/>
    </row>
    <row r="402666" spans="7:7">
      <c r="G402666" s="2"/>
    </row>
    <row r="402667" spans="7:7">
      <c r="G402667" s="2"/>
    </row>
    <row r="402668" spans="7:7">
      <c r="G402668" s="2"/>
    </row>
    <row r="402669" spans="7:7">
      <c r="G402669" s="2"/>
    </row>
    <row r="402670" spans="7:7">
      <c r="G402670" s="2"/>
    </row>
    <row r="402671" spans="7:7">
      <c r="G402671" s="2"/>
    </row>
    <row r="402672" spans="7:7">
      <c r="G402672" s="2"/>
    </row>
    <row r="402673" spans="7:7">
      <c r="G402673" s="2"/>
    </row>
    <row r="402674" spans="7:7">
      <c r="G402674" s="2"/>
    </row>
    <row r="402675" spans="7:7">
      <c r="G402675" s="2"/>
    </row>
    <row r="402676" spans="7:7">
      <c r="G402676" s="2"/>
    </row>
    <row r="402677" spans="7:7">
      <c r="G402677" s="2"/>
    </row>
    <row r="402678" spans="7:7">
      <c r="G402678" s="2"/>
    </row>
    <row r="402679" spans="7:7">
      <c r="G402679" s="2"/>
    </row>
    <row r="402680" spans="7:7">
      <c r="G402680" s="2"/>
    </row>
    <row r="402681" spans="7:7">
      <c r="G402681" s="2"/>
    </row>
    <row r="402682" spans="7:7">
      <c r="G402682" s="2"/>
    </row>
    <row r="402683" spans="7:7">
      <c r="G402683" s="2"/>
    </row>
    <row r="402684" spans="7:7">
      <c r="G402684" s="2"/>
    </row>
    <row r="402685" spans="7:7">
      <c r="G402685" s="2"/>
    </row>
    <row r="402686" spans="7:7">
      <c r="G402686" s="2"/>
    </row>
    <row r="402687" spans="7:7">
      <c r="G402687" s="2"/>
    </row>
    <row r="402688" spans="7:7">
      <c r="G402688" s="2"/>
    </row>
    <row r="402689" spans="7:7">
      <c r="G402689" s="2"/>
    </row>
    <row r="402690" spans="7:7">
      <c r="G402690" s="2"/>
    </row>
    <row r="402691" spans="7:7">
      <c r="G402691" s="2"/>
    </row>
    <row r="402692" spans="7:7">
      <c r="G402692" s="2"/>
    </row>
    <row r="402693" spans="7:7">
      <c r="G402693" s="2"/>
    </row>
    <row r="402694" spans="7:7">
      <c r="G402694" s="2"/>
    </row>
    <row r="402695" spans="7:7">
      <c r="G402695" s="2"/>
    </row>
    <row r="402696" spans="7:7">
      <c r="G402696" s="2"/>
    </row>
    <row r="402697" spans="7:7">
      <c r="G402697" s="2"/>
    </row>
    <row r="402698" spans="7:7">
      <c r="G402698" s="2"/>
    </row>
    <row r="402699" spans="7:7">
      <c r="G402699" s="2"/>
    </row>
    <row r="402700" spans="7:7">
      <c r="G402700" s="2"/>
    </row>
    <row r="402701" spans="7:7">
      <c r="G402701" s="2"/>
    </row>
    <row r="402702" spans="7:7">
      <c r="G402702" s="2"/>
    </row>
    <row r="402703" spans="7:7">
      <c r="G402703" s="2"/>
    </row>
    <row r="402704" spans="7:7">
      <c r="G402704" s="2"/>
    </row>
    <row r="402705" spans="7:7">
      <c r="G402705" s="2"/>
    </row>
    <row r="402706" spans="7:7">
      <c r="G402706" s="2"/>
    </row>
    <row r="402707" spans="7:7">
      <c r="G402707" s="2"/>
    </row>
    <row r="402708" spans="7:7">
      <c r="G402708" s="2"/>
    </row>
    <row r="402709" spans="7:7">
      <c r="G402709" s="2"/>
    </row>
    <row r="402710" spans="7:7">
      <c r="G402710" s="2"/>
    </row>
    <row r="402711" spans="7:7">
      <c r="G402711" s="2"/>
    </row>
    <row r="402712" spans="7:7">
      <c r="G402712" s="2"/>
    </row>
    <row r="402713" spans="7:7">
      <c r="G402713" s="2"/>
    </row>
    <row r="402714" spans="7:7">
      <c r="G402714" s="2"/>
    </row>
    <row r="402715" spans="7:7">
      <c r="G402715" s="2"/>
    </row>
    <row r="402716" spans="7:7">
      <c r="G402716" s="2"/>
    </row>
    <row r="402717" spans="7:7">
      <c r="G402717" s="2"/>
    </row>
    <row r="402718" spans="7:7">
      <c r="G402718" s="2"/>
    </row>
    <row r="402719" spans="7:7">
      <c r="G402719" s="2"/>
    </row>
    <row r="402720" spans="7:7">
      <c r="G402720" s="2"/>
    </row>
    <row r="402721" spans="7:7">
      <c r="G402721" s="2"/>
    </row>
    <row r="402722" spans="7:7">
      <c r="G402722" s="2"/>
    </row>
    <row r="402723" spans="7:7">
      <c r="G402723" s="2"/>
    </row>
    <row r="402724" spans="7:7">
      <c r="G402724" s="2"/>
    </row>
    <row r="402725" spans="7:7">
      <c r="G402725" s="2"/>
    </row>
    <row r="402726" spans="7:7">
      <c r="G402726" s="2"/>
    </row>
    <row r="402727" spans="7:7">
      <c r="G402727" s="2"/>
    </row>
    <row r="402728" spans="7:7">
      <c r="G402728" s="2"/>
    </row>
    <row r="402729" spans="7:7">
      <c r="G402729" s="2"/>
    </row>
    <row r="402730" spans="7:7">
      <c r="G402730" s="2"/>
    </row>
    <row r="402731" spans="7:7">
      <c r="G402731" s="2"/>
    </row>
    <row r="402732" spans="7:7">
      <c r="G402732" s="2"/>
    </row>
    <row r="402733" spans="7:7">
      <c r="G402733" s="2"/>
    </row>
    <row r="402734" spans="7:7">
      <c r="G402734" s="2"/>
    </row>
    <row r="402735" spans="7:7">
      <c r="G402735" s="2"/>
    </row>
    <row r="402736" spans="7:7">
      <c r="G402736" s="2"/>
    </row>
    <row r="402737" spans="7:7">
      <c r="G402737" s="2"/>
    </row>
    <row r="402738" spans="7:7">
      <c r="G402738" s="2"/>
    </row>
    <row r="402739" spans="7:7">
      <c r="G402739" s="2"/>
    </row>
    <row r="402740" spans="7:7">
      <c r="G402740" s="2"/>
    </row>
    <row r="402741" spans="7:7">
      <c r="G402741" s="2"/>
    </row>
    <row r="402742" spans="7:7">
      <c r="G402742" s="2"/>
    </row>
    <row r="402743" spans="7:7">
      <c r="G402743" s="2"/>
    </row>
    <row r="402744" spans="7:7">
      <c r="G402744" s="2"/>
    </row>
    <row r="402745" spans="7:7">
      <c r="G402745" s="2"/>
    </row>
    <row r="402746" spans="7:7">
      <c r="G402746" s="2"/>
    </row>
    <row r="402747" spans="7:7">
      <c r="G402747" s="2"/>
    </row>
    <row r="402748" spans="7:7">
      <c r="G402748" s="2"/>
    </row>
    <row r="402749" spans="7:7">
      <c r="G402749" s="2"/>
    </row>
    <row r="402750" spans="7:7">
      <c r="G402750" s="2"/>
    </row>
    <row r="402751" spans="7:7">
      <c r="G402751" s="2"/>
    </row>
    <row r="402752" spans="7:7">
      <c r="G402752" s="2"/>
    </row>
    <row r="402753" spans="7:7">
      <c r="G402753" s="2"/>
    </row>
    <row r="402754" spans="7:7">
      <c r="G402754" s="2"/>
    </row>
    <row r="402755" spans="7:7">
      <c r="G402755" s="2"/>
    </row>
    <row r="402756" spans="7:7">
      <c r="G402756" s="2"/>
    </row>
    <row r="402757" spans="7:7">
      <c r="G402757" s="2"/>
    </row>
    <row r="402758" spans="7:7">
      <c r="G402758" s="2"/>
    </row>
    <row r="402759" spans="7:7">
      <c r="G402759" s="2"/>
    </row>
    <row r="402760" spans="7:7">
      <c r="G402760" s="2"/>
    </row>
    <row r="402761" spans="7:7">
      <c r="G402761" s="2"/>
    </row>
    <row r="402762" spans="7:7">
      <c r="G402762" s="2"/>
    </row>
    <row r="402763" spans="7:7">
      <c r="G402763" s="2"/>
    </row>
    <row r="402764" spans="7:7">
      <c r="G402764" s="2"/>
    </row>
    <row r="402765" spans="7:7">
      <c r="G402765" s="2"/>
    </row>
    <row r="402766" spans="7:7">
      <c r="G402766" s="2"/>
    </row>
    <row r="402767" spans="7:7">
      <c r="G402767" s="2"/>
    </row>
    <row r="402768" spans="7:7">
      <c r="G402768" s="2"/>
    </row>
    <row r="402769" spans="7:7">
      <c r="G402769" s="2"/>
    </row>
    <row r="402770" spans="7:7">
      <c r="G402770" s="2"/>
    </row>
    <row r="402771" spans="7:7">
      <c r="G402771" s="2"/>
    </row>
    <row r="402772" spans="7:7">
      <c r="G402772" s="2"/>
    </row>
    <row r="402773" spans="7:7">
      <c r="G402773" s="2"/>
    </row>
    <row r="402774" spans="7:7">
      <c r="G402774" s="2"/>
    </row>
    <row r="402775" spans="7:7">
      <c r="G402775" s="2"/>
    </row>
    <row r="402776" spans="7:7">
      <c r="G402776" s="2"/>
    </row>
    <row r="402777" spans="7:7">
      <c r="G402777" s="2"/>
    </row>
    <row r="402778" spans="7:7">
      <c r="G402778" s="2"/>
    </row>
    <row r="402779" spans="7:7">
      <c r="G402779" s="2"/>
    </row>
    <row r="402780" spans="7:7">
      <c r="G402780" s="2"/>
    </row>
    <row r="402781" spans="7:7">
      <c r="G402781" s="2"/>
    </row>
    <row r="402782" spans="7:7">
      <c r="G402782" s="2"/>
    </row>
    <row r="402783" spans="7:7">
      <c r="G402783" s="2"/>
    </row>
    <row r="402784" spans="7:7">
      <c r="G402784" s="2"/>
    </row>
    <row r="402785" spans="7:7">
      <c r="G402785" s="2"/>
    </row>
    <row r="402786" spans="7:7">
      <c r="G402786" s="2"/>
    </row>
    <row r="402787" spans="7:7">
      <c r="G402787" s="2"/>
    </row>
    <row r="402788" spans="7:7">
      <c r="G402788" s="2"/>
    </row>
    <row r="402789" spans="7:7">
      <c r="G402789" s="2"/>
    </row>
    <row r="402790" spans="7:7">
      <c r="G402790" s="2"/>
    </row>
    <row r="402791" spans="7:7">
      <c r="G402791" s="2"/>
    </row>
    <row r="402792" spans="7:7">
      <c r="G402792" s="2"/>
    </row>
    <row r="402793" spans="7:7">
      <c r="G402793" s="2"/>
    </row>
    <row r="402794" spans="7:7">
      <c r="G402794" s="2"/>
    </row>
    <row r="402795" spans="7:7">
      <c r="G402795" s="2"/>
    </row>
    <row r="402796" spans="7:7">
      <c r="G402796" s="2"/>
    </row>
    <row r="402797" spans="7:7">
      <c r="G402797" s="2"/>
    </row>
    <row r="402798" spans="7:7">
      <c r="G402798" s="2"/>
    </row>
    <row r="402799" spans="7:7">
      <c r="G402799" s="2"/>
    </row>
    <row r="402800" spans="7:7">
      <c r="G402800" s="2"/>
    </row>
    <row r="402801" spans="7:7">
      <c r="G402801" s="2"/>
    </row>
    <row r="402802" spans="7:7">
      <c r="G402802" s="2"/>
    </row>
    <row r="402803" spans="7:7">
      <c r="G402803" s="2"/>
    </row>
    <row r="402804" spans="7:7">
      <c r="G402804" s="2"/>
    </row>
    <row r="402805" spans="7:7">
      <c r="G402805" s="2"/>
    </row>
    <row r="402806" spans="7:7">
      <c r="G402806" s="2"/>
    </row>
    <row r="402807" spans="7:7">
      <c r="G402807" s="2"/>
    </row>
    <row r="402808" spans="7:7">
      <c r="G402808" s="2"/>
    </row>
    <row r="402809" spans="7:7">
      <c r="G402809" s="2"/>
    </row>
    <row r="402810" spans="7:7">
      <c r="G402810" s="2"/>
    </row>
    <row r="402811" spans="7:7">
      <c r="G402811" s="2"/>
    </row>
    <row r="402812" spans="7:7">
      <c r="G402812" s="2"/>
    </row>
    <row r="402813" spans="7:7">
      <c r="G402813" s="2"/>
    </row>
    <row r="402814" spans="7:7">
      <c r="G402814" s="2"/>
    </row>
    <row r="402815" spans="7:7">
      <c r="G402815" s="2"/>
    </row>
    <row r="402816" spans="7:7">
      <c r="G402816" s="2"/>
    </row>
    <row r="402817" spans="7:7">
      <c r="G402817" s="2"/>
    </row>
    <row r="402818" spans="7:7">
      <c r="G402818" s="2"/>
    </row>
    <row r="402819" spans="7:7">
      <c r="G402819" s="2"/>
    </row>
    <row r="402820" spans="7:7">
      <c r="G402820" s="2"/>
    </row>
    <row r="402821" spans="7:7">
      <c r="G402821" s="2"/>
    </row>
    <row r="402822" spans="7:7">
      <c r="G402822" s="2"/>
    </row>
    <row r="402823" spans="7:7">
      <c r="G402823" s="2"/>
    </row>
    <row r="402824" spans="7:7">
      <c r="G402824" s="2"/>
    </row>
    <row r="402825" spans="7:7">
      <c r="G402825" s="2"/>
    </row>
    <row r="402826" spans="7:7">
      <c r="G402826" s="2"/>
    </row>
    <row r="402827" spans="7:7">
      <c r="G402827" s="2"/>
    </row>
    <row r="402828" spans="7:7">
      <c r="G402828" s="2"/>
    </row>
    <row r="402829" spans="7:7">
      <c r="G402829" s="2"/>
    </row>
    <row r="402830" spans="7:7">
      <c r="G402830" s="2"/>
    </row>
    <row r="402831" spans="7:7">
      <c r="G402831" s="2"/>
    </row>
    <row r="402832" spans="7:7">
      <c r="G402832" s="2"/>
    </row>
    <row r="402833" spans="7:7">
      <c r="G402833" s="2"/>
    </row>
    <row r="402834" spans="7:7">
      <c r="G402834" s="2"/>
    </row>
    <row r="402835" spans="7:7">
      <c r="G402835" s="2"/>
    </row>
    <row r="402836" spans="7:7">
      <c r="G402836" s="2"/>
    </row>
    <row r="402837" spans="7:7">
      <c r="G402837" s="2"/>
    </row>
    <row r="402838" spans="7:7">
      <c r="G402838" s="2"/>
    </row>
    <row r="402839" spans="7:7">
      <c r="G402839" s="2"/>
    </row>
    <row r="402840" spans="7:7">
      <c r="G402840" s="2"/>
    </row>
    <row r="402841" spans="7:7">
      <c r="G402841" s="2"/>
    </row>
    <row r="402842" spans="7:7">
      <c r="G402842" s="2"/>
    </row>
    <row r="402843" spans="7:7">
      <c r="G402843" s="2"/>
    </row>
    <row r="402844" spans="7:7">
      <c r="G402844" s="2"/>
    </row>
    <row r="402845" spans="7:7">
      <c r="G402845" s="2"/>
    </row>
    <row r="402846" spans="7:7">
      <c r="G402846" s="2"/>
    </row>
    <row r="402847" spans="7:7">
      <c r="G402847" s="2"/>
    </row>
    <row r="402848" spans="7:7">
      <c r="G402848" s="2"/>
    </row>
    <row r="402849" spans="7:7">
      <c r="G402849" s="2"/>
    </row>
    <row r="402850" spans="7:7">
      <c r="G402850" s="2"/>
    </row>
    <row r="402851" spans="7:7">
      <c r="G402851" s="2"/>
    </row>
    <row r="402852" spans="7:7">
      <c r="G402852" s="2"/>
    </row>
    <row r="402853" spans="7:7">
      <c r="G402853" s="2"/>
    </row>
    <row r="402854" spans="7:7">
      <c r="G402854" s="2"/>
    </row>
    <row r="402855" spans="7:7">
      <c r="G402855" s="2"/>
    </row>
    <row r="402856" spans="7:7">
      <c r="G402856" s="2"/>
    </row>
    <row r="402857" spans="7:7">
      <c r="G402857" s="2"/>
    </row>
    <row r="402858" spans="7:7">
      <c r="G402858" s="2"/>
    </row>
    <row r="402859" spans="7:7">
      <c r="G402859" s="2"/>
    </row>
    <row r="402860" spans="7:7">
      <c r="G402860" s="2"/>
    </row>
    <row r="402861" spans="7:7">
      <c r="G402861" s="2"/>
    </row>
    <row r="402862" spans="7:7">
      <c r="G402862" s="2"/>
    </row>
    <row r="402863" spans="7:7">
      <c r="G402863" s="2"/>
    </row>
    <row r="402864" spans="7:7">
      <c r="G402864" s="2"/>
    </row>
    <row r="402865" spans="7:7">
      <c r="G402865" s="2"/>
    </row>
    <row r="402866" spans="7:7">
      <c r="G402866" s="2"/>
    </row>
    <row r="402867" spans="7:7">
      <c r="G402867" s="2"/>
    </row>
    <row r="402868" spans="7:7">
      <c r="G402868" s="2"/>
    </row>
    <row r="402869" spans="7:7">
      <c r="G402869" s="2"/>
    </row>
    <row r="402870" spans="7:7">
      <c r="G402870" s="2"/>
    </row>
    <row r="402871" spans="7:7">
      <c r="G402871" s="2"/>
    </row>
    <row r="402872" spans="7:7">
      <c r="G402872" s="2"/>
    </row>
    <row r="402873" spans="7:7">
      <c r="G402873" s="2"/>
    </row>
    <row r="402874" spans="7:7">
      <c r="G402874" s="2"/>
    </row>
    <row r="402875" spans="7:7">
      <c r="G402875" s="2"/>
    </row>
    <row r="402876" spans="7:7">
      <c r="G402876" s="2"/>
    </row>
    <row r="402877" spans="7:7">
      <c r="G402877" s="2"/>
    </row>
    <row r="402878" spans="7:7">
      <c r="G402878" s="2"/>
    </row>
    <row r="402879" spans="7:7">
      <c r="G402879" s="2"/>
    </row>
    <row r="402880" spans="7:7">
      <c r="G402880" s="2"/>
    </row>
    <row r="402881" spans="7:7">
      <c r="G402881" s="2"/>
    </row>
    <row r="402882" spans="7:7">
      <c r="G402882" s="2"/>
    </row>
    <row r="402883" spans="7:7">
      <c r="G402883" s="2"/>
    </row>
    <row r="402884" spans="7:7">
      <c r="G402884" s="2"/>
    </row>
    <row r="402885" spans="7:7">
      <c r="G402885" s="2"/>
    </row>
    <row r="402886" spans="7:7">
      <c r="G402886" s="2"/>
    </row>
    <row r="402887" spans="7:7">
      <c r="G402887" s="2"/>
    </row>
    <row r="402888" spans="7:7">
      <c r="G402888" s="2"/>
    </row>
    <row r="402889" spans="7:7">
      <c r="G402889" s="2"/>
    </row>
    <row r="402890" spans="7:7">
      <c r="G402890" s="2"/>
    </row>
    <row r="402891" spans="7:7">
      <c r="G402891" s="2"/>
    </row>
    <row r="402892" spans="7:7">
      <c r="G402892" s="2"/>
    </row>
    <row r="402893" spans="7:7">
      <c r="G402893" s="2"/>
    </row>
    <row r="402894" spans="7:7">
      <c r="G402894" s="2"/>
    </row>
    <row r="402895" spans="7:7">
      <c r="G402895" s="2"/>
    </row>
    <row r="402896" spans="7:7">
      <c r="G402896" s="2"/>
    </row>
    <row r="402897" spans="7:7">
      <c r="G402897" s="2"/>
    </row>
    <row r="402898" spans="7:7">
      <c r="G402898" s="2"/>
    </row>
    <row r="402899" spans="7:7">
      <c r="G402899" s="2"/>
    </row>
    <row r="402900" spans="7:7">
      <c r="G402900" s="2"/>
    </row>
    <row r="402901" spans="7:7">
      <c r="G402901" s="2"/>
    </row>
    <row r="402902" spans="7:7">
      <c r="G402902" s="2"/>
    </row>
    <row r="402903" spans="7:7">
      <c r="G402903" s="2"/>
    </row>
    <row r="402904" spans="7:7">
      <c r="G402904" s="2"/>
    </row>
    <row r="402905" spans="7:7">
      <c r="G402905" s="2"/>
    </row>
    <row r="402906" spans="7:7">
      <c r="G402906" s="2"/>
    </row>
    <row r="402907" spans="7:7">
      <c r="G402907" s="2"/>
    </row>
    <row r="402908" spans="7:7">
      <c r="G402908" s="2"/>
    </row>
    <row r="402909" spans="7:7">
      <c r="G402909" s="2"/>
    </row>
    <row r="402910" spans="7:7">
      <c r="G402910" s="2"/>
    </row>
    <row r="402911" spans="7:7">
      <c r="G402911" s="2"/>
    </row>
    <row r="402912" spans="7:7">
      <c r="G402912" s="2"/>
    </row>
    <row r="402913" spans="7:7">
      <c r="G402913" s="2"/>
    </row>
    <row r="402914" spans="7:7">
      <c r="G402914" s="2"/>
    </row>
    <row r="402915" spans="7:7">
      <c r="G402915" s="2"/>
    </row>
    <row r="402916" spans="7:7">
      <c r="G402916" s="2"/>
    </row>
    <row r="402917" spans="7:7">
      <c r="G402917" s="2"/>
    </row>
    <row r="402918" spans="7:7">
      <c r="G402918" s="2"/>
    </row>
    <row r="402919" spans="7:7">
      <c r="G402919" s="2"/>
    </row>
    <row r="402920" spans="7:7">
      <c r="G402920" s="2"/>
    </row>
    <row r="402921" spans="7:7">
      <c r="G402921" s="2"/>
    </row>
    <row r="402922" spans="7:7">
      <c r="G402922" s="2"/>
    </row>
    <row r="402923" spans="7:7">
      <c r="G402923" s="2"/>
    </row>
    <row r="402924" spans="7:7">
      <c r="G402924" s="2"/>
    </row>
    <row r="402925" spans="7:7">
      <c r="G402925" s="2"/>
    </row>
    <row r="402926" spans="7:7">
      <c r="G402926" s="2"/>
    </row>
    <row r="402927" spans="7:7">
      <c r="G402927" s="2"/>
    </row>
    <row r="402928" spans="7:7">
      <c r="G402928" s="2"/>
    </row>
    <row r="402929" spans="7:7">
      <c r="G402929" s="2"/>
    </row>
    <row r="402930" spans="7:7">
      <c r="G402930" s="2"/>
    </row>
    <row r="402931" spans="7:7">
      <c r="G402931" s="2"/>
    </row>
    <row r="402932" spans="7:7">
      <c r="G402932" s="2"/>
    </row>
    <row r="402933" spans="7:7">
      <c r="G402933" s="2"/>
    </row>
    <row r="402934" spans="7:7">
      <c r="G402934" s="2"/>
    </row>
    <row r="402935" spans="7:7">
      <c r="G402935" s="2"/>
    </row>
    <row r="402936" spans="7:7">
      <c r="G402936" s="2"/>
    </row>
    <row r="402937" spans="7:7">
      <c r="G402937" s="2"/>
    </row>
    <row r="402938" spans="7:7">
      <c r="G402938" s="2"/>
    </row>
    <row r="402939" spans="7:7">
      <c r="G402939" s="2"/>
    </row>
    <row r="402940" spans="7:7">
      <c r="G402940" s="2"/>
    </row>
    <row r="402941" spans="7:7">
      <c r="G402941" s="2"/>
    </row>
    <row r="402942" spans="7:7">
      <c r="G402942" s="2"/>
    </row>
    <row r="402943" spans="7:7">
      <c r="G402943" s="2"/>
    </row>
    <row r="402944" spans="7:7">
      <c r="G402944" s="2"/>
    </row>
    <row r="402945" spans="7:7">
      <c r="G402945" s="2"/>
    </row>
    <row r="402946" spans="7:7">
      <c r="G402946" s="2"/>
    </row>
    <row r="402947" spans="7:7">
      <c r="G402947" s="2"/>
    </row>
    <row r="402948" spans="7:7">
      <c r="G402948" s="2"/>
    </row>
    <row r="402949" spans="7:7">
      <c r="G402949" s="2"/>
    </row>
    <row r="402950" spans="7:7">
      <c r="G402950" s="2"/>
    </row>
    <row r="402951" spans="7:7">
      <c r="G402951" s="2"/>
    </row>
    <row r="402952" spans="7:7">
      <c r="G402952" s="2"/>
    </row>
    <row r="402953" spans="7:7">
      <c r="G402953" s="2"/>
    </row>
    <row r="402954" spans="7:7">
      <c r="G402954" s="2"/>
    </row>
    <row r="402955" spans="7:7">
      <c r="G402955" s="2"/>
    </row>
    <row r="402956" spans="7:7">
      <c r="G402956" s="2"/>
    </row>
    <row r="402957" spans="7:7">
      <c r="G402957" s="2"/>
    </row>
    <row r="402958" spans="7:7">
      <c r="G402958" s="2"/>
    </row>
    <row r="402959" spans="7:7">
      <c r="G402959" s="2"/>
    </row>
    <row r="402960" spans="7:7">
      <c r="G402960" s="2"/>
    </row>
    <row r="402961" spans="7:7">
      <c r="G402961" s="2"/>
    </row>
    <row r="402962" spans="7:7">
      <c r="G402962" s="2"/>
    </row>
    <row r="402963" spans="7:7">
      <c r="G402963" s="2"/>
    </row>
    <row r="402964" spans="7:7">
      <c r="G402964" s="2"/>
    </row>
    <row r="402965" spans="7:7">
      <c r="G402965" s="2"/>
    </row>
    <row r="402966" spans="7:7">
      <c r="G402966" s="2"/>
    </row>
    <row r="402967" spans="7:7">
      <c r="G402967" s="2"/>
    </row>
    <row r="402968" spans="7:7">
      <c r="G402968" s="2"/>
    </row>
    <row r="402969" spans="7:7">
      <c r="G402969" s="2"/>
    </row>
    <row r="402970" spans="7:7">
      <c r="G402970" s="2"/>
    </row>
    <row r="402971" spans="7:7">
      <c r="G402971" s="2"/>
    </row>
    <row r="402972" spans="7:7">
      <c r="G402972" s="2"/>
    </row>
    <row r="402973" spans="7:7">
      <c r="G402973" s="2"/>
    </row>
    <row r="402974" spans="7:7">
      <c r="G402974" s="2"/>
    </row>
    <row r="402975" spans="7:7">
      <c r="G402975" s="2"/>
    </row>
    <row r="402976" spans="7:7">
      <c r="G402976" s="2"/>
    </row>
    <row r="402977" spans="7:7">
      <c r="G402977" s="2"/>
    </row>
    <row r="402978" spans="7:7">
      <c r="G402978" s="2"/>
    </row>
    <row r="402979" spans="7:7">
      <c r="G402979" s="2"/>
    </row>
    <row r="402980" spans="7:7">
      <c r="G402980" s="2"/>
    </row>
    <row r="402981" spans="7:7">
      <c r="G402981" s="2"/>
    </row>
    <row r="402982" spans="7:7">
      <c r="G402982" s="2"/>
    </row>
    <row r="402983" spans="7:7">
      <c r="G402983" s="2"/>
    </row>
    <row r="402984" spans="7:7">
      <c r="G402984" s="2"/>
    </row>
    <row r="402985" spans="7:7">
      <c r="G402985" s="2"/>
    </row>
    <row r="402986" spans="7:7">
      <c r="G402986" s="2"/>
    </row>
    <row r="402987" spans="7:7">
      <c r="G402987" s="2"/>
    </row>
    <row r="402988" spans="7:7">
      <c r="G402988" s="2"/>
    </row>
    <row r="402989" spans="7:7">
      <c r="G402989" s="2"/>
    </row>
    <row r="402990" spans="7:7">
      <c r="G402990" s="2"/>
    </row>
    <row r="402991" spans="7:7">
      <c r="G402991" s="2"/>
    </row>
    <row r="402992" spans="7:7">
      <c r="G402992" s="2"/>
    </row>
    <row r="402993" spans="7:7">
      <c r="G402993" s="2"/>
    </row>
    <row r="402994" spans="7:7">
      <c r="G402994" s="2"/>
    </row>
    <row r="402995" spans="7:7">
      <c r="G402995" s="2"/>
    </row>
    <row r="402996" spans="7:7">
      <c r="G402996" s="2"/>
    </row>
    <row r="402997" spans="7:7">
      <c r="G402997" s="2"/>
    </row>
    <row r="402998" spans="7:7">
      <c r="G402998" s="2"/>
    </row>
    <row r="402999" spans="7:7">
      <c r="G402999" s="2"/>
    </row>
    <row r="403000" spans="7:7">
      <c r="G403000" s="2"/>
    </row>
    <row r="403001" spans="7:7">
      <c r="G403001" s="2"/>
    </row>
    <row r="403002" spans="7:7">
      <c r="G403002" s="2"/>
    </row>
    <row r="403003" spans="7:7">
      <c r="G403003" s="2"/>
    </row>
    <row r="403004" spans="7:7">
      <c r="G403004" s="2"/>
    </row>
    <row r="403005" spans="7:7">
      <c r="G403005" s="2"/>
    </row>
    <row r="403006" spans="7:7">
      <c r="G403006" s="2"/>
    </row>
    <row r="403007" spans="7:7">
      <c r="G403007" s="2"/>
    </row>
    <row r="403008" spans="7:7">
      <c r="G403008" s="2"/>
    </row>
    <row r="403009" spans="7:7">
      <c r="G403009" s="2"/>
    </row>
    <row r="403010" spans="7:7">
      <c r="G403010" s="2"/>
    </row>
    <row r="403011" spans="7:7">
      <c r="G403011" s="2"/>
    </row>
    <row r="403012" spans="7:7">
      <c r="G403012" s="2"/>
    </row>
    <row r="403013" spans="7:7">
      <c r="G403013" s="2"/>
    </row>
    <row r="403014" spans="7:7">
      <c r="G403014" s="2"/>
    </row>
    <row r="403015" spans="7:7">
      <c r="G403015" s="2"/>
    </row>
    <row r="403016" spans="7:7">
      <c r="G403016" s="2"/>
    </row>
    <row r="403017" spans="7:7">
      <c r="G403017" s="2"/>
    </row>
    <row r="403018" spans="7:7">
      <c r="G403018" s="2"/>
    </row>
    <row r="403019" spans="7:7">
      <c r="G403019" s="2"/>
    </row>
    <row r="403020" spans="7:7">
      <c r="G403020" s="2"/>
    </row>
    <row r="403021" spans="7:7">
      <c r="G403021" s="2"/>
    </row>
    <row r="403022" spans="7:7">
      <c r="G403022" s="2"/>
    </row>
    <row r="403023" spans="7:7">
      <c r="G403023" s="2"/>
    </row>
    <row r="403024" spans="7:7">
      <c r="G403024" s="2"/>
    </row>
    <row r="403025" spans="7:7">
      <c r="G403025" s="2"/>
    </row>
    <row r="403026" spans="7:7">
      <c r="G403026" s="2"/>
    </row>
    <row r="403027" spans="7:7">
      <c r="G403027" s="2"/>
    </row>
    <row r="403028" spans="7:7">
      <c r="G403028" s="2"/>
    </row>
    <row r="403029" spans="7:7">
      <c r="G403029" s="2"/>
    </row>
    <row r="403030" spans="7:7">
      <c r="G403030" s="2"/>
    </row>
    <row r="403031" spans="7:7">
      <c r="G403031" s="2"/>
    </row>
    <row r="403032" spans="7:7">
      <c r="G403032" s="2"/>
    </row>
    <row r="403033" spans="7:7">
      <c r="G403033" s="2"/>
    </row>
    <row r="403034" spans="7:7">
      <c r="G403034" s="2"/>
    </row>
    <row r="403035" spans="7:7">
      <c r="G403035" s="2"/>
    </row>
    <row r="403036" spans="7:7">
      <c r="G403036" s="2"/>
    </row>
    <row r="403037" spans="7:7">
      <c r="G403037" s="2"/>
    </row>
    <row r="403038" spans="7:7">
      <c r="G403038" s="2"/>
    </row>
    <row r="403039" spans="7:7">
      <c r="G403039" s="2"/>
    </row>
    <row r="403040" spans="7:7">
      <c r="G403040" s="2"/>
    </row>
    <row r="403041" spans="7:7">
      <c r="G403041" s="2"/>
    </row>
    <row r="403042" spans="7:7">
      <c r="G403042" s="2"/>
    </row>
    <row r="403043" spans="7:7">
      <c r="G403043" s="2"/>
    </row>
    <row r="403044" spans="7:7">
      <c r="G403044" s="2"/>
    </row>
    <row r="403045" spans="7:7">
      <c r="G403045" s="2"/>
    </row>
    <row r="403046" spans="7:7">
      <c r="G403046" s="2"/>
    </row>
    <row r="403047" spans="7:7">
      <c r="G403047" s="2"/>
    </row>
    <row r="403048" spans="7:7">
      <c r="G403048" s="2"/>
    </row>
    <row r="403049" spans="7:7">
      <c r="G403049" s="2"/>
    </row>
    <row r="403050" spans="7:7">
      <c r="G403050" s="2"/>
    </row>
    <row r="403051" spans="7:7">
      <c r="G403051" s="2"/>
    </row>
    <row r="403052" spans="7:7">
      <c r="G403052" s="2"/>
    </row>
    <row r="403053" spans="7:7">
      <c r="G403053" s="2"/>
    </row>
    <row r="403054" spans="7:7">
      <c r="G403054" s="2"/>
    </row>
    <row r="403055" spans="7:7">
      <c r="G403055" s="2"/>
    </row>
    <row r="403056" spans="7:7">
      <c r="G403056" s="2"/>
    </row>
    <row r="403057" spans="7:7">
      <c r="G403057" s="2"/>
    </row>
    <row r="403058" spans="7:7">
      <c r="G403058" s="2"/>
    </row>
    <row r="403059" spans="7:7">
      <c r="G403059" s="2"/>
    </row>
    <row r="403060" spans="7:7">
      <c r="G403060" s="2"/>
    </row>
    <row r="403061" spans="7:7">
      <c r="G403061" s="2"/>
    </row>
    <row r="403062" spans="7:7">
      <c r="G403062" s="2"/>
    </row>
    <row r="403063" spans="7:7">
      <c r="G403063" s="2"/>
    </row>
    <row r="403064" spans="7:7">
      <c r="G403064" s="2"/>
    </row>
    <row r="403065" spans="7:7">
      <c r="G403065" s="2"/>
    </row>
    <row r="403066" spans="7:7">
      <c r="G403066" s="2"/>
    </row>
    <row r="403067" spans="7:7">
      <c r="G403067" s="2"/>
    </row>
    <row r="403068" spans="7:7">
      <c r="G403068" s="2"/>
    </row>
    <row r="403069" spans="7:7">
      <c r="G403069" s="2"/>
    </row>
    <row r="403070" spans="7:7">
      <c r="G403070" s="2"/>
    </row>
    <row r="403071" spans="7:7">
      <c r="G403071" s="2"/>
    </row>
    <row r="403072" spans="7:7">
      <c r="G403072" s="2"/>
    </row>
    <row r="403073" spans="7:7">
      <c r="G403073" s="2"/>
    </row>
    <row r="403074" spans="7:7">
      <c r="G403074" s="2"/>
    </row>
    <row r="403075" spans="7:7">
      <c r="G403075" s="2"/>
    </row>
    <row r="403076" spans="7:7">
      <c r="G403076" s="2"/>
    </row>
    <row r="403077" spans="7:7">
      <c r="G403077" s="2"/>
    </row>
    <row r="403078" spans="7:7">
      <c r="G403078" s="2"/>
    </row>
    <row r="403079" spans="7:7">
      <c r="G403079" s="2"/>
    </row>
    <row r="403080" spans="7:7">
      <c r="G403080" s="2"/>
    </row>
    <row r="403081" spans="7:7">
      <c r="G403081" s="2"/>
    </row>
    <row r="403082" spans="7:7">
      <c r="G403082" s="2"/>
    </row>
    <row r="403083" spans="7:7">
      <c r="G403083" s="2"/>
    </row>
    <row r="403084" spans="7:7">
      <c r="G403084" s="2"/>
    </row>
    <row r="403085" spans="7:7">
      <c r="G403085" s="2"/>
    </row>
    <row r="403086" spans="7:7">
      <c r="G403086" s="2"/>
    </row>
    <row r="403087" spans="7:7">
      <c r="G403087" s="2"/>
    </row>
    <row r="403088" spans="7:7">
      <c r="G403088" s="2"/>
    </row>
    <row r="403089" spans="7:7">
      <c r="G403089" s="2"/>
    </row>
    <row r="403090" spans="7:7">
      <c r="G403090" s="2"/>
    </row>
    <row r="403091" spans="7:7">
      <c r="G403091" s="2"/>
    </row>
    <row r="403092" spans="7:7">
      <c r="G403092" s="2"/>
    </row>
    <row r="403093" spans="7:7">
      <c r="G403093" s="2"/>
    </row>
    <row r="403094" spans="7:7">
      <c r="G403094" s="2"/>
    </row>
    <row r="403095" spans="7:7">
      <c r="G403095" s="2"/>
    </row>
    <row r="403096" spans="7:7">
      <c r="G403096" s="2"/>
    </row>
    <row r="403097" spans="7:7">
      <c r="G403097" s="2"/>
    </row>
    <row r="403098" spans="7:7">
      <c r="G403098" s="2"/>
    </row>
    <row r="403099" spans="7:7">
      <c r="G403099" s="2"/>
    </row>
    <row r="403100" spans="7:7">
      <c r="G403100" s="2"/>
    </row>
    <row r="403101" spans="7:7">
      <c r="G403101" s="2"/>
    </row>
    <row r="403102" spans="7:7">
      <c r="G403102" s="2"/>
    </row>
    <row r="403103" spans="7:7">
      <c r="G403103" s="2"/>
    </row>
    <row r="403104" spans="7:7">
      <c r="G403104" s="2"/>
    </row>
    <row r="403105" spans="7:7">
      <c r="G403105" s="2"/>
    </row>
    <row r="403106" spans="7:7">
      <c r="G403106" s="2"/>
    </row>
    <row r="403107" spans="7:7">
      <c r="G403107" s="2"/>
    </row>
    <row r="403108" spans="7:7">
      <c r="G403108" s="2"/>
    </row>
    <row r="403109" spans="7:7">
      <c r="G403109" s="2"/>
    </row>
    <row r="403110" spans="7:7">
      <c r="G403110" s="2"/>
    </row>
    <row r="403111" spans="7:7">
      <c r="G403111" s="2"/>
    </row>
    <row r="403112" spans="7:7">
      <c r="G403112" s="2"/>
    </row>
    <row r="403113" spans="7:7">
      <c r="G403113" s="2"/>
    </row>
    <row r="403114" spans="7:7">
      <c r="G403114" s="2"/>
    </row>
    <row r="403115" spans="7:7">
      <c r="G403115" s="2"/>
    </row>
    <row r="403116" spans="7:7">
      <c r="G403116" s="2"/>
    </row>
    <row r="403117" spans="7:7">
      <c r="G403117" s="2"/>
    </row>
    <row r="403118" spans="7:7">
      <c r="G403118" s="2"/>
    </row>
    <row r="403119" spans="7:7">
      <c r="G403119" s="2"/>
    </row>
    <row r="403120" spans="7:7">
      <c r="G403120" s="2"/>
    </row>
    <row r="403121" spans="7:7">
      <c r="G403121" s="2"/>
    </row>
    <row r="403122" spans="7:7">
      <c r="G403122" s="2"/>
    </row>
    <row r="403123" spans="7:7">
      <c r="G403123" s="2"/>
    </row>
    <row r="403124" spans="7:7">
      <c r="G403124" s="2"/>
    </row>
    <row r="403125" spans="7:7">
      <c r="G403125" s="2"/>
    </row>
    <row r="403126" spans="7:7">
      <c r="G403126" s="2"/>
    </row>
    <row r="403127" spans="7:7">
      <c r="G403127" s="2"/>
    </row>
    <row r="403128" spans="7:7">
      <c r="G403128" s="2"/>
    </row>
    <row r="403129" spans="7:7">
      <c r="G403129" s="2"/>
    </row>
    <row r="403130" spans="7:7">
      <c r="G403130" s="2"/>
    </row>
    <row r="403131" spans="7:7">
      <c r="G403131" s="2"/>
    </row>
    <row r="403132" spans="7:7">
      <c r="G403132" s="2"/>
    </row>
    <row r="403133" spans="7:7">
      <c r="G403133" s="2"/>
    </row>
    <row r="403134" spans="7:7">
      <c r="G403134" s="2"/>
    </row>
    <row r="403135" spans="7:7">
      <c r="G403135" s="2"/>
    </row>
    <row r="403136" spans="7:7">
      <c r="G403136" s="2"/>
    </row>
    <row r="403137" spans="7:7">
      <c r="G403137" s="2"/>
    </row>
    <row r="403138" spans="7:7">
      <c r="G403138" s="2"/>
    </row>
    <row r="403139" spans="7:7">
      <c r="G403139" s="2"/>
    </row>
    <row r="403140" spans="7:7">
      <c r="G403140" s="2"/>
    </row>
    <row r="403141" spans="7:7">
      <c r="G403141" s="2"/>
    </row>
    <row r="403142" spans="7:7">
      <c r="G403142" s="2"/>
    </row>
    <row r="403143" spans="7:7">
      <c r="G403143" s="2"/>
    </row>
    <row r="403144" spans="7:7">
      <c r="G403144" s="2"/>
    </row>
    <row r="403145" spans="7:7">
      <c r="G403145" s="2"/>
    </row>
    <row r="403146" spans="7:7">
      <c r="G403146" s="2"/>
    </row>
    <row r="403147" spans="7:7">
      <c r="G403147" s="2"/>
    </row>
    <row r="403148" spans="7:7">
      <c r="G403148" s="2"/>
    </row>
    <row r="403149" spans="7:7">
      <c r="G403149" s="2"/>
    </row>
    <row r="403150" spans="7:7">
      <c r="G403150" s="2"/>
    </row>
    <row r="403151" spans="7:7">
      <c r="G403151" s="2"/>
    </row>
    <row r="403152" spans="7:7">
      <c r="G403152" s="2"/>
    </row>
    <row r="403153" spans="7:7">
      <c r="G403153" s="2"/>
    </row>
    <row r="403154" spans="7:7">
      <c r="G403154" s="2"/>
    </row>
    <row r="403155" spans="7:7">
      <c r="G403155" s="2"/>
    </row>
    <row r="403156" spans="7:7">
      <c r="G403156" s="2"/>
    </row>
    <row r="403157" spans="7:7">
      <c r="G403157" s="2"/>
    </row>
    <row r="403158" spans="7:7">
      <c r="G403158" s="2"/>
    </row>
    <row r="403159" spans="7:7">
      <c r="G403159" s="2"/>
    </row>
    <row r="403160" spans="7:7">
      <c r="G403160" s="2"/>
    </row>
    <row r="403161" spans="7:7">
      <c r="G403161" s="2"/>
    </row>
    <row r="403162" spans="7:7">
      <c r="G403162" s="2"/>
    </row>
    <row r="403163" spans="7:7">
      <c r="G403163" s="2"/>
    </row>
    <row r="403164" spans="7:7">
      <c r="G403164" s="2"/>
    </row>
    <row r="403165" spans="7:7">
      <c r="G403165" s="2"/>
    </row>
    <row r="403166" spans="7:7">
      <c r="G403166" s="2"/>
    </row>
    <row r="403167" spans="7:7">
      <c r="G403167" s="2"/>
    </row>
    <row r="403168" spans="7:7">
      <c r="G403168" s="2"/>
    </row>
    <row r="403169" spans="7:7">
      <c r="G403169" s="2"/>
    </row>
    <row r="403170" spans="7:7">
      <c r="G403170" s="2"/>
    </row>
    <row r="403171" spans="7:7">
      <c r="G403171" s="2"/>
    </row>
    <row r="403172" spans="7:7">
      <c r="G403172" s="2"/>
    </row>
    <row r="403173" spans="7:7">
      <c r="G403173" s="2"/>
    </row>
    <row r="403174" spans="7:7">
      <c r="G403174" s="2"/>
    </row>
    <row r="403175" spans="7:7">
      <c r="G403175" s="2"/>
    </row>
    <row r="403176" spans="7:7">
      <c r="G403176" s="2"/>
    </row>
    <row r="403177" spans="7:7">
      <c r="G403177" s="2"/>
    </row>
    <row r="403178" spans="7:7">
      <c r="G403178" s="2"/>
    </row>
    <row r="403179" spans="7:7">
      <c r="G403179" s="2"/>
    </row>
    <row r="403180" spans="7:7">
      <c r="G403180" s="2"/>
    </row>
    <row r="403181" spans="7:7">
      <c r="G403181" s="2"/>
    </row>
    <row r="403182" spans="7:7">
      <c r="G403182" s="2"/>
    </row>
    <row r="403183" spans="7:7">
      <c r="G403183" s="2"/>
    </row>
    <row r="403184" spans="7:7">
      <c r="G403184" s="2"/>
    </row>
    <row r="403185" spans="7:7">
      <c r="G403185" s="2"/>
    </row>
    <row r="403186" spans="7:7">
      <c r="G403186" s="2"/>
    </row>
    <row r="403187" spans="7:7">
      <c r="G403187" s="2"/>
    </row>
    <row r="403188" spans="7:7">
      <c r="G403188" s="2"/>
    </row>
    <row r="403189" spans="7:7">
      <c r="G403189" s="2"/>
    </row>
    <row r="403190" spans="7:7">
      <c r="G403190" s="2"/>
    </row>
    <row r="403191" spans="7:7">
      <c r="G403191" s="2"/>
    </row>
    <row r="403192" spans="7:7">
      <c r="G403192" s="2"/>
    </row>
    <row r="403193" spans="7:7">
      <c r="G403193" s="2"/>
    </row>
    <row r="403194" spans="7:7">
      <c r="G403194" s="2"/>
    </row>
    <row r="403195" spans="7:7">
      <c r="G403195" s="2"/>
    </row>
    <row r="403196" spans="7:7">
      <c r="G403196" s="2"/>
    </row>
    <row r="403197" spans="7:7">
      <c r="G403197" s="2"/>
    </row>
    <row r="403198" spans="7:7">
      <c r="G403198" s="2"/>
    </row>
    <row r="403199" spans="7:7">
      <c r="G403199" s="2"/>
    </row>
    <row r="403200" spans="7:7">
      <c r="G403200" s="2"/>
    </row>
    <row r="403201" spans="7:7">
      <c r="G403201" s="2"/>
    </row>
    <row r="403202" spans="7:7">
      <c r="G403202" s="2"/>
    </row>
    <row r="403203" spans="7:7">
      <c r="G403203" s="2"/>
    </row>
    <row r="403204" spans="7:7">
      <c r="G403204" s="2"/>
    </row>
    <row r="403205" spans="7:7">
      <c r="G403205" s="2"/>
    </row>
    <row r="403206" spans="7:7">
      <c r="G403206" s="2"/>
    </row>
    <row r="403207" spans="7:7">
      <c r="G403207" s="2"/>
    </row>
    <row r="403208" spans="7:7">
      <c r="G403208" s="2"/>
    </row>
    <row r="403209" spans="7:7">
      <c r="G403209" s="2"/>
    </row>
    <row r="403210" spans="7:7">
      <c r="G403210" s="2"/>
    </row>
    <row r="403211" spans="7:7">
      <c r="G403211" s="2"/>
    </row>
    <row r="403212" spans="7:7">
      <c r="G403212" s="2"/>
    </row>
    <row r="403213" spans="7:7">
      <c r="G403213" s="2"/>
    </row>
    <row r="403214" spans="7:7">
      <c r="G403214" s="2"/>
    </row>
    <row r="403215" spans="7:7">
      <c r="G403215" s="2"/>
    </row>
    <row r="403216" spans="7:7">
      <c r="G403216" s="2"/>
    </row>
    <row r="403217" spans="7:7">
      <c r="G403217" s="2"/>
    </row>
    <row r="403218" spans="7:7">
      <c r="G403218" s="2"/>
    </row>
    <row r="403219" spans="7:7">
      <c r="G403219" s="2"/>
    </row>
    <row r="403220" spans="7:7">
      <c r="G403220" s="2"/>
    </row>
    <row r="403221" spans="7:7">
      <c r="G403221" s="2"/>
    </row>
    <row r="403222" spans="7:7">
      <c r="G403222" s="2"/>
    </row>
    <row r="403223" spans="7:7">
      <c r="G403223" s="2"/>
    </row>
    <row r="403224" spans="7:7">
      <c r="G403224" s="2"/>
    </row>
    <row r="403225" spans="7:7">
      <c r="G403225" s="2"/>
    </row>
    <row r="403226" spans="7:7">
      <c r="G403226" s="2"/>
    </row>
    <row r="403227" spans="7:7">
      <c r="G403227" s="2"/>
    </row>
    <row r="403228" spans="7:7">
      <c r="G403228" s="2"/>
    </row>
    <row r="403229" spans="7:7">
      <c r="G403229" s="2"/>
    </row>
    <row r="403230" spans="7:7">
      <c r="G403230" s="2"/>
    </row>
    <row r="403231" spans="7:7">
      <c r="G403231" s="2"/>
    </row>
    <row r="403232" spans="7:7">
      <c r="G403232" s="2"/>
    </row>
    <row r="403233" spans="7:7">
      <c r="G403233" s="2"/>
    </row>
    <row r="403234" spans="7:7">
      <c r="G403234" s="2"/>
    </row>
    <row r="403235" spans="7:7">
      <c r="G403235" s="2"/>
    </row>
    <row r="403236" spans="7:7">
      <c r="G403236" s="2"/>
    </row>
    <row r="403237" spans="7:7">
      <c r="G403237" s="2"/>
    </row>
    <row r="403238" spans="7:7">
      <c r="G403238" s="2"/>
    </row>
    <row r="403239" spans="7:7">
      <c r="G403239" s="2"/>
    </row>
    <row r="403240" spans="7:7">
      <c r="G403240" s="2"/>
    </row>
    <row r="403241" spans="7:7">
      <c r="G403241" s="2"/>
    </row>
    <row r="403242" spans="7:7">
      <c r="G403242" s="2"/>
    </row>
    <row r="403243" spans="7:7">
      <c r="G403243" s="2"/>
    </row>
    <row r="403244" spans="7:7">
      <c r="G403244" s="2"/>
    </row>
    <row r="403245" spans="7:7">
      <c r="G403245" s="2"/>
    </row>
    <row r="403246" spans="7:7">
      <c r="G403246" s="2"/>
    </row>
    <row r="403247" spans="7:7">
      <c r="G403247" s="2"/>
    </row>
    <row r="403248" spans="7:7">
      <c r="G403248" s="2"/>
    </row>
    <row r="403249" spans="7:7">
      <c r="G403249" s="2"/>
    </row>
    <row r="403250" spans="7:7">
      <c r="G403250" s="2"/>
    </row>
    <row r="403251" spans="7:7">
      <c r="G403251" s="2"/>
    </row>
    <row r="403252" spans="7:7">
      <c r="G403252" s="2"/>
    </row>
    <row r="403253" spans="7:7">
      <c r="G403253" s="2"/>
    </row>
    <row r="403254" spans="7:7">
      <c r="G403254" s="2"/>
    </row>
    <row r="403255" spans="7:7">
      <c r="G403255" s="2"/>
    </row>
    <row r="403256" spans="7:7">
      <c r="G403256" s="2"/>
    </row>
    <row r="403257" spans="7:7">
      <c r="G403257" s="2"/>
    </row>
    <row r="403258" spans="7:7">
      <c r="G403258" s="2"/>
    </row>
    <row r="403259" spans="7:7">
      <c r="G403259" s="2"/>
    </row>
    <row r="403260" spans="7:7">
      <c r="G403260" s="2"/>
    </row>
    <row r="403261" spans="7:7">
      <c r="G403261" s="2"/>
    </row>
    <row r="403262" spans="7:7">
      <c r="G403262" s="2"/>
    </row>
    <row r="403263" spans="7:7">
      <c r="G403263" s="2"/>
    </row>
    <row r="403264" spans="7:7">
      <c r="G403264" s="2"/>
    </row>
    <row r="403265" spans="7:7">
      <c r="G403265" s="2"/>
    </row>
    <row r="403266" spans="7:7">
      <c r="G403266" s="2"/>
    </row>
    <row r="403267" spans="7:7">
      <c r="G403267" s="2"/>
    </row>
    <row r="403268" spans="7:7">
      <c r="G403268" s="2"/>
    </row>
    <row r="403269" spans="7:7">
      <c r="G403269" s="2"/>
    </row>
    <row r="403270" spans="7:7">
      <c r="G403270" s="2"/>
    </row>
    <row r="403271" spans="7:7">
      <c r="G403271" s="2"/>
    </row>
    <row r="403272" spans="7:7">
      <c r="G403272" s="2"/>
    </row>
    <row r="403273" spans="7:7">
      <c r="G403273" s="2"/>
    </row>
    <row r="403274" spans="7:7">
      <c r="G403274" s="2"/>
    </row>
    <row r="403275" spans="7:7">
      <c r="G403275" s="2"/>
    </row>
    <row r="403276" spans="7:7">
      <c r="G403276" s="2"/>
    </row>
    <row r="403277" spans="7:7">
      <c r="G403277" s="2"/>
    </row>
    <row r="403278" spans="7:7">
      <c r="G403278" s="2"/>
    </row>
    <row r="403279" spans="7:7">
      <c r="G403279" s="2"/>
    </row>
    <row r="403280" spans="7:7">
      <c r="G403280" s="2"/>
    </row>
    <row r="403281" spans="7:7">
      <c r="G403281" s="2"/>
    </row>
    <row r="403282" spans="7:7">
      <c r="G403282" s="2"/>
    </row>
    <row r="403283" spans="7:7">
      <c r="G403283" s="2"/>
    </row>
    <row r="403284" spans="7:7">
      <c r="G403284" s="2"/>
    </row>
    <row r="403285" spans="7:7">
      <c r="G403285" s="2"/>
    </row>
    <row r="403286" spans="7:7">
      <c r="G403286" s="2"/>
    </row>
    <row r="403287" spans="7:7">
      <c r="G403287" s="2"/>
    </row>
    <row r="403288" spans="7:7">
      <c r="G403288" s="2"/>
    </row>
    <row r="403289" spans="7:7">
      <c r="G403289" s="2"/>
    </row>
    <row r="403290" spans="7:7">
      <c r="G403290" s="2"/>
    </row>
    <row r="403291" spans="7:7">
      <c r="G403291" s="2"/>
    </row>
    <row r="403292" spans="7:7">
      <c r="G403292" s="2"/>
    </row>
    <row r="403293" spans="7:7">
      <c r="G403293" s="2"/>
    </row>
    <row r="403294" spans="7:7">
      <c r="G403294" s="2"/>
    </row>
    <row r="403295" spans="7:7">
      <c r="G403295" s="2"/>
    </row>
    <row r="403296" spans="7:7">
      <c r="G403296" s="2"/>
    </row>
    <row r="403297" spans="7:7">
      <c r="G403297" s="2"/>
    </row>
    <row r="403298" spans="7:7">
      <c r="G403298" s="2"/>
    </row>
    <row r="403299" spans="7:7">
      <c r="G403299" s="2"/>
    </row>
    <row r="403300" spans="7:7">
      <c r="G403300" s="2"/>
    </row>
    <row r="403301" spans="7:7">
      <c r="G403301" s="2"/>
    </row>
    <row r="403302" spans="7:7">
      <c r="G403302" s="2"/>
    </row>
    <row r="403303" spans="7:7">
      <c r="G403303" s="2"/>
    </row>
    <row r="403304" spans="7:7">
      <c r="G403304" s="2"/>
    </row>
    <row r="403305" spans="7:7">
      <c r="G403305" s="2"/>
    </row>
    <row r="403306" spans="7:7">
      <c r="G403306" s="2"/>
    </row>
    <row r="403307" spans="7:7">
      <c r="G403307" s="2"/>
    </row>
    <row r="403308" spans="7:7">
      <c r="G403308" s="2"/>
    </row>
    <row r="403309" spans="7:7">
      <c r="G403309" s="2"/>
    </row>
    <row r="403310" spans="7:7">
      <c r="G403310" s="2"/>
    </row>
    <row r="403311" spans="7:7">
      <c r="G403311" s="2"/>
    </row>
    <row r="403312" spans="7:7">
      <c r="G403312" s="2"/>
    </row>
    <row r="403313" spans="7:7">
      <c r="G403313" s="2"/>
    </row>
    <row r="403314" spans="7:7">
      <c r="G403314" s="2"/>
    </row>
    <row r="403315" spans="7:7">
      <c r="G403315" s="2"/>
    </row>
    <row r="403316" spans="7:7">
      <c r="G403316" s="2"/>
    </row>
    <row r="403317" spans="7:7">
      <c r="G403317" s="2"/>
    </row>
    <row r="403318" spans="7:7">
      <c r="G403318" s="2"/>
    </row>
    <row r="403319" spans="7:7">
      <c r="G403319" s="2"/>
    </row>
    <row r="403320" spans="7:7">
      <c r="G403320" s="2"/>
    </row>
    <row r="403321" spans="7:7">
      <c r="G403321" s="2"/>
    </row>
    <row r="403322" spans="7:7">
      <c r="G403322" s="2"/>
    </row>
    <row r="403323" spans="7:7">
      <c r="G403323" s="2"/>
    </row>
    <row r="403324" spans="7:7">
      <c r="G403324" s="2"/>
    </row>
    <row r="403325" spans="7:7">
      <c r="G403325" s="2"/>
    </row>
    <row r="403326" spans="7:7">
      <c r="G403326" s="2"/>
    </row>
    <row r="403327" spans="7:7">
      <c r="G403327" s="2"/>
    </row>
    <row r="403328" spans="7:7">
      <c r="G403328" s="2"/>
    </row>
    <row r="403329" spans="7:7">
      <c r="G403329" s="2"/>
    </row>
    <row r="403330" spans="7:7">
      <c r="G403330" s="2"/>
    </row>
    <row r="403331" spans="7:7">
      <c r="G403331" s="2"/>
    </row>
    <row r="403332" spans="7:7">
      <c r="G403332" s="2"/>
    </row>
    <row r="403333" spans="7:7">
      <c r="G403333" s="2"/>
    </row>
    <row r="403334" spans="7:7">
      <c r="G403334" s="2"/>
    </row>
    <row r="403335" spans="7:7">
      <c r="G403335" s="2"/>
    </row>
    <row r="403336" spans="7:7">
      <c r="G403336" s="2"/>
    </row>
    <row r="403337" spans="7:7">
      <c r="G403337" s="2"/>
    </row>
    <row r="403338" spans="7:7">
      <c r="G403338" s="2"/>
    </row>
    <row r="403339" spans="7:7">
      <c r="G403339" s="2"/>
    </row>
    <row r="403340" spans="7:7">
      <c r="G403340" s="2"/>
    </row>
    <row r="403341" spans="7:7">
      <c r="G403341" s="2"/>
    </row>
    <row r="403342" spans="7:7">
      <c r="G403342" s="2"/>
    </row>
    <row r="403343" spans="7:7">
      <c r="G403343" s="2"/>
    </row>
    <row r="403344" spans="7:7">
      <c r="G403344" s="2"/>
    </row>
    <row r="403345" spans="7:7">
      <c r="G403345" s="2"/>
    </row>
    <row r="403346" spans="7:7">
      <c r="G403346" s="2"/>
    </row>
    <row r="403347" spans="7:7">
      <c r="G403347" s="2"/>
    </row>
    <row r="403348" spans="7:7">
      <c r="G403348" s="2"/>
    </row>
    <row r="403349" spans="7:7">
      <c r="G403349" s="2"/>
    </row>
    <row r="403350" spans="7:7">
      <c r="G403350" s="2"/>
    </row>
    <row r="403351" spans="7:7">
      <c r="G403351" s="2"/>
    </row>
    <row r="403352" spans="7:7">
      <c r="G403352" s="2"/>
    </row>
    <row r="403353" spans="7:7">
      <c r="G403353" s="2"/>
    </row>
    <row r="403354" spans="7:7">
      <c r="G403354" s="2"/>
    </row>
    <row r="403355" spans="7:7">
      <c r="G403355" s="2"/>
    </row>
    <row r="403356" spans="7:7">
      <c r="G403356" s="2"/>
    </row>
    <row r="403357" spans="7:7">
      <c r="G403357" s="2"/>
    </row>
    <row r="403358" spans="7:7">
      <c r="G403358" s="2"/>
    </row>
    <row r="403359" spans="7:7">
      <c r="G403359" s="2"/>
    </row>
    <row r="403360" spans="7:7">
      <c r="G403360" s="2"/>
    </row>
    <row r="403361" spans="7:7">
      <c r="G403361" s="2"/>
    </row>
    <row r="403362" spans="7:7">
      <c r="G403362" s="2"/>
    </row>
    <row r="403363" spans="7:7">
      <c r="G403363" s="2"/>
    </row>
    <row r="403364" spans="7:7">
      <c r="G403364" s="2"/>
    </row>
    <row r="403365" spans="7:7">
      <c r="G403365" s="2"/>
    </row>
    <row r="403366" spans="7:7">
      <c r="G403366" s="2"/>
    </row>
    <row r="403367" spans="7:7">
      <c r="G403367" s="2"/>
    </row>
    <row r="403368" spans="7:7">
      <c r="G403368" s="2"/>
    </row>
    <row r="403369" spans="7:7">
      <c r="G403369" s="2"/>
    </row>
    <row r="403370" spans="7:7">
      <c r="G403370" s="2"/>
    </row>
    <row r="403371" spans="7:7">
      <c r="G403371" s="2"/>
    </row>
    <row r="403372" spans="7:7">
      <c r="G403372" s="2"/>
    </row>
    <row r="403373" spans="7:7">
      <c r="G403373" s="2"/>
    </row>
    <row r="403374" spans="7:7">
      <c r="G403374" s="2"/>
    </row>
    <row r="403375" spans="7:7">
      <c r="G403375" s="2"/>
    </row>
    <row r="403376" spans="7:7">
      <c r="G403376" s="2"/>
    </row>
    <row r="403377" spans="7:7">
      <c r="G403377" s="2"/>
    </row>
    <row r="403378" spans="7:7">
      <c r="G403378" s="2"/>
    </row>
    <row r="403379" spans="7:7">
      <c r="G403379" s="2"/>
    </row>
    <row r="403380" spans="7:7">
      <c r="G403380" s="2"/>
    </row>
    <row r="403381" spans="7:7">
      <c r="G403381" s="2"/>
    </row>
    <row r="403382" spans="7:7">
      <c r="G403382" s="2"/>
    </row>
    <row r="403383" spans="7:7">
      <c r="G403383" s="2"/>
    </row>
    <row r="403384" spans="7:7">
      <c r="G403384" s="2"/>
    </row>
    <row r="403385" spans="7:7">
      <c r="G403385" s="2"/>
    </row>
    <row r="403386" spans="7:7">
      <c r="G403386" s="2"/>
    </row>
    <row r="403387" spans="7:7">
      <c r="G403387" s="2"/>
    </row>
    <row r="403388" spans="7:7">
      <c r="G403388" s="2"/>
    </row>
    <row r="403389" spans="7:7">
      <c r="G403389" s="2"/>
    </row>
    <row r="403390" spans="7:7">
      <c r="G403390" s="2"/>
    </row>
    <row r="403391" spans="7:7">
      <c r="G403391" s="2"/>
    </row>
    <row r="403392" spans="7:7">
      <c r="G403392" s="2"/>
    </row>
    <row r="403393" spans="7:7">
      <c r="G403393" s="2"/>
    </row>
    <row r="403394" spans="7:7">
      <c r="G403394" s="2"/>
    </row>
    <row r="403395" spans="7:7">
      <c r="G403395" s="2"/>
    </row>
    <row r="403396" spans="7:7">
      <c r="G403396" s="2"/>
    </row>
    <row r="403397" spans="7:7">
      <c r="G403397" s="2"/>
    </row>
    <row r="403398" spans="7:7">
      <c r="G403398" s="2"/>
    </row>
    <row r="403399" spans="7:7">
      <c r="G403399" s="2"/>
    </row>
    <row r="403400" spans="7:7">
      <c r="G403400" s="2"/>
    </row>
    <row r="403401" spans="7:7">
      <c r="G403401" s="2"/>
    </row>
    <row r="403402" spans="7:7">
      <c r="G403402" s="2"/>
    </row>
    <row r="403403" spans="7:7">
      <c r="G403403" s="2"/>
    </row>
    <row r="403404" spans="7:7">
      <c r="G403404" s="2"/>
    </row>
    <row r="403405" spans="7:7">
      <c r="G403405" s="2"/>
    </row>
    <row r="403406" spans="7:7">
      <c r="G403406" s="2"/>
    </row>
    <row r="403407" spans="7:7">
      <c r="G403407" s="2"/>
    </row>
    <row r="403408" spans="7:7">
      <c r="G403408" s="2"/>
    </row>
    <row r="403409" spans="7:7">
      <c r="G403409" s="2"/>
    </row>
    <row r="403410" spans="7:7">
      <c r="G403410" s="2"/>
    </row>
    <row r="403411" spans="7:7">
      <c r="G403411" s="2"/>
    </row>
    <row r="403412" spans="7:7">
      <c r="G403412" s="2"/>
    </row>
    <row r="403413" spans="7:7">
      <c r="G403413" s="2"/>
    </row>
    <row r="403414" spans="7:7">
      <c r="G403414" s="2"/>
    </row>
    <row r="403415" spans="7:7">
      <c r="G403415" s="2"/>
    </row>
    <row r="403416" spans="7:7">
      <c r="G403416" s="2"/>
    </row>
    <row r="403417" spans="7:7">
      <c r="G403417" s="2"/>
    </row>
    <row r="403418" spans="7:7">
      <c r="G403418" s="2"/>
    </row>
    <row r="403419" spans="7:7">
      <c r="G403419" s="2"/>
    </row>
    <row r="403420" spans="7:7">
      <c r="G403420" s="2"/>
    </row>
    <row r="403421" spans="7:7">
      <c r="G403421" s="2"/>
    </row>
    <row r="403422" spans="7:7">
      <c r="G403422" s="2"/>
    </row>
    <row r="403423" spans="7:7">
      <c r="G403423" s="2"/>
    </row>
    <row r="403424" spans="7:7">
      <c r="G403424" s="2"/>
    </row>
    <row r="403425" spans="7:7">
      <c r="G403425" s="2"/>
    </row>
    <row r="403426" spans="7:7">
      <c r="G403426" s="2"/>
    </row>
    <row r="403427" spans="7:7">
      <c r="G403427" s="2"/>
    </row>
    <row r="403428" spans="7:7">
      <c r="G403428" s="2"/>
    </row>
    <row r="403429" spans="7:7">
      <c r="G403429" s="2"/>
    </row>
    <row r="403430" spans="7:7">
      <c r="G403430" s="2"/>
    </row>
    <row r="403431" spans="7:7">
      <c r="G403431" s="2"/>
    </row>
    <row r="403432" spans="7:7">
      <c r="G403432" s="2"/>
    </row>
    <row r="403433" spans="7:7">
      <c r="G403433" s="2"/>
    </row>
    <row r="403434" spans="7:7">
      <c r="G403434" s="2"/>
    </row>
    <row r="403435" spans="7:7">
      <c r="G403435" s="2"/>
    </row>
    <row r="403436" spans="7:7">
      <c r="G403436" s="2"/>
    </row>
    <row r="403437" spans="7:7">
      <c r="G403437" s="2"/>
    </row>
    <row r="403438" spans="7:7">
      <c r="G403438" s="2"/>
    </row>
    <row r="403439" spans="7:7">
      <c r="G403439" s="2"/>
    </row>
    <row r="403440" spans="7:7">
      <c r="G403440" s="2"/>
    </row>
    <row r="403441" spans="7:7">
      <c r="G403441" s="2"/>
    </row>
    <row r="403442" spans="7:7">
      <c r="G403442" s="2"/>
    </row>
    <row r="403443" spans="7:7">
      <c r="G403443" s="2"/>
    </row>
    <row r="403444" spans="7:7">
      <c r="G403444" s="2"/>
    </row>
    <row r="403445" spans="7:7">
      <c r="G403445" s="2"/>
    </row>
    <row r="403446" spans="7:7">
      <c r="G403446" s="2"/>
    </row>
    <row r="403447" spans="7:7">
      <c r="G403447" s="2"/>
    </row>
    <row r="403448" spans="7:7">
      <c r="G403448" s="2"/>
    </row>
    <row r="403449" spans="7:7">
      <c r="G403449" s="2"/>
    </row>
    <row r="403450" spans="7:7">
      <c r="G403450" s="2"/>
    </row>
    <row r="403451" spans="7:7">
      <c r="G403451" s="2"/>
    </row>
    <row r="403452" spans="7:7">
      <c r="G403452" s="2"/>
    </row>
    <row r="403453" spans="7:7">
      <c r="G403453" s="2"/>
    </row>
    <row r="403454" spans="7:7">
      <c r="G403454" s="2"/>
    </row>
    <row r="403455" spans="7:7">
      <c r="G403455" s="2"/>
    </row>
    <row r="403456" spans="7:7">
      <c r="G403456" s="2"/>
    </row>
    <row r="403457" spans="7:7">
      <c r="G403457" s="2"/>
    </row>
    <row r="403458" spans="7:7">
      <c r="G403458" s="2"/>
    </row>
    <row r="403459" spans="7:7">
      <c r="G403459" s="2"/>
    </row>
    <row r="403460" spans="7:7">
      <c r="G403460" s="2"/>
    </row>
    <row r="403461" spans="7:7">
      <c r="G403461" s="2"/>
    </row>
    <row r="403462" spans="7:7">
      <c r="G403462" s="2"/>
    </row>
    <row r="403463" spans="7:7">
      <c r="G403463" s="2"/>
    </row>
    <row r="403464" spans="7:7">
      <c r="G403464" s="2"/>
    </row>
    <row r="403465" spans="7:7">
      <c r="G403465" s="2"/>
    </row>
    <row r="403466" spans="7:7">
      <c r="G403466" s="2"/>
    </row>
    <row r="403467" spans="7:7">
      <c r="G403467" s="2"/>
    </row>
    <row r="403468" spans="7:7">
      <c r="G403468" s="2"/>
    </row>
    <row r="403469" spans="7:7">
      <c r="G403469" s="2"/>
    </row>
    <row r="403470" spans="7:7">
      <c r="G403470" s="2"/>
    </row>
    <row r="403471" spans="7:7">
      <c r="G403471" s="2"/>
    </row>
    <row r="403472" spans="7:7">
      <c r="G403472" s="2"/>
    </row>
    <row r="403473" spans="7:7">
      <c r="G403473" s="2"/>
    </row>
    <row r="403474" spans="7:7">
      <c r="G403474" s="2"/>
    </row>
    <row r="403475" spans="7:7">
      <c r="G403475" s="2"/>
    </row>
    <row r="403476" spans="7:7">
      <c r="G403476" s="2"/>
    </row>
    <row r="403477" spans="7:7">
      <c r="G403477" s="2"/>
    </row>
    <row r="403478" spans="7:7">
      <c r="G403478" s="2"/>
    </row>
    <row r="403479" spans="7:7">
      <c r="G403479" s="2"/>
    </row>
    <row r="403480" spans="7:7">
      <c r="G403480" s="2"/>
    </row>
    <row r="403481" spans="7:7">
      <c r="G403481" s="2"/>
    </row>
    <row r="403482" spans="7:7">
      <c r="G403482" s="2"/>
    </row>
    <row r="403483" spans="7:7">
      <c r="G403483" s="2"/>
    </row>
    <row r="403484" spans="7:7">
      <c r="G403484" s="2"/>
    </row>
    <row r="403485" spans="7:7">
      <c r="G403485" s="2"/>
    </row>
    <row r="403486" spans="7:7">
      <c r="G403486" s="2"/>
    </row>
    <row r="403487" spans="7:7">
      <c r="G403487" s="2"/>
    </row>
    <row r="403488" spans="7:7">
      <c r="G403488" s="2"/>
    </row>
    <row r="403489" spans="7:7">
      <c r="G403489" s="2"/>
    </row>
    <row r="403490" spans="7:7">
      <c r="G403490" s="2"/>
    </row>
    <row r="403491" spans="7:7">
      <c r="G403491" s="2"/>
    </row>
    <row r="403492" spans="7:7">
      <c r="G403492" s="2"/>
    </row>
    <row r="403493" spans="7:7">
      <c r="G403493" s="2"/>
    </row>
    <row r="403494" spans="7:7">
      <c r="G403494" s="2"/>
    </row>
    <row r="403495" spans="7:7">
      <c r="G403495" s="2"/>
    </row>
    <row r="403496" spans="7:7">
      <c r="G403496" s="2"/>
    </row>
    <row r="403497" spans="7:7">
      <c r="G403497" s="2"/>
    </row>
    <row r="403498" spans="7:7">
      <c r="G403498" s="2"/>
    </row>
    <row r="403499" spans="7:7">
      <c r="G403499" s="2"/>
    </row>
    <row r="403500" spans="7:7">
      <c r="G403500" s="2"/>
    </row>
    <row r="403501" spans="7:7">
      <c r="G403501" s="2"/>
    </row>
    <row r="403502" spans="7:7">
      <c r="G403502" s="2"/>
    </row>
    <row r="403503" spans="7:7">
      <c r="G403503" s="2"/>
    </row>
    <row r="403504" spans="7:7">
      <c r="G403504" s="2"/>
    </row>
    <row r="403505" spans="7:7">
      <c r="G403505" s="2"/>
    </row>
    <row r="403506" spans="7:7">
      <c r="G403506" s="2"/>
    </row>
    <row r="403507" spans="7:7">
      <c r="G403507" s="2"/>
    </row>
    <row r="403508" spans="7:7">
      <c r="G403508" s="2"/>
    </row>
    <row r="403509" spans="7:7">
      <c r="G403509" s="2"/>
    </row>
    <row r="403510" spans="7:7">
      <c r="G403510" s="2"/>
    </row>
    <row r="403511" spans="7:7">
      <c r="G403511" s="2"/>
    </row>
    <row r="403512" spans="7:7">
      <c r="G403512" s="2"/>
    </row>
    <row r="403513" spans="7:7">
      <c r="G403513" s="2"/>
    </row>
    <row r="403514" spans="7:7">
      <c r="G403514" s="2"/>
    </row>
    <row r="403515" spans="7:7">
      <c r="G403515" s="2"/>
    </row>
    <row r="403516" spans="7:7">
      <c r="G403516" s="2"/>
    </row>
    <row r="403517" spans="7:7">
      <c r="G403517" s="2"/>
    </row>
    <row r="403518" spans="7:7">
      <c r="G403518" s="2"/>
    </row>
    <row r="403519" spans="7:7">
      <c r="G403519" s="2"/>
    </row>
    <row r="403520" spans="7:7">
      <c r="G403520" s="2"/>
    </row>
    <row r="403521" spans="7:7">
      <c r="G403521" s="2"/>
    </row>
    <row r="403522" spans="7:7">
      <c r="G403522" s="2"/>
    </row>
    <row r="403523" spans="7:7">
      <c r="G403523" s="2"/>
    </row>
    <row r="403524" spans="7:7">
      <c r="G403524" s="2"/>
    </row>
    <row r="403525" spans="7:7">
      <c r="G403525" s="2"/>
    </row>
    <row r="403526" spans="7:7">
      <c r="G403526" s="2"/>
    </row>
    <row r="403527" spans="7:7">
      <c r="G403527" s="2"/>
    </row>
    <row r="403528" spans="7:7">
      <c r="G403528" s="2"/>
    </row>
    <row r="403529" spans="7:7">
      <c r="G403529" s="2"/>
    </row>
    <row r="403530" spans="7:7">
      <c r="G403530" s="2"/>
    </row>
    <row r="403531" spans="7:7">
      <c r="G403531" s="2"/>
    </row>
    <row r="403532" spans="7:7">
      <c r="G403532" s="2"/>
    </row>
    <row r="403533" spans="7:7">
      <c r="G403533" s="2"/>
    </row>
    <row r="403534" spans="7:7">
      <c r="G403534" s="2"/>
    </row>
    <row r="403535" spans="7:7">
      <c r="G403535" s="2"/>
    </row>
    <row r="403536" spans="7:7">
      <c r="G403536" s="2"/>
    </row>
    <row r="403537" spans="7:7">
      <c r="G403537" s="2"/>
    </row>
    <row r="403538" spans="7:7">
      <c r="G403538" s="2"/>
    </row>
    <row r="403539" spans="7:7">
      <c r="G403539" s="2"/>
    </row>
    <row r="403540" spans="7:7">
      <c r="G403540" s="2"/>
    </row>
    <row r="403541" spans="7:7">
      <c r="G403541" s="2"/>
    </row>
    <row r="403542" spans="7:7">
      <c r="G403542" s="2"/>
    </row>
    <row r="403543" spans="7:7">
      <c r="G403543" s="2"/>
    </row>
    <row r="403544" spans="7:7">
      <c r="G403544" s="2"/>
    </row>
    <row r="403545" spans="7:7">
      <c r="G403545" s="2"/>
    </row>
    <row r="403546" spans="7:7">
      <c r="G403546" s="2"/>
    </row>
    <row r="403547" spans="7:7">
      <c r="G403547" s="2"/>
    </row>
    <row r="403548" spans="7:7">
      <c r="G403548" s="2"/>
    </row>
    <row r="403549" spans="7:7">
      <c r="G403549" s="2"/>
    </row>
    <row r="403550" spans="7:7">
      <c r="G403550" s="2"/>
    </row>
    <row r="403551" spans="7:7">
      <c r="G403551" s="2"/>
    </row>
    <row r="403552" spans="7:7">
      <c r="G403552" s="2"/>
    </row>
    <row r="403553" spans="7:7">
      <c r="G403553" s="2"/>
    </row>
    <row r="403554" spans="7:7">
      <c r="G403554" s="2"/>
    </row>
    <row r="403555" spans="7:7">
      <c r="G403555" s="2"/>
    </row>
    <row r="403556" spans="7:7">
      <c r="G403556" s="2"/>
    </row>
    <row r="403557" spans="7:7">
      <c r="G403557" s="2"/>
    </row>
    <row r="403558" spans="7:7">
      <c r="G403558" s="2"/>
    </row>
    <row r="403559" spans="7:7">
      <c r="G403559" s="2"/>
    </row>
    <row r="403560" spans="7:7">
      <c r="G403560" s="2"/>
    </row>
    <row r="403561" spans="7:7">
      <c r="G403561" s="2"/>
    </row>
    <row r="403562" spans="7:7">
      <c r="G403562" s="2"/>
    </row>
    <row r="403563" spans="7:7">
      <c r="G403563" s="2"/>
    </row>
    <row r="403564" spans="7:7">
      <c r="G403564" s="2"/>
    </row>
    <row r="403565" spans="7:7">
      <c r="G403565" s="2"/>
    </row>
    <row r="403566" spans="7:7">
      <c r="G403566" s="2"/>
    </row>
    <row r="403567" spans="7:7">
      <c r="G403567" s="2"/>
    </row>
    <row r="403568" spans="7:7">
      <c r="G403568" s="2"/>
    </row>
    <row r="403569" spans="7:7">
      <c r="G403569" s="2"/>
    </row>
    <row r="403570" spans="7:7">
      <c r="G403570" s="2"/>
    </row>
    <row r="403571" spans="7:7">
      <c r="G403571" s="2"/>
    </row>
    <row r="403572" spans="7:7">
      <c r="G403572" s="2"/>
    </row>
    <row r="403573" spans="7:7">
      <c r="G403573" s="2"/>
    </row>
    <row r="403574" spans="7:7">
      <c r="G403574" s="2"/>
    </row>
    <row r="403575" spans="7:7">
      <c r="G403575" s="2"/>
    </row>
    <row r="403576" spans="7:7">
      <c r="G403576" s="2"/>
    </row>
    <row r="403577" spans="7:7">
      <c r="G403577" s="2"/>
    </row>
    <row r="403578" spans="7:7">
      <c r="G403578" s="2"/>
    </row>
    <row r="403579" spans="7:7">
      <c r="G403579" s="2"/>
    </row>
    <row r="403580" spans="7:7">
      <c r="G403580" s="2"/>
    </row>
    <row r="403581" spans="7:7">
      <c r="G403581" s="2"/>
    </row>
    <row r="403582" spans="7:7">
      <c r="G403582" s="2"/>
    </row>
    <row r="403583" spans="7:7">
      <c r="G403583" s="2"/>
    </row>
    <row r="403584" spans="7:7">
      <c r="G403584" s="2"/>
    </row>
    <row r="403585" spans="7:7">
      <c r="G403585" s="2"/>
    </row>
    <row r="403586" spans="7:7">
      <c r="G403586" s="2"/>
    </row>
    <row r="403587" spans="7:7">
      <c r="G403587" s="2"/>
    </row>
    <row r="403588" spans="7:7">
      <c r="G403588" s="2"/>
    </row>
    <row r="403589" spans="7:7">
      <c r="G403589" s="2"/>
    </row>
    <row r="403590" spans="7:7">
      <c r="G403590" s="2"/>
    </row>
    <row r="403591" spans="7:7">
      <c r="G403591" s="2"/>
    </row>
    <row r="403592" spans="7:7">
      <c r="G403592" s="2"/>
    </row>
    <row r="403593" spans="7:7">
      <c r="G403593" s="2"/>
    </row>
    <row r="403594" spans="7:7">
      <c r="G403594" s="2"/>
    </row>
    <row r="403595" spans="7:7">
      <c r="G403595" s="2"/>
    </row>
    <row r="403596" spans="7:7">
      <c r="G403596" s="2"/>
    </row>
    <row r="403597" spans="7:7">
      <c r="G403597" s="2"/>
    </row>
    <row r="403598" spans="7:7">
      <c r="G403598" s="2"/>
    </row>
    <row r="403599" spans="7:7">
      <c r="G403599" s="2"/>
    </row>
    <row r="403600" spans="7:7">
      <c r="G403600" s="2"/>
    </row>
    <row r="403601" spans="7:7">
      <c r="G403601" s="2"/>
    </row>
    <row r="403602" spans="7:7">
      <c r="G403602" s="2"/>
    </row>
    <row r="403603" spans="7:7">
      <c r="G403603" s="2"/>
    </row>
    <row r="403604" spans="7:7">
      <c r="G403604" s="2"/>
    </row>
    <row r="403605" spans="7:7">
      <c r="G403605" s="2"/>
    </row>
    <row r="403606" spans="7:7">
      <c r="G403606" s="2"/>
    </row>
    <row r="403607" spans="7:7">
      <c r="G403607" s="2"/>
    </row>
    <row r="403608" spans="7:7">
      <c r="G403608" s="2"/>
    </row>
    <row r="403609" spans="7:7">
      <c r="G403609" s="2"/>
    </row>
    <row r="403610" spans="7:7">
      <c r="G403610" s="2"/>
    </row>
    <row r="403611" spans="7:7">
      <c r="G403611" s="2"/>
    </row>
    <row r="403612" spans="7:7">
      <c r="G403612" s="2"/>
    </row>
    <row r="403613" spans="7:7">
      <c r="G403613" s="2"/>
    </row>
    <row r="403614" spans="7:7">
      <c r="G403614" s="2"/>
    </row>
    <row r="403615" spans="7:7">
      <c r="G403615" s="2"/>
    </row>
    <row r="403616" spans="7:7">
      <c r="G403616" s="2"/>
    </row>
    <row r="403617" spans="7:7">
      <c r="G403617" s="2"/>
    </row>
    <row r="403618" spans="7:7">
      <c r="G403618" s="2"/>
    </row>
    <row r="403619" spans="7:7">
      <c r="G403619" s="2"/>
    </row>
    <row r="403620" spans="7:7">
      <c r="G403620" s="2"/>
    </row>
    <row r="403621" spans="7:7">
      <c r="G403621" s="2"/>
    </row>
    <row r="403622" spans="7:7">
      <c r="G403622" s="2"/>
    </row>
    <row r="403623" spans="7:7">
      <c r="G403623" s="2"/>
    </row>
    <row r="403624" spans="7:7">
      <c r="G403624" s="2"/>
    </row>
    <row r="403625" spans="7:7">
      <c r="G403625" s="2"/>
    </row>
    <row r="403626" spans="7:7">
      <c r="G403626" s="2"/>
    </row>
    <row r="403627" spans="7:7">
      <c r="G403627" s="2"/>
    </row>
    <row r="403628" spans="7:7">
      <c r="G403628" s="2"/>
    </row>
    <row r="403629" spans="7:7">
      <c r="G403629" s="2"/>
    </row>
    <row r="403630" spans="7:7">
      <c r="G403630" s="2"/>
    </row>
    <row r="403631" spans="7:7">
      <c r="G403631" s="2"/>
    </row>
    <row r="403632" spans="7:7">
      <c r="G403632" s="2"/>
    </row>
    <row r="403633" spans="7:7">
      <c r="G403633" s="2"/>
    </row>
    <row r="403634" spans="7:7">
      <c r="G403634" s="2"/>
    </row>
    <row r="403635" spans="7:7">
      <c r="G403635" s="2"/>
    </row>
    <row r="403636" spans="7:7">
      <c r="G403636" s="2"/>
    </row>
    <row r="403637" spans="7:7">
      <c r="G403637" s="2"/>
    </row>
    <row r="403638" spans="7:7">
      <c r="G403638" s="2"/>
    </row>
    <row r="403639" spans="7:7">
      <c r="G403639" s="2"/>
    </row>
    <row r="403640" spans="7:7">
      <c r="G403640" s="2"/>
    </row>
    <row r="403641" spans="7:7">
      <c r="G403641" s="2"/>
    </row>
    <row r="403642" spans="7:7">
      <c r="G403642" s="2"/>
    </row>
    <row r="403643" spans="7:7">
      <c r="G403643" s="2"/>
    </row>
    <row r="403644" spans="7:7">
      <c r="G403644" s="2"/>
    </row>
    <row r="403645" spans="7:7">
      <c r="G403645" s="2"/>
    </row>
    <row r="403646" spans="7:7">
      <c r="G403646" s="2"/>
    </row>
    <row r="403647" spans="7:7">
      <c r="G403647" s="2"/>
    </row>
    <row r="403648" spans="7:7">
      <c r="G403648" s="2"/>
    </row>
    <row r="403649" spans="7:7">
      <c r="G403649" s="2"/>
    </row>
    <row r="403650" spans="7:7">
      <c r="G403650" s="2"/>
    </row>
    <row r="403651" spans="7:7">
      <c r="G403651" s="2"/>
    </row>
    <row r="403652" spans="7:7">
      <c r="G403652" s="2"/>
    </row>
    <row r="403653" spans="7:7">
      <c r="G403653" s="2"/>
    </row>
    <row r="403654" spans="7:7">
      <c r="G403654" s="2"/>
    </row>
    <row r="403655" spans="7:7">
      <c r="G403655" s="2"/>
    </row>
    <row r="403656" spans="7:7">
      <c r="G403656" s="2"/>
    </row>
    <row r="403657" spans="7:7">
      <c r="G403657" s="2"/>
    </row>
    <row r="403658" spans="7:7">
      <c r="G403658" s="2"/>
    </row>
    <row r="403659" spans="7:7">
      <c r="G403659" s="2"/>
    </row>
    <row r="403660" spans="7:7">
      <c r="G403660" s="2"/>
    </row>
    <row r="403661" spans="7:7">
      <c r="G403661" s="2"/>
    </row>
    <row r="403662" spans="7:7">
      <c r="G403662" s="2"/>
    </row>
    <row r="403663" spans="7:7">
      <c r="G403663" s="2"/>
    </row>
    <row r="403664" spans="7:7">
      <c r="G403664" s="2"/>
    </row>
    <row r="403665" spans="7:7">
      <c r="G403665" s="2"/>
    </row>
    <row r="403666" spans="7:7">
      <c r="G403666" s="2"/>
    </row>
    <row r="403667" spans="7:7">
      <c r="G403667" s="2"/>
    </row>
    <row r="403668" spans="7:7">
      <c r="G403668" s="2"/>
    </row>
    <row r="403669" spans="7:7">
      <c r="G403669" s="2"/>
    </row>
    <row r="403670" spans="7:7">
      <c r="G403670" s="2"/>
    </row>
    <row r="403671" spans="7:7">
      <c r="G403671" s="2"/>
    </row>
    <row r="403672" spans="7:7">
      <c r="G403672" s="2"/>
    </row>
    <row r="403673" spans="7:7">
      <c r="G403673" s="2"/>
    </row>
    <row r="403674" spans="7:7">
      <c r="G403674" s="2"/>
    </row>
    <row r="403675" spans="7:7">
      <c r="G403675" s="2"/>
    </row>
    <row r="403676" spans="7:7">
      <c r="G403676" s="2"/>
    </row>
    <row r="403677" spans="7:7">
      <c r="G403677" s="2"/>
    </row>
    <row r="403678" spans="7:7">
      <c r="G403678" s="2"/>
    </row>
    <row r="403679" spans="7:7">
      <c r="G403679" s="2"/>
    </row>
    <row r="403680" spans="7:7">
      <c r="G403680" s="2"/>
    </row>
    <row r="403681" spans="7:7">
      <c r="G403681" s="2"/>
    </row>
    <row r="403682" spans="7:7">
      <c r="G403682" s="2"/>
    </row>
    <row r="403683" spans="7:7">
      <c r="G403683" s="2"/>
    </row>
    <row r="403684" spans="7:7">
      <c r="G403684" s="2"/>
    </row>
    <row r="403685" spans="7:7">
      <c r="G403685" s="2"/>
    </row>
    <row r="403686" spans="7:7">
      <c r="G403686" s="2"/>
    </row>
    <row r="403687" spans="7:7">
      <c r="G403687" s="2"/>
    </row>
    <row r="403688" spans="7:7">
      <c r="G403688" s="2"/>
    </row>
    <row r="403689" spans="7:7">
      <c r="G403689" s="2"/>
    </row>
    <row r="403690" spans="7:7">
      <c r="G403690" s="2"/>
    </row>
    <row r="403691" spans="7:7">
      <c r="G403691" s="2"/>
    </row>
    <row r="403692" spans="7:7">
      <c r="G403692" s="2"/>
    </row>
    <row r="403693" spans="7:7">
      <c r="G403693" s="2"/>
    </row>
    <row r="403694" spans="7:7">
      <c r="G403694" s="2"/>
    </row>
    <row r="403695" spans="7:7">
      <c r="G403695" s="2"/>
    </row>
    <row r="403696" spans="7:7">
      <c r="G403696" s="2"/>
    </row>
    <row r="403697" spans="7:7">
      <c r="G403697" s="2"/>
    </row>
    <row r="403698" spans="7:7">
      <c r="G403698" s="2"/>
    </row>
    <row r="403699" spans="7:7">
      <c r="G403699" s="2"/>
    </row>
    <row r="403700" spans="7:7">
      <c r="G403700" s="2"/>
    </row>
    <row r="403701" spans="7:7">
      <c r="G403701" s="2"/>
    </row>
    <row r="403702" spans="7:7">
      <c r="G403702" s="2"/>
    </row>
    <row r="403703" spans="7:7">
      <c r="G403703" s="2"/>
    </row>
    <row r="403704" spans="7:7">
      <c r="G403704" s="2"/>
    </row>
    <row r="403705" spans="7:7">
      <c r="G403705" s="2"/>
    </row>
    <row r="403706" spans="7:7">
      <c r="G403706" s="2"/>
    </row>
    <row r="403707" spans="7:7">
      <c r="G403707" s="2"/>
    </row>
    <row r="403708" spans="7:7">
      <c r="G403708" s="2"/>
    </row>
    <row r="403709" spans="7:7">
      <c r="G403709" s="2"/>
    </row>
    <row r="403710" spans="7:7">
      <c r="G403710" s="2"/>
    </row>
    <row r="403711" spans="7:7">
      <c r="G403711" s="2"/>
    </row>
    <row r="403712" spans="7:7">
      <c r="G403712" s="2"/>
    </row>
    <row r="403713" spans="7:7">
      <c r="G403713" s="2"/>
    </row>
    <row r="403714" spans="7:7">
      <c r="G403714" s="2"/>
    </row>
    <row r="403715" spans="7:7">
      <c r="G403715" s="2"/>
    </row>
    <row r="403716" spans="7:7">
      <c r="G403716" s="2"/>
    </row>
    <row r="403717" spans="7:7">
      <c r="G403717" s="2"/>
    </row>
    <row r="403718" spans="7:7">
      <c r="G403718" s="2"/>
    </row>
    <row r="403719" spans="7:7">
      <c r="G403719" s="2"/>
    </row>
    <row r="403720" spans="7:7">
      <c r="G403720" s="2"/>
    </row>
    <row r="403721" spans="7:7">
      <c r="G403721" s="2"/>
    </row>
    <row r="403722" spans="7:7">
      <c r="G403722" s="2"/>
    </row>
    <row r="403723" spans="7:7">
      <c r="G403723" s="2"/>
    </row>
    <row r="403724" spans="7:7">
      <c r="G403724" s="2"/>
    </row>
    <row r="403725" spans="7:7">
      <c r="G403725" s="2"/>
    </row>
    <row r="403726" spans="7:7">
      <c r="G403726" s="2"/>
    </row>
    <row r="403727" spans="7:7">
      <c r="G403727" s="2"/>
    </row>
    <row r="403728" spans="7:7">
      <c r="G403728" s="2"/>
    </row>
    <row r="403729" spans="7:7">
      <c r="G403729" s="2"/>
    </row>
    <row r="403730" spans="7:7">
      <c r="G403730" s="2"/>
    </row>
    <row r="403731" spans="7:7">
      <c r="G403731" s="2"/>
    </row>
    <row r="403732" spans="7:7">
      <c r="G403732" s="2"/>
    </row>
    <row r="403733" spans="7:7">
      <c r="G403733" s="2"/>
    </row>
    <row r="403734" spans="7:7">
      <c r="G403734" s="2"/>
    </row>
    <row r="403735" spans="7:7">
      <c r="G403735" s="2"/>
    </row>
    <row r="403736" spans="7:7">
      <c r="G403736" s="2"/>
    </row>
    <row r="403737" spans="7:7">
      <c r="G403737" s="2"/>
    </row>
    <row r="403738" spans="7:7">
      <c r="G403738" s="2"/>
    </row>
    <row r="403739" spans="7:7">
      <c r="G403739" s="2"/>
    </row>
    <row r="403740" spans="7:7">
      <c r="G403740" s="2"/>
    </row>
    <row r="403741" spans="7:7">
      <c r="G403741" s="2"/>
    </row>
    <row r="403742" spans="7:7">
      <c r="G403742" s="2"/>
    </row>
    <row r="403743" spans="7:7">
      <c r="G403743" s="2"/>
    </row>
    <row r="403744" spans="7:7">
      <c r="G403744" s="2"/>
    </row>
    <row r="403745" spans="7:7">
      <c r="G403745" s="2"/>
    </row>
    <row r="403746" spans="7:7">
      <c r="G403746" s="2"/>
    </row>
    <row r="403747" spans="7:7">
      <c r="G403747" s="2"/>
    </row>
    <row r="403748" spans="7:7">
      <c r="G403748" s="2"/>
    </row>
    <row r="403749" spans="7:7">
      <c r="G403749" s="2"/>
    </row>
    <row r="403750" spans="7:7">
      <c r="G403750" s="2"/>
    </row>
    <row r="403751" spans="7:7">
      <c r="G403751" s="2"/>
    </row>
    <row r="403752" spans="7:7">
      <c r="G403752" s="2"/>
    </row>
    <row r="403753" spans="7:7">
      <c r="G403753" s="2"/>
    </row>
    <row r="403754" spans="7:7">
      <c r="G403754" s="2"/>
    </row>
    <row r="403755" spans="7:7">
      <c r="G403755" s="2"/>
    </row>
    <row r="403756" spans="7:7">
      <c r="G403756" s="2"/>
    </row>
    <row r="403757" spans="7:7">
      <c r="G403757" s="2"/>
    </row>
    <row r="403758" spans="7:7">
      <c r="G403758" s="2"/>
    </row>
    <row r="403759" spans="7:7">
      <c r="G403759" s="2"/>
    </row>
    <row r="403760" spans="7:7">
      <c r="G403760" s="2"/>
    </row>
    <row r="403761" spans="7:7">
      <c r="G403761" s="2"/>
    </row>
    <row r="403762" spans="7:7">
      <c r="G403762" s="2"/>
    </row>
    <row r="403763" spans="7:7">
      <c r="G403763" s="2"/>
    </row>
    <row r="403764" spans="7:7">
      <c r="G403764" s="2"/>
    </row>
    <row r="403765" spans="7:7">
      <c r="G403765" s="2"/>
    </row>
    <row r="403766" spans="7:7">
      <c r="G403766" s="2"/>
    </row>
    <row r="403767" spans="7:7">
      <c r="G403767" s="2"/>
    </row>
    <row r="403768" spans="7:7">
      <c r="G403768" s="2"/>
    </row>
    <row r="403769" spans="7:7">
      <c r="G403769" s="2"/>
    </row>
    <row r="403770" spans="7:7">
      <c r="G403770" s="2"/>
    </row>
    <row r="403771" spans="7:7">
      <c r="G403771" s="2"/>
    </row>
    <row r="403772" spans="7:7">
      <c r="G403772" s="2"/>
    </row>
    <row r="403773" spans="7:7">
      <c r="G403773" s="2"/>
    </row>
    <row r="403774" spans="7:7">
      <c r="G403774" s="2"/>
    </row>
    <row r="403775" spans="7:7">
      <c r="G403775" s="2"/>
    </row>
    <row r="403776" spans="7:7">
      <c r="G403776" s="2"/>
    </row>
    <row r="403777" spans="7:7">
      <c r="G403777" s="2"/>
    </row>
    <row r="403778" spans="7:7">
      <c r="G403778" s="2"/>
    </row>
    <row r="403779" spans="7:7">
      <c r="G403779" s="2"/>
    </row>
    <row r="403780" spans="7:7">
      <c r="G403780" s="2"/>
    </row>
    <row r="403781" spans="7:7">
      <c r="G403781" s="2"/>
    </row>
    <row r="403782" spans="7:7">
      <c r="G403782" s="2"/>
    </row>
    <row r="403783" spans="7:7">
      <c r="G403783" s="2"/>
    </row>
    <row r="403784" spans="7:7">
      <c r="G403784" s="2"/>
    </row>
    <row r="403785" spans="7:7">
      <c r="G403785" s="2"/>
    </row>
    <row r="403786" spans="7:7">
      <c r="G403786" s="2"/>
    </row>
    <row r="403787" spans="7:7">
      <c r="G403787" s="2"/>
    </row>
    <row r="403788" spans="7:7">
      <c r="G403788" s="2"/>
    </row>
    <row r="403789" spans="7:7">
      <c r="G403789" s="2"/>
    </row>
    <row r="403790" spans="7:7">
      <c r="G403790" s="2"/>
    </row>
    <row r="403791" spans="7:7">
      <c r="G403791" s="2"/>
    </row>
    <row r="403792" spans="7:7">
      <c r="G403792" s="2"/>
    </row>
    <row r="403793" spans="7:7">
      <c r="G403793" s="2"/>
    </row>
    <row r="403794" spans="7:7">
      <c r="G403794" s="2"/>
    </row>
    <row r="403795" spans="7:7">
      <c r="G403795" s="2"/>
    </row>
    <row r="403796" spans="7:7">
      <c r="G403796" s="2"/>
    </row>
    <row r="403797" spans="7:7">
      <c r="G403797" s="2"/>
    </row>
    <row r="403798" spans="7:7">
      <c r="G403798" s="2"/>
    </row>
    <row r="403799" spans="7:7">
      <c r="G403799" s="2"/>
    </row>
    <row r="403800" spans="7:7">
      <c r="G403800" s="2"/>
    </row>
    <row r="403801" spans="7:7">
      <c r="G403801" s="2"/>
    </row>
    <row r="403802" spans="7:7">
      <c r="G403802" s="2"/>
    </row>
    <row r="403803" spans="7:7">
      <c r="G403803" s="2"/>
    </row>
    <row r="403804" spans="7:7">
      <c r="G403804" s="2"/>
    </row>
    <row r="403805" spans="7:7">
      <c r="G403805" s="2"/>
    </row>
    <row r="403806" spans="7:7">
      <c r="G403806" s="2"/>
    </row>
    <row r="403807" spans="7:7">
      <c r="G403807" s="2"/>
    </row>
    <row r="403808" spans="7:7">
      <c r="G403808" s="2"/>
    </row>
    <row r="403809" spans="7:7">
      <c r="G403809" s="2"/>
    </row>
    <row r="403810" spans="7:7">
      <c r="G403810" s="2"/>
    </row>
    <row r="403811" spans="7:7">
      <c r="G403811" s="2"/>
    </row>
    <row r="403812" spans="7:7">
      <c r="G403812" s="2"/>
    </row>
    <row r="403813" spans="7:7">
      <c r="G403813" s="2"/>
    </row>
    <row r="403814" spans="7:7">
      <c r="G403814" s="2"/>
    </row>
    <row r="403815" spans="7:7">
      <c r="G403815" s="2"/>
    </row>
    <row r="403816" spans="7:7">
      <c r="G403816" s="2"/>
    </row>
    <row r="403817" spans="7:7">
      <c r="G403817" s="2"/>
    </row>
    <row r="403818" spans="7:7">
      <c r="G403818" s="2"/>
    </row>
    <row r="403819" spans="7:7">
      <c r="G403819" s="2"/>
    </row>
    <row r="403820" spans="7:7">
      <c r="G403820" s="2"/>
    </row>
    <row r="403821" spans="7:7">
      <c r="G403821" s="2"/>
    </row>
    <row r="403822" spans="7:7">
      <c r="G403822" s="2"/>
    </row>
    <row r="403823" spans="7:7">
      <c r="G403823" s="2"/>
    </row>
    <row r="403824" spans="7:7">
      <c r="G403824" s="2"/>
    </row>
    <row r="403825" spans="7:7">
      <c r="G403825" s="2"/>
    </row>
    <row r="403826" spans="7:7">
      <c r="G403826" s="2"/>
    </row>
    <row r="403827" spans="7:7">
      <c r="G403827" s="2"/>
    </row>
    <row r="403828" spans="7:7">
      <c r="G403828" s="2"/>
    </row>
    <row r="403829" spans="7:7">
      <c r="G403829" s="2"/>
    </row>
    <row r="403830" spans="7:7">
      <c r="G403830" s="2"/>
    </row>
    <row r="403831" spans="7:7">
      <c r="G403831" s="2"/>
    </row>
    <row r="403832" spans="7:7">
      <c r="G403832" s="2"/>
    </row>
    <row r="403833" spans="7:7">
      <c r="G403833" s="2"/>
    </row>
    <row r="403834" spans="7:7">
      <c r="G403834" s="2"/>
    </row>
    <row r="403835" spans="7:7">
      <c r="G403835" s="2"/>
    </row>
    <row r="403836" spans="7:7">
      <c r="G403836" s="2"/>
    </row>
    <row r="403837" spans="7:7">
      <c r="G403837" s="2"/>
    </row>
    <row r="403838" spans="7:7">
      <c r="G403838" s="2"/>
    </row>
    <row r="403839" spans="7:7">
      <c r="G403839" s="2"/>
    </row>
    <row r="403840" spans="7:7">
      <c r="G403840" s="2"/>
    </row>
    <row r="403841" spans="7:7">
      <c r="G403841" s="2"/>
    </row>
    <row r="403842" spans="7:7">
      <c r="G403842" s="2"/>
    </row>
    <row r="403843" spans="7:7">
      <c r="G403843" s="2"/>
    </row>
    <row r="403844" spans="7:7">
      <c r="G403844" s="2"/>
    </row>
    <row r="403845" spans="7:7">
      <c r="G403845" s="2"/>
    </row>
    <row r="403846" spans="7:7">
      <c r="G403846" s="2"/>
    </row>
    <row r="403847" spans="7:7">
      <c r="G403847" s="2"/>
    </row>
    <row r="403848" spans="7:7">
      <c r="G403848" s="2"/>
    </row>
    <row r="403849" spans="7:7">
      <c r="G403849" s="2"/>
    </row>
    <row r="403850" spans="7:7">
      <c r="G403850" s="2"/>
    </row>
    <row r="403851" spans="7:7">
      <c r="G403851" s="2"/>
    </row>
    <row r="403852" spans="7:7">
      <c r="G403852" s="2"/>
    </row>
    <row r="403853" spans="7:7">
      <c r="G403853" s="2"/>
    </row>
    <row r="403854" spans="7:7">
      <c r="G403854" s="2"/>
    </row>
    <row r="403855" spans="7:7">
      <c r="G403855" s="2"/>
    </row>
    <row r="403856" spans="7:7">
      <c r="G403856" s="2"/>
    </row>
    <row r="403857" spans="7:7">
      <c r="G403857" s="2"/>
    </row>
    <row r="403858" spans="7:7">
      <c r="G403858" s="2"/>
    </row>
    <row r="403859" spans="7:7">
      <c r="G403859" s="2"/>
    </row>
    <row r="403860" spans="7:7">
      <c r="G403860" s="2"/>
    </row>
    <row r="403861" spans="7:7">
      <c r="G403861" s="2"/>
    </row>
    <row r="403862" spans="7:7">
      <c r="G403862" s="2"/>
    </row>
    <row r="403863" spans="7:7">
      <c r="G403863" s="2"/>
    </row>
    <row r="403864" spans="7:7">
      <c r="G403864" s="2"/>
    </row>
    <row r="403865" spans="7:7">
      <c r="G403865" s="2"/>
    </row>
    <row r="403866" spans="7:7">
      <c r="G403866" s="2"/>
    </row>
    <row r="403867" spans="7:7">
      <c r="G403867" s="2"/>
    </row>
    <row r="403868" spans="7:7">
      <c r="G403868" s="2"/>
    </row>
    <row r="403869" spans="7:7">
      <c r="G403869" s="2"/>
    </row>
    <row r="403870" spans="7:7">
      <c r="G403870" s="2"/>
    </row>
    <row r="403871" spans="7:7">
      <c r="G403871" s="2"/>
    </row>
    <row r="403872" spans="7:7">
      <c r="G403872" s="2"/>
    </row>
    <row r="403873" spans="7:7">
      <c r="G403873" s="2"/>
    </row>
    <row r="403874" spans="7:7">
      <c r="G403874" s="2"/>
    </row>
    <row r="403875" spans="7:7">
      <c r="G403875" s="2"/>
    </row>
    <row r="403876" spans="7:7">
      <c r="G403876" s="2"/>
    </row>
    <row r="403877" spans="7:7">
      <c r="G403877" s="2"/>
    </row>
    <row r="403878" spans="7:7">
      <c r="G403878" s="2"/>
    </row>
    <row r="403879" spans="7:7">
      <c r="G403879" s="2"/>
    </row>
    <row r="403880" spans="7:7">
      <c r="G403880" s="2"/>
    </row>
    <row r="403881" spans="7:7">
      <c r="G403881" s="2"/>
    </row>
    <row r="403882" spans="7:7">
      <c r="G403882" s="2"/>
    </row>
    <row r="403883" spans="7:7">
      <c r="G403883" s="2"/>
    </row>
    <row r="403884" spans="7:7">
      <c r="G403884" s="2"/>
    </row>
    <row r="403885" spans="7:7">
      <c r="G403885" s="2"/>
    </row>
    <row r="403886" spans="7:7">
      <c r="G403886" s="2"/>
    </row>
    <row r="403887" spans="7:7">
      <c r="G403887" s="2"/>
    </row>
    <row r="403888" spans="7:7">
      <c r="G403888" s="2"/>
    </row>
    <row r="403889" spans="7:7">
      <c r="G403889" s="2"/>
    </row>
    <row r="403890" spans="7:7">
      <c r="G403890" s="2"/>
    </row>
    <row r="403891" spans="7:7">
      <c r="G403891" s="2"/>
    </row>
    <row r="403892" spans="7:7">
      <c r="G403892" s="2"/>
    </row>
    <row r="403893" spans="7:7">
      <c r="G403893" s="2"/>
    </row>
    <row r="403894" spans="7:7">
      <c r="G403894" s="2"/>
    </row>
    <row r="403895" spans="7:7">
      <c r="G403895" s="2"/>
    </row>
    <row r="403896" spans="7:7">
      <c r="G403896" s="2"/>
    </row>
    <row r="403897" spans="7:7">
      <c r="G403897" s="2"/>
    </row>
    <row r="403898" spans="7:7">
      <c r="G403898" s="2"/>
    </row>
    <row r="403899" spans="7:7">
      <c r="G403899" s="2"/>
    </row>
    <row r="403900" spans="7:7">
      <c r="G403900" s="2"/>
    </row>
    <row r="403901" spans="7:7">
      <c r="G403901" s="2"/>
    </row>
    <row r="403902" spans="7:7">
      <c r="G403902" s="2"/>
    </row>
    <row r="403903" spans="7:7">
      <c r="G403903" s="2"/>
    </row>
    <row r="403904" spans="7:7">
      <c r="G403904" s="2"/>
    </row>
    <row r="403905" spans="7:7">
      <c r="G403905" s="2"/>
    </row>
    <row r="403906" spans="7:7">
      <c r="G403906" s="2"/>
    </row>
    <row r="403907" spans="7:7">
      <c r="G403907" s="2"/>
    </row>
    <row r="403908" spans="7:7">
      <c r="G403908" s="2"/>
    </row>
    <row r="403909" spans="7:7">
      <c r="G403909" s="2"/>
    </row>
    <row r="403910" spans="7:7">
      <c r="G403910" s="2"/>
    </row>
    <row r="403911" spans="7:7">
      <c r="G403911" s="2"/>
    </row>
    <row r="403912" spans="7:7">
      <c r="G403912" s="2"/>
    </row>
    <row r="403913" spans="7:7">
      <c r="G403913" s="2"/>
    </row>
    <row r="403914" spans="7:7">
      <c r="G403914" s="2"/>
    </row>
    <row r="403915" spans="7:7">
      <c r="G403915" s="2"/>
    </row>
    <row r="403916" spans="7:7">
      <c r="G403916" s="2"/>
    </row>
    <row r="403917" spans="7:7">
      <c r="G403917" s="2"/>
    </row>
    <row r="403918" spans="7:7">
      <c r="G403918" s="2"/>
    </row>
    <row r="403919" spans="7:7">
      <c r="G403919" s="2"/>
    </row>
    <row r="403920" spans="7:7">
      <c r="G403920" s="2"/>
    </row>
    <row r="403921" spans="7:7">
      <c r="G403921" s="2"/>
    </row>
    <row r="403922" spans="7:7">
      <c r="G403922" s="2"/>
    </row>
    <row r="403923" spans="7:7">
      <c r="G403923" s="2"/>
    </row>
    <row r="403924" spans="7:7">
      <c r="G403924" s="2"/>
    </row>
    <row r="403925" spans="7:7">
      <c r="G403925" s="2"/>
    </row>
    <row r="403926" spans="7:7">
      <c r="G403926" s="2"/>
    </row>
    <row r="403927" spans="7:7">
      <c r="G403927" s="2"/>
    </row>
    <row r="403928" spans="7:7">
      <c r="G403928" s="2"/>
    </row>
    <row r="403929" spans="7:7">
      <c r="G403929" s="2"/>
    </row>
    <row r="403930" spans="7:7">
      <c r="G403930" s="2"/>
    </row>
    <row r="403931" spans="7:7">
      <c r="G403931" s="2"/>
    </row>
    <row r="403932" spans="7:7">
      <c r="G403932" s="2"/>
    </row>
    <row r="403933" spans="7:7">
      <c r="G403933" s="2"/>
    </row>
    <row r="403934" spans="7:7">
      <c r="G403934" s="2"/>
    </row>
    <row r="403935" spans="7:7">
      <c r="G403935" s="2"/>
    </row>
    <row r="403936" spans="7:7">
      <c r="G403936" s="2"/>
    </row>
    <row r="403937" spans="7:7">
      <c r="G403937" s="2"/>
    </row>
    <row r="403938" spans="7:7">
      <c r="G403938" s="2"/>
    </row>
    <row r="403939" spans="7:7">
      <c r="G403939" s="2"/>
    </row>
    <row r="403940" spans="7:7">
      <c r="G403940" s="2"/>
    </row>
    <row r="403941" spans="7:7">
      <c r="G403941" s="2"/>
    </row>
    <row r="403942" spans="7:7">
      <c r="G403942" s="2"/>
    </row>
    <row r="403943" spans="7:7">
      <c r="G403943" s="2"/>
    </row>
    <row r="403944" spans="7:7">
      <c r="G403944" s="2"/>
    </row>
    <row r="403945" spans="7:7">
      <c r="G403945" s="2"/>
    </row>
    <row r="403946" spans="7:7">
      <c r="G403946" s="2"/>
    </row>
    <row r="403947" spans="7:7">
      <c r="G403947" s="2"/>
    </row>
    <row r="403948" spans="7:7">
      <c r="G403948" s="2"/>
    </row>
    <row r="403949" spans="7:7">
      <c r="G403949" s="2"/>
    </row>
    <row r="403950" spans="7:7">
      <c r="G403950" s="2"/>
    </row>
    <row r="403951" spans="7:7">
      <c r="G403951" s="2"/>
    </row>
    <row r="403952" spans="7:7">
      <c r="G403952" s="2"/>
    </row>
    <row r="403953" spans="7:7">
      <c r="G403953" s="2"/>
    </row>
    <row r="403954" spans="7:7">
      <c r="G403954" s="2"/>
    </row>
    <row r="403955" spans="7:7">
      <c r="G403955" s="2"/>
    </row>
    <row r="403956" spans="7:7">
      <c r="G403956" s="2"/>
    </row>
    <row r="403957" spans="7:7">
      <c r="G403957" s="2"/>
    </row>
    <row r="403958" spans="7:7">
      <c r="G403958" s="2"/>
    </row>
    <row r="403959" spans="7:7">
      <c r="G403959" s="2"/>
    </row>
    <row r="403960" spans="7:7">
      <c r="G403960" s="2"/>
    </row>
    <row r="403961" spans="7:7">
      <c r="G403961" s="2"/>
    </row>
    <row r="403962" spans="7:7">
      <c r="G403962" s="2"/>
    </row>
    <row r="403963" spans="7:7">
      <c r="G403963" s="2"/>
    </row>
    <row r="403964" spans="7:7">
      <c r="G403964" s="2"/>
    </row>
    <row r="403965" spans="7:7">
      <c r="G403965" s="2"/>
    </row>
    <row r="403966" spans="7:7">
      <c r="G403966" s="2"/>
    </row>
    <row r="403967" spans="7:7">
      <c r="G403967" s="2"/>
    </row>
    <row r="403968" spans="7:7">
      <c r="G403968" s="2"/>
    </row>
    <row r="403969" spans="7:7">
      <c r="G403969" s="2"/>
    </row>
    <row r="403970" spans="7:7">
      <c r="G403970" s="2"/>
    </row>
    <row r="403971" spans="7:7">
      <c r="G403971" s="2"/>
    </row>
    <row r="403972" spans="7:7">
      <c r="G403972" s="2"/>
    </row>
    <row r="403973" spans="7:7">
      <c r="G403973" s="2"/>
    </row>
    <row r="403974" spans="7:7">
      <c r="G403974" s="2"/>
    </row>
    <row r="403975" spans="7:7">
      <c r="G403975" s="2"/>
    </row>
    <row r="403976" spans="7:7">
      <c r="G403976" s="2"/>
    </row>
    <row r="403977" spans="7:7">
      <c r="G403977" s="2"/>
    </row>
    <row r="403978" spans="7:7">
      <c r="G403978" s="2"/>
    </row>
    <row r="403979" spans="7:7">
      <c r="G403979" s="2"/>
    </row>
    <row r="403980" spans="7:7">
      <c r="G403980" s="2"/>
    </row>
    <row r="403981" spans="7:7">
      <c r="G403981" s="2"/>
    </row>
    <row r="403982" spans="7:7">
      <c r="G403982" s="2"/>
    </row>
    <row r="403983" spans="7:7">
      <c r="G403983" s="2"/>
    </row>
    <row r="403984" spans="7:7">
      <c r="G403984" s="2"/>
    </row>
    <row r="403985" spans="7:7">
      <c r="G403985" s="2"/>
    </row>
    <row r="403986" spans="7:7">
      <c r="G403986" s="2"/>
    </row>
    <row r="403987" spans="7:7">
      <c r="G403987" s="2"/>
    </row>
    <row r="403988" spans="7:7">
      <c r="G403988" s="2"/>
    </row>
    <row r="403989" spans="7:7">
      <c r="G403989" s="2"/>
    </row>
    <row r="403990" spans="7:7">
      <c r="G403990" s="2"/>
    </row>
    <row r="403991" spans="7:7">
      <c r="G403991" s="2"/>
    </row>
    <row r="403992" spans="7:7">
      <c r="G403992" s="2"/>
    </row>
    <row r="403993" spans="7:7">
      <c r="G403993" s="2"/>
    </row>
    <row r="403994" spans="7:7">
      <c r="G403994" s="2"/>
    </row>
    <row r="403995" spans="7:7">
      <c r="G403995" s="2"/>
    </row>
    <row r="403996" spans="7:7">
      <c r="G403996" s="2"/>
    </row>
    <row r="403997" spans="7:7">
      <c r="G403997" s="2"/>
    </row>
    <row r="403998" spans="7:7">
      <c r="G403998" s="2"/>
    </row>
    <row r="403999" spans="7:7">
      <c r="G403999" s="2"/>
    </row>
    <row r="404000" spans="7:7">
      <c r="G404000" s="2"/>
    </row>
    <row r="404001" spans="7:7">
      <c r="G404001" s="2"/>
    </row>
    <row r="404002" spans="7:7">
      <c r="G404002" s="2"/>
    </row>
    <row r="404003" spans="7:7">
      <c r="G404003" s="2"/>
    </row>
    <row r="404004" spans="7:7">
      <c r="G404004" s="2"/>
    </row>
    <row r="404005" spans="7:7">
      <c r="G404005" s="2"/>
    </row>
    <row r="404006" spans="7:7">
      <c r="G404006" s="2"/>
    </row>
    <row r="404007" spans="7:7">
      <c r="G404007" s="2"/>
    </row>
    <row r="404008" spans="7:7">
      <c r="G404008" s="2"/>
    </row>
    <row r="404009" spans="7:7">
      <c r="G404009" s="2"/>
    </row>
    <row r="404010" spans="7:7">
      <c r="G404010" s="2"/>
    </row>
    <row r="404011" spans="7:7">
      <c r="G404011" s="2"/>
    </row>
    <row r="404012" spans="7:7">
      <c r="G404012" s="2"/>
    </row>
    <row r="404013" spans="7:7">
      <c r="G404013" s="2"/>
    </row>
    <row r="404014" spans="7:7">
      <c r="G404014" s="2"/>
    </row>
    <row r="404015" spans="7:7">
      <c r="G404015" s="2"/>
    </row>
    <row r="404016" spans="7:7">
      <c r="G404016" s="2"/>
    </row>
    <row r="404017" spans="7:7">
      <c r="G404017" s="2"/>
    </row>
    <row r="404018" spans="7:7">
      <c r="G404018" s="2"/>
    </row>
    <row r="404019" spans="7:7">
      <c r="G404019" s="2"/>
    </row>
    <row r="404020" spans="7:7">
      <c r="G404020" s="2"/>
    </row>
    <row r="404021" spans="7:7">
      <c r="G404021" s="2"/>
    </row>
    <row r="404022" spans="7:7">
      <c r="G404022" s="2"/>
    </row>
    <row r="404023" spans="7:7">
      <c r="G404023" s="2"/>
    </row>
    <row r="404024" spans="7:7">
      <c r="G404024" s="2"/>
    </row>
    <row r="404025" spans="7:7">
      <c r="G404025" s="2"/>
    </row>
    <row r="404026" spans="7:7">
      <c r="G404026" s="2"/>
    </row>
    <row r="404027" spans="7:7">
      <c r="G404027" s="2"/>
    </row>
    <row r="404028" spans="7:7">
      <c r="G404028" s="2"/>
    </row>
    <row r="404029" spans="7:7">
      <c r="G404029" s="2"/>
    </row>
    <row r="404030" spans="7:7">
      <c r="G404030" s="2"/>
    </row>
    <row r="404031" spans="7:7">
      <c r="G404031" s="2"/>
    </row>
    <row r="404032" spans="7:7">
      <c r="G404032" s="2"/>
    </row>
    <row r="404033" spans="7:7">
      <c r="G404033" s="2"/>
    </row>
    <row r="404034" spans="7:7">
      <c r="G404034" s="2"/>
    </row>
    <row r="404035" spans="7:7">
      <c r="G404035" s="2"/>
    </row>
    <row r="404036" spans="7:7">
      <c r="G404036" s="2"/>
    </row>
    <row r="404037" spans="7:7">
      <c r="G404037" s="2"/>
    </row>
    <row r="404038" spans="7:7">
      <c r="G404038" s="2"/>
    </row>
    <row r="404039" spans="7:7">
      <c r="G404039" s="2"/>
    </row>
    <row r="404040" spans="7:7">
      <c r="G404040" s="2"/>
    </row>
    <row r="404041" spans="7:7">
      <c r="G404041" s="2"/>
    </row>
    <row r="404042" spans="7:7">
      <c r="G404042" s="2"/>
    </row>
    <row r="404043" spans="7:7">
      <c r="G404043" s="2"/>
    </row>
    <row r="404044" spans="7:7">
      <c r="G404044" s="2"/>
    </row>
    <row r="404045" spans="7:7">
      <c r="G404045" s="2"/>
    </row>
    <row r="404046" spans="7:7">
      <c r="G404046" s="2"/>
    </row>
    <row r="404047" spans="7:7">
      <c r="G404047" s="2"/>
    </row>
    <row r="404048" spans="7:7">
      <c r="G404048" s="2"/>
    </row>
    <row r="404049" spans="7:7">
      <c r="G404049" s="2"/>
    </row>
    <row r="404050" spans="7:7">
      <c r="G404050" s="2"/>
    </row>
    <row r="404051" spans="7:7">
      <c r="G404051" s="2"/>
    </row>
    <row r="404052" spans="7:7">
      <c r="G404052" s="2"/>
    </row>
    <row r="404053" spans="7:7">
      <c r="G404053" s="2"/>
    </row>
    <row r="404054" spans="7:7">
      <c r="G404054" s="2"/>
    </row>
    <row r="404055" spans="7:7">
      <c r="G404055" s="2"/>
    </row>
    <row r="404056" spans="7:7">
      <c r="G404056" s="2"/>
    </row>
    <row r="404057" spans="7:7">
      <c r="G404057" s="2"/>
    </row>
    <row r="404058" spans="7:7">
      <c r="G404058" s="2"/>
    </row>
    <row r="404059" spans="7:7">
      <c r="G404059" s="2"/>
    </row>
    <row r="404060" spans="7:7">
      <c r="G404060" s="2"/>
    </row>
    <row r="404061" spans="7:7">
      <c r="G404061" s="2"/>
    </row>
    <row r="404062" spans="7:7">
      <c r="G404062" s="2"/>
    </row>
    <row r="404063" spans="7:7">
      <c r="G404063" s="2"/>
    </row>
    <row r="404064" spans="7:7">
      <c r="G404064" s="2"/>
    </row>
    <row r="404065" spans="7:7">
      <c r="G404065" s="2"/>
    </row>
    <row r="404066" spans="7:7">
      <c r="G404066" s="2"/>
    </row>
    <row r="404067" spans="7:7">
      <c r="G404067" s="2"/>
    </row>
    <row r="404068" spans="7:7">
      <c r="G404068" s="2"/>
    </row>
    <row r="404069" spans="7:7">
      <c r="G404069" s="2"/>
    </row>
    <row r="404070" spans="7:7">
      <c r="G404070" s="2"/>
    </row>
    <row r="404071" spans="7:7">
      <c r="G404071" s="2"/>
    </row>
    <row r="404072" spans="7:7">
      <c r="G404072" s="2"/>
    </row>
    <row r="404073" spans="7:7">
      <c r="G404073" s="2"/>
    </row>
    <row r="404074" spans="7:7">
      <c r="G404074" s="2"/>
    </row>
    <row r="404075" spans="7:7">
      <c r="G404075" s="2"/>
    </row>
    <row r="404076" spans="7:7">
      <c r="G404076" s="2"/>
    </row>
    <row r="404077" spans="7:7">
      <c r="G404077" s="2"/>
    </row>
    <row r="404078" spans="7:7">
      <c r="G404078" s="2"/>
    </row>
    <row r="404079" spans="7:7">
      <c r="G404079" s="2"/>
    </row>
    <row r="404080" spans="7:7">
      <c r="G404080" s="2"/>
    </row>
    <row r="404081" spans="7:7">
      <c r="G404081" s="2"/>
    </row>
    <row r="404082" spans="7:7">
      <c r="G404082" s="2"/>
    </row>
    <row r="404083" spans="7:7">
      <c r="G404083" s="2"/>
    </row>
    <row r="404084" spans="7:7">
      <c r="G404084" s="2"/>
    </row>
    <row r="404085" spans="7:7">
      <c r="G404085" s="2"/>
    </row>
    <row r="404086" spans="7:7">
      <c r="G404086" s="2"/>
    </row>
    <row r="404087" spans="7:7">
      <c r="G404087" s="2"/>
    </row>
    <row r="404088" spans="7:7">
      <c r="G404088" s="2"/>
    </row>
    <row r="404089" spans="7:7">
      <c r="G404089" s="2"/>
    </row>
    <row r="404090" spans="7:7">
      <c r="G404090" s="2"/>
    </row>
    <row r="404091" spans="7:7">
      <c r="G404091" s="2"/>
    </row>
    <row r="404092" spans="7:7">
      <c r="G404092" s="2"/>
    </row>
    <row r="404093" spans="7:7">
      <c r="G404093" s="2"/>
    </row>
    <row r="404094" spans="7:7">
      <c r="G404094" s="2"/>
    </row>
    <row r="404095" spans="7:7">
      <c r="G404095" s="2"/>
    </row>
    <row r="404096" spans="7:7">
      <c r="G404096" s="2"/>
    </row>
    <row r="404097" spans="7:7">
      <c r="G404097" s="2"/>
    </row>
    <row r="404098" spans="7:7">
      <c r="G404098" s="2"/>
    </row>
    <row r="404099" spans="7:7">
      <c r="G404099" s="2"/>
    </row>
    <row r="404100" spans="7:7">
      <c r="G404100" s="2"/>
    </row>
    <row r="404101" spans="7:7">
      <c r="G404101" s="2"/>
    </row>
    <row r="404102" spans="7:7">
      <c r="G404102" s="2"/>
    </row>
    <row r="404103" spans="7:7">
      <c r="G404103" s="2"/>
    </row>
    <row r="404104" spans="7:7">
      <c r="G404104" s="2"/>
    </row>
    <row r="404105" spans="7:7">
      <c r="G404105" s="2"/>
    </row>
    <row r="404106" spans="7:7">
      <c r="G404106" s="2"/>
    </row>
    <row r="404107" spans="7:7">
      <c r="G404107" s="2"/>
    </row>
    <row r="404108" spans="7:7">
      <c r="G404108" s="2"/>
    </row>
    <row r="404109" spans="7:7">
      <c r="G404109" s="2"/>
    </row>
    <row r="404110" spans="7:7">
      <c r="G404110" s="2"/>
    </row>
    <row r="404111" spans="7:7">
      <c r="G404111" s="2"/>
    </row>
    <row r="404112" spans="7:7">
      <c r="G404112" s="2"/>
    </row>
    <row r="404113" spans="7:7">
      <c r="G404113" s="2"/>
    </row>
    <row r="404114" spans="7:7">
      <c r="G404114" s="2"/>
    </row>
    <row r="404115" spans="7:7">
      <c r="G404115" s="2"/>
    </row>
    <row r="404116" spans="7:7">
      <c r="G404116" s="2"/>
    </row>
    <row r="404117" spans="7:7">
      <c r="G404117" s="2"/>
    </row>
    <row r="404118" spans="7:7">
      <c r="G404118" s="2"/>
    </row>
    <row r="404119" spans="7:7">
      <c r="G404119" s="2"/>
    </row>
    <row r="404120" spans="7:7">
      <c r="G404120" s="2"/>
    </row>
    <row r="404121" spans="7:7">
      <c r="G404121" s="2"/>
    </row>
    <row r="404122" spans="7:7">
      <c r="G404122" s="2"/>
    </row>
    <row r="404123" spans="7:7">
      <c r="G404123" s="2"/>
    </row>
    <row r="404124" spans="7:7">
      <c r="G404124" s="2"/>
    </row>
    <row r="404125" spans="7:7">
      <c r="G404125" s="2"/>
    </row>
    <row r="404126" spans="7:7">
      <c r="G404126" s="2"/>
    </row>
    <row r="404127" spans="7:7">
      <c r="G404127" s="2"/>
    </row>
    <row r="404128" spans="7:7">
      <c r="G404128" s="2"/>
    </row>
    <row r="404129" spans="7:7">
      <c r="G404129" s="2"/>
    </row>
    <row r="404130" spans="7:7">
      <c r="G404130" s="2"/>
    </row>
    <row r="404131" spans="7:7">
      <c r="G404131" s="2"/>
    </row>
    <row r="404132" spans="7:7">
      <c r="G404132" s="2"/>
    </row>
    <row r="404133" spans="7:7">
      <c r="G404133" s="2"/>
    </row>
    <row r="404134" spans="7:7">
      <c r="G404134" s="2"/>
    </row>
    <row r="404135" spans="7:7">
      <c r="G404135" s="2"/>
    </row>
    <row r="404136" spans="7:7">
      <c r="G404136" s="2"/>
    </row>
    <row r="404137" spans="7:7">
      <c r="G404137" s="2"/>
    </row>
    <row r="404138" spans="7:7">
      <c r="G404138" s="2"/>
    </row>
    <row r="404139" spans="7:7">
      <c r="G404139" s="2"/>
    </row>
    <row r="404140" spans="7:7">
      <c r="G404140" s="2"/>
    </row>
    <row r="404141" spans="7:7">
      <c r="G404141" s="2"/>
    </row>
    <row r="404142" spans="7:7">
      <c r="G404142" s="2"/>
    </row>
    <row r="404143" spans="7:7">
      <c r="G404143" s="2"/>
    </row>
    <row r="404144" spans="7:7">
      <c r="G404144" s="2"/>
    </row>
    <row r="404145" spans="7:7">
      <c r="G404145" s="2"/>
    </row>
    <row r="404146" spans="7:7">
      <c r="G404146" s="2"/>
    </row>
    <row r="404147" spans="7:7">
      <c r="G404147" s="2"/>
    </row>
    <row r="404148" spans="7:7">
      <c r="G404148" s="2"/>
    </row>
    <row r="404149" spans="7:7">
      <c r="G404149" s="2"/>
    </row>
    <row r="404150" spans="7:7">
      <c r="G404150" s="2"/>
    </row>
    <row r="404151" spans="7:7">
      <c r="G404151" s="2"/>
    </row>
    <row r="404152" spans="7:7">
      <c r="G404152" s="2"/>
    </row>
    <row r="404153" spans="7:7">
      <c r="G404153" s="2"/>
    </row>
    <row r="404154" spans="7:7">
      <c r="G404154" s="2"/>
    </row>
    <row r="404155" spans="7:7">
      <c r="G404155" s="2"/>
    </row>
    <row r="404156" spans="7:7">
      <c r="G404156" s="2"/>
    </row>
    <row r="404157" spans="7:7">
      <c r="G404157" s="2"/>
    </row>
    <row r="404158" spans="7:7">
      <c r="G404158" s="2"/>
    </row>
    <row r="404159" spans="7:7">
      <c r="G404159" s="2"/>
    </row>
    <row r="404160" spans="7:7">
      <c r="G404160" s="2"/>
    </row>
    <row r="404161" spans="7:7">
      <c r="G404161" s="2"/>
    </row>
    <row r="404162" spans="7:7">
      <c r="G404162" s="2"/>
    </row>
    <row r="404163" spans="7:7">
      <c r="G404163" s="2"/>
    </row>
    <row r="404164" spans="7:7">
      <c r="G404164" s="2"/>
    </row>
    <row r="404165" spans="7:7">
      <c r="G404165" s="2"/>
    </row>
    <row r="404166" spans="7:7">
      <c r="G404166" s="2"/>
    </row>
    <row r="404167" spans="7:7">
      <c r="G404167" s="2"/>
    </row>
    <row r="404168" spans="7:7">
      <c r="G404168" s="2"/>
    </row>
    <row r="404169" spans="7:7">
      <c r="G404169" s="2"/>
    </row>
    <row r="404170" spans="7:7">
      <c r="G404170" s="2"/>
    </row>
    <row r="404171" spans="7:7">
      <c r="G404171" s="2"/>
    </row>
    <row r="404172" spans="7:7">
      <c r="G404172" s="2"/>
    </row>
    <row r="404173" spans="7:7">
      <c r="G404173" s="2"/>
    </row>
    <row r="404174" spans="7:7">
      <c r="G404174" s="2"/>
    </row>
    <row r="404175" spans="7:7">
      <c r="G404175" s="2"/>
    </row>
    <row r="404176" spans="7:7">
      <c r="G404176" s="2"/>
    </row>
    <row r="404177" spans="7:7">
      <c r="G404177" s="2"/>
    </row>
    <row r="404178" spans="7:7">
      <c r="G404178" s="2"/>
    </row>
    <row r="404179" spans="7:7">
      <c r="G404179" s="2"/>
    </row>
    <row r="404180" spans="7:7">
      <c r="G404180" s="2"/>
    </row>
    <row r="404181" spans="7:7">
      <c r="G404181" s="2"/>
    </row>
    <row r="404182" spans="7:7">
      <c r="G404182" s="2"/>
    </row>
    <row r="404183" spans="7:7">
      <c r="G404183" s="2"/>
    </row>
    <row r="404184" spans="7:7">
      <c r="G404184" s="2"/>
    </row>
    <row r="404185" spans="7:7">
      <c r="G404185" s="2"/>
    </row>
    <row r="404186" spans="7:7">
      <c r="G404186" s="2"/>
    </row>
    <row r="404187" spans="7:7">
      <c r="G404187" s="2"/>
    </row>
    <row r="404188" spans="7:7">
      <c r="G404188" s="2"/>
    </row>
    <row r="404189" spans="7:7">
      <c r="G404189" s="2"/>
    </row>
    <row r="404190" spans="7:7">
      <c r="G404190" s="2"/>
    </row>
    <row r="404191" spans="7:7">
      <c r="G404191" s="2"/>
    </row>
    <row r="404192" spans="7:7">
      <c r="G404192" s="2"/>
    </row>
    <row r="404193" spans="7:7">
      <c r="G404193" s="2"/>
    </row>
    <row r="404194" spans="7:7">
      <c r="G404194" s="2"/>
    </row>
    <row r="404195" spans="7:7">
      <c r="G404195" s="2"/>
    </row>
    <row r="404196" spans="7:7">
      <c r="G404196" s="2"/>
    </row>
    <row r="404197" spans="7:7">
      <c r="G404197" s="2"/>
    </row>
    <row r="404198" spans="7:7">
      <c r="G404198" s="2"/>
    </row>
    <row r="404199" spans="7:7">
      <c r="G404199" s="2"/>
    </row>
    <row r="404200" spans="7:7">
      <c r="G404200" s="2"/>
    </row>
    <row r="404201" spans="7:7">
      <c r="G404201" s="2"/>
    </row>
    <row r="404202" spans="7:7">
      <c r="G404202" s="2"/>
    </row>
    <row r="404203" spans="7:7">
      <c r="G404203" s="2"/>
    </row>
    <row r="404204" spans="7:7">
      <c r="G404204" s="2"/>
    </row>
    <row r="404205" spans="7:7">
      <c r="G404205" s="2"/>
    </row>
    <row r="404206" spans="7:7">
      <c r="G404206" s="2"/>
    </row>
    <row r="404207" spans="7:7">
      <c r="G404207" s="2"/>
    </row>
    <row r="404208" spans="7:7">
      <c r="G404208" s="2"/>
    </row>
    <row r="404209" spans="7:7">
      <c r="G404209" s="2"/>
    </row>
    <row r="404210" spans="7:7">
      <c r="G404210" s="2"/>
    </row>
    <row r="404211" spans="7:7">
      <c r="G404211" s="2"/>
    </row>
    <row r="404212" spans="7:7">
      <c r="G404212" s="2"/>
    </row>
    <row r="404213" spans="7:7">
      <c r="G404213" s="2"/>
    </row>
    <row r="404214" spans="7:7">
      <c r="G404214" s="2"/>
    </row>
    <row r="404215" spans="7:7">
      <c r="G404215" s="2"/>
    </row>
    <row r="404216" spans="7:7">
      <c r="G404216" s="2"/>
    </row>
    <row r="404217" spans="7:7">
      <c r="G404217" s="2"/>
    </row>
    <row r="404218" spans="7:7">
      <c r="G404218" s="2"/>
    </row>
    <row r="404219" spans="7:7">
      <c r="G404219" s="2"/>
    </row>
    <row r="404220" spans="7:7">
      <c r="G404220" s="2"/>
    </row>
    <row r="404221" spans="7:7">
      <c r="G404221" s="2"/>
    </row>
    <row r="404222" spans="7:7">
      <c r="G404222" s="2"/>
    </row>
    <row r="404223" spans="7:7">
      <c r="G404223" s="2"/>
    </row>
    <row r="404224" spans="7:7">
      <c r="G404224" s="2"/>
    </row>
    <row r="404225" spans="7:7">
      <c r="G404225" s="2"/>
    </row>
    <row r="404226" spans="7:7">
      <c r="G404226" s="2"/>
    </row>
    <row r="404227" spans="7:7">
      <c r="G404227" s="2"/>
    </row>
    <row r="404228" spans="7:7">
      <c r="G404228" s="2"/>
    </row>
    <row r="404229" spans="7:7">
      <c r="G404229" s="2"/>
    </row>
    <row r="404230" spans="7:7">
      <c r="G404230" s="2"/>
    </row>
    <row r="404231" spans="7:7">
      <c r="G404231" s="2"/>
    </row>
    <row r="404232" spans="7:7">
      <c r="G404232" s="2"/>
    </row>
    <row r="404233" spans="7:7">
      <c r="G404233" s="2"/>
    </row>
    <row r="404234" spans="7:7">
      <c r="G404234" s="2"/>
    </row>
    <row r="404235" spans="7:7">
      <c r="G404235" s="2"/>
    </row>
    <row r="404236" spans="7:7">
      <c r="G404236" s="2"/>
    </row>
    <row r="404237" spans="7:7">
      <c r="G404237" s="2"/>
    </row>
    <row r="404238" spans="7:7">
      <c r="G404238" s="2"/>
    </row>
    <row r="404239" spans="7:7">
      <c r="G404239" s="2"/>
    </row>
    <row r="404240" spans="7:7">
      <c r="G404240" s="2"/>
    </row>
    <row r="404241" spans="7:7">
      <c r="G404241" s="2"/>
    </row>
    <row r="404242" spans="7:7">
      <c r="G404242" s="2"/>
    </row>
    <row r="404243" spans="7:7">
      <c r="G404243" s="2"/>
    </row>
    <row r="404244" spans="7:7">
      <c r="G404244" s="2"/>
    </row>
    <row r="404245" spans="7:7">
      <c r="G404245" s="2"/>
    </row>
    <row r="404246" spans="7:7">
      <c r="G404246" s="2"/>
    </row>
    <row r="404247" spans="7:7">
      <c r="G404247" s="2"/>
    </row>
    <row r="404248" spans="7:7">
      <c r="G404248" s="2"/>
    </row>
    <row r="404249" spans="7:7">
      <c r="G404249" s="2"/>
    </row>
    <row r="404250" spans="7:7">
      <c r="G404250" s="2"/>
    </row>
    <row r="404251" spans="7:7">
      <c r="G404251" s="2"/>
    </row>
    <row r="404252" spans="7:7">
      <c r="G404252" s="2"/>
    </row>
    <row r="404253" spans="7:7">
      <c r="G404253" s="2"/>
    </row>
    <row r="404254" spans="7:7">
      <c r="G404254" s="2"/>
    </row>
    <row r="404255" spans="7:7">
      <c r="G404255" s="2"/>
    </row>
    <row r="404256" spans="7:7">
      <c r="G404256" s="2"/>
    </row>
    <row r="404257" spans="7:7">
      <c r="G404257" s="2"/>
    </row>
    <row r="404258" spans="7:7">
      <c r="G404258" s="2"/>
    </row>
    <row r="404259" spans="7:7">
      <c r="G404259" s="2"/>
    </row>
    <row r="404260" spans="7:7">
      <c r="G404260" s="2"/>
    </row>
    <row r="404261" spans="7:7">
      <c r="G404261" s="2"/>
    </row>
    <row r="404262" spans="7:7">
      <c r="G404262" s="2"/>
    </row>
    <row r="404263" spans="7:7">
      <c r="G404263" s="2"/>
    </row>
    <row r="404264" spans="7:7">
      <c r="G404264" s="2"/>
    </row>
    <row r="404265" spans="7:7">
      <c r="G404265" s="2"/>
    </row>
    <row r="404266" spans="7:7">
      <c r="G404266" s="2"/>
    </row>
    <row r="404267" spans="7:7">
      <c r="G404267" s="2"/>
    </row>
    <row r="404268" spans="7:7">
      <c r="G404268" s="2"/>
    </row>
    <row r="404269" spans="7:7">
      <c r="G404269" s="2"/>
    </row>
    <row r="404270" spans="7:7">
      <c r="G404270" s="2"/>
    </row>
    <row r="404271" spans="7:7">
      <c r="G404271" s="2"/>
    </row>
    <row r="404272" spans="7:7">
      <c r="G404272" s="2"/>
    </row>
    <row r="404273" spans="7:7">
      <c r="G404273" s="2"/>
    </row>
    <row r="404274" spans="7:7">
      <c r="G404274" s="2"/>
    </row>
    <row r="404275" spans="7:7">
      <c r="G404275" s="2"/>
    </row>
    <row r="404276" spans="7:7">
      <c r="G404276" s="2"/>
    </row>
    <row r="404277" spans="7:7">
      <c r="G404277" s="2"/>
    </row>
    <row r="404278" spans="7:7">
      <c r="G404278" s="2"/>
    </row>
    <row r="404279" spans="7:7">
      <c r="G404279" s="2"/>
    </row>
    <row r="404280" spans="7:7">
      <c r="G404280" s="2"/>
    </row>
    <row r="404281" spans="7:7">
      <c r="G404281" s="2"/>
    </row>
    <row r="404282" spans="7:7">
      <c r="G404282" s="2"/>
    </row>
    <row r="404283" spans="7:7">
      <c r="G404283" s="2"/>
    </row>
    <row r="404284" spans="7:7">
      <c r="G404284" s="2"/>
    </row>
    <row r="404285" spans="7:7">
      <c r="G404285" s="2"/>
    </row>
    <row r="404286" spans="7:7">
      <c r="G404286" s="2"/>
    </row>
    <row r="404287" spans="7:7">
      <c r="G404287" s="2"/>
    </row>
    <row r="404288" spans="7:7">
      <c r="G404288" s="2"/>
    </row>
    <row r="404289" spans="7:7">
      <c r="G404289" s="2"/>
    </row>
    <row r="404290" spans="7:7">
      <c r="G404290" s="2"/>
    </row>
    <row r="404291" spans="7:7">
      <c r="G404291" s="2"/>
    </row>
    <row r="404292" spans="7:7">
      <c r="G404292" s="2"/>
    </row>
    <row r="404293" spans="7:7">
      <c r="G404293" s="2"/>
    </row>
    <row r="404294" spans="7:7">
      <c r="G404294" s="2"/>
    </row>
    <row r="404295" spans="7:7">
      <c r="G404295" s="2"/>
    </row>
    <row r="404296" spans="7:7">
      <c r="G404296" s="2"/>
    </row>
    <row r="404297" spans="7:7">
      <c r="G404297" s="2"/>
    </row>
    <row r="404298" spans="7:7">
      <c r="G404298" s="2"/>
    </row>
    <row r="404299" spans="7:7">
      <c r="G404299" s="2"/>
    </row>
    <row r="404300" spans="7:7">
      <c r="G404300" s="2"/>
    </row>
    <row r="404301" spans="7:7">
      <c r="G404301" s="2"/>
    </row>
    <row r="404302" spans="7:7">
      <c r="G404302" s="2"/>
    </row>
    <row r="404303" spans="7:7">
      <c r="G404303" s="2"/>
    </row>
    <row r="404304" spans="7:7">
      <c r="G404304" s="2"/>
    </row>
    <row r="404305" spans="7:7">
      <c r="G404305" s="2"/>
    </row>
    <row r="404306" spans="7:7">
      <c r="G404306" s="2"/>
    </row>
    <row r="404307" spans="7:7">
      <c r="G404307" s="2"/>
    </row>
    <row r="404308" spans="7:7">
      <c r="G404308" s="2"/>
    </row>
    <row r="404309" spans="7:7">
      <c r="G404309" s="2"/>
    </row>
    <row r="404310" spans="7:7">
      <c r="G404310" s="2"/>
    </row>
    <row r="404311" spans="7:7">
      <c r="G404311" s="2"/>
    </row>
    <row r="404312" spans="7:7">
      <c r="G404312" s="2"/>
    </row>
    <row r="404313" spans="7:7">
      <c r="G404313" s="2"/>
    </row>
    <row r="404314" spans="7:7">
      <c r="G404314" s="2"/>
    </row>
    <row r="404315" spans="7:7">
      <c r="G404315" s="2"/>
    </row>
    <row r="404316" spans="7:7">
      <c r="G404316" s="2"/>
    </row>
    <row r="404317" spans="7:7">
      <c r="G404317" s="2"/>
    </row>
    <row r="404318" spans="7:7">
      <c r="G404318" s="2"/>
    </row>
    <row r="404319" spans="7:7">
      <c r="G404319" s="2"/>
    </row>
    <row r="404320" spans="7:7">
      <c r="G404320" s="2"/>
    </row>
    <row r="404321" spans="7:7">
      <c r="G404321" s="2"/>
    </row>
    <row r="404322" spans="7:7">
      <c r="G404322" s="2"/>
    </row>
    <row r="404323" spans="7:7">
      <c r="G404323" s="2"/>
    </row>
    <row r="404324" spans="7:7">
      <c r="G404324" s="2"/>
    </row>
    <row r="404325" spans="7:7">
      <c r="G404325" s="2"/>
    </row>
    <row r="404326" spans="7:7">
      <c r="G404326" s="2"/>
    </row>
    <row r="404327" spans="7:7">
      <c r="G404327" s="2"/>
    </row>
    <row r="404328" spans="7:7">
      <c r="G404328" s="2"/>
    </row>
    <row r="404329" spans="7:7">
      <c r="G404329" s="2"/>
    </row>
    <row r="404330" spans="7:7">
      <c r="G404330" s="2"/>
    </row>
    <row r="404331" spans="7:7">
      <c r="G404331" s="2"/>
    </row>
    <row r="404332" spans="7:7">
      <c r="G404332" s="2"/>
    </row>
    <row r="404333" spans="7:7">
      <c r="G404333" s="2"/>
    </row>
    <row r="404334" spans="7:7">
      <c r="G404334" s="2"/>
    </row>
    <row r="404335" spans="7:7">
      <c r="G404335" s="2"/>
    </row>
    <row r="404336" spans="7:7">
      <c r="G404336" s="2"/>
    </row>
    <row r="404337" spans="7:7">
      <c r="G404337" s="2"/>
    </row>
    <row r="404338" spans="7:7">
      <c r="G404338" s="2"/>
    </row>
    <row r="404339" spans="7:7">
      <c r="G404339" s="2"/>
    </row>
    <row r="404340" spans="7:7">
      <c r="G404340" s="2"/>
    </row>
    <row r="404341" spans="7:7">
      <c r="G404341" s="2"/>
    </row>
    <row r="404342" spans="7:7">
      <c r="G404342" s="2"/>
    </row>
    <row r="404343" spans="7:7">
      <c r="G404343" s="2"/>
    </row>
    <row r="404344" spans="7:7">
      <c r="G404344" s="2"/>
    </row>
    <row r="404345" spans="7:7">
      <c r="G404345" s="2"/>
    </row>
    <row r="404346" spans="7:7">
      <c r="G404346" s="2"/>
    </row>
    <row r="404347" spans="7:7">
      <c r="G404347" s="2"/>
    </row>
    <row r="404348" spans="7:7">
      <c r="G404348" s="2"/>
    </row>
    <row r="404349" spans="7:7">
      <c r="G404349" s="2"/>
    </row>
    <row r="404350" spans="7:7">
      <c r="G404350" s="2"/>
    </row>
    <row r="404351" spans="7:7">
      <c r="G404351" s="2"/>
    </row>
    <row r="404352" spans="7:7">
      <c r="G404352" s="2"/>
    </row>
    <row r="404353" spans="7:7">
      <c r="G404353" s="2"/>
    </row>
    <row r="404354" spans="7:7">
      <c r="G404354" s="2"/>
    </row>
    <row r="404355" spans="7:7">
      <c r="G404355" s="2"/>
    </row>
    <row r="404356" spans="7:7">
      <c r="G404356" s="2"/>
    </row>
    <row r="404357" spans="7:7">
      <c r="G404357" s="2"/>
    </row>
    <row r="404358" spans="7:7">
      <c r="G404358" s="2"/>
    </row>
    <row r="404359" spans="7:7">
      <c r="G404359" s="2"/>
    </row>
    <row r="404360" spans="7:7">
      <c r="G404360" s="2"/>
    </row>
    <row r="404361" spans="7:7">
      <c r="G404361" s="2"/>
    </row>
    <row r="404362" spans="7:7">
      <c r="G404362" s="2"/>
    </row>
    <row r="404363" spans="7:7">
      <c r="G404363" s="2"/>
    </row>
    <row r="404364" spans="7:7">
      <c r="G404364" s="2"/>
    </row>
    <row r="404365" spans="7:7">
      <c r="G404365" s="2"/>
    </row>
    <row r="404366" spans="7:7">
      <c r="G404366" s="2"/>
    </row>
    <row r="404367" spans="7:7">
      <c r="G404367" s="2"/>
    </row>
    <row r="404368" spans="7:7">
      <c r="G404368" s="2"/>
    </row>
    <row r="404369" spans="7:7">
      <c r="G404369" s="2"/>
    </row>
    <row r="404370" spans="7:7">
      <c r="G404370" s="2"/>
    </row>
    <row r="404371" spans="7:7">
      <c r="G404371" s="2"/>
    </row>
    <row r="404372" spans="7:7">
      <c r="G404372" s="2"/>
    </row>
    <row r="404373" spans="7:7">
      <c r="G404373" s="2"/>
    </row>
    <row r="404374" spans="7:7">
      <c r="G404374" s="2"/>
    </row>
    <row r="404375" spans="7:7">
      <c r="G404375" s="2"/>
    </row>
    <row r="404376" spans="7:7">
      <c r="G404376" s="2"/>
    </row>
    <row r="404377" spans="7:7">
      <c r="G404377" s="2"/>
    </row>
    <row r="404378" spans="7:7">
      <c r="G404378" s="2"/>
    </row>
    <row r="404379" spans="7:7">
      <c r="G404379" s="2"/>
    </row>
    <row r="404380" spans="7:7">
      <c r="G404380" s="2"/>
    </row>
    <row r="404381" spans="7:7">
      <c r="G404381" s="2"/>
    </row>
    <row r="404382" spans="7:7">
      <c r="G404382" s="2"/>
    </row>
    <row r="404383" spans="7:7">
      <c r="G404383" s="2"/>
    </row>
    <row r="404384" spans="7:7">
      <c r="G404384" s="2"/>
    </row>
    <row r="404385" spans="7:7">
      <c r="G404385" s="2"/>
    </row>
    <row r="404386" spans="7:7">
      <c r="G404386" s="2"/>
    </row>
    <row r="404387" spans="7:7">
      <c r="G404387" s="2"/>
    </row>
    <row r="404388" spans="7:7">
      <c r="G404388" s="2"/>
    </row>
    <row r="404389" spans="7:7">
      <c r="G404389" s="2"/>
    </row>
    <row r="404390" spans="7:7">
      <c r="G404390" s="2"/>
    </row>
    <row r="404391" spans="7:7">
      <c r="G404391" s="2"/>
    </row>
    <row r="404392" spans="7:7">
      <c r="G404392" s="2"/>
    </row>
    <row r="404393" spans="7:7">
      <c r="G404393" s="2"/>
    </row>
    <row r="404394" spans="7:7">
      <c r="G404394" s="2"/>
    </row>
    <row r="404395" spans="7:7">
      <c r="G404395" s="2"/>
    </row>
    <row r="404396" spans="7:7">
      <c r="G404396" s="2"/>
    </row>
    <row r="404397" spans="7:7">
      <c r="G404397" s="2"/>
    </row>
    <row r="404398" spans="7:7">
      <c r="G404398" s="2"/>
    </row>
    <row r="404399" spans="7:7">
      <c r="G404399" s="2"/>
    </row>
    <row r="404400" spans="7:7">
      <c r="G404400" s="2"/>
    </row>
    <row r="404401" spans="7:7">
      <c r="G404401" s="2"/>
    </row>
    <row r="404402" spans="7:7">
      <c r="G404402" s="2"/>
    </row>
    <row r="404403" spans="7:7">
      <c r="G404403" s="2"/>
    </row>
    <row r="404404" spans="7:7">
      <c r="G404404" s="2"/>
    </row>
    <row r="404405" spans="7:7">
      <c r="G404405" s="2"/>
    </row>
    <row r="404406" spans="7:7">
      <c r="G404406" s="2"/>
    </row>
    <row r="404407" spans="7:7">
      <c r="G404407" s="2"/>
    </row>
    <row r="404408" spans="7:7">
      <c r="G404408" s="2"/>
    </row>
    <row r="404409" spans="7:7">
      <c r="G404409" s="2"/>
    </row>
    <row r="404410" spans="7:7">
      <c r="G404410" s="2"/>
    </row>
    <row r="404411" spans="7:7">
      <c r="G404411" s="2"/>
    </row>
    <row r="404412" spans="7:7">
      <c r="G404412" s="2"/>
    </row>
    <row r="404413" spans="7:7">
      <c r="G404413" s="2"/>
    </row>
    <row r="404414" spans="7:7">
      <c r="G404414" s="2"/>
    </row>
    <row r="404415" spans="7:7">
      <c r="G404415" s="2"/>
    </row>
    <row r="404416" spans="7:7">
      <c r="G404416" s="2"/>
    </row>
    <row r="404417" spans="7:7">
      <c r="G404417" s="2"/>
    </row>
    <row r="404418" spans="7:7">
      <c r="G404418" s="2"/>
    </row>
    <row r="404419" spans="7:7">
      <c r="G404419" s="2"/>
    </row>
    <row r="404420" spans="7:7">
      <c r="G404420" s="2"/>
    </row>
    <row r="404421" spans="7:7">
      <c r="G404421" s="2"/>
    </row>
    <row r="404422" spans="7:7">
      <c r="G404422" s="2"/>
    </row>
    <row r="404423" spans="7:7">
      <c r="G404423" s="2"/>
    </row>
    <row r="404424" spans="7:7">
      <c r="G404424" s="2"/>
    </row>
    <row r="404425" spans="7:7">
      <c r="G404425" s="2"/>
    </row>
    <row r="404426" spans="7:7">
      <c r="G404426" s="2"/>
    </row>
    <row r="404427" spans="7:7">
      <c r="G404427" s="2"/>
    </row>
    <row r="404428" spans="7:7">
      <c r="G404428" s="2"/>
    </row>
    <row r="404429" spans="7:7">
      <c r="G404429" s="2"/>
    </row>
    <row r="404430" spans="7:7">
      <c r="G404430" s="2"/>
    </row>
    <row r="404431" spans="7:7">
      <c r="G404431" s="2"/>
    </row>
    <row r="404432" spans="7:7">
      <c r="G404432" s="2"/>
    </row>
    <row r="404433" spans="7:7">
      <c r="G404433" s="2"/>
    </row>
    <row r="404434" spans="7:7">
      <c r="G404434" s="2"/>
    </row>
    <row r="404435" spans="7:7">
      <c r="G404435" s="2"/>
    </row>
    <row r="404436" spans="7:7">
      <c r="G404436" s="2"/>
    </row>
    <row r="404437" spans="7:7">
      <c r="G404437" s="2"/>
    </row>
    <row r="404438" spans="7:7">
      <c r="G404438" s="2"/>
    </row>
    <row r="404439" spans="7:7">
      <c r="G404439" s="2"/>
    </row>
    <row r="404440" spans="7:7">
      <c r="G404440" s="2"/>
    </row>
    <row r="404441" spans="7:7">
      <c r="G404441" s="2"/>
    </row>
    <row r="404442" spans="7:7">
      <c r="G404442" s="2"/>
    </row>
    <row r="404443" spans="7:7">
      <c r="G404443" s="2"/>
    </row>
    <row r="404444" spans="7:7">
      <c r="G404444" s="2"/>
    </row>
    <row r="404445" spans="7:7">
      <c r="G404445" s="2"/>
    </row>
    <row r="404446" spans="7:7">
      <c r="G404446" s="2"/>
    </row>
    <row r="404447" spans="7:7">
      <c r="G404447" s="2"/>
    </row>
    <row r="404448" spans="7:7">
      <c r="G404448" s="2"/>
    </row>
    <row r="404449" spans="7:7">
      <c r="G404449" s="2"/>
    </row>
    <row r="404450" spans="7:7">
      <c r="G404450" s="2"/>
    </row>
    <row r="404451" spans="7:7">
      <c r="G404451" s="2"/>
    </row>
    <row r="404452" spans="7:7">
      <c r="G404452" s="2"/>
    </row>
    <row r="404453" spans="7:7">
      <c r="G404453" s="2"/>
    </row>
    <row r="404454" spans="7:7">
      <c r="G404454" s="2"/>
    </row>
    <row r="404455" spans="7:7">
      <c r="G404455" s="2"/>
    </row>
    <row r="404456" spans="7:7">
      <c r="G404456" s="2"/>
    </row>
    <row r="404457" spans="7:7">
      <c r="G404457" s="2"/>
    </row>
    <row r="404458" spans="7:7">
      <c r="G404458" s="2"/>
    </row>
    <row r="404459" spans="7:7">
      <c r="G404459" s="2"/>
    </row>
    <row r="404460" spans="7:7">
      <c r="G404460" s="2"/>
    </row>
    <row r="404461" spans="7:7">
      <c r="G404461" s="2"/>
    </row>
    <row r="404462" spans="7:7">
      <c r="G404462" s="2"/>
    </row>
    <row r="404463" spans="7:7">
      <c r="G404463" s="2"/>
    </row>
    <row r="404464" spans="7:7">
      <c r="G404464" s="2"/>
    </row>
    <row r="404465" spans="7:7">
      <c r="G404465" s="2"/>
    </row>
    <row r="404466" spans="7:7">
      <c r="G404466" s="2"/>
    </row>
    <row r="404467" spans="7:7">
      <c r="G404467" s="2"/>
    </row>
    <row r="404468" spans="7:7">
      <c r="G404468" s="2"/>
    </row>
    <row r="404469" spans="7:7">
      <c r="G404469" s="2"/>
    </row>
    <row r="404470" spans="7:7">
      <c r="G404470" s="2"/>
    </row>
    <row r="404471" spans="7:7">
      <c r="G404471" s="2"/>
    </row>
    <row r="404472" spans="7:7">
      <c r="G404472" s="2"/>
    </row>
    <row r="404473" spans="7:7">
      <c r="G404473" s="2"/>
    </row>
    <row r="404474" spans="7:7">
      <c r="G404474" s="2"/>
    </row>
    <row r="404475" spans="7:7">
      <c r="G404475" s="2"/>
    </row>
    <row r="404476" spans="7:7">
      <c r="G404476" s="2"/>
    </row>
    <row r="404477" spans="7:7">
      <c r="G404477" s="2"/>
    </row>
    <row r="404478" spans="7:7">
      <c r="G404478" s="2"/>
    </row>
    <row r="404479" spans="7:7">
      <c r="G404479" s="2"/>
    </row>
    <row r="404480" spans="7:7">
      <c r="G404480" s="2"/>
    </row>
    <row r="404481" spans="7:7">
      <c r="G404481" s="2"/>
    </row>
    <row r="404482" spans="7:7">
      <c r="G404482" s="2"/>
    </row>
    <row r="404483" spans="7:7">
      <c r="G404483" s="2"/>
    </row>
    <row r="404484" spans="7:7">
      <c r="G404484" s="2"/>
    </row>
    <row r="404485" spans="7:7">
      <c r="G404485" s="2"/>
    </row>
    <row r="404486" spans="7:7">
      <c r="G404486" s="2"/>
    </row>
    <row r="404487" spans="7:7">
      <c r="G404487" s="2"/>
    </row>
    <row r="404488" spans="7:7">
      <c r="G404488" s="2"/>
    </row>
    <row r="404489" spans="7:7">
      <c r="G404489" s="2"/>
    </row>
    <row r="404490" spans="7:7">
      <c r="G404490" s="2"/>
    </row>
    <row r="404491" spans="7:7">
      <c r="G404491" s="2"/>
    </row>
    <row r="404492" spans="7:7">
      <c r="G404492" s="2"/>
    </row>
    <row r="404493" spans="7:7">
      <c r="G404493" s="2"/>
    </row>
    <row r="404494" spans="7:7">
      <c r="G404494" s="2"/>
    </row>
    <row r="404495" spans="7:7">
      <c r="G404495" s="2"/>
    </row>
    <row r="404496" spans="7:7">
      <c r="G404496" s="2"/>
    </row>
    <row r="404497" spans="7:7">
      <c r="G404497" s="2"/>
    </row>
    <row r="404498" spans="7:7">
      <c r="G404498" s="2"/>
    </row>
    <row r="404499" spans="7:7">
      <c r="G404499" s="2"/>
    </row>
    <row r="404500" spans="7:7">
      <c r="G404500" s="2"/>
    </row>
    <row r="404501" spans="7:7">
      <c r="G404501" s="2"/>
    </row>
    <row r="404502" spans="7:7">
      <c r="G404502" s="2"/>
    </row>
    <row r="404503" spans="7:7">
      <c r="G404503" s="2"/>
    </row>
    <row r="404504" spans="7:7">
      <c r="G404504" s="2"/>
    </row>
    <row r="404505" spans="7:7">
      <c r="G404505" s="2"/>
    </row>
    <row r="404506" spans="7:7">
      <c r="G404506" s="2"/>
    </row>
    <row r="404507" spans="7:7">
      <c r="G404507" s="2"/>
    </row>
    <row r="404508" spans="7:7">
      <c r="G404508" s="2"/>
    </row>
    <row r="404509" spans="7:7">
      <c r="G404509" s="2"/>
    </row>
    <row r="404510" spans="7:7">
      <c r="G404510" s="2"/>
    </row>
    <row r="404511" spans="7:7">
      <c r="G404511" s="2"/>
    </row>
    <row r="404512" spans="7:7">
      <c r="G404512" s="2"/>
    </row>
    <row r="404513" spans="7:7">
      <c r="G404513" s="2"/>
    </row>
    <row r="404514" spans="7:7">
      <c r="G404514" s="2"/>
    </row>
    <row r="404515" spans="7:7">
      <c r="G404515" s="2"/>
    </row>
    <row r="404516" spans="7:7">
      <c r="G404516" s="2"/>
    </row>
    <row r="404517" spans="7:7">
      <c r="G404517" s="2"/>
    </row>
    <row r="404518" spans="7:7">
      <c r="G404518" s="2"/>
    </row>
    <row r="404519" spans="7:7">
      <c r="G404519" s="2"/>
    </row>
    <row r="404520" spans="7:7">
      <c r="G404520" s="2"/>
    </row>
    <row r="404521" spans="7:7">
      <c r="G404521" s="2"/>
    </row>
    <row r="404522" spans="7:7">
      <c r="G404522" s="2"/>
    </row>
    <row r="404523" spans="7:7">
      <c r="G404523" s="2"/>
    </row>
    <row r="404524" spans="7:7">
      <c r="G404524" s="2"/>
    </row>
    <row r="404525" spans="7:7">
      <c r="G404525" s="2"/>
    </row>
    <row r="404526" spans="7:7">
      <c r="G404526" s="2"/>
    </row>
    <row r="404527" spans="7:7">
      <c r="G404527" s="2"/>
    </row>
    <row r="404528" spans="7:7">
      <c r="G404528" s="2"/>
    </row>
    <row r="404529" spans="7:7">
      <c r="G404529" s="2"/>
    </row>
    <row r="404530" spans="7:7">
      <c r="G404530" s="2"/>
    </row>
    <row r="404531" spans="7:7">
      <c r="G404531" s="2"/>
    </row>
    <row r="404532" spans="7:7">
      <c r="G404532" s="2"/>
    </row>
    <row r="404533" spans="7:7">
      <c r="G404533" s="2"/>
    </row>
    <row r="404534" spans="7:7">
      <c r="G404534" s="2"/>
    </row>
    <row r="404535" spans="7:7">
      <c r="G404535" s="2"/>
    </row>
    <row r="404536" spans="7:7">
      <c r="G404536" s="2"/>
    </row>
    <row r="404537" spans="7:7">
      <c r="G404537" s="2"/>
    </row>
    <row r="404538" spans="7:7">
      <c r="G404538" s="2"/>
    </row>
    <row r="404539" spans="7:7">
      <c r="G404539" s="2"/>
    </row>
    <row r="404540" spans="7:7">
      <c r="G404540" s="2"/>
    </row>
    <row r="404541" spans="7:7">
      <c r="G404541" s="2"/>
    </row>
    <row r="404542" spans="7:7">
      <c r="G404542" s="2"/>
    </row>
    <row r="404543" spans="7:7">
      <c r="G404543" s="2"/>
    </row>
    <row r="404544" spans="7:7">
      <c r="G404544" s="2"/>
    </row>
    <row r="404545" spans="7:7">
      <c r="G404545" s="2"/>
    </row>
    <row r="404546" spans="7:7">
      <c r="G404546" s="2"/>
    </row>
    <row r="404547" spans="7:7">
      <c r="G404547" s="2"/>
    </row>
    <row r="404548" spans="7:7">
      <c r="G404548" s="2"/>
    </row>
    <row r="404549" spans="7:7">
      <c r="G404549" s="2"/>
    </row>
    <row r="404550" spans="7:7">
      <c r="G404550" s="2"/>
    </row>
    <row r="404551" spans="7:7">
      <c r="G404551" s="2"/>
    </row>
    <row r="404552" spans="7:7">
      <c r="G404552" s="2"/>
    </row>
    <row r="404553" spans="7:7">
      <c r="G404553" s="2"/>
    </row>
    <row r="404554" spans="7:7">
      <c r="G404554" s="2"/>
    </row>
    <row r="404555" spans="7:7">
      <c r="G404555" s="2"/>
    </row>
    <row r="404556" spans="7:7">
      <c r="G404556" s="2"/>
    </row>
    <row r="404557" spans="7:7">
      <c r="G404557" s="2"/>
    </row>
    <row r="404558" spans="7:7">
      <c r="G404558" s="2"/>
    </row>
    <row r="404559" spans="7:7">
      <c r="G404559" s="2"/>
    </row>
    <row r="404560" spans="7:7">
      <c r="G404560" s="2"/>
    </row>
    <row r="404561" spans="7:7">
      <c r="G404561" s="2"/>
    </row>
    <row r="404562" spans="7:7">
      <c r="G404562" s="2"/>
    </row>
    <row r="404563" spans="7:7">
      <c r="G404563" s="2"/>
    </row>
    <row r="404564" spans="7:7">
      <c r="G404564" s="2"/>
    </row>
    <row r="404565" spans="7:7">
      <c r="G404565" s="2"/>
    </row>
    <row r="404566" spans="7:7">
      <c r="G404566" s="2"/>
    </row>
    <row r="404567" spans="7:7">
      <c r="G404567" s="2"/>
    </row>
    <row r="404568" spans="7:7">
      <c r="G404568" s="2"/>
    </row>
    <row r="404569" spans="7:7">
      <c r="G404569" s="2"/>
    </row>
    <row r="404570" spans="7:7">
      <c r="G404570" s="2"/>
    </row>
    <row r="404571" spans="7:7">
      <c r="G404571" s="2"/>
    </row>
    <row r="404572" spans="7:7">
      <c r="G404572" s="2"/>
    </row>
    <row r="404573" spans="7:7">
      <c r="G404573" s="2"/>
    </row>
    <row r="404574" spans="7:7">
      <c r="G404574" s="2"/>
    </row>
    <row r="404575" spans="7:7">
      <c r="G404575" s="2"/>
    </row>
    <row r="404576" spans="7:7">
      <c r="G404576" s="2"/>
    </row>
    <row r="404577" spans="7:7">
      <c r="G404577" s="2"/>
    </row>
    <row r="404578" spans="7:7">
      <c r="G404578" s="2"/>
    </row>
    <row r="404579" spans="7:7">
      <c r="G404579" s="2"/>
    </row>
    <row r="404580" spans="7:7">
      <c r="G404580" s="2"/>
    </row>
    <row r="404581" spans="7:7">
      <c r="G404581" s="2"/>
    </row>
    <row r="404582" spans="7:7">
      <c r="G404582" s="2"/>
    </row>
    <row r="404583" spans="7:7">
      <c r="G404583" s="2"/>
    </row>
    <row r="404584" spans="7:7">
      <c r="G404584" s="2"/>
    </row>
    <row r="404585" spans="7:7">
      <c r="G404585" s="2"/>
    </row>
    <row r="404586" spans="7:7">
      <c r="G404586" s="2"/>
    </row>
    <row r="404587" spans="7:7">
      <c r="G404587" s="2"/>
    </row>
    <row r="404588" spans="7:7">
      <c r="G404588" s="2"/>
    </row>
    <row r="404589" spans="7:7">
      <c r="G404589" s="2"/>
    </row>
    <row r="404590" spans="7:7">
      <c r="G404590" s="2"/>
    </row>
    <row r="404591" spans="7:7">
      <c r="G404591" s="2"/>
    </row>
    <row r="404592" spans="7:7">
      <c r="G404592" s="2"/>
    </row>
    <row r="404593" spans="7:7">
      <c r="G404593" s="2"/>
    </row>
    <row r="404594" spans="7:7">
      <c r="G404594" s="2"/>
    </row>
    <row r="404595" spans="7:7">
      <c r="G404595" s="2"/>
    </row>
    <row r="404596" spans="7:7">
      <c r="G404596" s="2"/>
    </row>
    <row r="404597" spans="7:7">
      <c r="G404597" s="2"/>
    </row>
    <row r="404598" spans="7:7">
      <c r="G404598" s="2"/>
    </row>
    <row r="404599" spans="7:7">
      <c r="G404599" s="2"/>
    </row>
    <row r="404600" spans="7:7">
      <c r="G404600" s="2"/>
    </row>
    <row r="404601" spans="7:7">
      <c r="G404601" s="2"/>
    </row>
    <row r="404602" spans="7:7">
      <c r="G404602" s="2"/>
    </row>
    <row r="404603" spans="7:7">
      <c r="G404603" s="2"/>
    </row>
    <row r="404604" spans="7:7">
      <c r="G404604" s="2"/>
    </row>
    <row r="404605" spans="7:7">
      <c r="G404605" s="2"/>
    </row>
    <row r="404606" spans="7:7">
      <c r="G404606" s="2"/>
    </row>
    <row r="404607" spans="7:7">
      <c r="G404607" s="2"/>
    </row>
    <row r="404608" spans="7:7">
      <c r="G404608" s="2"/>
    </row>
    <row r="404609" spans="7:7">
      <c r="G404609" s="2"/>
    </row>
    <row r="404610" spans="7:7">
      <c r="G404610" s="2"/>
    </row>
    <row r="404611" spans="7:7">
      <c r="G404611" s="2"/>
    </row>
    <row r="404612" spans="7:7">
      <c r="G404612" s="2"/>
    </row>
    <row r="404613" spans="7:7">
      <c r="G404613" s="2"/>
    </row>
    <row r="404614" spans="7:7">
      <c r="G404614" s="2"/>
    </row>
    <row r="404615" spans="7:7">
      <c r="G404615" s="2"/>
    </row>
    <row r="404616" spans="7:7">
      <c r="G404616" s="2"/>
    </row>
    <row r="404617" spans="7:7">
      <c r="G404617" s="2"/>
    </row>
    <row r="404618" spans="7:7">
      <c r="G404618" s="2"/>
    </row>
    <row r="404619" spans="7:7">
      <c r="G404619" s="2"/>
    </row>
    <row r="404620" spans="7:7">
      <c r="G404620" s="2"/>
    </row>
    <row r="404621" spans="7:7">
      <c r="G404621" s="2"/>
    </row>
    <row r="404622" spans="7:7">
      <c r="G404622" s="2"/>
    </row>
    <row r="404623" spans="7:7">
      <c r="G404623" s="2"/>
    </row>
    <row r="404624" spans="7:7">
      <c r="G404624" s="2"/>
    </row>
    <row r="404625" spans="7:7">
      <c r="G404625" s="2"/>
    </row>
    <row r="404626" spans="7:7">
      <c r="G404626" s="2"/>
    </row>
    <row r="404627" spans="7:7">
      <c r="G404627" s="2"/>
    </row>
    <row r="404628" spans="7:7">
      <c r="G404628" s="2"/>
    </row>
    <row r="404629" spans="7:7">
      <c r="G404629" s="2"/>
    </row>
    <row r="404630" spans="7:7">
      <c r="G404630" s="2"/>
    </row>
    <row r="404631" spans="7:7">
      <c r="G404631" s="2"/>
    </row>
    <row r="404632" spans="7:7">
      <c r="G404632" s="2"/>
    </row>
    <row r="404633" spans="7:7">
      <c r="G404633" s="2"/>
    </row>
    <row r="404634" spans="7:7">
      <c r="G404634" s="2"/>
    </row>
    <row r="404635" spans="7:7">
      <c r="G404635" s="2"/>
    </row>
    <row r="404636" spans="7:7">
      <c r="G404636" s="2"/>
    </row>
    <row r="404637" spans="7:7">
      <c r="G404637" s="2"/>
    </row>
    <row r="404638" spans="7:7">
      <c r="G404638" s="2"/>
    </row>
    <row r="404639" spans="7:7">
      <c r="G404639" s="2"/>
    </row>
    <row r="404640" spans="7:7">
      <c r="G404640" s="2"/>
    </row>
    <row r="404641" spans="7:7">
      <c r="G404641" s="2"/>
    </row>
    <row r="404642" spans="7:7">
      <c r="G404642" s="2"/>
    </row>
    <row r="404643" spans="7:7">
      <c r="G404643" s="2"/>
    </row>
    <row r="404644" spans="7:7">
      <c r="G404644" s="2"/>
    </row>
    <row r="404645" spans="7:7">
      <c r="G404645" s="2"/>
    </row>
    <row r="404646" spans="7:7">
      <c r="G404646" s="2"/>
    </row>
    <row r="404647" spans="7:7">
      <c r="G404647" s="2"/>
    </row>
    <row r="404648" spans="7:7">
      <c r="G404648" s="2"/>
    </row>
    <row r="404649" spans="7:7">
      <c r="G404649" s="2"/>
    </row>
    <row r="404650" spans="7:7">
      <c r="G404650" s="2"/>
    </row>
    <row r="404651" spans="7:7">
      <c r="G404651" s="2"/>
    </row>
    <row r="404652" spans="7:7">
      <c r="G404652" s="2"/>
    </row>
    <row r="404653" spans="7:7">
      <c r="G404653" s="2"/>
    </row>
    <row r="404654" spans="7:7">
      <c r="G404654" s="2"/>
    </row>
    <row r="404655" spans="7:7">
      <c r="G404655" s="2"/>
    </row>
    <row r="404656" spans="7:7">
      <c r="G404656" s="2"/>
    </row>
    <row r="404657" spans="7:7">
      <c r="G404657" s="2"/>
    </row>
    <row r="404658" spans="7:7">
      <c r="G404658" s="2"/>
    </row>
    <row r="404659" spans="7:7">
      <c r="G404659" s="2"/>
    </row>
    <row r="404660" spans="7:7">
      <c r="G404660" s="2"/>
    </row>
    <row r="404661" spans="7:7">
      <c r="G404661" s="2"/>
    </row>
    <row r="404662" spans="7:7">
      <c r="G404662" s="2"/>
    </row>
    <row r="404663" spans="7:7">
      <c r="G404663" s="2"/>
    </row>
    <row r="404664" spans="7:7">
      <c r="G404664" s="2"/>
    </row>
    <row r="404665" spans="7:7">
      <c r="G404665" s="2"/>
    </row>
    <row r="404666" spans="7:7">
      <c r="G404666" s="2"/>
    </row>
    <row r="404667" spans="7:7">
      <c r="G404667" s="2"/>
    </row>
    <row r="404668" spans="7:7">
      <c r="G404668" s="2"/>
    </row>
    <row r="404669" spans="7:7">
      <c r="G404669" s="2"/>
    </row>
    <row r="404670" spans="7:7">
      <c r="G404670" s="2"/>
    </row>
    <row r="404671" spans="7:7">
      <c r="G404671" s="2"/>
    </row>
    <row r="404672" spans="7:7">
      <c r="G404672" s="2"/>
    </row>
    <row r="404673" spans="7:7">
      <c r="G404673" s="2"/>
    </row>
    <row r="404674" spans="7:7">
      <c r="G404674" s="2"/>
    </row>
    <row r="404675" spans="7:7">
      <c r="G404675" s="2"/>
    </row>
    <row r="404676" spans="7:7">
      <c r="G404676" s="2"/>
    </row>
    <row r="404677" spans="7:7">
      <c r="G404677" s="2"/>
    </row>
    <row r="404678" spans="7:7">
      <c r="G404678" s="2"/>
    </row>
    <row r="404679" spans="7:7">
      <c r="G404679" s="2"/>
    </row>
    <row r="404680" spans="7:7">
      <c r="G404680" s="2"/>
    </row>
    <row r="404681" spans="7:7">
      <c r="G404681" s="2"/>
    </row>
    <row r="404682" spans="7:7">
      <c r="G404682" s="2"/>
    </row>
    <row r="404683" spans="7:7">
      <c r="G404683" s="2"/>
    </row>
    <row r="404684" spans="7:7">
      <c r="G404684" s="2"/>
    </row>
    <row r="404685" spans="7:7">
      <c r="G404685" s="2"/>
    </row>
    <row r="404686" spans="7:7">
      <c r="G404686" s="2"/>
    </row>
    <row r="404687" spans="7:7">
      <c r="G404687" s="2"/>
    </row>
    <row r="404688" spans="7:7">
      <c r="G404688" s="2"/>
    </row>
    <row r="404689" spans="7:7">
      <c r="G404689" s="2"/>
    </row>
    <row r="404690" spans="7:7">
      <c r="G404690" s="2"/>
    </row>
    <row r="404691" spans="7:7">
      <c r="G404691" s="2"/>
    </row>
    <row r="404692" spans="7:7">
      <c r="G404692" s="2"/>
    </row>
    <row r="404693" spans="7:7">
      <c r="G404693" s="2"/>
    </row>
    <row r="404694" spans="7:7">
      <c r="G404694" s="2"/>
    </row>
    <row r="404695" spans="7:7">
      <c r="G404695" s="2"/>
    </row>
    <row r="404696" spans="7:7">
      <c r="G404696" s="2"/>
    </row>
    <row r="404697" spans="7:7">
      <c r="G404697" s="2"/>
    </row>
    <row r="404698" spans="7:7">
      <c r="G404698" s="2"/>
    </row>
    <row r="404699" spans="7:7">
      <c r="G404699" s="2"/>
    </row>
    <row r="404700" spans="7:7">
      <c r="G404700" s="2"/>
    </row>
    <row r="404701" spans="7:7">
      <c r="G404701" s="2"/>
    </row>
    <row r="404702" spans="7:7">
      <c r="G404702" s="2"/>
    </row>
    <row r="404703" spans="7:7">
      <c r="G404703" s="2"/>
    </row>
    <row r="404704" spans="7:7">
      <c r="G404704" s="2"/>
    </row>
    <row r="404705" spans="7:7">
      <c r="G404705" s="2"/>
    </row>
    <row r="404706" spans="7:7">
      <c r="G404706" s="2"/>
    </row>
    <row r="404707" spans="7:7">
      <c r="G404707" s="2"/>
    </row>
    <row r="404708" spans="7:7">
      <c r="G404708" s="2"/>
    </row>
    <row r="404709" spans="7:7">
      <c r="G404709" s="2"/>
    </row>
    <row r="404710" spans="7:7">
      <c r="G404710" s="2"/>
    </row>
    <row r="404711" spans="7:7">
      <c r="G404711" s="2"/>
    </row>
    <row r="404712" spans="7:7">
      <c r="G404712" s="2"/>
    </row>
    <row r="404713" spans="7:7">
      <c r="G404713" s="2"/>
    </row>
    <row r="404714" spans="7:7">
      <c r="G404714" s="2"/>
    </row>
    <row r="404715" spans="7:7">
      <c r="G404715" s="2"/>
    </row>
    <row r="404716" spans="7:7">
      <c r="G404716" s="2"/>
    </row>
    <row r="404717" spans="7:7">
      <c r="G404717" s="2"/>
    </row>
    <row r="404718" spans="7:7">
      <c r="G404718" s="2"/>
    </row>
    <row r="404719" spans="7:7">
      <c r="G404719" s="2"/>
    </row>
    <row r="404720" spans="7:7">
      <c r="G404720" s="2"/>
    </row>
    <row r="404721" spans="7:7">
      <c r="G404721" s="2"/>
    </row>
    <row r="404722" spans="7:7">
      <c r="G404722" s="2"/>
    </row>
    <row r="404723" spans="7:7">
      <c r="G404723" s="2"/>
    </row>
    <row r="404724" spans="7:7">
      <c r="G404724" s="2"/>
    </row>
    <row r="404725" spans="7:7">
      <c r="G404725" s="2"/>
    </row>
    <row r="404726" spans="7:7">
      <c r="G404726" s="2"/>
    </row>
    <row r="404727" spans="7:7">
      <c r="G404727" s="2"/>
    </row>
    <row r="404728" spans="7:7">
      <c r="G404728" s="2"/>
    </row>
    <row r="404729" spans="7:7">
      <c r="G404729" s="2"/>
    </row>
    <row r="404730" spans="7:7">
      <c r="G404730" s="2"/>
    </row>
    <row r="404731" spans="7:7">
      <c r="G404731" s="2"/>
    </row>
    <row r="404732" spans="7:7">
      <c r="G404732" s="2"/>
    </row>
    <row r="404733" spans="7:7">
      <c r="G404733" s="2"/>
    </row>
    <row r="404734" spans="7:7">
      <c r="G404734" s="2"/>
    </row>
    <row r="404735" spans="7:7">
      <c r="G404735" s="2"/>
    </row>
    <row r="404736" spans="7:7">
      <c r="G404736" s="2"/>
    </row>
    <row r="404737" spans="7:7">
      <c r="G404737" s="2"/>
    </row>
    <row r="404738" spans="7:7">
      <c r="G404738" s="2"/>
    </row>
    <row r="404739" spans="7:7">
      <c r="G404739" s="2"/>
    </row>
    <row r="404740" spans="7:7">
      <c r="G404740" s="2"/>
    </row>
    <row r="404741" spans="7:7">
      <c r="G404741" s="2"/>
    </row>
    <row r="404742" spans="7:7">
      <c r="G404742" s="2"/>
    </row>
    <row r="404743" spans="7:7">
      <c r="G404743" s="2"/>
    </row>
    <row r="404744" spans="7:7">
      <c r="G404744" s="2"/>
    </row>
    <row r="404745" spans="7:7">
      <c r="G404745" s="2"/>
    </row>
    <row r="404746" spans="7:7">
      <c r="G404746" s="2"/>
    </row>
    <row r="404747" spans="7:7">
      <c r="G404747" s="2"/>
    </row>
    <row r="404748" spans="7:7">
      <c r="G404748" s="2"/>
    </row>
    <row r="404749" spans="7:7">
      <c r="G404749" s="2"/>
    </row>
    <row r="404750" spans="7:7">
      <c r="G404750" s="2"/>
    </row>
    <row r="404751" spans="7:7">
      <c r="G404751" s="2"/>
    </row>
    <row r="404752" spans="7:7">
      <c r="G404752" s="2"/>
    </row>
    <row r="404753" spans="7:7">
      <c r="G404753" s="2"/>
    </row>
    <row r="404754" spans="7:7">
      <c r="G404754" s="2"/>
    </row>
    <row r="404755" spans="7:7">
      <c r="G404755" s="2"/>
    </row>
    <row r="404756" spans="7:7">
      <c r="G404756" s="2"/>
    </row>
    <row r="404757" spans="7:7">
      <c r="G404757" s="2"/>
    </row>
    <row r="404758" spans="7:7">
      <c r="G404758" s="2"/>
    </row>
    <row r="404759" spans="7:7">
      <c r="G404759" s="2"/>
    </row>
    <row r="404760" spans="7:7">
      <c r="G404760" s="2"/>
    </row>
    <row r="404761" spans="7:7">
      <c r="G404761" s="2"/>
    </row>
    <row r="404762" spans="7:7">
      <c r="G404762" s="2"/>
    </row>
    <row r="404763" spans="7:7">
      <c r="G404763" s="2"/>
    </row>
    <row r="404764" spans="7:7">
      <c r="G404764" s="2"/>
    </row>
    <row r="404765" spans="7:7">
      <c r="G404765" s="2"/>
    </row>
    <row r="404766" spans="7:7">
      <c r="G404766" s="2"/>
    </row>
    <row r="404767" spans="7:7">
      <c r="G404767" s="2"/>
    </row>
    <row r="404768" spans="7:7">
      <c r="G404768" s="2"/>
    </row>
    <row r="404769" spans="7:7">
      <c r="G404769" s="2"/>
    </row>
    <row r="404770" spans="7:7">
      <c r="G404770" s="2"/>
    </row>
    <row r="404771" spans="7:7">
      <c r="G404771" s="2"/>
    </row>
    <row r="404772" spans="7:7">
      <c r="G404772" s="2"/>
    </row>
    <row r="404773" spans="7:7">
      <c r="G404773" s="2"/>
    </row>
    <row r="404774" spans="7:7">
      <c r="G404774" s="2"/>
    </row>
    <row r="404775" spans="7:7">
      <c r="G404775" s="2"/>
    </row>
    <row r="404776" spans="7:7">
      <c r="G404776" s="2"/>
    </row>
    <row r="404777" spans="7:7">
      <c r="G404777" s="2"/>
    </row>
    <row r="404778" spans="7:7">
      <c r="G404778" s="2"/>
    </row>
    <row r="404779" spans="7:7">
      <c r="G404779" s="2"/>
    </row>
    <row r="404780" spans="7:7">
      <c r="G404780" s="2"/>
    </row>
    <row r="404781" spans="7:7">
      <c r="G404781" s="2"/>
    </row>
    <row r="404782" spans="7:7">
      <c r="G404782" s="2"/>
    </row>
    <row r="404783" spans="7:7">
      <c r="G404783" s="2"/>
    </row>
    <row r="404784" spans="7:7">
      <c r="G404784" s="2"/>
    </row>
    <row r="404785" spans="7:7">
      <c r="G404785" s="2"/>
    </row>
    <row r="404786" spans="7:7">
      <c r="G404786" s="2"/>
    </row>
    <row r="404787" spans="7:7">
      <c r="G404787" s="2"/>
    </row>
    <row r="404788" spans="7:7">
      <c r="G404788" s="2"/>
    </row>
    <row r="404789" spans="7:7">
      <c r="G404789" s="2"/>
    </row>
    <row r="404790" spans="7:7">
      <c r="G404790" s="2"/>
    </row>
    <row r="404791" spans="7:7">
      <c r="G404791" s="2"/>
    </row>
    <row r="404792" spans="7:7">
      <c r="G404792" s="2"/>
    </row>
    <row r="404793" spans="7:7">
      <c r="G404793" s="2"/>
    </row>
    <row r="404794" spans="7:7">
      <c r="G404794" s="2"/>
    </row>
    <row r="404795" spans="7:7">
      <c r="G404795" s="2"/>
    </row>
    <row r="404796" spans="7:7">
      <c r="G404796" s="2"/>
    </row>
    <row r="404797" spans="7:7">
      <c r="G404797" s="2"/>
    </row>
    <row r="404798" spans="7:7">
      <c r="G404798" s="2"/>
    </row>
    <row r="404799" spans="7:7">
      <c r="G404799" s="2"/>
    </row>
    <row r="404800" spans="7:7">
      <c r="G404800" s="2"/>
    </row>
    <row r="404801" spans="7:7">
      <c r="G404801" s="2"/>
    </row>
    <row r="404802" spans="7:7">
      <c r="G404802" s="2"/>
    </row>
    <row r="404803" spans="7:7">
      <c r="G404803" s="2"/>
    </row>
    <row r="404804" spans="7:7">
      <c r="G404804" s="2"/>
    </row>
    <row r="404805" spans="7:7">
      <c r="G404805" s="2"/>
    </row>
    <row r="404806" spans="7:7">
      <c r="G404806" s="2"/>
    </row>
    <row r="404807" spans="7:7">
      <c r="G404807" s="2"/>
    </row>
    <row r="404808" spans="7:7">
      <c r="G404808" s="2"/>
    </row>
    <row r="404809" spans="7:7">
      <c r="G404809" s="2"/>
    </row>
    <row r="404810" spans="7:7">
      <c r="G404810" s="2"/>
    </row>
    <row r="404811" spans="7:7">
      <c r="G404811" s="2"/>
    </row>
    <row r="404812" spans="7:7">
      <c r="G404812" s="2"/>
    </row>
    <row r="404813" spans="7:7">
      <c r="G404813" s="2"/>
    </row>
    <row r="404814" spans="7:7">
      <c r="G404814" s="2"/>
    </row>
    <row r="404815" spans="7:7">
      <c r="G404815" s="2"/>
    </row>
    <row r="404816" spans="7:7">
      <c r="G404816" s="2"/>
    </row>
    <row r="404817" spans="7:7">
      <c r="G404817" s="2"/>
    </row>
    <row r="404818" spans="7:7">
      <c r="G404818" s="2"/>
    </row>
    <row r="404819" spans="7:7">
      <c r="G404819" s="2"/>
    </row>
    <row r="404820" spans="7:7">
      <c r="G404820" s="2"/>
    </row>
    <row r="404821" spans="7:7">
      <c r="G404821" s="2"/>
    </row>
    <row r="404822" spans="7:7">
      <c r="G404822" s="2"/>
    </row>
    <row r="404823" spans="7:7">
      <c r="G404823" s="2"/>
    </row>
    <row r="404824" spans="7:7">
      <c r="G404824" s="2"/>
    </row>
    <row r="404825" spans="7:7">
      <c r="G404825" s="2"/>
    </row>
    <row r="404826" spans="7:7">
      <c r="G404826" s="2"/>
    </row>
    <row r="404827" spans="7:7">
      <c r="G404827" s="2"/>
    </row>
    <row r="404828" spans="7:7">
      <c r="G404828" s="2"/>
    </row>
    <row r="404829" spans="7:7">
      <c r="G404829" s="2"/>
    </row>
    <row r="404830" spans="7:7">
      <c r="G404830" s="2"/>
    </row>
    <row r="404831" spans="7:7">
      <c r="G404831" s="2"/>
    </row>
    <row r="404832" spans="7:7">
      <c r="G404832" s="2"/>
    </row>
    <row r="404833" spans="7:7">
      <c r="G404833" s="2"/>
    </row>
    <row r="404834" spans="7:7">
      <c r="G404834" s="2"/>
    </row>
    <row r="404835" spans="7:7">
      <c r="G404835" s="2"/>
    </row>
    <row r="404836" spans="7:7">
      <c r="G404836" s="2"/>
    </row>
    <row r="404837" spans="7:7">
      <c r="G404837" s="2"/>
    </row>
    <row r="404838" spans="7:7">
      <c r="G404838" s="2"/>
    </row>
    <row r="404839" spans="7:7">
      <c r="G404839" s="2"/>
    </row>
    <row r="404840" spans="7:7">
      <c r="G404840" s="2"/>
    </row>
    <row r="404841" spans="7:7">
      <c r="G404841" s="2"/>
    </row>
    <row r="404842" spans="7:7">
      <c r="G404842" s="2"/>
    </row>
    <row r="404843" spans="7:7">
      <c r="G404843" s="2"/>
    </row>
    <row r="404844" spans="7:7">
      <c r="G404844" s="2"/>
    </row>
    <row r="404845" spans="7:7">
      <c r="G404845" s="2"/>
    </row>
    <row r="404846" spans="7:7">
      <c r="G404846" s="2"/>
    </row>
    <row r="404847" spans="7:7">
      <c r="G404847" s="2"/>
    </row>
    <row r="404848" spans="7:7">
      <c r="G404848" s="2"/>
    </row>
    <row r="404849" spans="7:7">
      <c r="G404849" s="2"/>
    </row>
    <row r="404850" spans="7:7">
      <c r="G404850" s="2"/>
    </row>
    <row r="404851" spans="7:7">
      <c r="G404851" s="2"/>
    </row>
    <row r="404852" spans="7:7">
      <c r="G404852" s="2"/>
    </row>
    <row r="404853" spans="7:7">
      <c r="G404853" s="2"/>
    </row>
    <row r="404854" spans="7:7">
      <c r="G404854" s="2"/>
    </row>
    <row r="404855" spans="7:7">
      <c r="G404855" s="2"/>
    </row>
    <row r="404856" spans="7:7">
      <c r="G404856" s="2"/>
    </row>
    <row r="404857" spans="7:7">
      <c r="G404857" s="2"/>
    </row>
    <row r="404858" spans="7:7">
      <c r="G404858" s="2"/>
    </row>
    <row r="404859" spans="7:7">
      <c r="G404859" s="2"/>
    </row>
    <row r="404860" spans="7:7">
      <c r="G404860" s="2"/>
    </row>
    <row r="404861" spans="7:7">
      <c r="G404861" s="2"/>
    </row>
    <row r="404862" spans="7:7">
      <c r="G404862" s="2"/>
    </row>
    <row r="404863" spans="7:7">
      <c r="G404863" s="2"/>
    </row>
    <row r="404864" spans="7:7">
      <c r="G404864" s="2"/>
    </row>
    <row r="404865" spans="7:7">
      <c r="G404865" s="2"/>
    </row>
    <row r="404866" spans="7:7">
      <c r="G404866" s="2"/>
    </row>
    <row r="404867" spans="7:7">
      <c r="G404867" s="2"/>
    </row>
    <row r="404868" spans="7:7">
      <c r="G404868" s="2"/>
    </row>
    <row r="404869" spans="7:7">
      <c r="G404869" s="2"/>
    </row>
    <row r="404870" spans="7:7">
      <c r="G404870" s="2"/>
    </row>
    <row r="404871" spans="7:7">
      <c r="G404871" s="2"/>
    </row>
    <row r="404872" spans="7:7">
      <c r="G404872" s="2"/>
    </row>
    <row r="404873" spans="7:7">
      <c r="G404873" s="2"/>
    </row>
    <row r="404874" spans="7:7">
      <c r="G404874" s="2"/>
    </row>
    <row r="404875" spans="7:7">
      <c r="G404875" s="2"/>
    </row>
    <row r="404876" spans="7:7">
      <c r="G404876" s="2"/>
    </row>
    <row r="404877" spans="7:7">
      <c r="G404877" s="2"/>
    </row>
    <row r="404878" spans="7:7">
      <c r="G404878" s="2"/>
    </row>
    <row r="404879" spans="7:7">
      <c r="G404879" s="2"/>
    </row>
    <row r="404880" spans="7:7">
      <c r="G404880" s="2"/>
    </row>
    <row r="404881" spans="7:7">
      <c r="G404881" s="2"/>
    </row>
    <row r="404882" spans="7:7">
      <c r="G404882" s="2"/>
    </row>
    <row r="404883" spans="7:7">
      <c r="G404883" s="2"/>
    </row>
    <row r="404884" spans="7:7">
      <c r="G404884" s="2"/>
    </row>
    <row r="404885" spans="7:7">
      <c r="G404885" s="2"/>
    </row>
    <row r="404886" spans="7:7">
      <c r="G404886" s="2"/>
    </row>
    <row r="404887" spans="7:7">
      <c r="G404887" s="2"/>
    </row>
    <row r="404888" spans="7:7">
      <c r="G404888" s="2"/>
    </row>
    <row r="404889" spans="7:7">
      <c r="G404889" s="2"/>
    </row>
    <row r="404890" spans="7:7">
      <c r="G404890" s="2"/>
    </row>
    <row r="404891" spans="7:7">
      <c r="G404891" s="2"/>
    </row>
    <row r="404892" spans="7:7">
      <c r="G404892" s="2"/>
    </row>
    <row r="404893" spans="7:7">
      <c r="G404893" s="2"/>
    </row>
    <row r="404894" spans="7:7">
      <c r="G404894" s="2"/>
    </row>
    <row r="404895" spans="7:7">
      <c r="G404895" s="2"/>
    </row>
    <row r="404896" spans="7:7">
      <c r="G404896" s="2"/>
    </row>
    <row r="404897" spans="7:7">
      <c r="G404897" s="2"/>
    </row>
    <row r="404898" spans="7:7">
      <c r="G404898" s="2"/>
    </row>
    <row r="404899" spans="7:7">
      <c r="G404899" s="2"/>
    </row>
    <row r="404900" spans="7:7">
      <c r="G404900" s="2"/>
    </row>
    <row r="404901" spans="7:7">
      <c r="G404901" s="2"/>
    </row>
    <row r="404902" spans="7:7">
      <c r="G404902" s="2"/>
    </row>
    <row r="404903" spans="7:7">
      <c r="G404903" s="2"/>
    </row>
    <row r="404904" spans="7:7">
      <c r="G404904" s="2"/>
    </row>
    <row r="404905" spans="7:7">
      <c r="G404905" s="2"/>
    </row>
    <row r="404906" spans="7:7">
      <c r="G404906" s="2"/>
    </row>
    <row r="404907" spans="7:7">
      <c r="G404907" s="2"/>
    </row>
    <row r="404908" spans="7:7">
      <c r="G404908" s="2"/>
    </row>
    <row r="404909" spans="7:7">
      <c r="G404909" s="2"/>
    </row>
    <row r="404910" spans="7:7">
      <c r="G404910" s="2"/>
    </row>
    <row r="404911" spans="7:7">
      <c r="G404911" s="2"/>
    </row>
    <row r="404912" spans="7:7">
      <c r="G404912" s="2"/>
    </row>
    <row r="404913" spans="7:7">
      <c r="G404913" s="2"/>
    </row>
    <row r="404914" spans="7:7">
      <c r="G404914" s="2"/>
    </row>
    <row r="404915" spans="7:7">
      <c r="G404915" s="2"/>
    </row>
    <row r="404916" spans="7:7">
      <c r="G404916" s="2"/>
    </row>
    <row r="404917" spans="7:7">
      <c r="G404917" s="2"/>
    </row>
    <row r="404918" spans="7:7">
      <c r="G404918" s="2"/>
    </row>
    <row r="404919" spans="7:7">
      <c r="G404919" s="2"/>
    </row>
    <row r="404920" spans="7:7">
      <c r="G404920" s="2"/>
    </row>
    <row r="404921" spans="7:7">
      <c r="G404921" s="2"/>
    </row>
    <row r="404922" spans="7:7">
      <c r="G404922" s="2"/>
    </row>
    <row r="404923" spans="7:7">
      <c r="G404923" s="2"/>
    </row>
    <row r="404924" spans="7:7">
      <c r="G404924" s="2"/>
    </row>
    <row r="404925" spans="7:7">
      <c r="G404925" s="2"/>
    </row>
    <row r="404926" spans="7:7">
      <c r="G404926" s="2"/>
    </row>
    <row r="404927" spans="7:7">
      <c r="G404927" s="2"/>
    </row>
    <row r="404928" spans="7:7">
      <c r="G404928" s="2"/>
    </row>
    <row r="404929" spans="7:7">
      <c r="G404929" s="2"/>
    </row>
    <row r="404930" spans="7:7">
      <c r="G404930" s="2"/>
    </row>
    <row r="404931" spans="7:7">
      <c r="G404931" s="2"/>
    </row>
    <row r="404932" spans="7:7">
      <c r="G404932" s="2"/>
    </row>
    <row r="404933" spans="7:7">
      <c r="G404933" s="2"/>
    </row>
    <row r="404934" spans="7:7">
      <c r="G404934" s="2"/>
    </row>
    <row r="404935" spans="7:7">
      <c r="G404935" s="2"/>
    </row>
    <row r="404936" spans="7:7">
      <c r="G404936" s="2"/>
    </row>
    <row r="404937" spans="7:7">
      <c r="G404937" s="2"/>
    </row>
    <row r="404938" spans="7:7">
      <c r="G404938" s="2"/>
    </row>
    <row r="404939" spans="7:7">
      <c r="G404939" s="2"/>
    </row>
    <row r="404940" spans="7:7">
      <c r="G404940" s="2"/>
    </row>
    <row r="404941" spans="7:7">
      <c r="G404941" s="2"/>
    </row>
    <row r="404942" spans="7:7">
      <c r="G404942" s="2"/>
    </row>
    <row r="404943" spans="7:7">
      <c r="G404943" s="2"/>
    </row>
    <row r="404944" spans="7:7">
      <c r="G404944" s="2"/>
    </row>
    <row r="404945" spans="7:7">
      <c r="G404945" s="2"/>
    </row>
    <row r="404946" spans="7:7">
      <c r="G404946" s="2"/>
    </row>
    <row r="404947" spans="7:7">
      <c r="G404947" s="2"/>
    </row>
    <row r="404948" spans="7:7">
      <c r="G404948" s="2"/>
    </row>
    <row r="404949" spans="7:7">
      <c r="G404949" s="2"/>
    </row>
    <row r="404950" spans="7:7">
      <c r="G404950" s="2"/>
    </row>
    <row r="404951" spans="7:7">
      <c r="G404951" s="2"/>
    </row>
    <row r="404952" spans="7:7">
      <c r="G404952" s="2"/>
    </row>
    <row r="404953" spans="7:7">
      <c r="G404953" s="2"/>
    </row>
    <row r="404954" spans="7:7">
      <c r="G404954" s="2"/>
    </row>
    <row r="404955" spans="7:7">
      <c r="G404955" s="2"/>
    </row>
    <row r="404956" spans="7:7">
      <c r="G404956" s="2"/>
    </row>
    <row r="404957" spans="7:7">
      <c r="G404957" s="2"/>
    </row>
    <row r="404958" spans="7:7">
      <c r="G404958" s="2"/>
    </row>
    <row r="404959" spans="7:7">
      <c r="G404959" s="2"/>
    </row>
    <row r="404960" spans="7:7">
      <c r="G404960" s="2"/>
    </row>
    <row r="404961" spans="7:7">
      <c r="G404961" s="2"/>
    </row>
    <row r="404962" spans="7:7">
      <c r="G404962" s="2"/>
    </row>
    <row r="404963" spans="7:7">
      <c r="G404963" s="2"/>
    </row>
    <row r="404964" spans="7:7">
      <c r="G404964" s="2"/>
    </row>
    <row r="404965" spans="7:7">
      <c r="G404965" s="2"/>
    </row>
    <row r="404966" spans="7:7">
      <c r="G404966" s="2"/>
    </row>
    <row r="404967" spans="7:7">
      <c r="G404967" s="2"/>
    </row>
    <row r="404968" spans="7:7">
      <c r="G404968" s="2"/>
    </row>
    <row r="404969" spans="7:7">
      <c r="G404969" s="2"/>
    </row>
    <row r="404970" spans="7:7">
      <c r="G404970" s="2"/>
    </row>
    <row r="404971" spans="7:7">
      <c r="G404971" s="2"/>
    </row>
    <row r="404972" spans="7:7">
      <c r="G404972" s="2"/>
    </row>
    <row r="404973" spans="7:7">
      <c r="G404973" s="2"/>
    </row>
    <row r="404974" spans="7:7">
      <c r="G404974" s="2"/>
    </row>
    <row r="404975" spans="7:7">
      <c r="G404975" s="2"/>
    </row>
    <row r="404976" spans="7:7">
      <c r="G404976" s="2"/>
    </row>
    <row r="404977" spans="7:7">
      <c r="G404977" s="2"/>
    </row>
    <row r="404978" spans="7:7">
      <c r="G404978" s="2"/>
    </row>
    <row r="404979" spans="7:7">
      <c r="G404979" s="2"/>
    </row>
    <row r="404980" spans="7:7">
      <c r="G404980" s="2"/>
    </row>
    <row r="404981" spans="7:7">
      <c r="G404981" s="2"/>
    </row>
    <row r="404982" spans="7:7">
      <c r="G404982" s="2"/>
    </row>
    <row r="404983" spans="7:7">
      <c r="G404983" s="2"/>
    </row>
    <row r="404984" spans="7:7">
      <c r="G404984" s="2"/>
    </row>
    <row r="404985" spans="7:7">
      <c r="G404985" s="2"/>
    </row>
    <row r="404986" spans="7:7">
      <c r="G404986" s="2"/>
    </row>
    <row r="404987" spans="7:7">
      <c r="G404987" s="2"/>
    </row>
    <row r="404988" spans="7:7">
      <c r="G404988" s="2"/>
    </row>
    <row r="404989" spans="7:7">
      <c r="G404989" s="2"/>
    </row>
    <row r="404990" spans="7:7">
      <c r="G404990" s="2"/>
    </row>
    <row r="404991" spans="7:7">
      <c r="G404991" s="2"/>
    </row>
    <row r="404992" spans="7:7">
      <c r="G404992" s="2"/>
    </row>
    <row r="404993" spans="7:7">
      <c r="G404993" s="2"/>
    </row>
    <row r="404994" spans="7:7">
      <c r="G404994" s="2"/>
    </row>
    <row r="404995" spans="7:7">
      <c r="G404995" s="2"/>
    </row>
    <row r="404996" spans="7:7">
      <c r="G404996" s="2"/>
    </row>
    <row r="404997" spans="7:7">
      <c r="G404997" s="2"/>
    </row>
    <row r="404998" spans="7:7">
      <c r="G404998" s="2"/>
    </row>
    <row r="404999" spans="7:7">
      <c r="G404999" s="2"/>
    </row>
    <row r="405000" spans="7:7">
      <c r="G405000" s="2"/>
    </row>
    <row r="405001" spans="7:7">
      <c r="G405001" s="2"/>
    </row>
    <row r="405002" spans="7:7">
      <c r="G405002" s="2"/>
    </row>
    <row r="405003" spans="7:7">
      <c r="G405003" s="2"/>
    </row>
    <row r="405004" spans="7:7">
      <c r="G405004" s="2"/>
    </row>
    <row r="405005" spans="7:7">
      <c r="G405005" s="2"/>
    </row>
    <row r="405006" spans="7:7">
      <c r="G405006" s="2"/>
    </row>
    <row r="405007" spans="7:7">
      <c r="G405007" s="2"/>
    </row>
    <row r="405008" spans="7:7">
      <c r="G405008" s="2"/>
    </row>
    <row r="405009" spans="7:7">
      <c r="G405009" s="2"/>
    </row>
    <row r="405010" spans="7:7">
      <c r="G405010" s="2"/>
    </row>
    <row r="405011" spans="7:7">
      <c r="G405011" s="2"/>
    </row>
    <row r="405012" spans="7:7">
      <c r="G405012" s="2"/>
    </row>
    <row r="405013" spans="7:7">
      <c r="G405013" s="2"/>
    </row>
    <row r="405014" spans="7:7">
      <c r="G405014" s="2"/>
    </row>
    <row r="405015" spans="7:7">
      <c r="G405015" s="2"/>
    </row>
    <row r="405016" spans="7:7">
      <c r="G405016" s="2"/>
    </row>
    <row r="405017" spans="7:7">
      <c r="G405017" s="2"/>
    </row>
    <row r="405018" spans="7:7">
      <c r="G405018" s="2"/>
    </row>
    <row r="405019" spans="7:7">
      <c r="G405019" s="2"/>
    </row>
    <row r="405020" spans="7:7">
      <c r="G405020" s="2"/>
    </row>
    <row r="405021" spans="7:7">
      <c r="G405021" s="2"/>
    </row>
    <row r="405022" spans="7:7">
      <c r="G405022" s="2"/>
    </row>
    <row r="405023" spans="7:7">
      <c r="G405023" s="2"/>
    </row>
    <row r="405024" spans="7:7">
      <c r="G405024" s="2"/>
    </row>
    <row r="405025" spans="7:7">
      <c r="G405025" s="2"/>
    </row>
    <row r="405026" spans="7:7">
      <c r="G405026" s="2"/>
    </row>
    <row r="405027" spans="7:7">
      <c r="G405027" s="2"/>
    </row>
    <row r="405028" spans="7:7">
      <c r="G405028" s="2"/>
    </row>
    <row r="405029" spans="7:7">
      <c r="G405029" s="2"/>
    </row>
    <row r="405030" spans="7:7">
      <c r="G405030" s="2"/>
    </row>
    <row r="405031" spans="7:7">
      <c r="G405031" s="2"/>
    </row>
    <row r="405032" spans="7:7">
      <c r="G405032" s="2"/>
    </row>
    <row r="405033" spans="7:7">
      <c r="G405033" s="2"/>
    </row>
    <row r="405034" spans="7:7">
      <c r="G405034" s="2"/>
    </row>
    <row r="405035" spans="7:7">
      <c r="G405035" s="2"/>
    </row>
    <row r="405036" spans="7:7">
      <c r="G405036" s="2"/>
    </row>
    <row r="405037" spans="7:7">
      <c r="G405037" s="2"/>
    </row>
    <row r="405038" spans="7:7">
      <c r="G405038" s="2"/>
    </row>
    <row r="405039" spans="7:7">
      <c r="G405039" s="2"/>
    </row>
    <row r="405040" spans="7:7">
      <c r="G405040" s="2"/>
    </row>
    <row r="405041" spans="7:7">
      <c r="G405041" s="2"/>
    </row>
    <row r="405042" spans="7:7">
      <c r="G405042" s="2"/>
    </row>
    <row r="405043" spans="7:7">
      <c r="G405043" s="2"/>
    </row>
    <row r="405044" spans="7:7">
      <c r="G405044" s="2"/>
    </row>
    <row r="405045" spans="7:7">
      <c r="G405045" s="2"/>
    </row>
    <row r="405046" spans="7:7">
      <c r="G405046" s="2"/>
    </row>
    <row r="405047" spans="7:7">
      <c r="G405047" s="2"/>
    </row>
    <row r="405048" spans="7:7">
      <c r="G405048" s="2"/>
    </row>
    <row r="405049" spans="7:7">
      <c r="G405049" s="2"/>
    </row>
    <row r="405050" spans="7:7">
      <c r="G405050" s="2"/>
    </row>
    <row r="405051" spans="7:7">
      <c r="G405051" s="2"/>
    </row>
    <row r="405052" spans="7:7">
      <c r="G405052" s="2"/>
    </row>
    <row r="405053" spans="7:7">
      <c r="G405053" s="2"/>
    </row>
    <row r="405054" spans="7:7">
      <c r="G405054" s="2"/>
    </row>
    <row r="405055" spans="7:7">
      <c r="G405055" s="2"/>
    </row>
    <row r="405056" spans="7:7">
      <c r="G405056" s="2"/>
    </row>
    <row r="405057" spans="7:7">
      <c r="G405057" s="2"/>
    </row>
    <row r="405058" spans="7:7">
      <c r="G405058" s="2"/>
    </row>
    <row r="405059" spans="7:7">
      <c r="G405059" s="2"/>
    </row>
    <row r="405060" spans="7:7">
      <c r="G405060" s="2"/>
    </row>
    <row r="405061" spans="7:7">
      <c r="G405061" s="2"/>
    </row>
    <row r="405062" spans="7:7">
      <c r="G405062" s="2"/>
    </row>
    <row r="405063" spans="7:7">
      <c r="G405063" s="2"/>
    </row>
    <row r="405064" spans="7:7">
      <c r="G405064" s="2"/>
    </row>
    <row r="405065" spans="7:7">
      <c r="G405065" s="2"/>
    </row>
    <row r="405066" spans="7:7">
      <c r="G405066" s="2"/>
    </row>
    <row r="405067" spans="7:7">
      <c r="G405067" s="2"/>
    </row>
    <row r="405068" spans="7:7">
      <c r="G405068" s="2"/>
    </row>
    <row r="405069" spans="7:7">
      <c r="G405069" s="2"/>
    </row>
    <row r="405070" spans="7:7">
      <c r="G405070" s="2"/>
    </row>
    <row r="405071" spans="7:7">
      <c r="G405071" s="2"/>
    </row>
    <row r="405072" spans="7:7">
      <c r="G405072" s="2"/>
    </row>
    <row r="405073" spans="7:7">
      <c r="G405073" s="2"/>
    </row>
    <row r="405074" spans="7:7">
      <c r="G405074" s="2"/>
    </row>
    <row r="405075" spans="7:7">
      <c r="G405075" s="2"/>
    </row>
    <row r="405076" spans="7:7">
      <c r="G405076" s="2"/>
    </row>
    <row r="405077" spans="7:7">
      <c r="G405077" s="2"/>
    </row>
    <row r="405078" spans="7:7">
      <c r="G405078" s="2"/>
    </row>
    <row r="405079" spans="7:7">
      <c r="G405079" s="2"/>
    </row>
    <row r="405080" spans="7:7">
      <c r="G405080" s="2"/>
    </row>
    <row r="405081" spans="7:7">
      <c r="G405081" s="2"/>
    </row>
    <row r="405082" spans="7:7">
      <c r="G405082" s="2"/>
    </row>
    <row r="405083" spans="7:7">
      <c r="G405083" s="2"/>
    </row>
    <row r="405084" spans="7:7">
      <c r="G405084" s="2"/>
    </row>
    <row r="405085" spans="7:7">
      <c r="G405085" s="2"/>
    </row>
    <row r="405086" spans="7:7">
      <c r="G405086" s="2"/>
    </row>
    <row r="405087" spans="7:7">
      <c r="G405087" s="2"/>
    </row>
    <row r="405088" spans="7:7">
      <c r="G405088" s="2"/>
    </row>
    <row r="405089" spans="7:7">
      <c r="G405089" s="2"/>
    </row>
    <row r="405090" spans="7:7">
      <c r="G405090" s="2"/>
    </row>
    <row r="405091" spans="7:7">
      <c r="G405091" s="2"/>
    </row>
    <row r="405092" spans="7:7">
      <c r="G405092" s="2"/>
    </row>
    <row r="405093" spans="7:7">
      <c r="G405093" s="2"/>
    </row>
    <row r="405094" spans="7:7">
      <c r="G405094" s="2"/>
    </row>
    <row r="405095" spans="7:7">
      <c r="G405095" s="2"/>
    </row>
    <row r="405096" spans="7:7">
      <c r="G405096" s="2"/>
    </row>
    <row r="405097" spans="7:7">
      <c r="G405097" s="2"/>
    </row>
    <row r="405098" spans="7:7">
      <c r="G405098" s="2"/>
    </row>
    <row r="405099" spans="7:7">
      <c r="G405099" s="2"/>
    </row>
    <row r="405100" spans="7:7">
      <c r="G405100" s="2"/>
    </row>
    <row r="405101" spans="7:7">
      <c r="G405101" s="2"/>
    </row>
    <row r="405102" spans="7:7">
      <c r="G405102" s="2"/>
    </row>
    <row r="405103" spans="7:7">
      <c r="G405103" s="2"/>
    </row>
    <row r="405104" spans="7:7">
      <c r="G405104" s="2"/>
    </row>
    <row r="405105" spans="7:7">
      <c r="G405105" s="2"/>
    </row>
    <row r="405106" spans="7:7">
      <c r="G405106" s="2"/>
    </row>
    <row r="405107" spans="7:7">
      <c r="G405107" s="2"/>
    </row>
    <row r="405108" spans="7:7">
      <c r="G405108" s="2"/>
    </row>
    <row r="405109" spans="7:7">
      <c r="G405109" s="2"/>
    </row>
    <row r="405110" spans="7:7">
      <c r="G405110" s="2"/>
    </row>
    <row r="405111" spans="7:7">
      <c r="G405111" s="2"/>
    </row>
    <row r="405112" spans="7:7">
      <c r="G405112" s="2"/>
    </row>
    <row r="405113" spans="7:7">
      <c r="G405113" s="2"/>
    </row>
    <row r="405114" spans="7:7">
      <c r="G405114" s="2"/>
    </row>
    <row r="405115" spans="7:7">
      <c r="G405115" s="2"/>
    </row>
    <row r="405116" spans="7:7">
      <c r="G405116" s="2"/>
    </row>
    <row r="405117" spans="7:7">
      <c r="G405117" s="2"/>
    </row>
    <row r="405118" spans="7:7">
      <c r="G405118" s="2"/>
    </row>
    <row r="405119" spans="7:7">
      <c r="G405119" s="2"/>
    </row>
    <row r="405120" spans="7:7">
      <c r="G405120" s="2"/>
    </row>
    <row r="405121" spans="7:7">
      <c r="G405121" s="2"/>
    </row>
    <row r="405122" spans="7:7">
      <c r="G405122" s="2"/>
    </row>
    <row r="405123" spans="7:7">
      <c r="G405123" s="2"/>
    </row>
    <row r="405124" spans="7:7">
      <c r="G405124" s="2"/>
    </row>
    <row r="405125" spans="7:7">
      <c r="G405125" s="2"/>
    </row>
    <row r="405126" spans="7:7">
      <c r="G405126" s="2"/>
    </row>
    <row r="405127" spans="7:7">
      <c r="G405127" s="2"/>
    </row>
    <row r="405128" spans="7:7">
      <c r="G405128" s="2"/>
    </row>
    <row r="405129" spans="7:7">
      <c r="G405129" s="2"/>
    </row>
    <row r="405130" spans="7:7">
      <c r="G405130" s="2"/>
    </row>
    <row r="405131" spans="7:7">
      <c r="G405131" s="2"/>
    </row>
    <row r="405132" spans="7:7">
      <c r="G405132" s="2"/>
    </row>
    <row r="405133" spans="7:7">
      <c r="G405133" s="2"/>
    </row>
    <row r="405134" spans="7:7">
      <c r="G405134" s="2"/>
    </row>
    <row r="405135" spans="7:7">
      <c r="G405135" s="2"/>
    </row>
    <row r="405136" spans="7:7">
      <c r="G405136" s="2"/>
    </row>
    <row r="405137" spans="7:7">
      <c r="G405137" s="2"/>
    </row>
    <row r="405138" spans="7:7">
      <c r="G405138" s="2"/>
    </row>
    <row r="405139" spans="7:7">
      <c r="G405139" s="2"/>
    </row>
    <row r="405140" spans="7:7">
      <c r="G405140" s="2"/>
    </row>
    <row r="405141" spans="7:7">
      <c r="G405141" s="2"/>
    </row>
    <row r="405142" spans="7:7">
      <c r="G405142" s="2"/>
    </row>
    <row r="405143" spans="7:7">
      <c r="G405143" s="2"/>
    </row>
    <row r="405144" spans="7:7">
      <c r="G405144" s="2"/>
    </row>
    <row r="405145" spans="7:7">
      <c r="G405145" s="2"/>
    </row>
    <row r="405146" spans="7:7">
      <c r="G405146" s="2"/>
    </row>
    <row r="405147" spans="7:7">
      <c r="G405147" s="2"/>
    </row>
    <row r="405148" spans="7:7">
      <c r="G405148" s="2"/>
    </row>
    <row r="405149" spans="7:7">
      <c r="G405149" s="2"/>
    </row>
    <row r="405150" spans="7:7">
      <c r="G405150" s="2"/>
    </row>
    <row r="405151" spans="7:7">
      <c r="G405151" s="2"/>
    </row>
    <row r="405152" spans="7:7">
      <c r="G405152" s="2"/>
    </row>
    <row r="405153" spans="7:7">
      <c r="G405153" s="2"/>
    </row>
    <row r="405154" spans="7:7">
      <c r="G405154" s="2"/>
    </row>
    <row r="405155" spans="7:7">
      <c r="G405155" s="2"/>
    </row>
    <row r="405156" spans="7:7">
      <c r="G405156" s="2"/>
    </row>
    <row r="405157" spans="7:7">
      <c r="G405157" s="2"/>
    </row>
    <row r="405158" spans="7:7">
      <c r="G405158" s="2"/>
    </row>
    <row r="405159" spans="7:7">
      <c r="G405159" s="2"/>
    </row>
    <row r="405160" spans="7:7">
      <c r="G405160" s="2"/>
    </row>
    <row r="405161" spans="7:7">
      <c r="G405161" s="2"/>
    </row>
    <row r="405162" spans="7:7">
      <c r="G405162" s="2"/>
    </row>
    <row r="405163" spans="7:7">
      <c r="G405163" s="2"/>
    </row>
    <row r="405164" spans="7:7">
      <c r="G405164" s="2"/>
    </row>
    <row r="405165" spans="7:7">
      <c r="G405165" s="2"/>
    </row>
    <row r="405166" spans="7:7">
      <c r="G405166" s="2"/>
    </row>
    <row r="405167" spans="7:7">
      <c r="G405167" s="2"/>
    </row>
    <row r="405168" spans="7:7">
      <c r="G405168" s="2"/>
    </row>
    <row r="405169" spans="7:7">
      <c r="G405169" s="2"/>
    </row>
    <row r="405170" spans="7:7">
      <c r="G405170" s="2"/>
    </row>
    <row r="405171" spans="7:7">
      <c r="G405171" s="2"/>
    </row>
    <row r="405172" spans="7:7">
      <c r="G405172" s="2"/>
    </row>
    <row r="405173" spans="7:7">
      <c r="G405173" s="2"/>
    </row>
    <row r="405174" spans="7:7">
      <c r="G405174" s="2"/>
    </row>
    <row r="405175" spans="7:7">
      <c r="G405175" s="2"/>
    </row>
    <row r="405176" spans="7:7">
      <c r="G405176" s="2"/>
    </row>
    <row r="405177" spans="7:7">
      <c r="G405177" s="2"/>
    </row>
    <row r="405178" spans="7:7">
      <c r="G405178" s="2"/>
    </row>
    <row r="405179" spans="7:7">
      <c r="G405179" s="2"/>
    </row>
    <row r="405180" spans="7:7">
      <c r="G405180" s="2"/>
    </row>
    <row r="405181" spans="7:7">
      <c r="G405181" s="2"/>
    </row>
    <row r="405182" spans="7:7">
      <c r="G405182" s="2"/>
    </row>
    <row r="405183" spans="7:7">
      <c r="G405183" s="2"/>
    </row>
    <row r="405184" spans="7:7">
      <c r="G405184" s="2"/>
    </row>
    <row r="405185" spans="7:7">
      <c r="G405185" s="2"/>
    </row>
    <row r="405186" spans="7:7">
      <c r="G405186" s="2"/>
    </row>
    <row r="405187" spans="7:7">
      <c r="G405187" s="2"/>
    </row>
    <row r="405188" spans="7:7">
      <c r="G405188" s="2"/>
    </row>
    <row r="405189" spans="7:7">
      <c r="G405189" s="2"/>
    </row>
    <row r="405190" spans="7:7">
      <c r="G405190" s="2"/>
    </row>
    <row r="405191" spans="7:7">
      <c r="G405191" s="2"/>
    </row>
    <row r="405192" spans="7:7">
      <c r="G405192" s="2"/>
    </row>
    <row r="405193" spans="7:7">
      <c r="G405193" s="2"/>
    </row>
    <row r="405194" spans="7:7">
      <c r="G405194" s="2"/>
    </row>
    <row r="405195" spans="7:7">
      <c r="G405195" s="2"/>
    </row>
    <row r="405196" spans="7:7">
      <c r="G405196" s="2"/>
    </row>
    <row r="405197" spans="7:7">
      <c r="G405197" s="2"/>
    </row>
    <row r="405198" spans="7:7">
      <c r="G405198" s="2"/>
    </row>
    <row r="405199" spans="7:7">
      <c r="G405199" s="2"/>
    </row>
    <row r="405200" spans="7:7">
      <c r="G405200" s="2"/>
    </row>
    <row r="405201" spans="7:7">
      <c r="G405201" s="2"/>
    </row>
    <row r="405202" spans="7:7">
      <c r="G405202" s="2"/>
    </row>
    <row r="405203" spans="7:7">
      <c r="G405203" s="2"/>
    </row>
    <row r="405204" spans="7:7">
      <c r="G405204" s="2"/>
    </row>
    <row r="405205" spans="7:7">
      <c r="G405205" s="2"/>
    </row>
    <row r="405206" spans="7:7">
      <c r="G405206" s="2"/>
    </row>
    <row r="405207" spans="7:7">
      <c r="G405207" s="2"/>
    </row>
    <row r="405208" spans="7:7">
      <c r="G405208" s="2"/>
    </row>
    <row r="405209" spans="7:7">
      <c r="G405209" s="2"/>
    </row>
    <row r="405210" spans="7:7">
      <c r="G405210" s="2"/>
    </row>
    <row r="405211" spans="7:7">
      <c r="G405211" s="2"/>
    </row>
    <row r="405212" spans="7:7">
      <c r="G405212" s="2"/>
    </row>
    <row r="405213" spans="7:7">
      <c r="G405213" s="2"/>
    </row>
    <row r="405214" spans="7:7">
      <c r="G405214" s="2"/>
    </row>
    <row r="405215" spans="7:7">
      <c r="G405215" s="2"/>
    </row>
    <row r="405216" spans="7:7">
      <c r="G405216" s="2"/>
    </row>
    <row r="405217" spans="7:7">
      <c r="G405217" s="2"/>
    </row>
    <row r="405218" spans="7:7">
      <c r="G405218" s="2"/>
    </row>
    <row r="405219" spans="7:7">
      <c r="G405219" s="2"/>
    </row>
    <row r="405220" spans="7:7">
      <c r="G405220" s="2"/>
    </row>
    <row r="405221" spans="7:7">
      <c r="G405221" s="2"/>
    </row>
    <row r="405222" spans="7:7">
      <c r="G405222" s="2"/>
    </row>
    <row r="405223" spans="7:7">
      <c r="G405223" s="2"/>
    </row>
    <row r="405224" spans="7:7">
      <c r="G405224" s="2"/>
    </row>
    <row r="405225" spans="7:7">
      <c r="G405225" s="2"/>
    </row>
    <row r="405226" spans="7:7">
      <c r="G405226" s="2"/>
    </row>
    <row r="405227" spans="7:7">
      <c r="G405227" s="2"/>
    </row>
    <row r="405228" spans="7:7">
      <c r="G405228" s="2"/>
    </row>
    <row r="405229" spans="7:7">
      <c r="G405229" s="2"/>
    </row>
    <row r="405230" spans="7:7">
      <c r="G405230" s="2"/>
    </row>
    <row r="405231" spans="7:7">
      <c r="G405231" s="2"/>
    </row>
    <row r="405232" spans="7:7">
      <c r="G405232" s="2"/>
    </row>
    <row r="405233" spans="7:7">
      <c r="G405233" s="2"/>
    </row>
    <row r="405234" spans="7:7">
      <c r="G405234" s="2"/>
    </row>
    <row r="405235" spans="7:7">
      <c r="G405235" s="2"/>
    </row>
    <row r="405236" spans="7:7">
      <c r="G405236" s="2"/>
    </row>
    <row r="405237" spans="7:7">
      <c r="G405237" s="2"/>
    </row>
    <row r="405238" spans="7:7">
      <c r="G405238" s="2"/>
    </row>
    <row r="405239" spans="7:7">
      <c r="G405239" s="2"/>
    </row>
    <row r="405240" spans="7:7">
      <c r="G405240" s="2"/>
    </row>
    <row r="405241" spans="7:7">
      <c r="G405241" s="2"/>
    </row>
    <row r="405242" spans="7:7">
      <c r="G405242" s="2"/>
    </row>
    <row r="405243" spans="7:7">
      <c r="G405243" s="2"/>
    </row>
    <row r="405244" spans="7:7">
      <c r="G405244" s="2"/>
    </row>
    <row r="405245" spans="7:7">
      <c r="G405245" s="2"/>
    </row>
    <row r="405246" spans="7:7">
      <c r="G405246" s="2"/>
    </row>
    <row r="405247" spans="7:7">
      <c r="G405247" s="2"/>
    </row>
    <row r="405248" spans="7:7">
      <c r="G405248" s="2"/>
    </row>
    <row r="405249" spans="7:7">
      <c r="G405249" s="2"/>
    </row>
    <row r="405250" spans="7:7">
      <c r="G405250" s="2"/>
    </row>
    <row r="405251" spans="7:7">
      <c r="G405251" s="2"/>
    </row>
    <row r="405252" spans="7:7">
      <c r="G405252" s="2"/>
    </row>
    <row r="405253" spans="7:7">
      <c r="G405253" s="2"/>
    </row>
    <row r="405254" spans="7:7">
      <c r="G405254" s="2"/>
    </row>
    <row r="405255" spans="7:7">
      <c r="G405255" s="2"/>
    </row>
    <row r="405256" spans="7:7">
      <c r="G405256" s="2"/>
    </row>
    <row r="405257" spans="7:7">
      <c r="G405257" s="2"/>
    </row>
    <row r="405258" spans="7:7">
      <c r="G405258" s="2"/>
    </row>
    <row r="405259" spans="7:7">
      <c r="G405259" s="2"/>
    </row>
    <row r="405260" spans="7:7">
      <c r="G405260" s="2"/>
    </row>
    <row r="405261" spans="7:7">
      <c r="G405261" s="2"/>
    </row>
    <row r="405262" spans="7:7">
      <c r="G405262" s="2"/>
    </row>
    <row r="405263" spans="7:7">
      <c r="G405263" s="2"/>
    </row>
    <row r="405264" spans="7:7">
      <c r="G405264" s="2"/>
    </row>
    <row r="405265" spans="7:7">
      <c r="G405265" s="2"/>
    </row>
    <row r="405266" spans="7:7">
      <c r="G405266" s="2"/>
    </row>
    <row r="405267" spans="7:7">
      <c r="G405267" s="2"/>
    </row>
    <row r="405268" spans="7:7">
      <c r="G405268" s="2"/>
    </row>
    <row r="405269" spans="7:7">
      <c r="G405269" s="2"/>
    </row>
    <row r="405270" spans="7:7">
      <c r="G405270" s="2"/>
    </row>
    <row r="405271" spans="7:7">
      <c r="G405271" s="2"/>
    </row>
    <row r="405272" spans="7:7">
      <c r="G405272" s="2"/>
    </row>
    <row r="405273" spans="7:7">
      <c r="G405273" s="2"/>
    </row>
    <row r="405274" spans="7:7">
      <c r="G405274" s="2"/>
    </row>
    <row r="405275" spans="7:7">
      <c r="G405275" s="2"/>
    </row>
    <row r="405276" spans="7:7">
      <c r="G405276" s="2"/>
    </row>
    <row r="405277" spans="7:7">
      <c r="G405277" s="2"/>
    </row>
    <row r="405278" spans="7:7">
      <c r="G405278" s="2"/>
    </row>
    <row r="405279" spans="7:7">
      <c r="G405279" s="2"/>
    </row>
    <row r="405280" spans="7:7">
      <c r="G405280" s="2"/>
    </row>
    <row r="405281" spans="7:7">
      <c r="G405281" s="2"/>
    </row>
    <row r="405282" spans="7:7">
      <c r="G405282" s="2"/>
    </row>
    <row r="405283" spans="7:7">
      <c r="G405283" s="2"/>
    </row>
    <row r="405284" spans="7:7">
      <c r="G405284" s="2"/>
    </row>
    <row r="405285" spans="7:7">
      <c r="G405285" s="2"/>
    </row>
    <row r="405286" spans="7:7">
      <c r="G405286" s="2"/>
    </row>
    <row r="405287" spans="7:7">
      <c r="G405287" s="2"/>
    </row>
    <row r="405288" spans="7:7">
      <c r="G405288" s="2"/>
    </row>
    <row r="405289" spans="7:7">
      <c r="G405289" s="2"/>
    </row>
    <row r="405290" spans="7:7">
      <c r="G405290" s="2"/>
    </row>
    <row r="405291" spans="7:7">
      <c r="G405291" s="2"/>
    </row>
    <row r="405292" spans="7:7">
      <c r="G405292" s="2"/>
    </row>
    <row r="405293" spans="7:7">
      <c r="G405293" s="2"/>
    </row>
    <row r="405294" spans="7:7">
      <c r="G405294" s="2"/>
    </row>
    <row r="405295" spans="7:7">
      <c r="G405295" s="2"/>
    </row>
    <row r="405296" spans="7:7">
      <c r="G405296" s="2"/>
    </row>
    <row r="405297" spans="7:7">
      <c r="G405297" s="2"/>
    </row>
    <row r="405298" spans="7:7">
      <c r="G405298" s="2"/>
    </row>
    <row r="405299" spans="7:7">
      <c r="G405299" s="2"/>
    </row>
    <row r="405300" spans="7:7">
      <c r="G405300" s="2"/>
    </row>
    <row r="405301" spans="7:7">
      <c r="G405301" s="2"/>
    </row>
    <row r="405302" spans="7:7">
      <c r="G405302" s="2"/>
    </row>
    <row r="405303" spans="7:7">
      <c r="G405303" s="2"/>
    </row>
    <row r="405304" spans="7:7">
      <c r="G405304" s="2"/>
    </row>
    <row r="405305" spans="7:7">
      <c r="G405305" s="2"/>
    </row>
    <row r="405306" spans="7:7">
      <c r="G405306" s="2"/>
    </row>
    <row r="405307" spans="7:7">
      <c r="G405307" s="2"/>
    </row>
    <row r="405308" spans="7:7">
      <c r="G405308" s="2"/>
    </row>
    <row r="405309" spans="7:7">
      <c r="G405309" s="2"/>
    </row>
    <row r="405310" spans="7:7">
      <c r="G405310" s="2"/>
    </row>
    <row r="405311" spans="7:7">
      <c r="G405311" s="2"/>
    </row>
    <row r="405312" spans="7:7">
      <c r="G405312" s="2"/>
    </row>
    <row r="405313" spans="7:7">
      <c r="G405313" s="2"/>
    </row>
    <row r="405314" spans="7:7">
      <c r="G405314" s="2"/>
    </row>
    <row r="405315" spans="7:7">
      <c r="G405315" s="2"/>
    </row>
    <row r="405316" spans="7:7">
      <c r="G405316" s="2"/>
    </row>
    <row r="405317" spans="7:7">
      <c r="G405317" s="2"/>
    </row>
    <row r="405318" spans="7:7">
      <c r="G405318" s="2"/>
    </row>
    <row r="405319" spans="7:7">
      <c r="G405319" s="2"/>
    </row>
    <row r="405320" spans="7:7">
      <c r="G405320" s="2"/>
    </row>
    <row r="405321" spans="7:7">
      <c r="G405321" s="2"/>
    </row>
    <row r="405322" spans="7:7">
      <c r="G405322" s="2"/>
    </row>
    <row r="405323" spans="7:7">
      <c r="G405323" s="2"/>
    </row>
    <row r="405324" spans="7:7">
      <c r="G405324" s="2"/>
    </row>
    <row r="405325" spans="7:7">
      <c r="G405325" s="2"/>
    </row>
    <row r="405326" spans="7:7">
      <c r="G405326" s="2"/>
    </row>
    <row r="405327" spans="7:7">
      <c r="G405327" s="2"/>
    </row>
    <row r="405328" spans="7:7">
      <c r="G405328" s="2"/>
    </row>
    <row r="405329" spans="7:7">
      <c r="G405329" s="2"/>
    </row>
    <row r="405330" spans="7:7">
      <c r="G405330" s="2"/>
    </row>
    <row r="405331" spans="7:7">
      <c r="G405331" s="2"/>
    </row>
    <row r="405332" spans="7:7">
      <c r="G405332" s="2"/>
    </row>
    <row r="405333" spans="7:7">
      <c r="G405333" s="2"/>
    </row>
    <row r="405334" spans="7:7">
      <c r="G405334" s="2"/>
    </row>
    <row r="405335" spans="7:7">
      <c r="G405335" s="2"/>
    </row>
    <row r="405336" spans="7:7">
      <c r="G405336" s="2"/>
    </row>
    <row r="405337" spans="7:7">
      <c r="G405337" s="2"/>
    </row>
    <row r="405338" spans="7:7">
      <c r="G405338" s="2"/>
    </row>
    <row r="405339" spans="7:7">
      <c r="G405339" s="2"/>
    </row>
    <row r="405340" spans="7:7">
      <c r="G405340" s="2"/>
    </row>
    <row r="405341" spans="7:7">
      <c r="G405341" s="2"/>
    </row>
    <row r="405342" spans="7:7">
      <c r="G405342" s="2"/>
    </row>
    <row r="405343" spans="7:7">
      <c r="G405343" s="2"/>
    </row>
    <row r="405344" spans="7:7">
      <c r="G405344" s="2"/>
    </row>
    <row r="405345" spans="7:7">
      <c r="G405345" s="2"/>
    </row>
    <row r="405346" spans="7:7">
      <c r="G405346" s="2"/>
    </row>
    <row r="405347" spans="7:7">
      <c r="G405347" s="2"/>
    </row>
    <row r="405348" spans="7:7">
      <c r="G405348" s="2"/>
    </row>
    <row r="405349" spans="7:7">
      <c r="G405349" s="2"/>
    </row>
    <row r="405350" spans="7:7">
      <c r="G405350" s="2"/>
    </row>
    <row r="405351" spans="7:7">
      <c r="G405351" s="2"/>
    </row>
    <row r="405352" spans="7:7">
      <c r="G405352" s="2"/>
    </row>
    <row r="405353" spans="7:7">
      <c r="G405353" s="2"/>
    </row>
    <row r="405354" spans="7:7">
      <c r="G405354" s="2"/>
    </row>
    <row r="405355" spans="7:7">
      <c r="G405355" s="2"/>
    </row>
    <row r="405356" spans="7:7">
      <c r="G405356" s="2"/>
    </row>
    <row r="405357" spans="7:7">
      <c r="G405357" s="2"/>
    </row>
    <row r="405358" spans="7:7">
      <c r="G405358" s="2"/>
    </row>
    <row r="405359" spans="7:7">
      <c r="G405359" s="2"/>
    </row>
    <row r="405360" spans="7:7">
      <c r="G405360" s="2"/>
    </row>
    <row r="405361" spans="7:7">
      <c r="G405361" s="2"/>
    </row>
    <row r="405362" spans="7:7">
      <c r="G405362" s="2"/>
    </row>
    <row r="405363" spans="7:7">
      <c r="G405363" s="2"/>
    </row>
    <row r="405364" spans="7:7">
      <c r="G405364" s="2"/>
    </row>
    <row r="405365" spans="7:7">
      <c r="G405365" s="2"/>
    </row>
    <row r="405366" spans="7:7">
      <c r="G405366" s="2"/>
    </row>
    <row r="405367" spans="7:7">
      <c r="G405367" s="2"/>
    </row>
    <row r="405368" spans="7:7">
      <c r="G405368" s="2"/>
    </row>
    <row r="405369" spans="7:7">
      <c r="G405369" s="2"/>
    </row>
    <row r="405370" spans="7:7">
      <c r="G405370" s="2"/>
    </row>
    <row r="405371" spans="7:7">
      <c r="G405371" s="2"/>
    </row>
    <row r="405372" spans="7:7">
      <c r="G405372" s="2"/>
    </row>
    <row r="405373" spans="7:7">
      <c r="G405373" s="2"/>
    </row>
    <row r="405374" spans="7:7">
      <c r="G405374" s="2"/>
    </row>
    <row r="405375" spans="7:7">
      <c r="G405375" s="2"/>
    </row>
    <row r="405376" spans="7:7">
      <c r="G405376" s="2"/>
    </row>
    <row r="405377" spans="7:7">
      <c r="G405377" s="2"/>
    </row>
    <row r="405378" spans="7:7">
      <c r="G405378" s="2"/>
    </row>
    <row r="405379" spans="7:7">
      <c r="G405379" s="2"/>
    </row>
    <row r="405380" spans="7:7">
      <c r="G405380" s="2"/>
    </row>
    <row r="405381" spans="7:7">
      <c r="G405381" s="2"/>
    </row>
    <row r="405382" spans="7:7">
      <c r="G405382" s="2"/>
    </row>
    <row r="405383" spans="7:7">
      <c r="G405383" s="2"/>
    </row>
    <row r="405384" spans="7:7">
      <c r="G405384" s="2"/>
    </row>
    <row r="405385" spans="7:7">
      <c r="G405385" s="2"/>
    </row>
    <row r="405386" spans="7:7">
      <c r="G405386" s="2"/>
    </row>
    <row r="405387" spans="7:7">
      <c r="G405387" s="2"/>
    </row>
    <row r="405388" spans="7:7">
      <c r="G405388" s="2"/>
    </row>
    <row r="405389" spans="7:7">
      <c r="G405389" s="2"/>
    </row>
    <row r="405390" spans="7:7">
      <c r="G405390" s="2"/>
    </row>
    <row r="405391" spans="7:7">
      <c r="G405391" s="2"/>
    </row>
    <row r="405392" spans="7:7">
      <c r="G405392" s="2"/>
    </row>
    <row r="405393" spans="7:7">
      <c r="G405393" s="2"/>
    </row>
    <row r="405394" spans="7:7">
      <c r="G405394" s="2"/>
    </row>
    <row r="405395" spans="7:7">
      <c r="G405395" s="2"/>
    </row>
    <row r="405396" spans="7:7">
      <c r="G405396" s="2"/>
    </row>
    <row r="405397" spans="7:7">
      <c r="G405397" s="2"/>
    </row>
    <row r="405398" spans="7:7">
      <c r="G405398" s="2"/>
    </row>
    <row r="405399" spans="7:7">
      <c r="G405399" s="2"/>
    </row>
    <row r="405400" spans="7:7">
      <c r="G405400" s="2"/>
    </row>
    <row r="405401" spans="7:7">
      <c r="G405401" s="2"/>
    </row>
    <row r="405402" spans="7:7">
      <c r="G405402" s="2"/>
    </row>
    <row r="405403" spans="7:7">
      <c r="G405403" s="2"/>
    </row>
    <row r="405404" spans="7:7">
      <c r="G405404" s="2"/>
    </row>
    <row r="405405" spans="7:7">
      <c r="G405405" s="2"/>
    </row>
    <row r="405406" spans="7:7">
      <c r="G405406" s="2"/>
    </row>
    <row r="405407" spans="7:7">
      <c r="G405407" s="2"/>
    </row>
    <row r="405408" spans="7:7">
      <c r="G405408" s="2"/>
    </row>
    <row r="405409" spans="7:7">
      <c r="G405409" s="2"/>
    </row>
    <row r="405410" spans="7:7">
      <c r="G405410" s="2"/>
    </row>
    <row r="405411" spans="7:7">
      <c r="G405411" s="2"/>
    </row>
    <row r="405412" spans="7:7">
      <c r="G405412" s="2"/>
    </row>
    <row r="405413" spans="7:7">
      <c r="G405413" s="2"/>
    </row>
    <row r="405414" spans="7:7">
      <c r="G405414" s="2"/>
    </row>
    <row r="405415" spans="7:7">
      <c r="G405415" s="2"/>
    </row>
    <row r="405416" spans="7:7">
      <c r="G405416" s="2"/>
    </row>
    <row r="405417" spans="7:7">
      <c r="G405417" s="2"/>
    </row>
    <row r="405418" spans="7:7">
      <c r="G405418" s="2"/>
    </row>
    <row r="405419" spans="7:7">
      <c r="G405419" s="2"/>
    </row>
    <row r="405420" spans="7:7">
      <c r="G405420" s="2"/>
    </row>
    <row r="405421" spans="7:7">
      <c r="G405421" s="2"/>
    </row>
    <row r="405422" spans="7:7">
      <c r="G405422" s="2"/>
    </row>
    <row r="405423" spans="7:7">
      <c r="G405423" s="2"/>
    </row>
    <row r="405424" spans="7:7">
      <c r="G405424" s="2"/>
    </row>
    <row r="405425" spans="7:7">
      <c r="G405425" s="2"/>
    </row>
    <row r="405426" spans="7:7">
      <c r="G405426" s="2"/>
    </row>
    <row r="405427" spans="7:7">
      <c r="G405427" s="2"/>
    </row>
    <row r="405428" spans="7:7">
      <c r="G405428" s="2"/>
    </row>
    <row r="405429" spans="7:7">
      <c r="G405429" s="2"/>
    </row>
    <row r="405430" spans="7:7">
      <c r="G405430" s="2"/>
    </row>
    <row r="405431" spans="7:7">
      <c r="G405431" s="2"/>
    </row>
    <row r="405432" spans="7:7">
      <c r="G405432" s="2"/>
    </row>
    <row r="405433" spans="7:7">
      <c r="G405433" s="2"/>
    </row>
    <row r="405434" spans="7:7">
      <c r="G405434" s="2"/>
    </row>
    <row r="405435" spans="7:7">
      <c r="G405435" s="2"/>
    </row>
    <row r="405436" spans="7:7">
      <c r="G405436" s="2"/>
    </row>
    <row r="405437" spans="7:7">
      <c r="G405437" s="2"/>
    </row>
    <row r="405438" spans="7:7">
      <c r="G405438" s="2"/>
    </row>
    <row r="405439" spans="7:7">
      <c r="G405439" s="2"/>
    </row>
    <row r="405440" spans="7:7">
      <c r="G405440" s="2"/>
    </row>
    <row r="405441" spans="7:7">
      <c r="G405441" s="2"/>
    </row>
    <row r="405442" spans="7:7">
      <c r="G405442" s="2"/>
    </row>
    <row r="405443" spans="7:7">
      <c r="G405443" s="2"/>
    </row>
    <row r="405444" spans="7:7">
      <c r="G405444" s="2"/>
    </row>
    <row r="405445" spans="7:7">
      <c r="G405445" s="2"/>
    </row>
    <row r="405446" spans="7:7">
      <c r="G405446" s="2"/>
    </row>
    <row r="405447" spans="7:7">
      <c r="G405447" s="2"/>
    </row>
    <row r="405448" spans="7:7">
      <c r="G405448" s="2"/>
    </row>
    <row r="405449" spans="7:7">
      <c r="G405449" s="2"/>
    </row>
    <row r="405450" spans="7:7">
      <c r="G405450" s="2"/>
    </row>
    <row r="405451" spans="7:7">
      <c r="G405451" s="2"/>
    </row>
    <row r="405452" spans="7:7">
      <c r="G405452" s="2"/>
    </row>
    <row r="405453" spans="7:7">
      <c r="G405453" s="2"/>
    </row>
    <row r="405454" spans="7:7">
      <c r="G405454" s="2"/>
    </row>
    <row r="405455" spans="7:7">
      <c r="G405455" s="2"/>
    </row>
    <row r="405456" spans="7:7">
      <c r="G405456" s="2"/>
    </row>
    <row r="405457" spans="7:7">
      <c r="G405457" s="2"/>
    </row>
    <row r="405458" spans="7:7">
      <c r="G405458" s="2"/>
    </row>
    <row r="405459" spans="7:7">
      <c r="G405459" s="2"/>
    </row>
    <row r="405460" spans="7:7">
      <c r="G405460" s="2"/>
    </row>
    <row r="405461" spans="7:7">
      <c r="G405461" s="2"/>
    </row>
    <row r="405462" spans="7:7">
      <c r="G405462" s="2"/>
    </row>
    <row r="405463" spans="7:7">
      <c r="G405463" s="2"/>
    </row>
    <row r="405464" spans="7:7">
      <c r="G405464" s="2"/>
    </row>
    <row r="405465" spans="7:7">
      <c r="G405465" s="2"/>
    </row>
    <row r="405466" spans="7:7">
      <c r="G405466" s="2"/>
    </row>
    <row r="405467" spans="7:7">
      <c r="G405467" s="2"/>
    </row>
    <row r="405468" spans="7:7">
      <c r="G405468" s="2"/>
    </row>
    <row r="405469" spans="7:7">
      <c r="G405469" s="2"/>
    </row>
    <row r="405470" spans="7:7">
      <c r="G405470" s="2"/>
    </row>
    <row r="405471" spans="7:7">
      <c r="G405471" s="2"/>
    </row>
    <row r="405472" spans="7:7">
      <c r="G405472" s="2"/>
    </row>
    <row r="405473" spans="7:7">
      <c r="G405473" s="2"/>
    </row>
    <row r="405474" spans="7:7">
      <c r="G405474" s="2"/>
    </row>
    <row r="405475" spans="7:7">
      <c r="G405475" s="2"/>
    </row>
    <row r="405476" spans="7:7">
      <c r="G405476" s="2"/>
    </row>
    <row r="405477" spans="7:7">
      <c r="G405477" s="2"/>
    </row>
    <row r="405478" spans="7:7">
      <c r="G405478" s="2"/>
    </row>
    <row r="405479" spans="7:7">
      <c r="G405479" s="2"/>
    </row>
    <row r="405480" spans="7:7">
      <c r="G405480" s="2"/>
    </row>
    <row r="405481" spans="7:7">
      <c r="G405481" s="2"/>
    </row>
    <row r="405482" spans="7:7">
      <c r="G405482" s="2"/>
    </row>
    <row r="405483" spans="7:7">
      <c r="G405483" s="2"/>
    </row>
    <row r="405484" spans="7:7">
      <c r="G405484" s="2"/>
    </row>
    <row r="405485" spans="7:7">
      <c r="G405485" s="2"/>
    </row>
    <row r="405486" spans="7:7">
      <c r="G405486" s="2"/>
    </row>
    <row r="405487" spans="7:7">
      <c r="G405487" s="2"/>
    </row>
    <row r="405488" spans="7:7">
      <c r="G405488" s="2"/>
    </row>
    <row r="405489" spans="7:7">
      <c r="G405489" s="2"/>
    </row>
    <row r="405490" spans="7:7">
      <c r="G405490" s="2"/>
    </row>
    <row r="405491" spans="7:7">
      <c r="G405491" s="2"/>
    </row>
    <row r="405492" spans="7:7">
      <c r="G405492" s="2"/>
    </row>
    <row r="405493" spans="7:7">
      <c r="G405493" s="2"/>
    </row>
    <row r="405494" spans="7:7">
      <c r="G405494" s="2"/>
    </row>
    <row r="405495" spans="7:7">
      <c r="G405495" s="2"/>
    </row>
    <row r="405496" spans="7:7">
      <c r="G405496" s="2"/>
    </row>
    <row r="405497" spans="7:7">
      <c r="G405497" s="2"/>
    </row>
    <row r="405498" spans="7:7">
      <c r="G405498" s="2"/>
    </row>
    <row r="405499" spans="7:7">
      <c r="G405499" s="2"/>
    </row>
    <row r="405500" spans="7:7">
      <c r="G405500" s="2"/>
    </row>
    <row r="405501" spans="7:7">
      <c r="G405501" s="2"/>
    </row>
    <row r="405502" spans="7:7">
      <c r="G405502" s="2"/>
    </row>
    <row r="405503" spans="7:7">
      <c r="G405503" s="2"/>
    </row>
    <row r="405504" spans="7:7">
      <c r="G405504" s="2"/>
    </row>
    <row r="405505" spans="7:7">
      <c r="G405505" s="2"/>
    </row>
    <row r="405506" spans="7:7">
      <c r="G405506" s="2"/>
    </row>
    <row r="405507" spans="7:7">
      <c r="G405507" s="2"/>
    </row>
    <row r="405508" spans="7:7">
      <c r="G405508" s="2"/>
    </row>
    <row r="405509" spans="7:7">
      <c r="G405509" s="2"/>
    </row>
    <row r="405510" spans="7:7">
      <c r="G405510" s="2"/>
    </row>
    <row r="405511" spans="7:7">
      <c r="G405511" s="2"/>
    </row>
    <row r="405512" spans="7:7">
      <c r="G405512" s="2"/>
    </row>
    <row r="405513" spans="7:7">
      <c r="G405513" s="2"/>
    </row>
    <row r="405514" spans="7:7">
      <c r="G405514" s="2"/>
    </row>
    <row r="405515" spans="7:7">
      <c r="G405515" s="2"/>
    </row>
    <row r="405516" spans="7:7">
      <c r="G405516" s="2"/>
    </row>
    <row r="405517" spans="7:7">
      <c r="G405517" s="2"/>
    </row>
    <row r="405518" spans="7:7">
      <c r="G405518" s="2"/>
    </row>
    <row r="405519" spans="7:7">
      <c r="G405519" s="2"/>
    </row>
    <row r="405520" spans="7:7">
      <c r="G405520" s="2"/>
    </row>
    <row r="405521" spans="7:7">
      <c r="G405521" s="2"/>
    </row>
    <row r="405522" spans="7:7">
      <c r="G405522" s="2"/>
    </row>
    <row r="405523" spans="7:7">
      <c r="G405523" s="2"/>
    </row>
    <row r="405524" spans="7:7">
      <c r="G405524" s="2"/>
    </row>
    <row r="405525" spans="7:7">
      <c r="G405525" s="2"/>
    </row>
    <row r="405526" spans="7:7">
      <c r="G405526" s="2"/>
    </row>
    <row r="405527" spans="7:7">
      <c r="G405527" s="2"/>
    </row>
    <row r="405528" spans="7:7">
      <c r="G405528" s="2"/>
    </row>
    <row r="405529" spans="7:7">
      <c r="G405529" s="2"/>
    </row>
    <row r="405530" spans="7:7">
      <c r="G405530" s="2"/>
    </row>
    <row r="405531" spans="7:7">
      <c r="G405531" s="2"/>
    </row>
    <row r="405532" spans="7:7">
      <c r="G405532" s="2"/>
    </row>
    <row r="405533" spans="7:7">
      <c r="G405533" s="2"/>
    </row>
    <row r="405534" spans="7:7">
      <c r="G405534" s="2"/>
    </row>
    <row r="405535" spans="7:7">
      <c r="G405535" s="2"/>
    </row>
    <row r="405536" spans="7:7">
      <c r="G405536" s="2"/>
    </row>
    <row r="405537" spans="7:7">
      <c r="G405537" s="2"/>
    </row>
    <row r="405538" spans="7:7">
      <c r="G405538" s="2"/>
    </row>
    <row r="405539" spans="7:7">
      <c r="G405539" s="2"/>
    </row>
    <row r="405540" spans="7:7">
      <c r="G405540" s="2"/>
    </row>
    <row r="405541" spans="7:7">
      <c r="G405541" s="2"/>
    </row>
    <row r="405542" spans="7:7">
      <c r="G405542" s="2"/>
    </row>
    <row r="405543" spans="7:7">
      <c r="G405543" s="2"/>
    </row>
    <row r="405544" spans="7:7">
      <c r="G405544" s="2"/>
    </row>
    <row r="405545" spans="7:7">
      <c r="G405545" s="2"/>
    </row>
    <row r="405546" spans="7:7">
      <c r="G405546" s="2"/>
    </row>
    <row r="405547" spans="7:7">
      <c r="G405547" s="2"/>
    </row>
    <row r="405548" spans="7:7">
      <c r="G405548" s="2"/>
    </row>
    <row r="405549" spans="7:7">
      <c r="G405549" s="2"/>
    </row>
    <row r="405550" spans="7:7">
      <c r="G405550" s="2"/>
    </row>
    <row r="405551" spans="7:7">
      <c r="G405551" s="2"/>
    </row>
    <row r="405552" spans="7:7">
      <c r="G405552" s="2"/>
    </row>
    <row r="405553" spans="7:7">
      <c r="G405553" s="2"/>
    </row>
    <row r="405554" spans="7:7">
      <c r="G405554" s="2"/>
    </row>
    <row r="405555" spans="7:7">
      <c r="G405555" s="2"/>
    </row>
    <row r="405556" spans="7:7">
      <c r="G405556" s="2"/>
    </row>
    <row r="405557" spans="7:7">
      <c r="G405557" s="2"/>
    </row>
    <row r="405558" spans="7:7">
      <c r="G405558" s="2"/>
    </row>
    <row r="405559" spans="7:7">
      <c r="G405559" s="2"/>
    </row>
    <row r="405560" spans="7:7">
      <c r="G405560" s="2"/>
    </row>
    <row r="405561" spans="7:7">
      <c r="G405561" s="2"/>
    </row>
    <row r="405562" spans="7:7">
      <c r="G405562" s="2"/>
    </row>
    <row r="405563" spans="7:7">
      <c r="G405563" s="2"/>
    </row>
    <row r="405564" spans="7:7">
      <c r="G405564" s="2"/>
    </row>
    <row r="405565" spans="7:7">
      <c r="G405565" s="2"/>
    </row>
    <row r="405566" spans="7:7">
      <c r="G405566" s="2"/>
    </row>
    <row r="405567" spans="7:7">
      <c r="G405567" s="2"/>
    </row>
    <row r="405568" spans="7:7">
      <c r="G405568" s="2"/>
    </row>
    <row r="405569" spans="7:7">
      <c r="G405569" s="2"/>
    </row>
    <row r="405570" spans="7:7">
      <c r="G405570" s="2"/>
    </row>
    <row r="405571" spans="7:7">
      <c r="G405571" s="2"/>
    </row>
    <row r="405572" spans="7:7">
      <c r="G405572" s="2"/>
    </row>
    <row r="405573" spans="7:7">
      <c r="G405573" s="2"/>
    </row>
    <row r="405574" spans="7:7">
      <c r="G405574" s="2"/>
    </row>
    <row r="405575" spans="7:7">
      <c r="G405575" s="2"/>
    </row>
    <row r="405576" spans="7:7">
      <c r="G405576" s="2"/>
    </row>
    <row r="405577" spans="7:7">
      <c r="G405577" s="2"/>
    </row>
    <row r="405578" spans="7:7">
      <c r="G405578" s="2"/>
    </row>
    <row r="405579" spans="7:7">
      <c r="G405579" s="2"/>
    </row>
    <row r="405580" spans="7:7">
      <c r="G405580" s="2"/>
    </row>
    <row r="405581" spans="7:7">
      <c r="G405581" s="2"/>
    </row>
    <row r="405582" spans="7:7">
      <c r="G405582" s="2"/>
    </row>
    <row r="405583" spans="7:7">
      <c r="G405583" s="2"/>
    </row>
    <row r="405584" spans="7:7">
      <c r="G405584" s="2"/>
    </row>
    <row r="405585" spans="7:7">
      <c r="G405585" s="2"/>
    </row>
    <row r="405586" spans="7:7">
      <c r="G405586" s="2"/>
    </row>
    <row r="405587" spans="7:7">
      <c r="G405587" s="2"/>
    </row>
    <row r="405588" spans="7:7">
      <c r="G405588" s="2"/>
    </row>
    <row r="405589" spans="7:7">
      <c r="G405589" s="2"/>
    </row>
    <row r="405590" spans="7:7">
      <c r="G405590" s="2"/>
    </row>
    <row r="405591" spans="7:7">
      <c r="G405591" s="2"/>
    </row>
    <row r="405592" spans="7:7">
      <c r="G405592" s="2"/>
    </row>
    <row r="405593" spans="7:7">
      <c r="G405593" s="2"/>
    </row>
    <row r="405594" spans="7:7">
      <c r="G405594" s="2"/>
    </row>
    <row r="405595" spans="7:7">
      <c r="G405595" s="2"/>
    </row>
    <row r="405596" spans="7:7">
      <c r="G405596" s="2"/>
    </row>
    <row r="405597" spans="7:7">
      <c r="G405597" s="2"/>
    </row>
    <row r="405598" spans="7:7">
      <c r="G405598" s="2"/>
    </row>
    <row r="405599" spans="7:7">
      <c r="G405599" s="2"/>
    </row>
    <row r="405600" spans="7:7">
      <c r="G405600" s="2"/>
    </row>
    <row r="405601" spans="7:7">
      <c r="G405601" s="2"/>
    </row>
    <row r="405602" spans="7:7">
      <c r="G405602" s="2"/>
    </row>
    <row r="405603" spans="7:7">
      <c r="G405603" s="2"/>
    </row>
    <row r="405604" spans="7:7">
      <c r="G405604" s="2"/>
    </row>
    <row r="405605" spans="7:7">
      <c r="G405605" s="2"/>
    </row>
    <row r="405606" spans="7:7">
      <c r="G405606" s="2"/>
    </row>
    <row r="405607" spans="7:7">
      <c r="G405607" s="2"/>
    </row>
    <row r="405608" spans="7:7">
      <c r="G405608" s="2"/>
    </row>
    <row r="405609" spans="7:7">
      <c r="G405609" s="2"/>
    </row>
    <row r="405610" spans="7:7">
      <c r="G405610" s="2"/>
    </row>
    <row r="405611" spans="7:7">
      <c r="G405611" s="2"/>
    </row>
    <row r="405612" spans="7:7">
      <c r="G405612" s="2"/>
    </row>
    <row r="405613" spans="7:7">
      <c r="G405613" s="2"/>
    </row>
    <row r="405614" spans="7:7">
      <c r="G405614" s="2"/>
    </row>
    <row r="405615" spans="7:7">
      <c r="G405615" s="2"/>
    </row>
    <row r="405616" spans="7:7">
      <c r="G405616" s="2"/>
    </row>
    <row r="405617" spans="7:7">
      <c r="G405617" s="2"/>
    </row>
    <row r="405618" spans="7:7">
      <c r="G405618" s="2"/>
    </row>
    <row r="405619" spans="7:7">
      <c r="G405619" s="2"/>
    </row>
    <row r="405620" spans="7:7">
      <c r="G405620" s="2"/>
    </row>
    <row r="405621" spans="7:7">
      <c r="G405621" s="2"/>
    </row>
    <row r="405622" spans="7:7">
      <c r="G405622" s="2"/>
    </row>
    <row r="405623" spans="7:7">
      <c r="G405623" s="2"/>
    </row>
    <row r="405624" spans="7:7">
      <c r="G405624" s="2"/>
    </row>
    <row r="405625" spans="7:7">
      <c r="G405625" s="2"/>
    </row>
    <row r="405626" spans="7:7">
      <c r="G405626" s="2"/>
    </row>
    <row r="405627" spans="7:7">
      <c r="G405627" s="2"/>
    </row>
    <row r="405628" spans="7:7">
      <c r="G405628" s="2"/>
    </row>
    <row r="405629" spans="7:7">
      <c r="G405629" s="2"/>
    </row>
    <row r="405630" spans="7:7">
      <c r="G405630" s="2"/>
    </row>
    <row r="405631" spans="7:7">
      <c r="G405631" s="2"/>
    </row>
    <row r="405632" spans="7:7">
      <c r="G405632" s="2"/>
    </row>
    <row r="405633" spans="7:7">
      <c r="G405633" s="2"/>
    </row>
    <row r="405634" spans="7:7">
      <c r="G405634" s="2"/>
    </row>
    <row r="405635" spans="7:7">
      <c r="G405635" s="2"/>
    </row>
    <row r="405636" spans="7:7">
      <c r="G405636" s="2"/>
    </row>
    <row r="405637" spans="7:7">
      <c r="G405637" s="2"/>
    </row>
    <row r="405638" spans="7:7">
      <c r="G405638" s="2"/>
    </row>
    <row r="405639" spans="7:7">
      <c r="G405639" s="2"/>
    </row>
    <row r="405640" spans="7:7">
      <c r="G405640" s="2"/>
    </row>
    <row r="405641" spans="7:7">
      <c r="G405641" s="2"/>
    </row>
    <row r="405642" spans="7:7">
      <c r="G405642" s="2"/>
    </row>
    <row r="405643" spans="7:7">
      <c r="G405643" s="2"/>
    </row>
    <row r="405644" spans="7:7">
      <c r="G405644" s="2"/>
    </row>
    <row r="405645" spans="7:7">
      <c r="G405645" s="2"/>
    </row>
    <row r="405646" spans="7:7">
      <c r="G405646" s="2"/>
    </row>
    <row r="405647" spans="7:7">
      <c r="G405647" s="2"/>
    </row>
    <row r="405648" spans="7:7">
      <c r="G405648" s="2"/>
    </row>
    <row r="405649" spans="7:7">
      <c r="G405649" s="2"/>
    </row>
    <row r="405650" spans="7:7">
      <c r="G405650" s="2"/>
    </row>
    <row r="405651" spans="7:7">
      <c r="G405651" s="2"/>
    </row>
    <row r="405652" spans="7:7">
      <c r="G405652" s="2"/>
    </row>
    <row r="405653" spans="7:7">
      <c r="G405653" s="2"/>
    </row>
    <row r="405654" spans="7:7">
      <c r="G405654" s="2"/>
    </row>
    <row r="405655" spans="7:7">
      <c r="G405655" s="2"/>
    </row>
    <row r="405656" spans="7:7">
      <c r="G405656" s="2"/>
    </row>
    <row r="405657" spans="7:7">
      <c r="G405657" s="2"/>
    </row>
    <row r="405658" spans="7:7">
      <c r="G405658" s="2"/>
    </row>
    <row r="405659" spans="7:7">
      <c r="G405659" s="2"/>
    </row>
    <row r="405660" spans="7:7">
      <c r="G405660" s="2"/>
    </row>
    <row r="405661" spans="7:7">
      <c r="G405661" s="2"/>
    </row>
    <row r="405662" spans="7:7">
      <c r="G405662" s="2"/>
    </row>
    <row r="405663" spans="7:7">
      <c r="G405663" s="2"/>
    </row>
    <row r="405664" spans="7:7">
      <c r="G405664" s="2"/>
    </row>
    <row r="405665" spans="7:7">
      <c r="G405665" s="2"/>
    </row>
    <row r="405666" spans="7:7">
      <c r="G405666" s="2"/>
    </row>
    <row r="405667" spans="7:7">
      <c r="G405667" s="2"/>
    </row>
    <row r="405668" spans="7:7">
      <c r="G405668" s="2"/>
    </row>
    <row r="405669" spans="7:7">
      <c r="G405669" s="2"/>
    </row>
    <row r="405670" spans="7:7">
      <c r="G405670" s="2"/>
    </row>
    <row r="405671" spans="7:7">
      <c r="G405671" s="2"/>
    </row>
    <row r="405672" spans="7:7">
      <c r="G405672" s="2"/>
    </row>
    <row r="405673" spans="7:7">
      <c r="G405673" s="2"/>
    </row>
    <row r="405674" spans="7:7">
      <c r="G405674" s="2"/>
    </row>
    <row r="405675" spans="7:7">
      <c r="G405675" s="2"/>
    </row>
    <row r="405676" spans="7:7">
      <c r="G405676" s="2"/>
    </row>
    <row r="405677" spans="7:7">
      <c r="G405677" s="2"/>
    </row>
    <row r="405678" spans="7:7">
      <c r="G405678" s="2"/>
    </row>
    <row r="405679" spans="7:7">
      <c r="G405679" s="2"/>
    </row>
    <row r="405680" spans="7:7">
      <c r="G405680" s="2"/>
    </row>
    <row r="405681" spans="7:7">
      <c r="G405681" s="2"/>
    </row>
    <row r="405682" spans="7:7">
      <c r="G405682" s="2"/>
    </row>
    <row r="405683" spans="7:7">
      <c r="G405683" s="2"/>
    </row>
    <row r="405684" spans="7:7">
      <c r="G405684" s="2"/>
    </row>
    <row r="405685" spans="7:7">
      <c r="G405685" s="2"/>
    </row>
    <row r="405686" spans="7:7">
      <c r="G405686" s="2"/>
    </row>
    <row r="405687" spans="7:7">
      <c r="G405687" s="2"/>
    </row>
    <row r="405688" spans="7:7">
      <c r="G405688" s="2"/>
    </row>
    <row r="405689" spans="7:7">
      <c r="G405689" s="2"/>
    </row>
    <row r="405690" spans="7:7">
      <c r="G405690" s="2"/>
    </row>
    <row r="405691" spans="7:7">
      <c r="G405691" s="2"/>
    </row>
    <row r="405692" spans="7:7">
      <c r="G405692" s="2"/>
    </row>
    <row r="405693" spans="7:7">
      <c r="G405693" s="2"/>
    </row>
    <row r="405694" spans="7:7">
      <c r="G405694" s="2"/>
    </row>
    <row r="405695" spans="7:7">
      <c r="G405695" s="2"/>
    </row>
    <row r="405696" spans="7:7">
      <c r="G405696" s="2"/>
    </row>
    <row r="405697" spans="7:7">
      <c r="G405697" s="2"/>
    </row>
    <row r="405698" spans="7:7">
      <c r="G405698" s="2"/>
    </row>
    <row r="405699" spans="7:7">
      <c r="G405699" s="2"/>
    </row>
    <row r="405700" spans="7:7">
      <c r="G405700" s="2"/>
    </row>
    <row r="405701" spans="7:7">
      <c r="G405701" s="2"/>
    </row>
    <row r="405702" spans="7:7">
      <c r="G405702" s="2"/>
    </row>
    <row r="405703" spans="7:7">
      <c r="G405703" s="2"/>
    </row>
    <row r="405704" spans="7:7">
      <c r="G405704" s="2"/>
    </row>
    <row r="405705" spans="7:7">
      <c r="G405705" s="2"/>
    </row>
    <row r="405706" spans="7:7">
      <c r="G405706" s="2"/>
    </row>
    <row r="405707" spans="7:7">
      <c r="G405707" s="2"/>
    </row>
    <row r="405708" spans="7:7">
      <c r="G405708" s="2"/>
    </row>
    <row r="405709" spans="7:7">
      <c r="G405709" s="2"/>
    </row>
    <row r="405710" spans="7:7">
      <c r="G405710" s="2"/>
    </row>
    <row r="405711" spans="7:7">
      <c r="G405711" s="2"/>
    </row>
    <row r="405712" spans="7:7">
      <c r="G405712" s="2"/>
    </row>
    <row r="405713" spans="7:7">
      <c r="G405713" s="2"/>
    </row>
    <row r="405714" spans="7:7">
      <c r="G405714" s="2"/>
    </row>
    <row r="405715" spans="7:7">
      <c r="G405715" s="2"/>
    </row>
    <row r="405716" spans="7:7">
      <c r="G405716" s="2"/>
    </row>
    <row r="405717" spans="7:7">
      <c r="G405717" s="2"/>
    </row>
    <row r="405718" spans="7:7">
      <c r="G405718" s="2"/>
    </row>
    <row r="405719" spans="7:7">
      <c r="G405719" s="2"/>
    </row>
    <row r="405720" spans="7:7">
      <c r="G405720" s="2"/>
    </row>
    <row r="405721" spans="7:7">
      <c r="G405721" s="2"/>
    </row>
    <row r="405722" spans="7:7">
      <c r="G405722" s="2"/>
    </row>
    <row r="405723" spans="7:7">
      <c r="G405723" s="2"/>
    </row>
    <row r="405724" spans="7:7">
      <c r="G405724" s="2"/>
    </row>
    <row r="405725" spans="7:7">
      <c r="G405725" s="2"/>
    </row>
    <row r="405726" spans="7:7">
      <c r="G405726" s="2"/>
    </row>
    <row r="405727" spans="7:7">
      <c r="G405727" s="2"/>
    </row>
    <row r="405728" spans="7:7">
      <c r="G405728" s="2"/>
    </row>
    <row r="405729" spans="7:7">
      <c r="G405729" s="2"/>
    </row>
    <row r="405730" spans="7:7">
      <c r="G405730" s="2"/>
    </row>
    <row r="405731" spans="7:7">
      <c r="G405731" s="2"/>
    </row>
    <row r="405732" spans="7:7">
      <c r="G405732" s="2"/>
    </row>
    <row r="405733" spans="7:7">
      <c r="G405733" s="2"/>
    </row>
    <row r="405734" spans="7:7">
      <c r="G405734" s="2"/>
    </row>
    <row r="405735" spans="7:7">
      <c r="G405735" s="2"/>
    </row>
    <row r="405736" spans="7:7">
      <c r="G405736" s="2"/>
    </row>
    <row r="405737" spans="7:7">
      <c r="G405737" s="2"/>
    </row>
    <row r="405738" spans="7:7">
      <c r="G405738" s="2"/>
    </row>
    <row r="405739" spans="7:7">
      <c r="G405739" s="2"/>
    </row>
    <row r="405740" spans="7:7">
      <c r="G405740" s="2"/>
    </row>
    <row r="405741" spans="7:7">
      <c r="G405741" s="2"/>
    </row>
    <row r="405742" spans="7:7">
      <c r="G405742" s="2"/>
    </row>
    <row r="405743" spans="7:7">
      <c r="G405743" s="2"/>
    </row>
    <row r="405744" spans="7:7">
      <c r="G405744" s="2"/>
    </row>
    <row r="405745" spans="7:7">
      <c r="G405745" s="2"/>
    </row>
    <row r="405746" spans="7:7">
      <c r="G405746" s="2"/>
    </row>
    <row r="405747" spans="7:7">
      <c r="G405747" s="2"/>
    </row>
    <row r="405748" spans="7:7">
      <c r="G405748" s="2"/>
    </row>
    <row r="405749" spans="7:7">
      <c r="G405749" s="2"/>
    </row>
    <row r="405750" spans="7:7">
      <c r="G405750" s="2"/>
    </row>
    <row r="405751" spans="7:7">
      <c r="G405751" s="2"/>
    </row>
    <row r="405752" spans="7:7">
      <c r="G405752" s="2"/>
    </row>
    <row r="405753" spans="7:7">
      <c r="G405753" s="2"/>
    </row>
    <row r="405754" spans="7:7">
      <c r="G405754" s="2"/>
    </row>
    <row r="405755" spans="7:7">
      <c r="G405755" s="2"/>
    </row>
    <row r="405756" spans="7:7">
      <c r="G405756" s="2"/>
    </row>
    <row r="405757" spans="7:7">
      <c r="G405757" s="2"/>
    </row>
    <row r="405758" spans="7:7">
      <c r="G405758" s="2"/>
    </row>
    <row r="405759" spans="7:7">
      <c r="G405759" s="2"/>
    </row>
    <row r="405760" spans="7:7">
      <c r="G405760" s="2"/>
    </row>
    <row r="405761" spans="7:7">
      <c r="G405761" s="2"/>
    </row>
    <row r="405762" spans="7:7">
      <c r="G405762" s="2"/>
    </row>
    <row r="405763" spans="7:7">
      <c r="G405763" s="2"/>
    </row>
    <row r="405764" spans="7:7">
      <c r="G405764" s="2"/>
    </row>
    <row r="405765" spans="7:7">
      <c r="G405765" s="2"/>
    </row>
    <row r="405766" spans="7:7">
      <c r="G405766" s="2"/>
    </row>
    <row r="405767" spans="7:7">
      <c r="G405767" s="2"/>
    </row>
    <row r="405768" spans="7:7">
      <c r="G405768" s="2"/>
    </row>
    <row r="405769" spans="7:7">
      <c r="G405769" s="2"/>
    </row>
    <row r="405770" spans="7:7">
      <c r="G405770" s="2"/>
    </row>
    <row r="405771" spans="7:7">
      <c r="G405771" s="2"/>
    </row>
    <row r="405772" spans="7:7">
      <c r="G405772" s="2"/>
    </row>
    <row r="405773" spans="7:7">
      <c r="G405773" s="2"/>
    </row>
    <row r="405774" spans="7:7">
      <c r="G405774" s="2"/>
    </row>
    <row r="405775" spans="7:7">
      <c r="G405775" s="2"/>
    </row>
    <row r="405776" spans="7:7">
      <c r="G405776" s="2"/>
    </row>
    <row r="405777" spans="7:7">
      <c r="G405777" s="2"/>
    </row>
    <row r="405778" spans="7:7">
      <c r="G405778" s="2"/>
    </row>
    <row r="405779" spans="7:7">
      <c r="G405779" s="2"/>
    </row>
    <row r="405780" spans="7:7">
      <c r="G405780" s="2"/>
    </row>
    <row r="405781" spans="7:7">
      <c r="G405781" s="2"/>
    </row>
    <row r="405782" spans="7:7">
      <c r="G405782" s="2"/>
    </row>
    <row r="405783" spans="7:7">
      <c r="G405783" s="2"/>
    </row>
    <row r="405784" spans="7:7">
      <c r="G405784" s="2"/>
    </row>
    <row r="405785" spans="7:7">
      <c r="G405785" s="2"/>
    </row>
    <row r="405786" spans="7:7">
      <c r="G405786" s="2"/>
    </row>
    <row r="405787" spans="7:7">
      <c r="G405787" s="2"/>
    </row>
    <row r="405788" spans="7:7">
      <c r="G405788" s="2"/>
    </row>
    <row r="405789" spans="7:7">
      <c r="G405789" s="2"/>
    </row>
    <row r="405790" spans="7:7">
      <c r="G405790" s="2"/>
    </row>
    <row r="405791" spans="7:7">
      <c r="G405791" s="2"/>
    </row>
    <row r="405792" spans="7:7">
      <c r="G405792" s="2"/>
    </row>
    <row r="405793" spans="7:7">
      <c r="G405793" s="2"/>
    </row>
    <row r="405794" spans="7:7">
      <c r="G405794" s="2"/>
    </row>
    <row r="405795" spans="7:7">
      <c r="G405795" s="2"/>
    </row>
    <row r="405796" spans="7:7">
      <c r="G405796" s="2"/>
    </row>
    <row r="405797" spans="7:7">
      <c r="G405797" s="2"/>
    </row>
    <row r="405798" spans="7:7">
      <c r="G405798" s="2"/>
    </row>
    <row r="405799" spans="7:7">
      <c r="G405799" s="2"/>
    </row>
    <row r="405800" spans="7:7">
      <c r="G405800" s="2"/>
    </row>
    <row r="405801" spans="7:7">
      <c r="G405801" s="2"/>
    </row>
    <row r="405802" spans="7:7">
      <c r="G405802" s="2"/>
    </row>
    <row r="405803" spans="7:7">
      <c r="G405803" s="2"/>
    </row>
    <row r="405804" spans="7:7">
      <c r="G405804" s="2"/>
    </row>
    <row r="405805" spans="7:7">
      <c r="G405805" s="2"/>
    </row>
    <row r="405806" spans="7:7">
      <c r="G405806" s="2"/>
    </row>
    <row r="405807" spans="7:7">
      <c r="G405807" s="2"/>
    </row>
    <row r="405808" spans="7:7">
      <c r="G405808" s="2"/>
    </row>
    <row r="405809" spans="7:7">
      <c r="G405809" s="2"/>
    </row>
    <row r="405810" spans="7:7">
      <c r="G405810" s="2"/>
    </row>
    <row r="405811" spans="7:7">
      <c r="G405811" s="2"/>
    </row>
    <row r="405812" spans="7:7">
      <c r="G405812" s="2"/>
    </row>
    <row r="405813" spans="7:7">
      <c r="G405813" s="2"/>
    </row>
    <row r="405814" spans="7:7">
      <c r="G405814" s="2"/>
    </row>
    <row r="405815" spans="7:7">
      <c r="G405815" s="2"/>
    </row>
    <row r="405816" spans="7:7">
      <c r="G405816" s="2"/>
    </row>
    <row r="405817" spans="7:7">
      <c r="G405817" s="2"/>
    </row>
    <row r="405818" spans="7:7">
      <c r="G405818" s="2"/>
    </row>
    <row r="405819" spans="7:7">
      <c r="G405819" s="2"/>
    </row>
    <row r="405820" spans="7:7">
      <c r="G405820" s="2"/>
    </row>
    <row r="405821" spans="7:7">
      <c r="G405821" s="2"/>
    </row>
    <row r="405822" spans="7:7">
      <c r="G405822" s="2"/>
    </row>
    <row r="405823" spans="7:7">
      <c r="G405823" s="2"/>
    </row>
    <row r="405824" spans="7:7">
      <c r="G405824" s="2"/>
    </row>
    <row r="405825" spans="7:7">
      <c r="G405825" s="2"/>
    </row>
    <row r="405826" spans="7:7">
      <c r="G405826" s="2"/>
    </row>
    <row r="405827" spans="7:7">
      <c r="G405827" s="2"/>
    </row>
    <row r="405828" spans="7:7">
      <c r="G405828" s="2"/>
    </row>
    <row r="405829" spans="7:7">
      <c r="G405829" s="2"/>
    </row>
    <row r="405830" spans="7:7">
      <c r="G405830" s="2"/>
    </row>
    <row r="405831" spans="7:7">
      <c r="G405831" s="2"/>
    </row>
    <row r="405832" spans="7:7">
      <c r="G405832" s="2"/>
    </row>
    <row r="405833" spans="7:7">
      <c r="G405833" s="2"/>
    </row>
    <row r="405834" spans="7:7">
      <c r="G405834" s="2"/>
    </row>
    <row r="405835" spans="7:7">
      <c r="G405835" s="2"/>
    </row>
    <row r="405836" spans="7:7">
      <c r="G405836" s="2"/>
    </row>
    <row r="405837" spans="7:7">
      <c r="G405837" s="2"/>
    </row>
    <row r="405838" spans="7:7">
      <c r="G405838" s="2"/>
    </row>
    <row r="405839" spans="7:7">
      <c r="G405839" s="2"/>
    </row>
    <row r="405840" spans="7:7">
      <c r="G405840" s="2"/>
    </row>
    <row r="405841" spans="7:7">
      <c r="G405841" s="2"/>
    </row>
    <row r="405842" spans="7:7">
      <c r="G405842" s="2"/>
    </row>
    <row r="405843" spans="7:7">
      <c r="G405843" s="2"/>
    </row>
    <row r="405844" spans="7:7">
      <c r="G405844" s="2"/>
    </row>
    <row r="405845" spans="7:7">
      <c r="G405845" s="2"/>
    </row>
    <row r="405846" spans="7:7">
      <c r="G405846" s="2"/>
    </row>
    <row r="405847" spans="7:7">
      <c r="G405847" s="2"/>
    </row>
    <row r="405848" spans="7:7">
      <c r="G405848" s="2"/>
    </row>
    <row r="405849" spans="7:7">
      <c r="G405849" s="2"/>
    </row>
    <row r="405850" spans="7:7">
      <c r="G405850" s="2"/>
    </row>
    <row r="405851" spans="7:7">
      <c r="G405851" s="2"/>
    </row>
    <row r="405852" spans="7:7">
      <c r="G405852" s="2"/>
    </row>
    <row r="405853" spans="7:7">
      <c r="G405853" s="2"/>
    </row>
    <row r="405854" spans="7:7">
      <c r="G405854" s="2"/>
    </row>
    <row r="405855" spans="7:7">
      <c r="G405855" s="2"/>
    </row>
    <row r="405856" spans="7:7">
      <c r="G405856" s="2"/>
    </row>
    <row r="405857" spans="7:7">
      <c r="G405857" s="2"/>
    </row>
    <row r="405858" spans="7:7">
      <c r="G405858" s="2"/>
    </row>
    <row r="405859" spans="7:7">
      <c r="G405859" s="2"/>
    </row>
    <row r="405860" spans="7:7">
      <c r="G405860" s="2"/>
    </row>
    <row r="405861" spans="7:7">
      <c r="G405861" s="2"/>
    </row>
    <row r="405862" spans="7:7">
      <c r="G405862" s="2"/>
    </row>
    <row r="405863" spans="7:7">
      <c r="G405863" s="2"/>
    </row>
    <row r="405864" spans="7:7">
      <c r="G405864" s="2"/>
    </row>
    <row r="405865" spans="7:7">
      <c r="G405865" s="2"/>
    </row>
    <row r="405866" spans="7:7">
      <c r="G405866" s="2"/>
    </row>
    <row r="405867" spans="7:7">
      <c r="G405867" s="2"/>
    </row>
    <row r="405868" spans="7:7">
      <c r="G405868" s="2"/>
    </row>
    <row r="405869" spans="7:7">
      <c r="G405869" s="2"/>
    </row>
    <row r="405870" spans="7:7">
      <c r="G405870" s="2"/>
    </row>
    <row r="405871" spans="7:7">
      <c r="G405871" s="2"/>
    </row>
    <row r="405872" spans="7:7">
      <c r="G405872" s="2"/>
    </row>
    <row r="405873" spans="7:7">
      <c r="G405873" s="2"/>
    </row>
    <row r="405874" spans="7:7">
      <c r="G405874" s="2"/>
    </row>
    <row r="405875" spans="7:7">
      <c r="G405875" s="2"/>
    </row>
    <row r="405876" spans="7:7">
      <c r="G405876" s="2"/>
    </row>
    <row r="405877" spans="7:7">
      <c r="G405877" s="2"/>
    </row>
    <row r="405878" spans="7:7">
      <c r="G405878" s="2"/>
    </row>
    <row r="405879" spans="7:7">
      <c r="G405879" s="2"/>
    </row>
    <row r="405880" spans="7:7">
      <c r="G405880" s="2"/>
    </row>
    <row r="405881" spans="7:7">
      <c r="G405881" s="2"/>
    </row>
    <row r="405882" spans="7:7">
      <c r="G405882" s="2"/>
    </row>
    <row r="405883" spans="7:7">
      <c r="G405883" s="2"/>
    </row>
    <row r="405884" spans="7:7">
      <c r="G405884" s="2"/>
    </row>
    <row r="405885" spans="7:7">
      <c r="G405885" s="2"/>
    </row>
    <row r="405886" spans="7:7">
      <c r="G405886" s="2"/>
    </row>
    <row r="405887" spans="7:7">
      <c r="G405887" s="2"/>
    </row>
    <row r="405888" spans="7:7">
      <c r="G405888" s="2"/>
    </row>
    <row r="405889" spans="7:7">
      <c r="G405889" s="2"/>
    </row>
    <row r="405890" spans="7:7">
      <c r="G405890" s="2"/>
    </row>
    <row r="405891" spans="7:7">
      <c r="G405891" s="2"/>
    </row>
    <row r="405892" spans="7:7">
      <c r="G405892" s="2"/>
    </row>
    <row r="405893" spans="7:7">
      <c r="G405893" s="2"/>
    </row>
    <row r="405894" spans="7:7">
      <c r="G405894" s="2"/>
    </row>
    <row r="405895" spans="7:7">
      <c r="G405895" s="2"/>
    </row>
    <row r="405896" spans="7:7">
      <c r="G405896" s="2"/>
    </row>
    <row r="405897" spans="7:7">
      <c r="G405897" s="2"/>
    </row>
    <row r="405898" spans="7:7">
      <c r="G405898" s="2"/>
    </row>
    <row r="405899" spans="7:7">
      <c r="G405899" s="2"/>
    </row>
    <row r="405900" spans="7:7">
      <c r="G405900" s="2"/>
    </row>
    <row r="405901" spans="7:7">
      <c r="G405901" s="2"/>
    </row>
    <row r="405902" spans="7:7">
      <c r="G405902" s="2"/>
    </row>
    <row r="405903" spans="7:7">
      <c r="G405903" s="2"/>
    </row>
    <row r="405904" spans="7:7">
      <c r="G405904" s="2"/>
    </row>
    <row r="405905" spans="7:7">
      <c r="G405905" s="2"/>
    </row>
    <row r="405906" spans="7:7">
      <c r="G405906" s="2"/>
    </row>
    <row r="405907" spans="7:7">
      <c r="G405907" s="2"/>
    </row>
    <row r="405908" spans="7:7">
      <c r="G405908" s="2"/>
    </row>
    <row r="405909" spans="7:7">
      <c r="G405909" s="2"/>
    </row>
    <row r="405910" spans="7:7">
      <c r="G405910" s="2"/>
    </row>
    <row r="405911" spans="7:7">
      <c r="G405911" s="2"/>
    </row>
    <row r="405912" spans="7:7">
      <c r="G405912" s="2"/>
    </row>
    <row r="405913" spans="7:7">
      <c r="G405913" s="2"/>
    </row>
    <row r="405914" spans="7:7">
      <c r="G405914" s="2"/>
    </row>
    <row r="405915" spans="7:7">
      <c r="G405915" s="2"/>
    </row>
    <row r="405916" spans="7:7">
      <c r="G405916" s="2"/>
    </row>
    <row r="405917" spans="7:7">
      <c r="G405917" s="2"/>
    </row>
    <row r="405918" spans="7:7">
      <c r="G405918" s="2"/>
    </row>
    <row r="405919" spans="7:7">
      <c r="G405919" s="2"/>
    </row>
    <row r="405920" spans="7:7">
      <c r="G405920" s="2"/>
    </row>
    <row r="405921" spans="7:7">
      <c r="G405921" s="2"/>
    </row>
    <row r="405922" spans="7:7">
      <c r="G405922" s="2"/>
    </row>
    <row r="405923" spans="7:7">
      <c r="G405923" s="2"/>
    </row>
    <row r="405924" spans="7:7">
      <c r="G405924" s="2"/>
    </row>
    <row r="405925" spans="7:7">
      <c r="G405925" s="2"/>
    </row>
    <row r="405926" spans="7:7">
      <c r="G405926" s="2"/>
    </row>
    <row r="405927" spans="7:7">
      <c r="G405927" s="2"/>
    </row>
    <row r="405928" spans="7:7">
      <c r="G405928" s="2"/>
    </row>
    <row r="405929" spans="7:7">
      <c r="G405929" s="2"/>
    </row>
    <row r="405930" spans="7:7">
      <c r="G405930" s="2"/>
    </row>
    <row r="405931" spans="7:7">
      <c r="G405931" s="2"/>
    </row>
    <row r="405932" spans="7:7">
      <c r="G405932" s="2"/>
    </row>
    <row r="405933" spans="7:7">
      <c r="G405933" s="2"/>
    </row>
    <row r="405934" spans="7:7">
      <c r="G405934" s="2"/>
    </row>
    <row r="405935" spans="7:7">
      <c r="G405935" s="2"/>
    </row>
    <row r="405936" spans="7:7">
      <c r="G405936" s="2"/>
    </row>
    <row r="405937" spans="7:7">
      <c r="G405937" s="2"/>
    </row>
    <row r="405938" spans="7:7">
      <c r="G405938" s="2"/>
    </row>
    <row r="405939" spans="7:7">
      <c r="G405939" s="2"/>
    </row>
    <row r="405940" spans="7:7">
      <c r="G405940" s="2"/>
    </row>
    <row r="405941" spans="7:7">
      <c r="G405941" s="2"/>
    </row>
    <row r="405942" spans="7:7">
      <c r="G405942" s="2"/>
    </row>
    <row r="405943" spans="7:7">
      <c r="G405943" s="2"/>
    </row>
    <row r="405944" spans="7:7">
      <c r="G405944" s="2"/>
    </row>
    <row r="405945" spans="7:7">
      <c r="G405945" s="2"/>
    </row>
    <row r="405946" spans="7:7">
      <c r="G405946" s="2"/>
    </row>
    <row r="405947" spans="7:7">
      <c r="G405947" s="2"/>
    </row>
    <row r="405948" spans="7:7">
      <c r="G405948" s="2"/>
    </row>
    <row r="405949" spans="7:7">
      <c r="G405949" s="2"/>
    </row>
    <row r="405950" spans="7:7">
      <c r="G405950" s="2"/>
    </row>
    <row r="405951" spans="7:7">
      <c r="G405951" s="2"/>
    </row>
    <row r="405952" spans="7:7">
      <c r="G405952" s="2"/>
    </row>
    <row r="405953" spans="7:7">
      <c r="G405953" s="2"/>
    </row>
    <row r="405954" spans="7:7">
      <c r="G405954" s="2"/>
    </row>
    <row r="405955" spans="7:7">
      <c r="G405955" s="2"/>
    </row>
    <row r="405956" spans="7:7">
      <c r="G405956" s="2"/>
    </row>
    <row r="405957" spans="7:7">
      <c r="G405957" s="2"/>
    </row>
    <row r="405958" spans="7:7">
      <c r="G405958" s="2"/>
    </row>
    <row r="405959" spans="7:7">
      <c r="G405959" s="2"/>
    </row>
    <row r="405960" spans="7:7">
      <c r="G405960" s="2"/>
    </row>
    <row r="405961" spans="7:7">
      <c r="G405961" s="2"/>
    </row>
    <row r="405962" spans="7:7">
      <c r="G405962" s="2"/>
    </row>
    <row r="405963" spans="7:7">
      <c r="G405963" s="2"/>
    </row>
    <row r="405964" spans="7:7">
      <c r="G405964" s="2"/>
    </row>
    <row r="405965" spans="7:7">
      <c r="G405965" s="2"/>
    </row>
    <row r="405966" spans="7:7">
      <c r="G405966" s="2"/>
    </row>
    <row r="405967" spans="7:7">
      <c r="G405967" s="2"/>
    </row>
    <row r="405968" spans="7:7">
      <c r="G405968" s="2"/>
    </row>
    <row r="405969" spans="7:7">
      <c r="G405969" s="2"/>
    </row>
    <row r="405970" spans="7:7">
      <c r="G405970" s="2"/>
    </row>
    <row r="405971" spans="7:7">
      <c r="G405971" s="2"/>
    </row>
    <row r="405972" spans="7:7">
      <c r="G405972" s="2"/>
    </row>
    <row r="405973" spans="7:7">
      <c r="G405973" s="2"/>
    </row>
    <row r="405974" spans="7:7">
      <c r="G405974" s="2"/>
    </row>
    <row r="405975" spans="7:7">
      <c r="G405975" s="2"/>
    </row>
    <row r="405976" spans="7:7">
      <c r="G405976" s="2"/>
    </row>
    <row r="405977" spans="7:7">
      <c r="G405977" s="2"/>
    </row>
    <row r="405978" spans="7:7">
      <c r="G405978" s="2"/>
    </row>
    <row r="405979" spans="7:7">
      <c r="G405979" s="2"/>
    </row>
    <row r="405980" spans="7:7">
      <c r="G405980" s="2"/>
    </row>
    <row r="405981" spans="7:7">
      <c r="G405981" s="2"/>
    </row>
    <row r="405982" spans="7:7">
      <c r="G405982" s="2"/>
    </row>
    <row r="405983" spans="7:7">
      <c r="G405983" s="2"/>
    </row>
    <row r="405984" spans="7:7">
      <c r="G405984" s="2"/>
    </row>
    <row r="405985" spans="7:7">
      <c r="G405985" s="2"/>
    </row>
    <row r="405986" spans="7:7">
      <c r="G405986" s="2"/>
    </row>
    <row r="405987" spans="7:7">
      <c r="G405987" s="2"/>
    </row>
    <row r="405988" spans="7:7">
      <c r="G405988" s="2"/>
    </row>
    <row r="405989" spans="7:7">
      <c r="G405989" s="2"/>
    </row>
    <row r="405990" spans="7:7">
      <c r="G405990" s="2"/>
    </row>
    <row r="405991" spans="7:7">
      <c r="G405991" s="2"/>
    </row>
    <row r="405992" spans="7:7">
      <c r="G405992" s="2"/>
    </row>
    <row r="405993" spans="7:7">
      <c r="G405993" s="2"/>
    </row>
    <row r="405994" spans="7:7">
      <c r="G405994" s="2"/>
    </row>
    <row r="405995" spans="7:7">
      <c r="G405995" s="2"/>
    </row>
    <row r="405996" spans="7:7">
      <c r="G405996" s="2"/>
    </row>
    <row r="405997" spans="7:7">
      <c r="G405997" s="2"/>
    </row>
    <row r="405998" spans="7:7">
      <c r="G405998" s="2"/>
    </row>
    <row r="405999" spans="7:7">
      <c r="G405999" s="2"/>
    </row>
    <row r="406000" spans="7:7">
      <c r="G406000" s="2"/>
    </row>
    <row r="406001" spans="7:7">
      <c r="G406001" s="2"/>
    </row>
    <row r="406002" spans="7:7">
      <c r="G406002" s="2"/>
    </row>
    <row r="406003" spans="7:7">
      <c r="G406003" s="2"/>
    </row>
    <row r="406004" spans="7:7">
      <c r="G406004" s="2"/>
    </row>
    <row r="406005" spans="7:7">
      <c r="G406005" s="2"/>
    </row>
    <row r="406006" spans="7:7">
      <c r="G406006" s="2"/>
    </row>
    <row r="406007" spans="7:7">
      <c r="G406007" s="2"/>
    </row>
    <row r="406008" spans="7:7">
      <c r="G406008" s="2"/>
    </row>
    <row r="406009" spans="7:7">
      <c r="G406009" s="2"/>
    </row>
    <row r="406010" spans="7:7">
      <c r="G406010" s="2"/>
    </row>
    <row r="406011" spans="7:7">
      <c r="G406011" s="2"/>
    </row>
    <row r="406012" spans="7:7">
      <c r="G406012" s="2"/>
    </row>
    <row r="406013" spans="7:7">
      <c r="G406013" s="2"/>
    </row>
    <row r="406014" spans="7:7">
      <c r="G406014" s="2"/>
    </row>
    <row r="406015" spans="7:7">
      <c r="G406015" s="2"/>
    </row>
    <row r="406016" spans="7:7">
      <c r="G406016" s="2"/>
    </row>
    <row r="406017" spans="7:7">
      <c r="G406017" s="2"/>
    </row>
    <row r="406018" spans="7:7">
      <c r="G406018" s="2"/>
    </row>
    <row r="406019" spans="7:7">
      <c r="G406019" s="2"/>
    </row>
    <row r="406020" spans="7:7">
      <c r="G406020" s="2"/>
    </row>
    <row r="406021" spans="7:7">
      <c r="G406021" s="2"/>
    </row>
    <row r="406022" spans="7:7">
      <c r="G406022" s="2"/>
    </row>
    <row r="406023" spans="7:7">
      <c r="G406023" s="2"/>
    </row>
    <row r="406024" spans="7:7">
      <c r="G406024" s="2"/>
    </row>
    <row r="406025" spans="7:7">
      <c r="G406025" s="2"/>
    </row>
    <row r="406026" spans="7:7">
      <c r="G406026" s="2"/>
    </row>
    <row r="406027" spans="7:7">
      <c r="G406027" s="2"/>
    </row>
    <row r="406028" spans="7:7">
      <c r="G406028" s="2"/>
    </row>
    <row r="406029" spans="7:7">
      <c r="G406029" s="2"/>
    </row>
    <row r="406030" spans="7:7">
      <c r="G406030" s="2"/>
    </row>
    <row r="406031" spans="7:7">
      <c r="G406031" s="2"/>
    </row>
    <row r="406032" spans="7:7">
      <c r="G406032" s="2"/>
    </row>
    <row r="406033" spans="7:7">
      <c r="G406033" s="2"/>
    </row>
    <row r="406034" spans="7:7">
      <c r="G406034" s="2"/>
    </row>
    <row r="406035" spans="7:7">
      <c r="G406035" s="2"/>
    </row>
    <row r="406036" spans="7:7">
      <c r="G406036" s="2"/>
    </row>
    <row r="406037" spans="7:7">
      <c r="G406037" s="2"/>
    </row>
    <row r="406038" spans="7:7">
      <c r="G406038" s="2"/>
    </row>
    <row r="406039" spans="7:7">
      <c r="G406039" s="2"/>
    </row>
    <row r="406040" spans="7:7">
      <c r="G406040" s="2"/>
    </row>
    <row r="406041" spans="7:7">
      <c r="G406041" s="2"/>
    </row>
    <row r="406042" spans="7:7">
      <c r="G406042" s="2"/>
    </row>
    <row r="406043" spans="7:7">
      <c r="G406043" s="2"/>
    </row>
    <row r="406044" spans="7:7">
      <c r="G406044" s="2"/>
    </row>
    <row r="406045" spans="7:7">
      <c r="G406045" s="2"/>
    </row>
    <row r="406046" spans="7:7">
      <c r="G406046" s="2"/>
    </row>
    <row r="406047" spans="7:7">
      <c r="G406047" s="2"/>
    </row>
    <row r="406048" spans="7:7">
      <c r="G406048" s="2"/>
    </row>
    <row r="406049" spans="7:7">
      <c r="G406049" s="2"/>
    </row>
    <row r="406050" spans="7:7">
      <c r="G406050" s="2"/>
    </row>
    <row r="406051" spans="7:7">
      <c r="G406051" s="2"/>
    </row>
    <row r="406052" spans="7:7">
      <c r="G406052" s="2"/>
    </row>
    <row r="406053" spans="7:7">
      <c r="G406053" s="2"/>
    </row>
    <row r="406054" spans="7:7">
      <c r="G406054" s="2"/>
    </row>
    <row r="406055" spans="7:7">
      <c r="G406055" s="2"/>
    </row>
    <row r="406056" spans="7:7">
      <c r="G406056" s="2"/>
    </row>
    <row r="406057" spans="7:7">
      <c r="G406057" s="2"/>
    </row>
    <row r="406058" spans="7:7">
      <c r="G406058" s="2"/>
    </row>
    <row r="406059" spans="7:7">
      <c r="G406059" s="2"/>
    </row>
    <row r="406060" spans="7:7">
      <c r="G406060" s="2"/>
    </row>
    <row r="406061" spans="7:7">
      <c r="G406061" s="2"/>
    </row>
    <row r="406062" spans="7:7">
      <c r="G406062" s="2"/>
    </row>
    <row r="406063" spans="7:7">
      <c r="G406063" s="2"/>
    </row>
    <row r="406064" spans="7:7">
      <c r="G406064" s="2"/>
    </row>
    <row r="406065" spans="7:7">
      <c r="G406065" s="2"/>
    </row>
    <row r="406066" spans="7:7">
      <c r="G406066" s="2"/>
    </row>
    <row r="406067" spans="7:7">
      <c r="G406067" s="2"/>
    </row>
    <row r="406068" spans="7:7">
      <c r="G406068" s="2"/>
    </row>
    <row r="406069" spans="7:7">
      <c r="G406069" s="2"/>
    </row>
    <row r="406070" spans="7:7">
      <c r="G406070" s="2"/>
    </row>
    <row r="406071" spans="7:7">
      <c r="G406071" s="2"/>
    </row>
    <row r="406072" spans="7:7">
      <c r="G406072" s="2"/>
    </row>
    <row r="406073" spans="7:7">
      <c r="G406073" s="2"/>
    </row>
    <row r="406074" spans="7:7">
      <c r="G406074" s="2"/>
    </row>
    <row r="406075" spans="7:7">
      <c r="G406075" s="2"/>
    </row>
    <row r="406076" spans="7:7">
      <c r="G406076" s="2"/>
    </row>
    <row r="406077" spans="7:7">
      <c r="G406077" s="2"/>
    </row>
    <row r="406078" spans="7:7">
      <c r="G406078" s="2"/>
    </row>
    <row r="406079" spans="7:7">
      <c r="G406079" s="2"/>
    </row>
    <row r="406080" spans="7:7">
      <c r="G406080" s="2"/>
    </row>
    <row r="406081" spans="7:7">
      <c r="G406081" s="2"/>
    </row>
    <row r="406082" spans="7:7">
      <c r="G406082" s="2"/>
    </row>
    <row r="406083" spans="7:7">
      <c r="G406083" s="2"/>
    </row>
    <row r="406084" spans="7:7">
      <c r="G406084" s="2"/>
    </row>
    <row r="406085" spans="7:7">
      <c r="G406085" s="2"/>
    </row>
    <row r="406086" spans="7:7">
      <c r="G406086" s="2"/>
    </row>
    <row r="406087" spans="7:7">
      <c r="G406087" s="2"/>
    </row>
    <row r="406088" spans="7:7">
      <c r="G406088" s="2"/>
    </row>
    <row r="406089" spans="7:7">
      <c r="G406089" s="2"/>
    </row>
    <row r="406090" spans="7:7">
      <c r="G406090" s="2"/>
    </row>
    <row r="406091" spans="7:7">
      <c r="G406091" s="2"/>
    </row>
    <row r="406092" spans="7:7">
      <c r="G406092" s="2"/>
    </row>
    <row r="406093" spans="7:7">
      <c r="G406093" s="2"/>
    </row>
    <row r="406094" spans="7:7">
      <c r="G406094" s="2"/>
    </row>
    <row r="406095" spans="7:7">
      <c r="G406095" s="2"/>
    </row>
    <row r="406096" spans="7:7">
      <c r="G406096" s="2"/>
    </row>
    <row r="406097" spans="7:7">
      <c r="G406097" s="2"/>
    </row>
    <row r="406098" spans="7:7">
      <c r="G406098" s="2"/>
    </row>
    <row r="406099" spans="7:7">
      <c r="G406099" s="2"/>
    </row>
    <row r="406100" spans="7:7">
      <c r="G406100" s="2"/>
    </row>
    <row r="406101" spans="7:7">
      <c r="G406101" s="2"/>
    </row>
    <row r="406102" spans="7:7">
      <c r="G406102" s="2"/>
    </row>
    <row r="406103" spans="7:7">
      <c r="G406103" s="2"/>
    </row>
    <row r="406104" spans="7:7">
      <c r="G406104" s="2"/>
    </row>
    <row r="406105" spans="7:7">
      <c r="G406105" s="2"/>
    </row>
    <row r="406106" spans="7:7">
      <c r="G406106" s="2"/>
    </row>
    <row r="406107" spans="7:7">
      <c r="G406107" s="2"/>
    </row>
    <row r="406108" spans="7:7">
      <c r="G406108" s="2"/>
    </row>
    <row r="406109" spans="7:7">
      <c r="G406109" s="2"/>
    </row>
    <row r="406110" spans="7:7">
      <c r="G406110" s="2"/>
    </row>
    <row r="406111" spans="7:7">
      <c r="G406111" s="2"/>
    </row>
    <row r="406112" spans="7:7">
      <c r="G406112" s="2"/>
    </row>
    <row r="406113" spans="7:7">
      <c r="G406113" s="2"/>
    </row>
    <row r="406114" spans="7:7">
      <c r="G406114" s="2"/>
    </row>
    <row r="406115" spans="7:7">
      <c r="G406115" s="2"/>
    </row>
    <row r="406116" spans="7:7">
      <c r="G406116" s="2"/>
    </row>
    <row r="406117" spans="7:7">
      <c r="G406117" s="2"/>
    </row>
    <row r="406118" spans="7:7">
      <c r="G406118" s="2"/>
    </row>
    <row r="406119" spans="7:7">
      <c r="G406119" s="2"/>
    </row>
    <row r="406120" spans="7:7">
      <c r="G406120" s="2"/>
    </row>
    <row r="406121" spans="7:7">
      <c r="G406121" s="2"/>
    </row>
    <row r="406122" spans="7:7">
      <c r="G406122" s="2"/>
    </row>
    <row r="406123" spans="7:7">
      <c r="G406123" s="2"/>
    </row>
    <row r="406124" spans="7:7">
      <c r="G406124" s="2"/>
    </row>
    <row r="406125" spans="7:7">
      <c r="G406125" s="2"/>
    </row>
    <row r="406126" spans="7:7">
      <c r="G406126" s="2"/>
    </row>
    <row r="406127" spans="7:7">
      <c r="G406127" s="2"/>
    </row>
    <row r="406128" spans="7:7">
      <c r="G406128" s="2"/>
    </row>
    <row r="406129" spans="7:7">
      <c r="G406129" s="2"/>
    </row>
    <row r="406130" spans="7:7">
      <c r="G406130" s="2"/>
    </row>
    <row r="406131" spans="7:7">
      <c r="G406131" s="2"/>
    </row>
    <row r="406132" spans="7:7">
      <c r="G406132" s="2"/>
    </row>
    <row r="406133" spans="7:7">
      <c r="G406133" s="2"/>
    </row>
    <row r="406134" spans="7:7">
      <c r="G406134" s="2"/>
    </row>
    <row r="406135" spans="7:7">
      <c r="G406135" s="2"/>
    </row>
    <row r="406136" spans="7:7">
      <c r="G406136" s="2"/>
    </row>
    <row r="406137" spans="7:7">
      <c r="G406137" s="2"/>
    </row>
    <row r="406138" spans="7:7">
      <c r="G406138" s="2"/>
    </row>
    <row r="406139" spans="7:7">
      <c r="G406139" s="2"/>
    </row>
    <row r="406140" spans="7:7">
      <c r="G406140" s="2"/>
    </row>
    <row r="406141" spans="7:7">
      <c r="G406141" s="2"/>
    </row>
    <row r="406142" spans="7:7">
      <c r="G406142" s="2"/>
    </row>
    <row r="406143" spans="7:7">
      <c r="G406143" s="2"/>
    </row>
    <row r="406144" spans="7:7">
      <c r="G406144" s="2"/>
    </row>
    <row r="406145" spans="7:7">
      <c r="G406145" s="2"/>
    </row>
    <row r="406146" spans="7:7">
      <c r="G406146" s="2"/>
    </row>
    <row r="406147" spans="7:7">
      <c r="G406147" s="2"/>
    </row>
    <row r="406148" spans="7:7">
      <c r="G406148" s="2"/>
    </row>
    <row r="406149" spans="7:7">
      <c r="G406149" s="2"/>
    </row>
    <row r="406150" spans="7:7">
      <c r="G406150" s="2"/>
    </row>
    <row r="406151" spans="7:7">
      <c r="G406151" s="2"/>
    </row>
    <row r="406152" spans="7:7">
      <c r="G406152" s="2"/>
    </row>
    <row r="406153" spans="7:7">
      <c r="G406153" s="2"/>
    </row>
    <row r="406154" spans="7:7">
      <c r="G406154" s="2"/>
    </row>
    <row r="406155" spans="7:7">
      <c r="G406155" s="2"/>
    </row>
    <row r="406156" spans="7:7">
      <c r="G406156" s="2"/>
    </row>
    <row r="406157" spans="7:7">
      <c r="G406157" s="2"/>
    </row>
    <row r="406158" spans="7:7">
      <c r="G406158" s="2"/>
    </row>
    <row r="406159" spans="7:7">
      <c r="G406159" s="2"/>
    </row>
    <row r="406160" spans="7:7">
      <c r="G406160" s="2"/>
    </row>
    <row r="406161" spans="7:7">
      <c r="G406161" s="2"/>
    </row>
    <row r="406162" spans="7:7">
      <c r="G406162" s="2"/>
    </row>
    <row r="406163" spans="7:7">
      <c r="G406163" s="2"/>
    </row>
    <row r="406164" spans="7:7">
      <c r="G406164" s="2"/>
    </row>
    <row r="406165" spans="7:7">
      <c r="G406165" s="2"/>
    </row>
    <row r="406166" spans="7:7">
      <c r="G406166" s="2"/>
    </row>
    <row r="406167" spans="7:7">
      <c r="G406167" s="2"/>
    </row>
    <row r="406168" spans="7:7">
      <c r="G406168" s="2"/>
    </row>
    <row r="406169" spans="7:7">
      <c r="G406169" s="2"/>
    </row>
    <row r="406170" spans="7:7">
      <c r="G406170" s="2"/>
    </row>
    <row r="406171" spans="7:7">
      <c r="G406171" s="2"/>
    </row>
    <row r="406172" spans="7:7">
      <c r="G406172" s="2"/>
    </row>
    <row r="406173" spans="7:7">
      <c r="G406173" s="2"/>
    </row>
    <row r="406174" spans="7:7">
      <c r="G406174" s="2"/>
    </row>
    <row r="406175" spans="7:7">
      <c r="G406175" s="2"/>
    </row>
    <row r="406176" spans="7:7">
      <c r="G406176" s="2"/>
    </row>
    <row r="406177" spans="7:7">
      <c r="G406177" s="2"/>
    </row>
    <row r="406178" spans="7:7">
      <c r="G406178" s="2"/>
    </row>
    <row r="406179" spans="7:7">
      <c r="G406179" s="2"/>
    </row>
    <row r="406180" spans="7:7">
      <c r="G406180" s="2"/>
    </row>
    <row r="406181" spans="7:7">
      <c r="G406181" s="2"/>
    </row>
    <row r="406182" spans="7:7">
      <c r="G406182" s="2"/>
    </row>
    <row r="406183" spans="7:7">
      <c r="G406183" s="2"/>
    </row>
    <row r="406184" spans="7:7">
      <c r="G406184" s="2"/>
    </row>
    <row r="406185" spans="7:7">
      <c r="G406185" s="2"/>
    </row>
    <row r="406186" spans="7:7">
      <c r="G406186" s="2"/>
    </row>
    <row r="406187" spans="7:7">
      <c r="G406187" s="2"/>
    </row>
    <row r="406188" spans="7:7">
      <c r="G406188" s="2"/>
    </row>
    <row r="406189" spans="7:7">
      <c r="G406189" s="2"/>
    </row>
    <row r="406190" spans="7:7">
      <c r="G406190" s="2"/>
    </row>
    <row r="406191" spans="7:7">
      <c r="G406191" s="2"/>
    </row>
    <row r="406192" spans="7:7">
      <c r="G406192" s="2"/>
    </row>
    <row r="406193" spans="7:7">
      <c r="G406193" s="2"/>
    </row>
    <row r="406194" spans="7:7">
      <c r="G406194" s="2"/>
    </row>
    <row r="406195" spans="7:7">
      <c r="G406195" s="2"/>
    </row>
    <row r="406196" spans="7:7">
      <c r="G406196" s="2"/>
    </row>
    <row r="406197" spans="7:7">
      <c r="G406197" s="2"/>
    </row>
    <row r="406198" spans="7:7">
      <c r="G406198" s="2"/>
    </row>
    <row r="406199" spans="7:7">
      <c r="G406199" s="2"/>
    </row>
    <row r="406200" spans="7:7">
      <c r="G406200" s="2"/>
    </row>
    <row r="406201" spans="7:7">
      <c r="G406201" s="2"/>
    </row>
    <row r="406202" spans="7:7">
      <c r="G406202" s="2"/>
    </row>
    <row r="406203" spans="7:7">
      <c r="G406203" s="2"/>
    </row>
    <row r="406204" spans="7:7">
      <c r="G406204" s="2"/>
    </row>
    <row r="406205" spans="7:7">
      <c r="G406205" s="2"/>
    </row>
    <row r="406206" spans="7:7">
      <c r="G406206" s="2"/>
    </row>
    <row r="406207" spans="7:7">
      <c r="G406207" s="2"/>
    </row>
    <row r="406208" spans="7:7">
      <c r="G406208" s="2"/>
    </row>
    <row r="406209" spans="7:7">
      <c r="G406209" s="2"/>
    </row>
    <row r="406210" spans="7:7">
      <c r="G406210" s="2"/>
    </row>
    <row r="406211" spans="7:7">
      <c r="G406211" s="2"/>
    </row>
    <row r="406212" spans="7:7">
      <c r="G406212" s="2"/>
    </row>
    <row r="406213" spans="7:7">
      <c r="G406213" s="2"/>
    </row>
    <row r="406214" spans="7:7">
      <c r="G406214" s="2"/>
    </row>
    <row r="406215" spans="7:7">
      <c r="G406215" s="2"/>
    </row>
    <row r="406216" spans="7:7">
      <c r="G406216" s="2"/>
    </row>
    <row r="406217" spans="7:7">
      <c r="G406217" s="2"/>
    </row>
    <row r="406218" spans="7:7">
      <c r="G406218" s="2"/>
    </row>
    <row r="406219" spans="7:7">
      <c r="G406219" s="2"/>
    </row>
    <row r="406220" spans="7:7">
      <c r="G406220" s="2"/>
    </row>
    <row r="406221" spans="7:7">
      <c r="G406221" s="2"/>
    </row>
    <row r="406222" spans="7:7">
      <c r="G406222" s="2"/>
    </row>
    <row r="406223" spans="7:7">
      <c r="G406223" s="2"/>
    </row>
    <row r="406224" spans="7:7">
      <c r="G406224" s="2"/>
    </row>
    <row r="406225" spans="7:7">
      <c r="G406225" s="2"/>
    </row>
    <row r="406226" spans="7:7">
      <c r="G406226" s="2"/>
    </row>
    <row r="406227" spans="7:7">
      <c r="G406227" s="2"/>
    </row>
    <row r="406228" spans="7:7">
      <c r="G406228" s="2"/>
    </row>
    <row r="406229" spans="7:7">
      <c r="G406229" s="2"/>
    </row>
    <row r="406230" spans="7:7">
      <c r="G406230" s="2"/>
    </row>
    <row r="406231" spans="7:7">
      <c r="G406231" s="2"/>
    </row>
    <row r="406232" spans="7:7">
      <c r="G406232" s="2"/>
    </row>
    <row r="406233" spans="7:7">
      <c r="G406233" s="2"/>
    </row>
    <row r="406234" spans="7:7">
      <c r="G406234" s="2"/>
    </row>
    <row r="406235" spans="7:7">
      <c r="G406235" s="2"/>
    </row>
    <row r="406236" spans="7:7">
      <c r="G406236" s="2"/>
    </row>
    <row r="406237" spans="7:7">
      <c r="G406237" s="2"/>
    </row>
    <row r="406238" spans="7:7">
      <c r="G406238" s="2"/>
    </row>
    <row r="406239" spans="7:7">
      <c r="G406239" s="2"/>
    </row>
    <row r="406240" spans="7:7">
      <c r="G406240" s="2"/>
    </row>
    <row r="406241" spans="7:7">
      <c r="G406241" s="2"/>
    </row>
    <row r="406242" spans="7:7">
      <c r="G406242" s="2"/>
    </row>
    <row r="406243" spans="7:7">
      <c r="G406243" s="2"/>
    </row>
    <row r="406244" spans="7:7">
      <c r="G406244" s="2"/>
    </row>
    <row r="406245" spans="7:7">
      <c r="G406245" s="2"/>
    </row>
    <row r="406246" spans="7:7">
      <c r="G406246" s="2"/>
    </row>
    <row r="406247" spans="7:7">
      <c r="G406247" s="2"/>
    </row>
    <row r="406248" spans="7:7">
      <c r="G406248" s="2"/>
    </row>
    <row r="406249" spans="7:7">
      <c r="G406249" s="2"/>
    </row>
    <row r="406250" spans="7:7">
      <c r="G406250" s="2"/>
    </row>
    <row r="406251" spans="7:7">
      <c r="G406251" s="2"/>
    </row>
    <row r="406252" spans="7:7">
      <c r="G406252" s="2"/>
    </row>
    <row r="406253" spans="7:7">
      <c r="G406253" s="2"/>
    </row>
    <row r="406254" spans="7:7">
      <c r="G406254" s="2"/>
    </row>
    <row r="406255" spans="7:7">
      <c r="G406255" s="2"/>
    </row>
    <row r="406256" spans="7:7">
      <c r="G406256" s="2"/>
    </row>
    <row r="406257" spans="7:7">
      <c r="G406257" s="2"/>
    </row>
    <row r="406258" spans="7:7">
      <c r="G406258" s="2"/>
    </row>
    <row r="406259" spans="7:7">
      <c r="G406259" s="2"/>
    </row>
    <row r="406260" spans="7:7">
      <c r="G406260" s="2"/>
    </row>
    <row r="406261" spans="7:7">
      <c r="G406261" s="2"/>
    </row>
    <row r="406262" spans="7:7">
      <c r="G406262" s="2"/>
    </row>
    <row r="406263" spans="7:7">
      <c r="G406263" s="2"/>
    </row>
    <row r="406264" spans="7:7">
      <c r="G406264" s="2"/>
    </row>
    <row r="406265" spans="7:7">
      <c r="G406265" s="2"/>
    </row>
    <row r="406266" spans="7:7">
      <c r="G406266" s="2"/>
    </row>
    <row r="406267" spans="7:7">
      <c r="G406267" s="2"/>
    </row>
    <row r="406268" spans="7:7">
      <c r="G406268" s="2"/>
    </row>
    <row r="406269" spans="7:7">
      <c r="G406269" s="2"/>
    </row>
    <row r="406270" spans="7:7">
      <c r="G406270" s="2"/>
    </row>
    <row r="406271" spans="7:7">
      <c r="G406271" s="2"/>
    </row>
    <row r="406272" spans="7:7">
      <c r="G406272" s="2"/>
    </row>
    <row r="406273" spans="7:7">
      <c r="G406273" s="2"/>
    </row>
    <row r="406274" spans="7:7">
      <c r="G406274" s="2"/>
    </row>
    <row r="406275" spans="7:7">
      <c r="G406275" s="2"/>
    </row>
    <row r="406276" spans="7:7">
      <c r="G406276" s="2"/>
    </row>
    <row r="406277" spans="7:7">
      <c r="G406277" s="2"/>
    </row>
    <row r="406278" spans="7:7">
      <c r="G406278" s="2"/>
    </row>
    <row r="406279" spans="7:7">
      <c r="G406279" s="2"/>
    </row>
    <row r="406280" spans="7:7">
      <c r="G406280" s="2"/>
    </row>
    <row r="406281" spans="7:7">
      <c r="G406281" s="2"/>
    </row>
    <row r="406282" spans="7:7">
      <c r="G406282" s="2"/>
    </row>
    <row r="406283" spans="7:7">
      <c r="G406283" s="2"/>
    </row>
    <row r="406284" spans="7:7">
      <c r="G406284" s="2"/>
    </row>
    <row r="406285" spans="7:7">
      <c r="G406285" s="2"/>
    </row>
    <row r="406286" spans="7:7">
      <c r="G406286" s="2"/>
    </row>
    <row r="406287" spans="7:7">
      <c r="G406287" s="2"/>
    </row>
    <row r="406288" spans="7:7">
      <c r="G406288" s="2"/>
    </row>
    <row r="406289" spans="7:7">
      <c r="G406289" s="2"/>
    </row>
    <row r="406290" spans="7:7">
      <c r="G406290" s="2"/>
    </row>
    <row r="406291" spans="7:7">
      <c r="G406291" s="2"/>
    </row>
    <row r="406292" spans="7:7">
      <c r="G406292" s="2"/>
    </row>
    <row r="406293" spans="7:7">
      <c r="G406293" s="2"/>
    </row>
    <row r="406294" spans="7:7">
      <c r="G406294" s="2"/>
    </row>
    <row r="406295" spans="7:7">
      <c r="G406295" s="2"/>
    </row>
    <row r="406296" spans="7:7">
      <c r="G406296" s="2"/>
    </row>
    <row r="406297" spans="7:7">
      <c r="G406297" s="2"/>
    </row>
    <row r="406298" spans="7:7">
      <c r="G406298" s="2"/>
    </row>
    <row r="406299" spans="7:7">
      <c r="G406299" s="2"/>
    </row>
    <row r="406300" spans="7:7">
      <c r="G406300" s="2"/>
    </row>
    <row r="406301" spans="7:7">
      <c r="G406301" s="2"/>
    </row>
    <row r="406302" spans="7:7">
      <c r="G406302" s="2"/>
    </row>
    <row r="406303" spans="7:7">
      <c r="G406303" s="2"/>
    </row>
    <row r="406304" spans="7:7">
      <c r="G406304" s="2"/>
    </row>
    <row r="406305" spans="7:7">
      <c r="G406305" s="2"/>
    </row>
    <row r="406306" spans="7:7">
      <c r="G406306" s="2"/>
    </row>
    <row r="406307" spans="7:7">
      <c r="G406307" s="2"/>
    </row>
    <row r="406308" spans="7:7">
      <c r="G406308" s="2"/>
    </row>
    <row r="406309" spans="7:7">
      <c r="G406309" s="2"/>
    </row>
    <row r="406310" spans="7:7">
      <c r="G406310" s="2"/>
    </row>
    <row r="406311" spans="7:7">
      <c r="G406311" s="2"/>
    </row>
    <row r="406312" spans="7:7">
      <c r="G406312" s="2"/>
    </row>
    <row r="406313" spans="7:7">
      <c r="G406313" s="2"/>
    </row>
    <row r="406314" spans="7:7">
      <c r="G406314" s="2"/>
    </row>
    <row r="406315" spans="7:7">
      <c r="G406315" s="2"/>
    </row>
    <row r="406316" spans="7:7">
      <c r="G406316" s="2"/>
    </row>
    <row r="406317" spans="7:7">
      <c r="G406317" s="2"/>
    </row>
    <row r="406318" spans="7:7">
      <c r="G406318" s="2"/>
    </row>
    <row r="406319" spans="7:7">
      <c r="G406319" s="2"/>
    </row>
    <row r="406320" spans="7:7">
      <c r="G406320" s="2"/>
    </row>
    <row r="406321" spans="7:7">
      <c r="G406321" s="2"/>
    </row>
    <row r="406322" spans="7:7">
      <c r="G406322" s="2"/>
    </row>
    <row r="406323" spans="7:7">
      <c r="G406323" s="2"/>
    </row>
    <row r="406324" spans="7:7">
      <c r="G406324" s="2"/>
    </row>
    <row r="406325" spans="7:7">
      <c r="G406325" s="2"/>
    </row>
    <row r="406326" spans="7:7">
      <c r="G406326" s="2"/>
    </row>
    <row r="406327" spans="7:7">
      <c r="G406327" s="2"/>
    </row>
    <row r="406328" spans="7:7">
      <c r="G406328" s="2"/>
    </row>
    <row r="406329" spans="7:7">
      <c r="G406329" s="2"/>
    </row>
    <row r="406330" spans="7:7">
      <c r="G406330" s="2"/>
    </row>
    <row r="406331" spans="7:7">
      <c r="G406331" s="2"/>
    </row>
    <row r="406332" spans="7:7">
      <c r="G406332" s="2"/>
    </row>
    <row r="406333" spans="7:7">
      <c r="G406333" s="2"/>
    </row>
    <row r="406334" spans="7:7">
      <c r="G406334" s="2"/>
    </row>
    <row r="406335" spans="7:7">
      <c r="G406335" s="2"/>
    </row>
    <row r="406336" spans="7:7">
      <c r="G406336" s="2"/>
    </row>
    <row r="406337" spans="7:7">
      <c r="G406337" s="2"/>
    </row>
    <row r="406338" spans="7:7">
      <c r="G406338" s="2"/>
    </row>
    <row r="406339" spans="7:7">
      <c r="G406339" s="2"/>
    </row>
    <row r="406340" spans="7:7">
      <c r="G406340" s="2"/>
    </row>
    <row r="406341" spans="7:7">
      <c r="G406341" s="2"/>
    </row>
    <row r="406342" spans="7:7">
      <c r="G406342" s="2"/>
    </row>
    <row r="406343" spans="7:7">
      <c r="G406343" s="2"/>
    </row>
    <row r="406344" spans="7:7">
      <c r="G406344" s="2"/>
    </row>
    <row r="406345" spans="7:7">
      <c r="G406345" s="2"/>
    </row>
    <row r="406346" spans="7:7">
      <c r="G406346" s="2"/>
    </row>
    <row r="406347" spans="7:7">
      <c r="G406347" s="2"/>
    </row>
    <row r="406348" spans="7:7">
      <c r="G406348" s="2"/>
    </row>
    <row r="406349" spans="7:7">
      <c r="G406349" s="2"/>
    </row>
    <row r="406350" spans="7:7">
      <c r="G406350" s="2"/>
    </row>
    <row r="406351" spans="7:7">
      <c r="G406351" s="2"/>
    </row>
    <row r="406352" spans="7:7">
      <c r="G406352" s="2"/>
    </row>
    <row r="406353" spans="7:7">
      <c r="G406353" s="2"/>
    </row>
    <row r="406354" spans="7:7">
      <c r="G406354" s="2"/>
    </row>
    <row r="406355" spans="7:7">
      <c r="G406355" s="2"/>
    </row>
    <row r="406356" spans="7:7">
      <c r="G406356" s="2"/>
    </row>
    <row r="406357" spans="7:7">
      <c r="G406357" s="2"/>
    </row>
    <row r="406358" spans="7:7">
      <c r="G406358" s="2"/>
    </row>
    <row r="406359" spans="7:7">
      <c r="G406359" s="2"/>
    </row>
    <row r="406360" spans="7:7">
      <c r="G406360" s="2"/>
    </row>
    <row r="406361" spans="7:7">
      <c r="G406361" s="2"/>
    </row>
    <row r="406362" spans="7:7">
      <c r="G406362" s="2"/>
    </row>
    <row r="406363" spans="7:7">
      <c r="G406363" s="2"/>
    </row>
    <row r="406364" spans="7:7">
      <c r="G406364" s="2"/>
    </row>
    <row r="406365" spans="7:7">
      <c r="G406365" s="2"/>
    </row>
    <row r="406366" spans="7:7">
      <c r="G406366" s="2"/>
    </row>
    <row r="406367" spans="7:7">
      <c r="G406367" s="2"/>
    </row>
    <row r="406368" spans="7:7">
      <c r="G406368" s="2"/>
    </row>
    <row r="406369" spans="7:7">
      <c r="G406369" s="2"/>
    </row>
    <row r="406370" spans="7:7">
      <c r="G406370" s="2"/>
    </row>
    <row r="406371" spans="7:7">
      <c r="G406371" s="2"/>
    </row>
    <row r="406372" spans="7:7">
      <c r="G406372" s="2"/>
    </row>
    <row r="406373" spans="7:7">
      <c r="G406373" s="2"/>
    </row>
    <row r="406374" spans="7:7">
      <c r="G406374" s="2"/>
    </row>
    <row r="406375" spans="7:7">
      <c r="G406375" s="2"/>
    </row>
    <row r="406376" spans="7:7">
      <c r="G406376" s="2"/>
    </row>
    <row r="406377" spans="7:7">
      <c r="G406377" s="2"/>
    </row>
    <row r="406378" spans="7:7">
      <c r="G406378" s="2"/>
    </row>
    <row r="406379" spans="7:7">
      <c r="G406379" s="2"/>
    </row>
    <row r="406380" spans="7:7">
      <c r="G406380" s="2"/>
    </row>
    <row r="406381" spans="7:7">
      <c r="G406381" s="2"/>
    </row>
    <row r="406382" spans="7:7">
      <c r="G406382" s="2"/>
    </row>
    <row r="406383" spans="7:7">
      <c r="G406383" s="2"/>
    </row>
    <row r="406384" spans="7:7">
      <c r="G406384" s="2"/>
    </row>
    <row r="406385" spans="7:7">
      <c r="G406385" s="2"/>
    </row>
    <row r="406386" spans="7:7">
      <c r="G406386" s="2"/>
    </row>
    <row r="406387" spans="7:7">
      <c r="G406387" s="2"/>
    </row>
    <row r="406388" spans="7:7">
      <c r="G406388" s="2"/>
    </row>
    <row r="406389" spans="7:7">
      <c r="G406389" s="2"/>
    </row>
    <row r="406390" spans="7:7">
      <c r="G406390" s="2"/>
    </row>
    <row r="406391" spans="7:7">
      <c r="G406391" s="2"/>
    </row>
    <row r="406392" spans="7:7">
      <c r="G406392" s="2"/>
    </row>
    <row r="406393" spans="7:7">
      <c r="G406393" s="2"/>
    </row>
    <row r="406394" spans="7:7">
      <c r="G406394" s="2"/>
    </row>
    <row r="406395" spans="7:7">
      <c r="G406395" s="2"/>
    </row>
    <row r="406396" spans="7:7">
      <c r="G406396" s="2"/>
    </row>
    <row r="406397" spans="7:7">
      <c r="G406397" s="2"/>
    </row>
    <row r="406398" spans="7:7">
      <c r="G406398" s="2"/>
    </row>
    <row r="406399" spans="7:7">
      <c r="G406399" s="2"/>
    </row>
    <row r="406400" spans="7:7">
      <c r="G406400" s="2"/>
    </row>
    <row r="406401" spans="7:7">
      <c r="G406401" s="2"/>
    </row>
    <row r="406402" spans="7:7">
      <c r="G406402" s="2"/>
    </row>
    <row r="406403" spans="7:7">
      <c r="G406403" s="2"/>
    </row>
    <row r="406404" spans="7:7">
      <c r="G406404" s="2"/>
    </row>
    <row r="406405" spans="7:7">
      <c r="G406405" s="2"/>
    </row>
    <row r="406406" spans="7:7">
      <c r="G406406" s="2"/>
    </row>
    <row r="406407" spans="7:7">
      <c r="G406407" s="2"/>
    </row>
    <row r="406408" spans="7:7">
      <c r="G406408" s="2"/>
    </row>
    <row r="406409" spans="7:7">
      <c r="G406409" s="2"/>
    </row>
    <row r="406410" spans="7:7">
      <c r="G406410" s="2"/>
    </row>
    <row r="406411" spans="7:7">
      <c r="G406411" s="2"/>
    </row>
    <row r="406412" spans="7:7">
      <c r="G406412" s="2"/>
    </row>
    <row r="406413" spans="7:7">
      <c r="G406413" s="2"/>
    </row>
    <row r="406414" spans="7:7">
      <c r="G406414" s="2"/>
    </row>
    <row r="406415" spans="7:7">
      <c r="G406415" s="2"/>
    </row>
    <row r="406416" spans="7:7">
      <c r="G406416" s="2"/>
    </row>
    <row r="406417" spans="7:7">
      <c r="G406417" s="2"/>
    </row>
    <row r="406418" spans="7:7">
      <c r="G406418" s="2"/>
    </row>
    <row r="406419" spans="7:7">
      <c r="G406419" s="2"/>
    </row>
    <row r="406420" spans="7:7">
      <c r="G406420" s="2"/>
    </row>
    <row r="406421" spans="7:7">
      <c r="G406421" s="2"/>
    </row>
    <row r="406422" spans="7:7">
      <c r="G406422" s="2"/>
    </row>
    <row r="406423" spans="7:7">
      <c r="G406423" s="2"/>
    </row>
    <row r="406424" spans="7:7">
      <c r="G406424" s="2"/>
    </row>
    <row r="406425" spans="7:7">
      <c r="G406425" s="2"/>
    </row>
    <row r="406426" spans="7:7">
      <c r="G406426" s="2"/>
    </row>
    <row r="406427" spans="7:7">
      <c r="G406427" s="2"/>
    </row>
    <row r="406428" spans="7:7">
      <c r="G406428" s="2"/>
    </row>
    <row r="406429" spans="7:7">
      <c r="G406429" s="2"/>
    </row>
    <row r="406430" spans="7:7">
      <c r="G406430" s="2"/>
    </row>
    <row r="406431" spans="7:7">
      <c r="G406431" s="2"/>
    </row>
    <row r="406432" spans="7:7">
      <c r="G406432" s="2"/>
    </row>
    <row r="406433" spans="7:7">
      <c r="G406433" s="2"/>
    </row>
    <row r="406434" spans="7:7">
      <c r="G406434" s="2"/>
    </row>
    <row r="406435" spans="7:7">
      <c r="G406435" s="2"/>
    </row>
    <row r="406436" spans="7:7">
      <c r="G406436" s="2"/>
    </row>
    <row r="406437" spans="7:7">
      <c r="G406437" s="2"/>
    </row>
    <row r="406438" spans="7:7">
      <c r="G406438" s="2"/>
    </row>
    <row r="406439" spans="7:7">
      <c r="G406439" s="2"/>
    </row>
    <row r="406440" spans="7:7">
      <c r="G406440" s="2"/>
    </row>
    <row r="406441" spans="7:7">
      <c r="G406441" s="2"/>
    </row>
    <row r="406442" spans="7:7">
      <c r="G406442" s="2"/>
    </row>
    <row r="406443" spans="7:7">
      <c r="G406443" s="2"/>
    </row>
    <row r="406444" spans="7:7">
      <c r="G406444" s="2"/>
    </row>
    <row r="406445" spans="7:7">
      <c r="G406445" s="2"/>
    </row>
    <row r="406446" spans="7:7">
      <c r="G406446" s="2"/>
    </row>
    <row r="406447" spans="7:7">
      <c r="G406447" s="2"/>
    </row>
    <row r="406448" spans="7:7">
      <c r="G406448" s="2"/>
    </row>
    <row r="406449" spans="7:7">
      <c r="G406449" s="2"/>
    </row>
    <row r="406450" spans="7:7">
      <c r="G406450" s="2"/>
    </row>
    <row r="406451" spans="7:7">
      <c r="G406451" s="2"/>
    </row>
    <row r="406452" spans="7:7">
      <c r="G406452" s="2"/>
    </row>
    <row r="406453" spans="7:7">
      <c r="G406453" s="2"/>
    </row>
    <row r="406454" spans="7:7">
      <c r="G406454" s="2"/>
    </row>
    <row r="406455" spans="7:7">
      <c r="G406455" s="2"/>
    </row>
    <row r="406456" spans="7:7">
      <c r="G406456" s="2"/>
    </row>
    <row r="406457" spans="7:7">
      <c r="G406457" s="2"/>
    </row>
    <row r="406458" spans="7:7">
      <c r="G406458" s="2"/>
    </row>
    <row r="406459" spans="7:7">
      <c r="G406459" s="2"/>
    </row>
    <row r="406460" spans="7:7">
      <c r="G406460" s="2"/>
    </row>
    <row r="406461" spans="7:7">
      <c r="G406461" s="2"/>
    </row>
    <row r="406462" spans="7:7">
      <c r="G406462" s="2"/>
    </row>
    <row r="406463" spans="7:7">
      <c r="G406463" s="2"/>
    </row>
    <row r="406464" spans="7:7">
      <c r="G406464" s="2"/>
    </row>
    <row r="406465" spans="7:7">
      <c r="G406465" s="2"/>
    </row>
    <row r="406466" spans="7:7">
      <c r="G406466" s="2"/>
    </row>
    <row r="406467" spans="7:7">
      <c r="G406467" s="2"/>
    </row>
    <row r="406468" spans="7:7">
      <c r="G406468" s="2"/>
    </row>
    <row r="406469" spans="7:7">
      <c r="G406469" s="2"/>
    </row>
    <row r="406470" spans="7:7">
      <c r="G406470" s="2"/>
    </row>
    <row r="406471" spans="7:7">
      <c r="G406471" s="2"/>
    </row>
    <row r="406472" spans="7:7">
      <c r="G406472" s="2"/>
    </row>
    <row r="406473" spans="7:7">
      <c r="G406473" s="2"/>
    </row>
    <row r="406474" spans="7:7">
      <c r="G406474" s="2"/>
    </row>
    <row r="406475" spans="7:7">
      <c r="G406475" s="2"/>
    </row>
    <row r="406476" spans="7:7">
      <c r="G406476" s="2"/>
    </row>
    <row r="406477" spans="7:7">
      <c r="G406477" s="2"/>
    </row>
    <row r="406478" spans="7:7">
      <c r="G406478" s="2"/>
    </row>
    <row r="406479" spans="7:7">
      <c r="G406479" s="2"/>
    </row>
    <row r="406480" spans="7:7">
      <c r="G406480" s="2"/>
    </row>
    <row r="406481" spans="7:7">
      <c r="G406481" s="2"/>
    </row>
    <row r="406482" spans="7:7">
      <c r="G406482" s="2"/>
    </row>
    <row r="406483" spans="7:7">
      <c r="G406483" s="2"/>
    </row>
    <row r="406484" spans="7:7">
      <c r="G406484" s="2"/>
    </row>
    <row r="406485" spans="7:7">
      <c r="G406485" s="2"/>
    </row>
    <row r="406486" spans="7:7">
      <c r="G406486" s="2"/>
    </row>
    <row r="406487" spans="7:7">
      <c r="G406487" s="2"/>
    </row>
    <row r="406488" spans="7:7">
      <c r="G406488" s="2"/>
    </row>
    <row r="406489" spans="7:7">
      <c r="G406489" s="2"/>
    </row>
    <row r="406490" spans="7:7">
      <c r="G406490" s="2"/>
    </row>
    <row r="406491" spans="7:7">
      <c r="G406491" s="2"/>
    </row>
    <row r="406492" spans="7:7">
      <c r="G406492" s="2"/>
    </row>
    <row r="406493" spans="7:7">
      <c r="G406493" s="2"/>
    </row>
    <row r="406494" spans="7:7">
      <c r="G406494" s="2"/>
    </row>
    <row r="406495" spans="7:7">
      <c r="G406495" s="2"/>
    </row>
    <row r="406496" spans="7:7">
      <c r="G406496" s="2"/>
    </row>
    <row r="406497" spans="7:7">
      <c r="G406497" s="2"/>
    </row>
    <row r="406498" spans="7:7">
      <c r="G406498" s="2"/>
    </row>
    <row r="406499" spans="7:7">
      <c r="G406499" s="2"/>
    </row>
    <row r="406500" spans="7:7">
      <c r="G406500" s="2"/>
    </row>
    <row r="406501" spans="7:7">
      <c r="G406501" s="2"/>
    </row>
    <row r="406502" spans="7:7">
      <c r="G406502" s="2"/>
    </row>
    <row r="406503" spans="7:7">
      <c r="G406503" s="2"/>
    </row>
    <row r="406504" spans="7:7">
      <c r="G406504" s="2"/>
    </row>
    <row r="406505" spans="7:7">
      <c r="G406505" s="2"/>
    </row>
    <row r="406506" spans="7:7">
      <c r="G406506" s="2"/>
    </row>
    <row r="406507" spans="7:7">
      <c r="G406507" s="2"/>
    </row>
    <row r="406508" spans="7:7">
      <c r="G406508" s="2"/>
    </row>
    <row r="406509" spans="7:7">
      <c r="G406509" s="2"/>
    </row>
    <row r="406510" spans="7:7">
      <c r="G406510" s="2"/>
    </row>
    <row r="406511" spans="7:7">
      <c r="G406511" s="2"/>
    </row>
    <row r="406512" spans="7:7">
      <c r="G406512" s="2"/>
    </row>
    <row r="406513" spans="7:7">
      <c r="G406513" s="2"/>
    </row>
    <row r="406514" spans="7:7">
      <c r="G406514" s="2"/>
    </row>
    <row r="406515" spans="7:7">
      <c r="G406515" s="2"/>
    </row>
    <row r="406516" spans="7:7">
      <c r="G406516" s="2"/>
    </row>
    <row r="406517" spans="7:7">
      <c r="G406517" s="2"/>
    </row>
    <row r="406518" spans="7:7">
      <c r="G406518" s="2"/>
    </row>
    <row r="406519" spans="7:7">
      <c r="G406519" s="2"/>
    </row>
    <row r="406520" spans="7:7">
      <c r="G406520" s="2"/>
    </row>
    <row r="406521" spans="7:7">
      <c r="G406521" s="2"/>
    </row>
    <row r="406522" spans="7:7">
      <c r="G406522" s="2"/>
    </row>
    <row r="406523" spans="7:7">
      <c r="G406523" s="2"/>
    </row>
    <row r="406524" spans="7:7">
      <c r="G406524" s="2"/>
    </row>
    <row r="406525" spans="7:7">
      <c r="G406525" s="2"/>
    </row>
    <row r="406526" spans="7:7">
      <c r="G406526" s="2"/>
    </row>
    <row r="406527" spans="7:7">
      <c r="G406527" s="2"/>
    </row>
    <row r="406528" spans="7:7">
      <c r="G406528" s="2"/>
    </row>
    <row r="406529" spans="7:7">
      <c r="G406529" s="2"/>
    </row>
    <row r="406530" spans="7:7">
      <c r="G406530" s="2"/>
    </row>
    <row r="406531" spans="7:7">
      <c r="G406531" s="2"/>
    </row>
    <row r="406532" spans="7:7">
      <c r="G406532" s="2"/>
    </row>
    <row r="406533" spans="7:7">
      <c r="G406533" s="2"/>
    </row>
    <row r="406534" spans="7:7">
      <c r="G406534" s="2"/>
    </row>
    <row r="406535" spans="7:7">
      <c r="G406535" s="2"/>
    </row>
    <row r="406536" spans="7:7">
      <c r="G406536" s="2"/>
    </row>
    <row r="406537" spans="7:7">
      <c r="G406537" s="2"/>
    </row>
    <row r="406538" spans="7:7">
      <c r="G406538" s="2"/>
    </row>
    <row r="406539" spans="7:7">
      <c r="G406539" s="2"/>
    </row>
    <row r="406540" spans="7:7">
      <c r="G406540" s="2"/>
    </row>
    <row r="406541" spans="7:7">
      <c r="G406541" s="2"/>
    </row>
    <row r="406542" spans="7:7">
      <c r="G406542" s="2"/>
    </row>
    <row r="406543" spans="7:7">
      <c r="G406543" s="2"/>
    </row>
    <row r="406544" spans="7:7">
      <c r="G406544" s="2"/>
    </row>
    <row r="406545" spans="7:7">
      <c r="G406545" s="2"/>
    </row>
    <row r="406546" spans="7:7">
      <c r="G406546" s="2"/>
    </row>
    <row r="406547" spans="7:7">
      <c r="G406547" s="2"/>
    </row>
    <row r="406548" spans="7:7">
      <c r="G406548" s="2"/>
    </row>
    <row r="406549" spans="7:7">
      <c r="G406549" s="2"/>
    </row>
    <row r="406550" spans="7:7">
      <c r="G406550" s="2"/>
    </row>
    <row r="406551" spans="7:7">
      <c r="G406551" s="2"/>
    </row>
    <row r="406552" spans="7:7">
      <c r="G406552" s="2"/>
    </row>
    <row r="406553" spans="7:7">
      <c r="G406553" s="2"/>
    </row>
    <row r="406554" spans="7:7">
      <c r="G406554" s="2"/>
    </row>
    <row r="406555" spans="7:7">
      <c r="G406555" s="2"/>
    </row>
    <row r="406556" spans="7:7">
      <c r="G406556" s="2"/>
    </row>
    <row r="406557" spans="7:7">
      <c r="G406557" s="2"/>
    </row>
    <row r="406558" spans="7:7">
      <c r="G406558" s="2"/>
    </row>
    <row r="406559" spans="7:7">
      <c r="G406559" s="2"/>
    </row>
    <row r="406560" spans="7:7">
      <c r="G406560" s="2"/>
    </row>
    <row r="406561" spans="7:7">
      <c r="G406561" s="2"/>
    </row>
    <row r="406562" spans="7:7">
      <c r="G406562" s="2"/>
    </row>
    <row r="406563" spans="7:7">
      <c r="G406563" s="2"/>
    </row>
    <row r="406564" spans="7:7">
      <c r="G406564" s="2"/>
    </row>
    <row r="406565" spans="7:7">
      <c r="G406565" s="2"/>
    </row>
    <row r="406566" spans="7:7">
      <c r="G406566" s="2"/>
    </row>
    <row r="406567" spans="7:7">
      <c r="G406567" s="2"/>
    </row>
    <row r="406568" spans="7:7">
      <c r="G406568" s="2"/>
    </row>
    <row r="406569" spans="7:7">
      <c r="G406569" s="2"/>
    </row>
    <row r="406570" spans="7:7">
      <c r="G406570" s="2"/>
    </row>
    <row r="406571" spans="7:7">
      <c r="G406571" s="2"/>
    </row>
    <row r="406572" spans="7:7">
      <c r="G406572" s="2"/>
    </row>
    <row r="406573" spans="7:7">
      <c r="G406573" s="2"/>
    </row>
    <row r="406574" spans="7:7">
      <c r="G406574" s="2"/>
    </row>
    <row r="406575" spans="7:7">
      <c r="G406575" s="2"/>
    </row>
    <row r="406576" spans="7:7">
      <c r="G406576" s="2"/>
    </row>
    <row r="406577" spans="7:7">
      <c r="G406577" s="2"/>
    </row>
    <row r="406578" spans="7:7">
      <c r="G406578" s="2"/>
    </row>
    <row r="406579" spans="7:7">
      <c r="G406579" s="2"/>
    </row>
    <row r="406580" spans="7:7">
      <c r="G406580" s="2"/>
    </row>
    <row r="406581" spans="7:7">
      <c r="G406581" s="2"/>
    </row>
    <row r="406582" spans="7:7">
      <c r="G406582" s="2"/>
    </row>
    <row r="406583" spans="7:7">
      <c r="G406583" s="2"/>
    </row>
    <row r="406584" spans="7:7">
      <c r="G406584" s="2"/>
    </row>
    <row r="406585" spans="7:7">
      <c r="G406585" s="2"/>
    </row>
    <row r="406586" spans="7:7">
      <c r="G406586" s="2"/>
    </row>
    <row r="406587" spans="7:7">
      <c r="G406587" s="2"/>
    </row>
    <row r="406588" spans="7:7">
      <c r="G406588" s="2"/>
    </row>
    <row r="406589" spans="7:7">
      <c r="G406589" s="2"/>
    </row>
    <row r="406590" spans="7:7">
      <c r="G406590" s="2"/>
    </row>
    <row r="406591" spans="7:7">
      <c r="G406591" s="2"/>
    </row>
    <row r="406592" spans="7:7">
      <c r="G406592" s="2"/>
    </row>
    <row r="406593" spans="7:7">
      <c r="G406593" s="2"/>
    </row>
    <row r="406594" spans="7:7">
      <c r="G406594" s="2"/>
    </row>
    <row r="406595" spans="7:7">
      <c r="G406595" s="2"/>
    </row>
    <row r="406596" spans="7:7">
      <c r="G406596" s="2"/>
    </row>
    <row r="406597" spans="7:7">
      <c r="G406597" s="2"/>
    </row>
    <row r="406598" spans="7:7">
      <c r="G406598" s="2"/>
    </row>
    <row r="406599" spans="7:7">
      <c r="G406599" s="2"/>
    </row>
    <row r="406600" spans="7:7">
      <c r="G406600" s="2"/>
    </row>
    <row r="406601" spans="7:7">
      <c r="G406601" s="2"/>
    </row>
    <row r="406602" spans="7:7">
      <c r="G406602" s="2"/>
    </row>
    <row r="406603" spans="7:7">
      <c r="G406603" s="2"/>
    </row>
    <row r="406604" spans="7:7">
      <c r="G406604" s="2"/>
    </row>
    <row r="406605" spans="7:7">
      <c r="G406605" s="2"/>
    </row>
    <row r="406606" spans="7:7">
      <c r="G406606" s="2"/>
    </row>
    <row r="406607" spans="7:7">
      <c r="G406607" s="2"/>
    </row>
    <row r="406608" spans="7:7">
      <c r="G406608" s="2"/>
    </row>
    <row r="406609" spans="7:7">
      <c r="G406609" s="2"/>
    </row>
    <row r="406610" spans="7:7">
      <c r="G406610" s="2"/>
    </row>
    <row r="406611" spans="7:7">
      <c r="G406611" s="2"/>
    </row>
    <row r="406612" spans="7:7">
      <c r="G406612" s="2"/>
    </row>
    <row r="406613" spans="7:7">
      <c r="G406613" s="2"/>
    </row>
    <row r="406614" spans="7:7">
      <c r="G406614" s="2"/>
    </row>
    <row r="406615" spans="7:7">
      <c r="G406615" s="2"/>
    </row>
    <row r="406616" spans="7:7">
      <c r="G406616" s="2"/>
    </row>
    <row r="406617" spans="7:7">
      <c r="G406617" s="2"/>
    </row>
    <row r="406618" spans="7:7">
      <c r="G406618" s="2"/>
    </row>
    <row r="406619" spans="7:7">
      <c r="G406619" s="2"/>
    </row>
    <row r="406620" spans="7:7">
      <c r="G406620" s="2"/>
    </row>
    <row r="406621" spans="7:7">
      <c r="G406621" s="2"/>
    </row>
    <row r="406622" spans="7:7">
      <c r="G406622" s="2"/>
    </row>
    <row r="406623" spans="7:7">
      <c r="G406623" s="2"/>
    </row>
    <row r="406624" spans="7:7">
      <c r="G406624" s="2"/>
    </row>
    <row r="406625" spans="7:7">
      <c r="G406625" s="2"/>
    </row>
    <row r="406626" spans="7:7">
      <c r="G406626" s="2"/>
    </row>
    <row r="406627" spans="7:7">
      <c r="G406627" s="2"/>
    </row>
    <row r="406628" spans="7:7">
      <c r="G406628" s="2"/>
    </row>
    <row r="406629" spans="7:7">
      <c r="G406629" s="2"/>
    </row>
    <row r="406630" spans="7:7">
      <c r="G406630" s="2"/>
    </row>
    <row r="406631" spans="7:7">
      <c r="G406631" s="2"/>
    </row>
    <row r="406632" spans="7:7">
      <c r="G406632" s="2"/>
    </row>
    <row r="406633" spans="7:7">
      <c r="G406633" s="2"/>
    </row>
    <row r="406634" spans="7:7">
      <c r="G406634" s="2"/>
    </row>
    <row r="406635" spans="7:7">
      <c r="G406635" s="2"/>
    </row>
    <row r="406636" spans="7:7">
      <c r="G406636" s="2"/>
    </row>
    <row r="406637" spans="7:7">
      <c r="G406637" s="2"/>
    </row>
    <row r="406638" spans="7:7">
      <c r="G406638" s="2"/>
    </row>
    <row r="406639" spans="7:7">
      <c r="G406639" s="2"/>
    </row>
    <row r="406640" spans="7:7">
      <c r="G406640" s="2"/>
    </row>
    <row r="406641" spans="7:7">
      <c r="G406641" s="2"/>
    </row>
    <row r="406642" spans="7:7">
      <c r="G406642" s="2"/>
    </row>
    <row r="406643" spans="7:7">
      <c r="G406643" s="2"/>
    </row>
    <row r="406644" spans="7:7">
      <c r="G406644" s="2"/>
    </row>
    <row r="406645" spans="7:7">
      <c r="G406645" s="2"/>
    </row>
    <row r="406646" spans="7:7">
      <c r="G406646" s="2"/>
    </row>
    <row r="406647" spans="7:7">
      <c r="G406647" s="2"/>
    </row>
    <row r="406648" spans="7:7">
      <c r="G406648" s="2"/>
    </row>
    <row r="406649" spans="7:7">
      <c r="G406649" s="2"/>
    </row>
    <row r="406650" spans="7:7">
      <c r="G406650" s="2"/>
    </row>
    <row r="406651" spans="7:7">
      <c r="G406651" s="2"/>
    </row>
    <row r="406652" spans="7:7">
      <c r="G406652" s="2"/>
    </row>
    <row r="406653" spans="7:7">
      <c r="G406653" s="2"/>
    </row>
    <row r="406654" spans="7:7">
      <c r="G406654" s="2"/>
    </row>
    <row r="406655" spans="7:7">
      <c r="G406655" s="2"/>
    </row>
    <row r="406656" spans="7:7">
      <c r="G406656" s="2"/>
    </row>
    <row r="406657" spans="7:7">
      <c r="G406657" s="2"/>
    </row>
    <row r="406658" spans="7:7">
      <c r="G406658" s="2"/>
    </row>
    <row r="406659" spans="7:7">
      <c r="G406659" s="2"/>
    </row>
    <row r="406660" spans="7:7">
      <c r="G406660" s="2"/>
    </row>
    <row r="406661" spans="7:7">
      <c r="G406661" s="2"/>
    </row>
    <row r="406662" spans="7:7">
      <c r="G406662" s="2"/>
    </row>
    <row r="406663" spans="7:7">
      <c r="G406663" s="2"/>
    </row>
    <row r="406664" spans="7:7">
      <c r="G406664" s="2"/>
    </row>
    <row r="406665" spans="7:7">
      <c r="G406665" s="2"/>
    </row>
    <row r="406666" spans="7:7">
      <c r="G406666" s="2"/>
    </row>
    <row r="406667" spans="7:7">
      <c r="G406667" s="2"/>
    </row>
    <row r="406668" spans="7:7">
      <c r="G406668" s="2"/>
    </row>
    <row r="406669" spans="7:7">
      <c r="G406669" s="2"/>
    </row>
    <row r="406670" spans="7:7">
      <c r="G406670" s="2"/>
    </row>
    <row r="406671" spans="7:7">
      <c r="G406671" s="2"/>
    </row>
    <row r="406672" spans="7:7">
      <c r="G406672" s="2"/>
    </row>
    <row r="406673" spans="7:7">
      <c r="G406673" s="2"/>
    </row>
    <row r="406674" spans="7:7">
      <c r="G406674" s="2"/>
    </row>
    <row r="406675" spans="7:7">
      <c r="G406675" s="2"/>
    </row>
    <row r="406676" spans="7:7">
      <c r="G406676" s="2"/>
    </row>
    <row r="406677" spans="7:7">
      <c r="G406677" s="2"/>
    </row>
    <row r="406678" spans="7:7">
      <c r="G406678" s="2"/>
    </row>
    <row r="406679" spans="7:7">
      <c r="G406679" s="2"/>
    </row>
    <row r="406680" spans="7:7">
      <c r="G406680" s="2"/>
    </row>
    <row r="406681" spans="7:7">
      <c r="G406681" s="2"/>
    </row>
    <row r="406682" spans="7:7">
      <c r="G406682" s="2"/>
    </row>
    <row r="406683" spans="7:7">
      <c r="G406683" s="2"/>
    </row>
    <row r="406684" spans="7:7">
      <c r="G406684" s="2"/>
    </row>
    <row r="406685" spans="7:7">
      <c r="G406685" s="2"/>
    </row>
    <row r="406686" spans="7:7">
      <c r="G406686" s="2"/>
    </row>
    <row r="406687" spans="7:7">
      <c r="G406687" s="2"/>
    </row>
    <row r="406688" spans="7:7">
      <c r="G406688" s="2"/>
    </row>
    <row r="406689" spans="7:7">
      <c r="G406689" s="2"/>
    </row>
    <row r="406690" spans="7:7">
      <c r="G406690" s="2"/>
    </row>
    <row r="406691" spans="7:7">
      <c r="G406691" s="2"/>
    </row>
    <row r="406692" spans="7:7">
      <c r="G406692" s="2"/>
    </row>
    <row r="406693" spans="7:7">
      <c r="G406693" s="2"/>
    </row>
    <row r="406694" spans="7:7">
      <c r="G406694" s="2"/>
    </row>
    <row r="406695" spans="7:7">
      <c r="G406695" s="2"/>
    </row>
    <row r="406696" spans="7:7">
      <c r="G406696" s="2"/>
    </row>
    <row r="406697" spans="7:7">
      <c r="G406697" s="2"/>
    </row>
    <row r="406698" spans="7:7">
      <c r="G406698" s="2"/>
    </row>
    <row r="406699" spans="7:7">
      <c r="G406699" s="2"/>
    </row>
    <row r="406700" spans="7:7">
      <c r="G406700" s="2"/>
    </row>
    <row r="406701" spans="7:7">
      <c r="G406701" s="2"/>
    </row>
    <row r="406702" spans="7:7">
      <c r="G406702" s="2"/>
    </row>
    <row r="406703" spans="7:7">
      <c r="G406703" s="2"/>
    </row>
    <row r="406704" spans="7:7">
      <c r="G406704" s="2"/>
    </row>
    <row r="406705" spans="7:7">
      <c r="G406705" s="2"/>
    </row>
    <row r="406706" spans="7:7">
      <c r="G406706" s="2"/>
    </row>
    <row r="406707" spans="7:7">
      <c r="G406707" s="2"/>
    </row>
    <row r="406708" spans="7:7">
      <c r="G406708" s="2"/>
    </row>
    <row r="406709" spans="7:7">
      <c r="G406709" s="2"/>
    </row>
    <row r="406710" spans="7:7">
      <c r="G406710" s="2"/>
    </row>
    <row r="406711" spans="7:7">
      <c r="G406711" s="2"/>
    </row>
    <row r="406712" spans="7:7">
      <c r="G406712" s="2"/>
    </row>
    <row r="406713" spans="7:7">
      <c r="G406713" s="2"/>
    </row>
    <row r="406714" spans="7:7">
      <c r="G406714" s="2"/>
    </row>
    <row r="406715" spans="7:7">
      <c r="G406715" s="2"/>
    </row>
    <row r="406716" spans="7:7">
      <c r="G406716" s="2"/>
    </row>
    <row r="406717" spans="7:7">
      <c r="G406717" s="2"/>
    </row>
    <row r="406718" spans="7:7">
      <c r="G406718" s="2"/>
    </row>
    <row r="406719" spans="7:7">
      <c r="G406719" s="2"/>
    </row>
    <row r="406720" spans="7:7">
      <c r="G406720" s="2"/>
    </row>
    <row r="406721" spans="7:7">
      <c r="G406721" s="2"/>
    </row>
    <row r="406722" spans="7:7">
      <c r="G406722" s="2"/>
    </row>
    <row r="406723" spans="7:7">
      <c r="G406723" s="2"/>
    </row>
    <row r="406724" spans="7:7">
      <c r="G406724" s="2"/>
    </row>
    <row r="406725" spans="7:7">
      <c r="G406725" s="2"/>
    </row>
    <row r="406726" spans="7:7">
      <c r="G406726" s="2"/>
    </row>
    <row r="406727" spans="7:7">
      <c r="G406727" s="2"/>
    </row>
    <row r="406728" spans="7:7">
      <c r="G406728" s="2"/>
    </row>
    <row r="406729" spans="7:7">
      <c r="G406729" s="2"/>
    </row>
    <row r="406730" spans="7:7">
      <c r="G406730" s="2"/>
    </row>
    <row r="406731" spans="7:7">
      <c r="G406731" s="2"/>
    </row>
    <row r="406732" spans="7:7">
      <c r="G406732" s="2"/>
    </row>
    <row r="406733" spans="7:7">
      <c r="G406733" s="2"/>
    </row>
    <row r="406734" spans="7:7">
      <c r="G406734" s="2"/>
    </row>
    <row r="406735" spans="7:7">
      <c r="G406735" s="2"/>
    </row>
    <row r="406736" spans="7:7">
      <c r="G406736" s="2"/>
    </row>
    <row r="406737" spans="7:7">
      <c r="G406737" s="2"/>
    </row>
    <row r="406738" spans="7:7">
      <c r="G406738" s="2"/>
    </row>
    <row r="406739" spans="7:7">
      <c r="G406739" s="2"/>
    </row>
    <row r="406740" spans="7:7">
      <c r="G406740" s="2"/>
    </row>
    <row r="406741" spans="7:7">
      <c r="G406741" s="2"/>
    </row>
    <row r="406742" spans="7:7">
      <c r="G406742" s="2"/>
    </row>
    <row r="406743" spans="7:7">
      <c r="G406743" s="2"/>
    </row>
    <row r="406744" spans="7:7">
      <c r="G406744" s="2"/>
    </row>
    <row r="406745" spans="7:7">
      <c r="G406745" s="2"/>
    </row>
    <row r="406746" spans="7:7">
      <c r="G406746" s="2"/>
    </row>
    <row r="406747" spans="7:7">
      <c r="G406747" s="2"/>
    </row>
    <row r="406748" spans="7:7">
      <c r="G406748" s="2"/>
    </row>
    <row r="406749" spans="7:7">
      <c r="G406749" s="2"/>
    </row>
    <row r="406750" spans="7:7">
      <c r="G406750" s="2"/>
    </row>
    <row r="406751" spans="7:7">
      <c r="G406751" s="2"/>
    </row>
    <row r="406752" spans="7:7">
      <c r="G406752" s="2"/>
    </row>
    <row r="406753" spans="7:7">
      <c r="G406753" s="2"/>
    </row>
    <row r="406754" spans="7:7">
      <c r="G406754" s="2"/>
    </row>
    <row r="406755" spans="7:7">
      <c r="G406755" s="2"/>
    </row>
    <row r="406756" spans="7:7">
      <c r="G406756" s="2"/>
    </row>
    <row r="406757" spans="7:7">
      <c r="G406757" s="2"/>
    </row>
    <row r="406758" spans="7:7">
      <c r="G406758" s="2"/>
    </row>
    <row r="406759" spans="7:7">
      <c r="G406759" s="2"/>
    </row>
    <row r="406760" spans="7:7">
      <c r="G406760" s="2"/>
    </row>
    <row r="406761" spans="7:7">
      <c r="G406761" s="2"/>
    </row>
    <row r="406762" spans="7:7">
      <c r="G406762" s="2"/>
    </row>
    <row r="406763" spans="7:7">
      <c r="G406763" s="2"/>
    </row>
    <row r="406764" spans="7:7">
      <c r="G406764" s="2"/>
    </row>
    <row r="406765" spans="7:7">
      <c r="G406765" s="2"/>
    </row>
    <row r="406766" spans="7:7">
      <c r="G406766" s="2"/>
    </row>
    <row r="406767" spans="7:7">
      <c r="G406767" s="2"/>
    </row>
    <row r="406768" spans="7:7">
      <c r="G406768" s="2"/>
    </row>
    <row r="406769" spans="7:7">
      <c r="G406769" s="2"/>
    </row>
    <row r="406770" spans="7:7">
      <c r="G406770" s="2"/>
    </row>
    <row r="406771" spans="7:7">
      <c r="G406771" s="2"/>
    </row>
    <row r="406772" spans="7:7">
      <c r="G406772" s="2"/>
    </row>
    <row r="406773" spans="7:7">
      <c r="G406773" s="2"/>
    </row>
    <row r="406774" spans="7:7">
      <c r="G406774" s="2"/>
    </row>
    <row r="406775" spans="7:7">
      <c r="G406775" s="2"/>
    </row>
    <row r="406776" spans="7:7">
      <c r="G406776" s="2"/>
    </row>
    <row r="406777" spans="7:7">
      <c r="G406777" s="2"/>
    </row>
    <row r="406778" spans="7:7">
      <c r="G406778" s="2"/>
    </row>
    <row r="406779" spans="7:7">
      <c r="G406779" s="2"/>
    </row>
    <row r="406780" spans="7:7">
      <c r="G406780" s="2"/>
    </row>
    <row r="406781" spans="7:7">
      <c r="G406781" s="2"/>
    </row>
    <row r="406782" spans="7:7">
      <c r="G406782" s="2"/>
    </row>
    <row r="406783" spans="7:7">
      <c r="G406783" s="2"/>
    </row>
    <row r="406784" spans="7:7">
      <c r="G406784" s="2"/>
    </row>
    <row r="406785" spans="7:7">
      <c r="G406785" s="2"/>
    </row>
    <row r="406786" spans="7:7">
      <c r="G406786" s="2"/>
    </row>
    <row r="406787" spans="7:7">
      <c r="G406787" s="2"/>
    </row>
    <row r="406788" spans="7:7">
      <c r="G406788" s="2"/>
    </row>
    <row r="406789" spans="7:7">
      <c r="G406789" s="2"/>
    </row>
    <row r="406790" spans="7:7">
      <c r="G406790" s="2"/>
    </row>
    <row r="406791" spans="7:7">
      <c r="G406791" s="2"/>
    </row>
    <row r="406792" spans="7:7">
      <c r="G406792" s="2"/>
    </row>
    <row r="406793" spans="7:7">
      <c r="G406793" s="2"/>
    </row>
    <row r="406794" spans="7:7">
      <c r="G406794" s="2"/>
    </row>
    <row r="406795" spans="7:7">
      <c r="G406795" s="2"/>
    </row>
    <row r="406796" spans="7:7">
      <c r="G406796" s="2"/>
    </row>
    <row r="406797" spans="7:7">
      <c r="G406797" s="2"/>
    </row>
    <row r="406798" spans="7:7">
      <c r="G406798" s="2"/>
    </row>
    <row r="406799" spans="7:7">
      <c r="G406799" s="2"/>
    </row>
    <row r="406800" spans="7:7">
      <c r="G406800" s="2"/>
    </row>
    <row r="406801" spans="7:7">
      <c r="G406801" s="2"/>
    </row>
    <row r="406802" spans="7:7">
      <c r="G406802" s="2"/>
    </row>
    <row r="406803" spans="7:7">
      <c r="G406803" s="2"/>
    </row>
    <row r="406804" spans="7:7">
      <c r="G406804" s="2"/>
    </row>
    <row r="406805" spans="7:7">
      <c r="G406805" s="2"/>
    </row>
    <row r="406806" spans="7:7">
      <c r="G406806" s="2"/>
    </row>
    <row r="406807" spans="7:7">
      <c r="G406807" s="2"/>
    </row>
    <row r="406808" spans="7:7">
      <c r="G406808" s="2"/>
    </row>
    <row r="406809" spans="7:7">
      <c r="G406809" s="2"/>
    </row>
    <row r="406810" spans="7:7">
      <c r="G406810" s="2"/>
    </row>
    <row r="406811" spans="7:7">
      <c r="G406811" s="2"/>
    </row>
    <row r="406812" spans="7:7">
      <c r="G406812" s="2"/>
    </row>
    <row r="406813" spans="7:7">
      <c r="G406813" s="2"/>
    </row>
    <row r="406814" spans="7:7">
      <c r="G406814" s="2"/>
    </row>
    <row r="406815" spans="7:7">
      <c r="G406815" s="2"/>
    </row>
    <row r="406816" spans="7:7">
      <c r="G406816" s="2"/>
    </row>
    <row r="406817" spans="7:7">
      <c r="G406817" s="2"/>
    </row>
    <row r="406818" spans="7:7">
      <c r="G406818" s="2"/>
    </row>
    <row r="406819" spans="7:7">
      <c r="G406819" s="2"/>
    </row>
    <row r="406820" spans="7:7">
      <c r="G406820" s="2"/>
    </row>
    <row r="406821" spans="7:7">
      <c r="G406821" s="2"/>
    </row>
    <row r="406822" spans="7:7">
      <c r="G406822" s="2"/>
    </row>
    <row r="406823" spans="7:7">
      <c r="G406823" s="2"/>
    </row>
    <row r="406824" spans="7:7">
      <c r="G406824" s="2"/>
    </row>
    <row r="406825" spans="7:7">
      <c r="G406825" s="2"/>
    </row>
    <row r="406826" spans="7:7">
      <c r="G406826" s="2"/>
    </row>
    <row r="406827" spans="7:7">
      <c r="G406827" s="2"/>
    </row>
    <row r="406828" spans="7:7">
      <c r="G406828" s="2"/>
    </row>
    <row r="406829" spans="7:7">
      <c r="G406829" s="2"/>
    </row>
    <row r="406830" spans="7:7">
      <c r="G406830" s="2"/>
    </row>
    <row r="406831" spans="7:7">
      <c r="G406831" s="2"/>
    </row>
    <row r="406832" spans="7:7">
      <c r="G406832" s="2"/>
    </row>
    <row r="406833" spans="7:7">
      <c r="G406833" s="2"/>
    </row>
    <row r="406834" spans="7:7">
      <c r="G406834" s="2"/>
    </row>
    <row r="406835" spans="7:7">
      <c r="G406835" s="2"/>
    </row>
    <row r="406836" spans="7:7">
      <c r="G406836" s="2"/>
    </row>
    <row r="406837" spans="7:7">
      <c r="G406837" s="2"/>
    </row>
    <row r="406838" spans="7:7">
      <c r="G406838" s="2"/>
    </row>
    <row r="406839" spans="7:7">
      <c r="G406839" s="2"/>
    </row>
    <row r="406840" spans="7:7">
      <c r="G406840" s="2"/>
    </row>
    <row r="406841" spans="7:7">
      <c r="G406841" s="2"/>
    </row>
    <row r="406842" spans="7:7">
      <c r="G406842" s="2"/>
    </row>
    <row r="406843" spans="7:7">
      <c r="G406843" s="2"/>
    </row>
    <row r="406844" spans="7:7">
      <c r="G406844" s="2"/>
    </row>
    <row r="406845" spans="7:7">
      <c r="G406845" s="2"/>
    </row>
    <row r="406846" spans="7:7">
      <c r="G406846" s="2"/>
    </row>
    <row r="406847" spans="7:7">
      <c r="G406847" s="2"/>
    </row>
    <row r="406848" spans="7:7">
      <c r="G406848" s="2"/>
    </row>
    <row r="406849" spans="7:7">
      <c r="G406849" s="2"/>
    </row>
    <row r="406850" spans="7:7">
      <c r="G406850" s="2"/>
    </row>
    <row r="406851" spans="7:7">
      <c r="G406851" s="2"/>
    </row>
    <row r="406852" spans="7:7">
      <c r="G406852" s="2"/>
    </row>
    <row r="406853" spans="7:7">
      <c r="G406853" s="2"/>
    </row>
    <row r="406854" spans="7:7">
      <c r="G406854" s="2"/>
    </row>
    <row r="406855" spans="7:7">
      <c r="G406855" s="2"/>
    </row>
    <row r="406856" spans="7:7">
      <c r="G406856" s="2"/>
    </row>
    <row r="406857" spans="7:7">
      <c r="G406857" s="2"/>
    </row>
    <row r="406858" spans="7:7">
      <c r="G406858" s="2"/>
    </row>
    <row r="406859" spans="7:7">
      <c r="G406859" s="2"/>
    </row>
    <row r="406860" spans="7:7">
      <c r="G406860" s="2"/>
    </row>
    <row r="406861" spans="7:7">
      <c r="G406861" s="2"/>
    </row>
    <row r="406862" spans="7:7">
      <c r="G406862" s="2"/>
    </row>
    <row r="406863" spans="7:7">
      <c r="G406863" s="2"/>
    </row>
    <row r="406864" spans="7:7">
      <c r="G406864" s="2"/>
    </row>
    <row r="406865" spans="7:7">
      <c r="G406865" s="2"/>
    </row>
    <row r="406866" spans="7:7">
      <c r="G406866" s="2"/>
    </row>
    <row r="406867" spans="7:7">
      <c r="G406867" s="2"/>
    </row>
    <row r="406868" spans="7:7">
      <c r="G406868" s="2"/>
    </row>
    <row r="406869" spans="7:7">
      <c r="G406869" s="2"/>
    </row>
    <row r="406870" spans="7:7">
      <c r="G406870" s="2"/>
    </row>
    <row r="406871" spans="7:7">
      <c r="G406871" s="2"/>
    </row>
    <row r="406872" spans="7:7">
      <c r="G406872" s="2"/>
    </row>
    <row r="406873" spans="7:7">
      <c r="G406873" s="2"/>
    </row>
    <row r="406874" spans="7:7">
      <c r="G406874" s="2"/>
    </row>
    <row r="406875" spans="7:7">
      <c r="G406875" s="2"/>
    </row>
    <row r="406876" spans="7:7">
      <c r="G406876" s="2"/>
    </row>
    <row r="406877" spans="7:7">
      <c r="G406877" s="2"/>
    </row>
    <row r="406878" spans="7:7">
      <c r="G406878" s="2"/>
    </row>
    <row r="406879" spans="7:7">
      <c r="G406879" s="2"/>
    </row>
    <row r="406880" spans="7:7">
      <c r="G406880" s="2"/>
    </row>
    <row r="406881" spans="7:7">
      <c r="G406881" s="2"/>
    </row>
    <row r="406882" spans="7:7">
      <c r="G406882" s="2"/>
    </row>
    <row r="406883" spans="7:7">
      <c r="G406883" s="2"/>
    </row>
    <row r="406884" spans="7:7">
      <c r="G406884" s="2"/>
    </row>
    <row r="406885" spans="7:7">
      <c r="G406885" s="2"/>
    </row>
    <row r="406886" spans="7:7">
      <c r="G406886" s="2"/>
    </row>
    <row r="406887" spans="7:7">
      <c r="G406887" s="2"/>
    </row>
    <row r="406888" spans="7:7">
      <c r="G406888" s="2"/>
    </row>
    <row r="406889" spans="7:7">
      <c r="G406889" s="2"/>
    </row>
    <row r="406890" spans="7:7">
      <c r="G406890" s="2"/>
    </row>
    <row r="406891" spans="7:7">
      <c r="G406891" s="2"/>
    </row>
    <row r="406892" spans="7:7">
      <c r="G406892" s="2"/>
    </row>
    <row r="406893" spans="7:7">
      <c r="G406893" s="2"/>
    </row>
    <row r="406894" spans="7:7">
      <c r="G406894" s="2"/>
    </row>
    <row r="406895" spans="7:7">
      <c r="G406895" s="2"/>
    </row>
    <row r="406896" spans="7:7">
      <c r="G406896" s="2"/>
    </row>
    <row r="406897" spans="7:7">
      <c r="G406897" s="2"/>
    </row>
    <row r="406898" spans="7:7">
      <c r="G406898" s="2"/>
    </row>
    <row r="406899" spans="7:7">
      <c r="G406899" s="2"/>
    </row>
    <row r="406900" spans="7:7">
      <c r="G406900" s="2"/>
    </row>
    <row r="406901" spans="7:7">
      <c r="G406901" s="2"/>
    </row>
    <row r="406902" spans="7:7">
      <c r="G406902" s="2"/>
    </row>
    <row r="406903" spans="7:7">
      <c r="G406903" s="2"/>
    </row>
    <row r="406904" spans="7:7">
      <c r="G406904" s="2"/>
    </row>
    <row r="406905" spans="7:7">
      <c r="G406905" s="2"/>
    </row>
    <row r="406906" spans="7:7">
      <c r="G406906" s="2"/>
    </row>
    <row r="406907" spans="7:7">
      <c r="G406907" s="2"/>
    </row>
    <row r="406908" spans="7:7">
      <c r="G406908" s="2"/>
    </row>
    <row r="406909" spans="7:7">
      <c r="G406909" s="2"/>
    </row>
    <row r="406910" spans="7:7">
      <c r="G406910" s="2"/>
    </row>
    <row r="406911" spans="7:7">
      <c r="G406911" s="2"/>
    </row>
    <row r="406912" spans="7:7">
      <c r="G406912" s="2"/>
    </row>
    <row r="406913" spans="7:7">
      <c r="G406913" s="2"/>
    </row>
    <row r="406914" spans="7:7">
      <c r="G406914" s="2"/>
    </row>
    <row r="406915" spans="7:7">
      <c r="G406915" s="2"/>
    </row>
    <row r="406916" spans="7:7">
      <c r="G406916" s="2"/>
    </row>
    <row r="406917" spans="7:7">
      <c r="G406917" s="2"/>
    </row>
    <row r="406918" spans="7:7">
      <c r="G406918" s="2"/>
    </row>
    <row r="406919" spans="7:7">
      <c r="G406919" s="2"/>
    </row>
    <row r="406920" spans="7:7">
      <c r="G406920" s="2"/>
    </row>
    <row r="406921" spans="7:7">
      <c r="G406921" s="2"/>
    </row>
    <row r="406922" spans="7:7">
      <c r="G406922" s="2"/>
    </row>
    <row r="406923" spans="7:7">
      <c r="G406923" s="2"/>
    </row>
    <row r="406924" spans="7:7">
      <c r="G406924" s="2"/>
    </row>
    <row r="406925" spans="7:7">
      <c r="G406925" s="2"/>
    </row>
    <row r="406926" spans="7:7">
      <c r="G406926" s="2"/>
    </row>
    <row r="406927" spans="7:7">
      <c r="G406927" s="2"/>
    </row>
    <row r="406928" spans="7:7">
      <c r="G406928" s="2"/>
    </row>
    <row r="406929" spans="7:7">
      <c r="G406929" s="2"/>
    </row>
    <row r="406930" spans="7:7">
      <c r="G406930" s="2"/>
    </row>
    <row r="406931" spans="7:7">
      <c r="G406931" s="2"/>
    </row>
    <row r="406932" spans="7:7">
      <c r="G406932" s="2"/>
    </row>
    <row r="406933" spans="7:7">
      <c r="G406933" s="2"/>
    </row>
    <row r="406934" spans="7:7">
      <c r="G406934" s="2"/>
    </row>
    <row r="406935" spans="7:7">
      <c r="G406935" s="2"/>
    </row>
    <row r="406936" spans="7:7">
      <c r="G406936" s="2"/>
    </row>
    <row r="406937" spans="7:7">
      <c r="G406937" s="2"/>
    </row>
    <row r="406938" spans="7:7">
      <c r="G406938" s="2"/>
    </row>
    <row r="406939" spans="7:7">
      <c r="G406939" s="2"/>
    </row>
    <row r="406940" spans="7:7">
      <c r="G406940" s="2"/>
    </row>
    <row r="406941" spans="7:7">
      <c r="G406941" s="2"/>
    </row>
    <row r="406942" spans="7:7">
      <c r="G406942" s="2"/>
    </row>
    <row r="406943" spans="7:7">
      <c r="G406943" s="2"/>
    </row>
    <row r="406944" spans="7:7">
      <c r="G406944" s="2"/>
    </row>
    <row r="406945" spans="7:7">
      <c r="G406945" s="2"/>
    </row>
    <row r="406946" spans="7:7">
      <c r="G406946" s="2"/>
    </row>
    <row r="406947" spans="7:7">
      <c r="G406947" s="2"/>
    </row>
    <row r="406948" spans="7:7">
      <c r="G406948" s="2"/>
    </row>
    <row r="406949" spans="7:7">
      <c r="G406949" s="2"/>
    </row>
    <row r="406950" spans="7:7">
      <c r="G406950" s="2"/>
    </row>
    <row r="406951" spans="7:7">
      <c r="G406951" s="2"/>
    </row>
    <row r="406952" spans="7:7">
      <c r="G406952" s="2"/>
    </row>
    <row r="406953" spans="7:7">
      <c r="G406953" s="2"/>
    </row>
    <row r="406954" spans="7:7">
      <c r="G406954" s="2"/>
    </row>
    <row r="406955" spans="7:7">
      <c r="G406955" s="2"/>
    </row>
    <row r="406956" spans="7:7">
      <c r="G406956" s="2"/>
    </row>
    <row r="406957" spans="7:7">
      <c r="G406957" s="2"/>
    </row>
    <row r="406958" spans="7:7">
      <c r="G406958" s="2"/>
    </row>
    <row r="406959" spans="7:7">
      <c r="G406959" s="2"/>
    </row>
    <row r="406960" spans="7:7">
      <c r="G406960" s="2"/>
    </row>
    <row r="406961" spans="7:7">
      <c r="G406961" s="2"/>
    </row>
    <row r="406962" spans="7:7">
      <c r="G406962" s="2"/>
    </row>
    <row r="406963" spans="7:7">
      <c r="G406963" s="2"/>
    </row>
    <row r="406964" spans="7:7">
      <c r="G406964" s="2"/>
    </row>
    <row r="406965" spans="7:7">
      <c r="G406965" s="2"/>
    </row>
    <row r="406966" spans="7:7">
      <c r="G406966" s="2"/>
    </row>
    <row r="406967" spans="7:7">
      <c r="G406967" s="2"/>
    </row>
    <row r="406968" spans="7:7">
      <c r="G406968" s="2"/>
    </row>
    <row r="406969" spans="7:7">
      <c r="G406969" s="2"/>
    </row>
    <row r="406970" spans="7:7">
      <c r="G406970" s="2"/>
    </row>
    <row r="406971" spans="7:7">
      <c r="G406971" s="2"/>
    </row>
    <row r="406972" spans="7:7">
      <c r="G406972" s="2"/>
    </row>
    <row r="406973" spans="7:7">
      <c r="G406973" s="2"/>
    </row>
    <row r="406974" spans="7:7">
      <c r="G406974" s="2"/>
    </row>
    <row r="406975" spans="7:7">
      <c r="G406975" s="2"/>
    </row>
    <row r="406976" spans="7:7">
      <c r="G406976" s="2"/>
    </row>
    <row r="406977" spans="7:7">
      <c r="G406977" s="2"/>
    </row>
    <row r="406978" spans="7:7">
      <c r="G406978" s="2"/>
    </row>
    <row r="406979" spans="7:7">
      <c r="G406979" s="2"/>
    </row>
    <row r="406980" spans="7:7">
      <c r="G406980" s="2"/>
    </row>
    <row r="406981" spans="7:7">
      <c r="G406981" s="2"/>
    </row>
    <row r="406982" spans="7:7">
      <c r="G406982" s="2"/>
    </row>
    <row r="406983" spans="7:7">
      <c r="G406983" s="2"/>
    </row>
    <row r="406984" spans="7:7">
      <c r="G406984" s="2"/>
    </row>
    <row r="406985" spans="7:7">
      <c r="G406985" s="2"/>
    </row>
    <row r="406986" spans="7:7">
      <c r="G406986" s="2"/>
    </row>
    <row r="406987" spans="7:7">
      <c r="G406987" s="2"/>
    </row>
    <row r="406988" spans="7:7">
      <c r="G406988" s="2"/>
    </row>
    <row r="406989" spans="7:7">
      <c r="G406989" s="2"/>
    </row>
    <row r="406990" spans="7:7">
      <c r="G406990" s="2"/>
    </row>
    <row r="406991" spans="7:7">
      <c r="G406991" s="2"/>
    </row>
    <row r="406992" spans="7:7">
      <c r="G406992" s="2"/>
    </row>
    <row r="406993" spans="7:7">
      <c r="G406993" s="2"/>
    </row>
    <row r="406994" spans="7:7">
      <c r="G406994" s="2"/>
    </row>
    <row r="406995" spans="7:7">
      <c r="G406995" s="2"/>
    </row>
    <row r="406996" spans="7:7">
      <c r="G406996" s="2"/>
    </row>
    <row r="406997" spans="7:7">
      <c r="G406997" s="2"/>
    </row>
    <row r="406998" spans="7:7">
      <c r="G406998" s="2"/>
    </row>
    <row r="406999" spans="7:7">
      <c r="G406999" s="2"/>
    </row>
    <row r="407000" spans="7:7">
      <c r="G407000" s="2"/>
    </row>
    <row r="407001" spans="7:7">
      <c r="G407001" s="2"/>
    </row>
    <row r="407002" spans="7:7">
      <c r="G407002" s="2"/>
    </row>
    <row r="407003" spans="7:7">
      <c r="G407003" s="2"/>
    </row>
    <row r="407004" spans="7:7">
      <c r="G407004" s="2"/>
    </row>
    <row r="407005" spans="7:7">
      <c r="G407005" s="2"/>
    </row>
    <row r="407006" spans="7:7">
      <c r="G407006" s="2"/>
    </row>
    <row r="407007" spans="7:7">
      <c r="G407007" s="2"/>
    </row>
    <row r="407008" spans="7:7">
      <c r="G407008" s="2"/>
    </row>
    <row r="407009" spans="7:7">
      <c r="G407009" s="2"/>
    </row>
    <row r="407010" spans="7:7">
      <c r="G407010" s="2"/>
    </row>
    <row r="407011" spans="7:7">
      <c r="G407011" s="2"/>
    </row>
    <row r="407012" spans="7:7">
      <c r="G407012" s="2"/>
    </row>
    <row r="407013" spans="7:7">
      <c r="G407013" s="2"/>
    </row>
    <row r="407014" spans="7:7">
      <c r="G407014" s="2"/>
    </row>
    <row r="407015" spans="7:7">
      <c r="G407015" s="2"/>
    </row>
    <row r="407016" spans="7:7">
      <c r="G407016" s="2"/>
    </row>
    <row r="407017" spans="7:7">
      <c r="G407017" s="2"/>
    </row>
    <row r="407018" spans="7:7">
      <c r="G407018" s="2"/>
    </row>
    <row r="407019" spans="7:7">
      <c r="G407019" s="2"/>
    </row>
    <row r="407020" spans="7:7">
      <c r="G407020" s="2"/>
    </row>
    <row r="407021" spans="7:7">
      <c r="G407021" s="2"/>
    </row>
    <row r="407022" spans="7:7">
      <c r="G407022" s="2"/>
    </row>
    <row r="407023" spans="7:7">
      <c r="G407023" s="2"/>
    </row>
    <row r="407024" spans="7:7">
      <c r="G407024" s="2"/>
    </row>
    <row r="407025" spans="7:7">
      <c r="G407025" s="2"/>
    </row>
    <row r="407026" spans="7:7">
      <c r="G407026" s="2"/>
    </row>
    <row r="407027" spans="7:7">
      <c r="G407027" s="2"/>
    </row>
    <row r="407028" spans="7:7">
      <c r="G407028" s="2"/>
    </row>
    <row r="407029" spans="7:7">
      <c r="G407029" s="2"/>
    </row>
    <row r="407030" spans="7:7">
      <c r="G407030" s="2"/>
    </row>
    <row r="407031" spans="7:7">
      <c r="G407031" s="2"/>
    </row>
    <row r="407032" spans="7:7">
      <c r="G407032" s="2"/>
    </row>
    <row r="407033" spans="7:7">
      <c r="G407033" s="2"/>
    </row>
    <row r="407034" spans="7:7">
      <c r="G407034" s="2"/>
    </row>
    <row r="407035" spans="7:7">
      <c r="G407035" s="2"/>
    </row>
    <row r="407036" spans="7:7">
      <c r="G407036" s="2"/>
    </row>
    <row r="407037" spans="7:7">
      <c r="G407037" s="2"/>
    </row>
    <row r="407038" spans="7:7">
      <c r="G407038" s="2"/>
    </row>
    <row r="407039" spans="7:7">
      <c r="G407039" s="2"/>
    </row>
    <row r="407040" spans="7:7">
      <c r="G407040" s="2"/>
    </row>
    <row r="407041" spans="7:7">
      <c r="G407041" s="2"/>
    </row>
    <row r="407042" spans="7:7">
      <c r="G407042" s="2"/>
    </row>
    <row r="407043" spans="7:7">
      <c r="G407043" s="2"/>
    </row>
    <row r="407044" spans="7:7">
      <c r="G407044" s="2"/>
    </row>
    <row r="407045" spans="7:7">
      <c r="G407045" s="2"/>
    </row>
    <row r="407046" spans="7:7">
      <c r="G407046" s="2"/>
    </row>
    <row r="407047" spans="7:7">
      <c r="G407047" s="2"/>
    </row>
    <row r="407048" spans="7:7">
      <c r="G407048" s="2"/>
    </row>
    <row r="407049" spans="7:7">
      <c r="G407049" s="2"/>
    </row>
    <row r="407050" spans="7:7">
      <c r="G407050" s="2"/>
    </row>
    <row r="407051" spans="7:7">
      <c r="G407051" s="2"/>
    </row>
    <row r="407052" spans="7:7">
      <c r="G407052" s="2"/>
    </row>
    <row r="407053" spans="7:7">
      <c r="G407053" s="2"/>
    </row>
    <row r="407054" spans="7:7">
      <c r="G407054" s="2"/>
    </row>
    <row r="407055" spans="7:7">
      <c r="G407055" s="2"/>
    </row>
    <row r="407056" spans="7:7">
      <c r="G407056" s="2"/>
    </row>
    <row r="407057" spans="7:7">
      <c r="G407057" s="2"/>
    </row>
    <row r="407058" spans="7:7">
      <c r="G407058" s="2"/>
    </row>
    <row r="407059" spans="7:7">
      <c r="G407059" s="2"/>
    </row>
    <row r="407060" spans="7:7">
      <c r="G407060" s="2"/>
    </row>
    <row r="407061" spans="7:7">
      <c r="G407061" s="2"/>
    </row>
    <row r="407062" spans="7:7">
      <c r="G407062" s="2"/>
    </row>
    <row r="407063" spans="7:7">
      <c r="G407063" s="2"/>
    </row>
    <row r="407064" spans="7:7">
      <c r="G407064" s="2"/>
    </row>
    <row r="407065" spans="7:7">
      <c r="G407065" s="2"/>
    </row>
    <row r="407066" spans="7:7">
      <c r="G407066" s="2"/>
    </row>
    <row r="407067" spans="7:7">
      <c r="G407067" s="2"/>
    </row>
    <row r="407068" spans="7:7">
      <c r="G407068" s="2"/>
    </row>
    <row r="407069" spans="7:7">
      <c r="G407069" s="2"/>
    </row>
    <row r="407070" spans="7:7">
      <c r="G407070" s="2"/>
    </row>
    <row r="407071" spans="7:7">
      <c r="G407071" s="2"/>
    </row>
    <row r="407072" spans="7:7">
      <c r="G407072" s="2"/>
    </row>
    <row r="407073" spans="7:7">
      <c r="G407073" s="2"/>
    </row>
    <row r="407074" spans="7:7">
      <c r="G407074" s="2"/>
    </row>
    <row r="407075" spans="7:7">
      <c r="G407075" s="2"/>
    </row>
    <row r="407076" spans="7:7">
      <c r="G407076" s="2"/>
    </row>
    <row r="407077" spans="7:7">
      <c r="G407077" s="2"/>
    </row>
    <row r="407078" spans="7:7">
      <c r="G407078" s="2"/>
    </row>
    <row r="407079" spans="7:7">
      <c r="G407079" s="2"/>
    </row>
    <row r="407080" spans="7:7">
      <c r="G407080" s="2"/>
    </row>
    <row r="407081" spans="7:7">
      <c r="G407081" s="2"/>
    </row>
    <row r="407082" spans="7:7">
      <c r="G407082" s="2"/>
    </row>
    <row r="407083" spans="7:7">
      <c r="G407083" s="2"/>
    </row>
    <row r="407084" spans="7:7">
      <c r="G407084" s="2"/>
    </row>
    <row r="407085" spans="7:7">
      <c r="G407085" s="2"/>
    </row>
    <row r="407086" spans="7:7">
      <c r="G407086" s="2"/>
    </row>
    <row r="407087" spans="7:7">
      <c r="G407087" s="2"/>
    </row>
    <row r="407088" spans="7:7">
      <c r="G407088" s="2"/>
    </row>
    <row r="407089" spans="7:7">
      <c r="G407089" s="2"/>
    </row>
    <row r="407090" spans="7:7">
      <c r="G407090" s="2"/>
    </row>
    <row r="407091" spans="7:7">
      <c r="G407091" s="2"/>
    </row>
    <row r="407092" spans="7:7">
      <c r="G407092" s="2"/>
    </row>
    <row r="407093" spans="7:7">
      <c r="G407093" s="2"/>
    </row>
    <row r="407094" spans="7:7">
      <c r="G407094" s="2"/>
    </row>
    <row r="407095" spans="7:7">
      <c r="G407095" s="2"/>
    </row>
    <row r="407096" spans="7:7">
      <c r="G407096" s="2"/>
    </row>
    <row r="407097" spans="7:7">
      <c r="G407097" s="2"/>
    </row>
    <row r="407098" spans="7:7">
      <c r="G407098" s="2"/>
    </row>
    <row r="407099" spans="7:7">
      <c r="G407099" s="2"/>
    </row>
    <row r="407100" spans="7:7">
      <c r="G407100" s="2"/>
    </row>
    <row r="407101" spans="7:7">
      <c r="G407101" s="2"/>
    </row>
    <row r="407102" spans="7:7">
      <c r="G407102" s="2"/>
    </row>
    <row r="407103" spans="7:7">
      <c r="G407103" s="2"/>
    </row>
    <row r="407104" spans="7:7">
      <c r="G407104" s="2"/>
    </row>
    <row r="407105" spans="7:7">
      <c r="G407105" s="2"/>
    </row>
    <row r="407106" spans="7:7">
      <c r="G407106" s="2"/>
    </row>
    <row r="407107" spans="7:7">
      <c r="G407107" s="2"/>
    </row>
    <row r="407108" spans="7:7">
      <c r="G407108" s="2"/>
    </row>
    <row r="407109" spans="7:7">
      <c r="G407109" s="2"/>
    </row>
    <row r="407110" spans="7:7">
      <c r="G407110" s="2"/>
    </row>
    <row r="407111" spans="7:7">
      <c r="G407111" s="2"/>
    </row>
    <row r="407112" spans="7:7">
      <c r="G407112" s="2"/>
    </row>
    <row r="407113" spans="7:7">
      <c r="G407113" s="2"/>
    </row>
    <row r="407114" spans="7:7">
      <c r="G407114" s="2"/>
    </row>
    <row r="407115" spans="7:7">
      <c r="G407115" s="2"/>
    </row>
    <row r="407116" spans="7:7">
      <c r="G407116" s="2"/>
    </row>
    <row r="407117" spans="7:7">
      <c r="G407117" s="2"/>
    </row>
    <row r="407118" spans="7:7">
      <c r="G407118" s="2"/>
    </row>
    <row r="407119" spans="7:7">
      <c r="G407119" s="2"/>
    </row>
    <row r="407120" spans="7:7">
      <c r="G407120" s="2"/>
    </row>
    <row r="407121" spans="7:7">
      <c r="G407121" s="2"/>
    </row>
    <row r="407122" spans="7:7">
      <c r="G407122" s="2"/>
    </row>
    <row r="407123" spans="7:7">
      <c r="G407123" s="2"/>
    </row>
    <row r="407124" spans="7:7">
      <c r="G407124" s="2"/>
    </row>
    <row r="407125" spans="7:7">
      <c r="G407125" s="2"/>
    </row>
    <row r="407126" spans="7:7">
      <c r="G407126" s="2"/>
    </row>
    <row r="407127" spans="7:7">
      <c r="G407127" s="2"/>
    </row>
    <row r="407128" spans="7:7">
      <c r="G407128" s="2"/>
    </row>
    <row r="407129" spans="7:7">
      <c r="G407129" s="2"/>
    </row>
    <row r="407130" spans="7:7">
      <c r="G407130" s="2"/>
    </row>
    <row r="407131" spans="7:7">
      <c r="G407131" s="2"/>
    </row>
    <row r="407132" spans="7:7">
      <c r="G407132" s="2"/>
    </row>
    <row r="407133" spans="7:7">
      <c r="G407133" s="2"/>
    </row>
    <row r="407134" spans="7:7">
      <c r="G407134" s="2"/>
    </row>
    <row r="407135" spans="7:7">
      <c r="G407135" s="2"/>
    </row>
    <row r="407136" spans="7:7">
      <c r="G407136" s="2"/>
    </row>
    <row r="407137" spans="7:7">
      <c r="G407137" s="2"/>
    </row>
    <row r="407138" spans="7:7">
      <c r="G407138" s="2"/>
    </row>
    <row r="407139" spans="7:7">
      <c r="G407139" s="2"/>
    </row>
    <row r="407140" spans="7:7">
      <c r="G407140" s="2"/>
    </row>
    <row r="407141" spans="7:7">
      <c r="G407141" s="2"/>
    </row>
    <row r="407142" spans="7:7">
      <c r="G407142" s="2"/>
    </row>
    <row r="407143" spans="7:7">
      <c r="G407143" s="2"/>
    </row>
    <row r="407144" spans="7:7">
      <c r="G407144" s="2"/>
    </row>
    <row r="407145" spans="7:7">
      <c r="G407145" s="2"/>
    </row>
    <row r="407146" spans="7:7">
      <c r="G407146" s="2"/>
    </row>
    <row r="407147" spans="7:7">
      <c r="G407147" s="2"/>
    </row>
    <row r="407148" spans="7:7">
      <c r="G407148" s="2"/>
    </row>
    <row r="407149" spans="7:7">
      <c r="G407149" s="2"/>
    </row>
    <row r="407150" spans="7:7">
      <c r="G407150" s="2"/>
    </row>
    <row r="407151" spans="7:7">
      <c r="G407151" s="2"/>
    </row>
    <row r="407152" spans="7:7">
      <c r="G407152" s="2"/>
    </row>
    <row r="407153" spans="7:7">
      <c r="G407153" s="2"/>
    </row>
    <row r="407154" spans="7:7">
      <c r="G407154" s="2"/>
    </row>
    <row r="407155" spans="7:7">
      <c r="G407155" s="2"/>
    </row>
    <row r="407156" spans="7:7">
      <c r="G407156" s="2"/>
    </row>
    <row r="407157" spans="7:7">
      <c r="G407157" s="2"/>
    </row>
    <row r="407158" spans="7:7">
      <c r="G407158" s="2"/>
    </row>
    <row r="407159" spans="7:7">
      <c r="G407159" s="2"/>
    </row>
    <row r="407160" spans="7:7">
      <c r="G407160" s="2"/>
    </row>
    <row r="407161" spans="7:7">
      <c r="G407161" s="2"/>
    </row>
    <row r="407162" spans="7:7">
      <c r="G407162" s="2"/>
    </row>
    <row r="407163" spans="7:7">
      <c r="G407163" s="2"/>
    </row>
    <row r="407164" spans="7:7">
      <c r="G407164" s="2"/>
    </row>
    <row r="407165" spans="7:7">
      <c r="G407165" s="2"/>
    </row>
    <row r="407166" spans="7:7">
      <c r="G407166" s="2"/>
    </row>
    <row r="407167" spans="7:7">
      <c r="G407167" s="2"/>
    </row>
    <row r="407168" spans="7:7">
      <c r="G407168" s="2"/>
    </row>
    <row r="407169" spans="7:7">
      <c r="G407169" s="2"/>
    </row>
    <row r="407170" spans="7:7">
      <c r="G407170" s="2"/>
    </row>
    <row r="407171" spans="7:7">
      <c r="G407171" s="2"/>
    </row>
    <row r="407172" spans="7:7">
      <c r="G407172" s="2"/>
    </row>
    <row r="407173" spans="7:7">
      <c r="G407173" s="2"/>
    </row>
    <row r="407174" spans="7:7">
      <c r="G407174" s="2"/>
    </row>
    <row r="407175" spans="7:7">
      <c r="G407175" s="2"/>
    </row>
    <row r="407176" spans="7:7">
      <c r="G407176" s="2"/>
    </row>
    <row r="407177" spans="7:7">
      <c r="G407177" s="2"/>
    </row>
    <row r="407178" spans="7:7">
      <c r="G407178" s="2"/>
    </row>
    <row r="407179" spans="7:7">
      <c r="G407179" s="2"/>
    </row>
    <row r="407180" spans="7:7">
      <c r="G407180" s="2"/>
    </row>
    <row r="407181" spans="7:7">
      <c r="G407181" s="2"/>
    </row>
    <row r="407182" spans="7:7">
      <c r="G407182" s="2"/>
    </row>
    <row r="407183" spans="7:7">
      <c r="G407183" s="2"/>
    </row>
    <row r="407184" spans="7:7">
      <c r="G407184" s="2"/>
    </row>
    <row r="407185" spans="7:7">
      <c r="G407185" s="2"/>
    </row>
    <row r="407186" spans="7:7">
      <c r="G407186" s="2"/>
    </row>
    <row r="407187" spans="7:7">
      <c r="G407187" s="2"/>
    </row>
    <row r="407188" spans="7:7">
      <c r="G407188" s="2"/>
    </row>
    <row r="407189" spans="7:7">
      <c r="G407189" s="2"/>
    </row>
    <row r="407190" spans="7:7">
      <c r="G407190" s="2"/>
    </row>
    <row r="407191" spans="7:7">
      <c r="G407191" s="2"/>
    </row>
    <row r="407192" spans="7:7">
      <c r="G407192" s="2"/>
    </row>
    <row r="407193" spans="7:7">
      <c r="G407193" s="2"/>
    </row>
    <row r="407194" spans="7:7">
      <c r="G407194" s="2"/>
    </row>
    <row r="407195" spans="7:7">
      <c r="G407195" s="2"/>
    </row>
    <row r="407196" spans="7:7">
      <c r="G407196" s="2"/>
    </row>
    <row r="407197" spans="7:7">
      <c r="G407197" s="2"/>
    </row>
    <row r="407198" spans="7:7">
      <c r="G407198" s="2"/>
    </row>
    <row r="407199" spans="7:7">
      <c r="G407199" s="2"/>
    </row>
    <row r="407200" spans="7:7">
      <c r="G407200" s="2"/>
    </row>
    <row r="407201" spans="7:7">
      <c r="G407201" s="2"/>
    </row>
    <row r="407202" spans="7:7">
      <c r="G407202" s="2"/>
    </row>
    <row r="407203" spans="7:7">
      <c r="G407203" s="2"/>
    </row>
    <row r="407204" spans="7:7">
      <c r="G407204" s="2"/>
    </row>
    <row r="407205" spans="7:7">
      <c r="G407205" s="2"/>
    </row>
    <row r="407206" spans="7:7">
      <c r="G407206" s="2"/>
    </row>
    <row r="407207" spans="7:7">
      <c r="G407207" s="2"/>
    </row>
    <row r="407208" spans="7:7">
      <c r="G407208" s="2"/>
    </row>
    <row r="407209" spans="7:7">
      <c r="G407209" s="2"/>
    </row>
    <row r="407210" spans="7:7">
      <c r="G407210" s="2"/>
    </row>
    <row r="407211" spans="7:7">
      <c r="G407211" s="2"/>
    </row>
    <row r="407212" spans="7:7">
      <c r="G407212" s="2"/>
    </row>
    <row r="407213" spans="7:7">
      <c r="G407213" s="2"/>
    </row>
    <row r="407214" spans="7:7">
      <c r="G407214" s="2"/>
    </row>
    <row r="407215" spans="7:7">
      <c r="G407215" s="2"/>
    </row>
    <row r="407216" spans="7:7">
      <c r="G407216" s="2"/>
    </row>
    <row r="407217" spans="7:7">
      <c r="G407217" s="2"/>
    </row>
    <row r="407218" spans="7:7">
      <c r="G407218" s="2"/>
    </row>
    <row r="407219" spans="7:7">
      <c r="G407219" s="2"/>
    </row>
    <row r="407220" spans="7:7">
      <c r="G407220" s="2"/>
    </row>
    <row r="407221" spans="7:7">
      <c r="G407221" s="2"/>
    </row>
    <row r="407222" spans="7:7">
      <c r="G407222" s="2"/>
    </row>
    <row r="407223" spans="7:7">
      <c r="G407223" s="2"/>
    </row>
    <row r="407224" spans="7:7">
      <c r="G407224" s="2"/>
    </row>
    <row r="407225" spans="7:7">
      <c r="G407225" s="2"/>
    </row>
    <row r="407226" spans="7:7">
      <c r="G407226" s="2"/>
    </row>
    <row r="407227" spans="7:7">
      <c r="G407227" s="2"/>
    </row>
    <row r="407228" spans="7:7">
      <c r="G407228" s="2"/>
    </row>
    <row r="407229" spans="7:7">
      <c r="G407229" s="2"/>
    </row>
    <row r="407230" spans="7:7">
      <c r="G407230" s="2"/>
    </row>
    <row r="407231" spans="7:7">
      <c r="G407231" s="2"/>
    </row>
    <row r="407232" spans="7:7">
      <c r="G407232" s="2"/>
    </row>
    <row r="407233" spans="7:7">
      <c r="G407233" s="2"/>
    </row>
    <row r="407234" spans="7:7">
      <c r="G407234" s="2"/>
    </row>
    <row r="407235" spans="7:7">
      <c r="G407235" s="2"/>
    </row>
    <row r="407236" spans="7:7">
      <c r="G407236" s="2"/>
    </row>
    <row r="407237" spans="7:7">
      <c r="G407237" s="2"/>
    </row>
    <row r="407238" spans="7:7">
      <c r="G407238" s="2"/>
    </row>
    <row r="407239" spans="7:7">
      <c r="G407239" s="2"/>
    </row>
    <row r="407240" spans="7:7">
      <c r="G407240" s="2"/>
    </row>
    <row r="407241" spans="7:7">
      <c r="G407241" s="2"/>
    </row>
    <row r="407242" spans="7:7">
      <c r="G407242" s="2"/>
    </row>
    <row r="407243" spans="7:7">
      <c r="G407243" s="2"/>
    </row>
    <row r="407244" spans="7:7">
      <c r="G407244" s="2"/>
    </row>
    <row r="407245" spans="7:7">
      <c r="G407245" s="2"/>
    </row>
    <row r="407246" spans="7:7">
      <c r="G407246" s="2"/>
    </row>
    <row r="407247" spans="7:7">
      <c r="G407247" s="2"/>
    </row>
    <row r="407248" spans="7:7">
      <c r="G407248" s="2"/>
    </row>
    <row r="407249" spans="7:7">
      <c r="G407249" s="2"/>
    </row>
    <row r="407250" spans="7:7">
      <c r="G407250" s="2"/>
    </row>
    <row r="407251" spans="7:7">
      <c r="G407251" s="2"/>
    </row>
    <row r="407252" spans="7:7">
      <c r="G407252" s="2"/>
    </row>
    <row r="407253" spans="7:7">
      <c r="G407253" s="2"/>
    </row>
    <row r="407254" spans="7:7">
      <c r="G407254" s="2"/>
    </row>
    <row r="407255" spans="7:7">
      <c r="G407255" s="2"/>
    </row>
    <row r="407256" spans="7:7">
      <c r="G407256" s="2"/>
    </row>
    <row r="407257" spans="7:7">
      <c r="G407257" s="2"/>
    </row>
    <row r="407258" spans="7:7">
      <c r="G407258" s="2"/>
    </row>
    <row r="407259" spans="7:7">
      <c r="G407259" s="2"/>
    </row>
    <row r="407260" spans="7:7">
      <c r="G407260" s="2"/>
    </row>
    <row r="407261" spans="7:7">
      <c r="G407261" s="2"/>
    </row>
    <row r="407262" spans="7:7">
      <c r="G407262" s="2"/>
    </row>
    <row r="407263" spans="7:7">
      <c r="G407263" s="2"/>
    </row>
    <row r="407264" spans="7:7">
      <c r="G407264" s="2"/>
    </row>
    <row r="407265" spans="7:7">
      <c r="G407265" s="2"/>
    </row>
    <row r="407266" spans="7:7">
      <c r="G407266" s="2"/>
    </row>
    <row r="407267" spans="7:7">
      <c r="G407267" s="2"/>
    </row>
    <row r="407268" spans="7:7">
      <c r="G407268" s="2"/>
    </row>
    <row r="407269" spans="7:7">
      <c r="G407269" s="2"/>
    </row>
    <row r="407270" spans="7:7">
      <c r="G407270" s="2"/>
    </row>
    <row r="407271" spans="7:7">
      <c r="G407271" s="2"/>
    </row>
    <row r="407272" spans="7:7">
      <c r="G407272" s="2"/>
    </row>
    <row r="407273" spans="7:7">
      <c r="G407273" s="2"/>
    </row>
    <row r="407274" spans="7:7">
      <c r="G407274" s="2"/>
    </row>
    <row r="407275" spans="7:7">
      <c r="G407275" s="2"/>
    </row>
    <row r="407276" spans="7:7">
      <c r="G407276" s="2"/>
    </row>
    <row r="407277" spans="7:7">
      <c r="G407277" s="2"/>
    </row>
    <row r="407278" spans="7:7">
      <c r="G407278" s="2"/>
    </row>
    <row r="407279" spans="7:7">
      <c r="G407279" s="2"/>
    </row>
    <row r="407280" spans="7:7">
      <c r="G407280" s="2"/>
    </row>
    <row r="407281" spans="7:7">
      <c r="G407281" s="2"/>
    </row>
    <row r="407282" spans="7:7">
      <c r="G407282" s="2"/>
    </row>
    <row r="407283" spans="7:7">
      <c r="G407283" s="2"/>
    </row>
    <row r="407284" spans="7:7">
      <c r="G407284" s="2"/>
    </row>
    <row r="407285" spans="7:7">
      <c r="G407285" s="2"/>
    </row>
    <row r="407286" spans="7:7">
      <c r="G407286" s="2"/>
    </row>
    <row r="407287" spans="7:7">
      <c r="G407287" s="2"/>
    </row>
    <row r="407288" spans="7:7">
      <c r="G407288" s="2"/>
    </row>
    <row r="407289" spans="7:7">
      <c r="G407289" s="2"/>
    </row>
    <row r="407290" spans="7:7">
      <c r="G407290" s="2"/>
    </row>
    <row r="407291" spans="7:7">
      <c r="G407291" s="2"/>
    </row>
    <row r="407292" spans="7:7">
      <c r="G407292" s="2"/>
    </row>
    <row r="407293" spans="7:7">
      <c r="G407293" s="2"/>
    </row>
    <row r="407294" spans="7:7">
      <c r="G407294" s="2"/>
    </row>
    <row r="407295" spans="7:7">
      <c r="G407295" s="2"/>
    </row>
    <row r="407296" spans="7:7">
      <c r="G407296" s="2"/>
    </row>
    <row r="407297" spans="7:7">
      <c r="G407297" s="2"/>
    </row>
    <row r="407298" spans="7:7">
      <c r="G407298" s="2"/>
    </row>
    <row r="407299" spans="7:7">
      <c r="G407299" s="2"/>
    </row>
    <row r="407300" spans="7:7">
      <c r="G407300" s="2"/>
    </row>
    <row r="407301" spans="7:7">
      <c r="G407301" s="2"/>
    </row>
    <row r="407302" spans="7:7">
      <c r="G407302" s="2"/>
    </row>
    <row r="407303" spans="7:7">
      <c r="G407303" s="2"/>
    </row>
    <row r="407304" spans="7:7">
      <c r="G407304" s="2"/>
    </row>
    <row r="407305" spans="7:7">
      <c r="G407305" s="2"/>
    </row>
    <row r="407306" spans="7:7">
      <c r="G407306" s="2"/>
    </row>
    <row r="407307" spans="7:7">
      <c r="G407307" s="2"/>
    </row>
    <row r="407308" spans="7:7">
      <c r="G407308" s="2"/>
    </row>
    <row r="407309" spans="7:7">
      <c r="G407309" s="2"/>
    </row>
    <row r="407310" spans="7:7">
      <c r="G407310" s="2"/>
    </row>
    <row r="407311" spans="7:7">
      <c r="G407311" s="2"/>
    </row>
    <row r="407312" spans="7:7">
      <c r="G407312" s="2"/>
    </row>
    <row r="407313" spans="7:7">
      <c r="G407313" s="2"/>
    </row>
    <row r="407314" spans="7:7">
      <c r="G407314" s="2"/>
    </row>
    <row r="407315" spans="7:7">
      <c r="G407315" s="2"/>
    </row>
    <row r="407316" spans="7:7">
      <c r="G407316" s="2"/>
    </row>
    <row r="407317" spans="7:7">
      <c r="G407317" s="2"/>
    </row>
    <row r="407318" spans="7:7">
      <c r="G407318" s="2"/>
    </row>
    <row r="407319" spans="7:7">
      <c r="G407319" s="2"/>
    </row>
    <row r="407320" spans="7:7">
      <c r="G407320" s="2"/>
    </row>
    <row r="407321" spans="7:7">
      <c r="G407321" s="2"/>
    </row>
    <row r="407322" spans="7:7">
      <c r="G407322" s="2"/>
    </row>
    <row r="407323" spans="7:7">
      <c r="G407323" s="2"/>
    </row>
    <row r="407324" spans="7:7">
      <c r="G407324" s="2"/>
    </row>
    <row r="407325" spans="7:7">
      <c r="G407325" s="2"/>
    </row>
    <row r="407326" spans="7:7">
      <c r="G407326" s="2"/>
    </row>
    <row r="407327" spans="7:7">
      <c r="G407327" s="2"/>
    </row>
    <row r="407328" spans="7:7">
      <c r="G407328" s="2"/>
    </row>
    <row r="407329" spans="7:7">
      <c r="G407329" s="2"/>
    </row>
    <row r="407330" spans="7:7">
      <c r="G407330" s="2"/>
    </row>
    <row r="407331" spans="7:7">
      <c r="G407331" s="2"/>
    </row>
    <row r="407332" spans="7:7">
      <c r="G407332" s="2"/>
    </row>
    <row r="407333" spans="7:7">
      <c r="G407333" s="2"/>
    </row>
    <row r="407334" spans="7:7">
      <c r="G407334" s="2"/>
    </row>
    <row r="407335" spans="7:7">
      <c r="G407335" s="2"/>
    </row>
    <row r="407336" spans="7:7">
      <c r="G407336" s="2"/>
    </row>
    <row r="407337" spans="7:7">
      <c r="G407337" s="2"/>
    </row>
    <row r="407338" spans="7:7">
      <c r="G407338" s="2"/>
    </row>
    <row r="407339" spans="7:7">
      <c r="G407339" s="2"/>
    </row>
    <row r="407340" spans="7:7">
      <c r="G407340" s="2"/>
    </row>
    <row r="407341" spans="7:7">
      <c r="G407341" s="2"/>
    </row>
    <row r="407342" spans="7:7">
      <c r="G407342" s="2"/>
    </row>
    <row r="407343" spans="7:7">
      <c r="G407343" s="2"/>
    </row>
    <row r="407344" spans="7:7">
      <c r="G407344" s="2"/>
    </row>
    <row r="407345" spans="7:7">
      <c r="G407345" s="2"/>
    </row>
    <row r="407346" spans="7:7">
      <c r="G407346" s="2"/>
    </row>
    <row r="407347" spans="7:7">
      <c r="G407347" s="2"/>
    </row>
    <row r="407348" spans="7:7">
      <c r="G407348" s="2"/>
    </row>
    <row r="407349" spans="7:7">
      <c r="G407349" s="2"/>
    </row>
    <row r="407350" spans="7:7">
      <c r="G407350" s="2"/>
    </row>
    <row r="407351" spans="7:7">
      <c r="G407351" s="2"/>
    </row>
    <row r="407352" spans="7:7">
      <c r="G407352" s="2"/>
    </row>
    <row r="407353" spans="7:7">
      <c r="G407353" s="2"/>
    </row>
    <row r="407354" spans="7:7">
      <c r="G407354" s="2"/>
    </row>
    <row r="407355" spans="7:7">
      <c r="G407355" s="2"/>
    </row>
    <row r="407356" spans="7:7">
      <c r="G407356" s="2"/>
    </row>
    <row r="407357" spans="7:7">
      <c r="G407357" s="2"/>
    </row>
    <row r="407358" spans="7:7">
      <c r="G407358" s="2"/>
    </row>
    <row r="407359" spans="7:7">
      <c r="G407359" s="2"/>
    </row>
    <row r="407360" spans="7:7">
      <c r="G407360" s="2"/>
    </row>
    <row r="407361" spans="7:7">
      <c r="G407361" s="2"/>
    </row>
    <row r="407362" spans="7:7">
      <c r="G407362" s="2"/>
    </row>
    <row r="407363" spans="7:7">
      <c r="G407363" s="2"/>
    </row>
    <row r="407364" spans="7:7">
      <c r="G407364" s="2"/>
    </row>
    <row r="407365" spans="7:7">
      <c r="G407365" s="2"/>
    </row>
    <row r="407366" spans="7:7">
      <c r="G407366" s="2"/>
    </row>
    <row r="407367" spans="7:7">
      <c r="G407367" s="2"/>
    </row>
    <row r="407368" spans="7:7">
      <c r="G407368" s="2"/>
    </row>
    <row r="407369" spans="7:7">
      <c r="G407369" s="2"/>
    </row>
    <row r="407370" spans="7:7">
      <c r="G407370" s="2"/>
    </row>
    <row r="407371" spans="7:7">
      <c r="G407371" s="2"/>
    </row>
    <row r="407372" spans="7:7">
      <c r="G407372" s="2"/>
    </row>
    <row r="407373" spans="7:7">
      <c r="G407373" s="2"/>
    </row>
    <row r="407374" spans="7:7">
      <c r="G407374" s="2"/>
    </row>
    <row r="407375" spans="7:7">
      <c r="G407375" s="2"/>
    </row>
    <row r="407376" spans="7:7">
      <c r="G407376" s="2"/>
    </row>
    <row r="407377" spans="7:7">
      <c r="G407377" s="2"/>
    </row>
    <row r="407378" spans="7:7">
      <c r="G407378" s="2"/>
    </row>
    <row r="407379" spans="7:7">
      <c r="G407379" s="2"/>
    </row>
    <row r="407380" spans="7:7">
      <c r="G407380" s="2"/>
    </row>
    <row r="407381" spans="7:7">
      <c r="G407381" s="2"/>
    </row>
    <row r="407382" spans="7:7">
      <c r="G407382" s="2"/>
    </row>
    <row r="407383" spans="7:7">
      <c r="G407383" s="2"/>
    </row>
    <row r="407384" spans="7:7">
      <c r="G407384" s="2"/>
    </row>
    <row r="407385" spans="7:7">
      <c r="G407385" s="2"/>
    </row>
    <row r="407386" spans="7:7">
      <c r="G407386" s="2"/>
    </row>
    <row r="407387" spans="7:7">
      <c r="G407387" s="2"/>
    </row>
    <row r="407388" spans="7:7">
      <c r="G407388" s="2"/>
    </row>
    <row r="407389" spans="7:7">
      <c r="G407389" s="2"/>
    </row>
    <row r="407390" spans="7:7">
      <c r="G407390" s="2"/>
    </row>
    <row r="407391" spans="7:7">
      <c r="G407391" s="2"/>
    </row>
    <row r="407392" spans="7:7">
      <c r="G407392" s="2"/>
    </row>
    <row r="407393" spans="7:7">
      <c r="G407393" s="2"/>
    </row>
    <row r="407394" spans="7:7">
      <c r="G407394" s="2"/>
    </row>
    <row r="407395" spans="7:7">
      <c r="G407395" s="2"/>
    </row>
    <row r="407396" spans="7:7">
      <c r="G407396" s="2"/>
    </row>
    <row r="407397" spans="7:7">
      <c r="G407397" s="2"/>
    </row>
    <row r="407398" spans="7:7">
      <c r="G407398" s="2"/>
    </row>
    <row r="407399" spans="7:7">
      <c r="G407399" s="2"/>
    </row>
    <row r="407400" spans="7:7">
      <c r="G407400" s="2"/>
    </row>
    <row r="407401" spans="7:7">
      <c r="G407401" s="2"/>
    </row>
    <row r="407402" spans="7:7">
      <c r="G407402" s="2"/>
    </row>
    <row r="407403" spans="7:7">
      <c r="G407403" s="2"/>
    </row>
    <row r="407404" spans="7:7">
      <c r="G407404" s="2"/>
    </row>
    <row r="407405" spans="7:7">
      <c r="G407405" s="2"/>
    </row>
    <row r="407406" spans="7:7">
      <c r="G407406" s="2"/>
    </row>
    <row r="407407" spans="7:7">
      <c r="G407407" s="2"/>
    </row>
    <row r="407408" spans="7:7">
      <c r="G407408" s="2"/>
    </row>
    <row r="407409" spans="7:7">
      <c r="G407409" s="2"/>
    </row>
    <row r="407410" spans="7:7">
      <c r="G407410" s="2"/>
    </row>
    <row r="407411" spans="7:7">
      <c r="G407411" s="2"/>
    </row>
    <row r="407412" spans="7:7">
      <c r="G407412" s="2"/>
    </row>
    <row r="407413" spans="7:7">
      <c r="G407413" s="2"/>
    </row>
    <row r="407414" spans="7:7">
      <c r="G407414" s="2"/>
    </row>
    <row r="407415" spans="7:7">
      <c r="G407415" s="2"/>
    </row>
    <row r="407416" spans="7:7">
      <c r="G407416" s="2"/>
    </row>
    <row r="407417" spans="7:7">
      <c r="G407417" s="2"/>
    </row>
    <row r="407418" spans="7:7">
      <c r="G407418" s="2"/>
    </row>
    <row r="407419" spans="7:7">
      <c r="G407419" s="2"/>
    </row>
    <row r="407420" spans="7:7">
      <c r="G407420" s="2"/>
    </row>
    <row r="407421" spans="7:7">
      <c r="G407421" s="2"/>
    </row>
    <row r="407422" spans="7:7">
      <c r="G407422" s="2"/>
    </row>
    <row r="407423" spans="7:7">
      <c r="G407423" s="2"/>
    </row>
    <row r="407424" spans="7:7">
      <c r="G407424" s="2"/>
    </row>
    <row r="407425" spans="7:7">
      <c r="G407425" s="2"/>
    </row>
    <row r="407426" spans="7:7">
      <c r="G407426" s="2"/>
    </row>
    <row r="407427" spans="7:7">
      <c r="G407427" s="2"/>
    </row>
    <row r="407428" spans="7:7">
      <c r="G407428" s="2"/>
    </row>
    <row r="407429" spans="7:7">
      <c r="G407429" s="2"/>
    </row>
    <row r="407430" spans="7:7">
      <c r="G407430" s="2"/>
    </row>
    <row r="407431" spans="7:7">
      <c r="G407431" s="2"/>
    </row>
    <row r="407432" spans="7:7">
      <c r="G407432" s="2"/>
    </row>
    <row r="407433" spans="7:7">
      <c r="G407433" s="2"/>
    </row>
    <row r="407434" spans="7:7">
      <c r="G407434" s="2"/>
    </row>
    <row r="407435" spans="7:7">
      <c r="G407435" s="2"/>
    </row>
    <row r="407436" spans="7:7">
      <c r="G407436" s="2"/>
    </row>
    <row r="407437" spans="7:7">
      <c r="G407437" s="2"/>
    </row>
    <row r="407438" spans="7:7">
      <c r="G407438" s="2"/>
    </row>
    <row r="407439" spans="7:7">
      <c r="G407439" s="2"/>
    </row>
    <row r="407440" spans="7:7">
      <c r="G407440" s="2"/>
    </row>
    <row r="407441" spans="7:7">
      <c r="G407441" s="2"/>
    </row>
    <row r="407442" spans="7:7">
      <c r="G407442" s="2"/>
    </row>
    <row r="407443" spans="7:7">
      <c r="G407443" s="2"/>
    </row>
    <row r="407444" spans="7:7">
      <c r="G407444" s="2"/>
    </row>
    <row r="407445" spans="7:7">
      <c r="G407445" s="2"/>
    </row>
    <row r="407446" spans="7:7">
      <c r="G407446" s="2"/>
    </row>
    <row r="407447" spans="7:7">
      <c r="G407447" s="2"/>
    </row>
    <row r="407448" spans="7:7">
      <c r="G407448" s="2"/>
    </row>
    <row r="407449" spans="7:7">
      <c r="G407449" s="2"/>
    </row>
    <row r="407450" spans="7:7">
      <c r="G407450" s="2"/>
    </row>
    <row r="407451" spans="7:7">
      <c r="G407451" s="2"/>
    </row>
    <row r="407452" spans="7:7">
      <c r="G407452" s="2"/>
    </row>
    <row r="407453" spans="7:7">
      <c r="G407453" s="2"/>
    </row>
    <row r="407454" spans="7:7">
      <c r="G407454" s="2"/>
    </row>
    <row r="407455" spans="7:7">
      <c r="G407455" s="2"/>
    </row>
    <row r="407456" spans="7:7">
      <c r="G407456" s="2"/>
    </row>
    <row r="407457" spans="7:7">
      <c r="G407457" s="2"/>
    </row>
    <row r="407458" spans="7:7">
      <c r="G407458" s="2"/>
    </row>
    <row r="407459" spans="7:7">
      <c r="G407459" s="2"/>
    </row>
    <row r="407460" spans="7:7">
      <c r="G407460" s="2"/>
    </row>
    <row r="407461" spans="7:7">
      <c r="G407461" s="2"/>
    </row>
    <row r="407462" spans="7:7">
      <c r="G407462" s="2"/>
    </row>
    <row r="407463" spans="7:7">
      <c r="G407463" s="2"/>
    </row>
    <row r="407464" spans="7:7">
      <c r="G407464" s="2"/>
    </row>
    <row r="407465" spans="7:7">
      <c r="G407465" s="2"/>
    </row>
    <row r="407466" spans="7:7">
      <c r="G407466" s="2"/>
    </row>
    <row r="407467" spans="7:7">
      <c r="G407467" s="2"/>
    </row>
    <row r="407468" spans="7:7">
      <c r="G407468" s="2"/>
    </row>
    <row r="407469" spans="7:7">
      <c r="G407469" s="2"/>
    </row>
    <row r="407470" spans="7:7">
      <c r="G407470" s="2"/>
    </row>
    <row r="407471" spans="7:7">
      <c r="G407471" s="2"/>
    </row>
    <row r="407472" spans="7:7">
      <c r="G407472" s="2"/>
    </row>
    <row r="407473" spans="7:7">
      <c r="G407473" s="2"/>
    </row>
    <row r="407474" spans="7:7">
      <c r="G407474" s="2"/>
    </row>
    <row r="407475" spans="7:7">
      <c r="G407475" s="2"/>
    </row>
    <row r="407476" spans="7:7">
      <c r="G407476" s="2"/>
    </row>
    <row r="407477" spans="7:7">
      <c r="G407477" s="2"/>
    </row>
    <row r="407478" spans="7:7">
      <c r="G407478" s="2"/>
    </row>
    <row r="407479" spans="7:7">
      <c r="G407479" s="2"/>
    </row>
    <row r="407480" spans="7:7">
      <c r="G407480" s="2"/>
    </row>
    <row r="407481" spans="7:7">
      <c r="G407481" s="2"/>
    </row>
    <row r="407482" spans="7:7">
      <c r="G407482" s="2"/>
    </row>
    <row r="407483" spans="7:7">
      <c r="G407483" s="2"/>
    </row>
    <row r="407484" spans="7:7">
      <c r="G407484" s="2"/>
    </row>
    <row r="407485" spans="7:7">
      <c r="G407485" s="2"/>
    </row>
    <row r="407486" spans="7:7">
      <c r="G407486" s="2"/>
    </row>
    <row r="407487" spans="7:7">
      <c r="G407487" s="2"/>
    </row>
    <row r="407488" spans="7:7">
      <c r="G407488" s="2"/>
    </row>
    <row r="407489" spans="7:7">
      <c r="G407489" s="2"/>
    </row>
    <row r="407490" spans="7:7">
      <c r="G407490" s="2"/>
    </row>
    <row r="407491" spans="7:7">
      <c r="G407491" s="2"/>
    </row>
    <row r="407492" spans="7:7">
      <c r="G407492" s="2"/>
    </row>
    <row r="407493" spans="7:7">
      <c r="G407493" s="2"/>
    </row>
    <row r="407494" spans="7:7">
      <c r="G407494" s="2"/>
    </row>
    <row r="407495" spans="7:7">
      <c r="G407495" s="2"/>
    </row>
    <row r="407496" spans="7:7">
      <c r="G407496" s="2"/>
    </row>
    <row r="407497" spans="7:7">
      <c r="G407497" s="2"/>
    </row>
    <row r="407498" spans="7:7">
      <c r="G407498" s="2"/>
    </row>
    <row r="407499" spans="7:7">
      <c r="G407499" s="2"/>
    </row>
    <row r="407500" spans="7:7">
      <c r="G407500" s="2"/>
    </row>
    <row r="407501" spans="7:7">
      <c r="G407501" s="2"/>
    </row>
    <row r="407502" spans="7:7">
      <c r="G407502" s="2"/>
    </row>
    <row r="407503" spans="7:7">
      <c r="G407503" s="2"/>
    </row>
    <row r="407504" spans="7:7">
      <c r="G407504" s="2"/>
    </row>
    <row r="407505" spans="7:7">
      <c r="G407505" s="2"/>
    </row>
    <row r="407506" spans="7:7">
      <c r="G407506" s="2"/>
    </row>
    <row r="407507" spans="7:7">
      <c r="G407507" s="2"/>
    </row>
    <row r="407508" spans="7:7">
      <c r="G407508" s="2"/>
    </row>
    <row r="407509" spans="7:7">
      <c r="G407509" s="2"/>
    </row>
    <row r="407510" spans="7:7">
      <c r="G407510" s="2"/>
    </row>
    <row r="407511" spans="7:7">
      <c r="G407511" s="2"/>
    </row>
    <row r="407512" spans="7:7">
      <c r="G407512" s="2"/>
    </row>
    <row r="407513" spans="7:7">
      <c r="G407513" s="2"/>
    </row>
    <row r="407514" spans="7:7">
      <c r="G407514" s="2"/>
    </row>
    <row r="407515" spans="7:7">
      <c r="G407515" s="2"/>
    </row>
    <row r="407516" spans="7:7">
      <c r="G407516" s="2"/>
    </row>
    <row r="407517" spans="7:7">
      <c r="G407517" s="2"/>
    </row>
    <row r="407518" spans="7:7">
      <c r="G407518" s="2"/>
    </row>
    <row r="407519" spans="7:7">
      <c r="G407519" s="2"/>
    </row>
    <row r="407520" spans="7:7">
      <c r="G407520" s="2"/>
    </row>
    <row r="407521" spans="7:7">
      <c r="G407521" s="2"/>
    </row>
    <row r="407522" spans="7:7">
      <c r="G407522" s="2"/>
    </row>
    <row r="407523" spans="7:7">
      <c r="G407523" s="2"/>
    </row>
    <row r="407524" spans="7:7">
      <c r="G407524" s="2"/>
    </row>
    <row r="407525" spans="7:7">
      <c r="G407525" s="2"/>
    </row>
    <row r="407526" spans="7:7">
      <c r="G407526" s="2"/>
    </row>
    <row r="407527" spans="7:7">
      <c r="G407527" s="2"/>
    </row>
    <row r="407528" spans="7:7">
      <c r="G407528" s="2"/>
    </row>
    <row r="407529" spans="7:7">
      <c r="G407529" s="2"/>
    </row>
    <row r="407530" spans="7:7">
      <c r="G407530" s="2"/>
    </row>
    <row r="407531" spans="7:7">
      <c r="G407531" s="2"/>
    </row>
    <row r="407532" spans="7:7">
      <c r="G407532" s="2"/>
    </row>
    <row r="407533" spans="7:7">
      <c r="G407533" s="2"/>
    </row>
    <row r="407534" spans="7:7">
      <c r="G407534" s="2"/>
    </row>
    <row r="407535" spans="7:7">
      <c r="G407535" s="2"/>
    </row>
    <row r="407536" spans="7:7">
      <c r="G407536" s="2"/>
    </row>
    <row r="407537" spans="7:7">
      <c r="G407537" s="2"/>
    </row>
    <row r="407538" spans="7:7">
      <c r="G407538" s="2"/>
    </row>
    <row r="407539" spans="7:7">
      <c r="G407539" s="2"/>
    </row>
    <row r="407540" spans="7:7">
      <c r="G407540" s="2"/>
    </row>
    <row r="407541" spans="7:7">
      <c r="G407541" s="2"/>
    </row>
    <row r="407542" spans="7:7">
      <c r="G407542" s="2"/>
    </row>
    <row r="407543" spans="7:7">
      <c r="G407543" s="2"/>
    </row>
    <row r="407544" spans="7:7">
      <c r="G407544" s="2"/>
    </row>
    <row r="407545" spans="7:7">
      <c r="G407545" s="2"/>
    </row>
    <row r="407546" spans="7:7">
      <c r="G407546" s="2"/>
    </row>
    <row r="407547" spans="7:7">
      <c r="G407547" s="2"/>
    </row>
    <row r="407548" spans="7:7">
      <c r="G407548" s="2"/>
    </row>
    <row r="407549" spans="7:7">
      <c r="G407549" s="2"/>
    </row>
    <row r="407550" spans="7:7">
      <c r="G407550" s="2"/>
    </row>
    <row r="407551" spans="7:7">
      <c r="G407551" s="2"/>
    </row>
    <row r="407552" spans="7:7">
      <c r="G407552" s="2"/>
    </row>
    <row r="407553" spans="7:7">
      <c r="G407553" s="2"/>
    </row>
    <row r="407554" spans="7:7">
      <c r="G407554" s="2"/>
    </row>
    <row r="407555" spans="7:7">
      <c r="G407555" s="2"/>
    </row>
    <row r="407556" spans="7:7">
      <c r="G407556" s="2"/>
    </row>
    <row r="407557" spans="7:7">
      <c r="G407557" s="2"/>
    </row>
    <row r="407558" spans="7:7">
      <c r="G407558" s="2"/>
    </row>
    <row r="407559" spans="7:7">
      <c r="G407559" s="2"/>
    </row>
    <row r="407560" spans="7:7">
      <c r="G407560" s="2"/>
    </row>
    <row r="407561" spans="7:7">
      <c r="G407561" s="2"/>
    </row>
    <row r="407562" spans="7:7">
      <c r="G407562" s="2"/>
    </row>
    <row r="407563" spans="7:7">
      <c r="G407563" s="2"/>
    </row>
    <row r="407564" spans="7:7">
      <c r="G407564" s="2"/>
    </row>
    <row r="407565" spans="7:7">
      <c r="G407565" s="2"/>
    </row>
    <row r="407566" spans="7:7">
      <c r="G407566" s="2"/>
    </row>
    <row r="407567" spans="7:7">
      <c r="G407567" s="2"/>
    </row>
    <row r="407568" spans="7:7">
      <c r="G407568" s="2"/>
    </row>
    <row r="407569" spans="7:7">
      <c r="G407569" s="2"/>
    </row>
    <row r="407570" spans="7:7">
      <c r="G407570" s="2"/>
    </row>
    <row r="407571" spans="7:7">
      <c r="G407571" s="2"/>
    </row>
    <row r="407572" spans="7:7">
      <c r="G407572" s="2"/>
    </row>
    <row r="407573" spans="7:7">
      <c r="G407573" s="2"/>
    </row>
    <row r="407574" spans="7:7">
      <c r="G407574" s="2"/>
    </row>
    <row r="407575" spans="7:7">
      <c r="G407575" s="2"/>
    </row>
    <row r="407576" spans="7:7">
      <c r="G407576" s="2"/>
    </row>
    <row r="407577" spans="7:7">
      <c r="G407577" s="2"/>
    </row>
    <row r="407578" spans="7:7">
      <c r="G407578" s="2"/>
    </row>
    <row r="407579" spans="7:7">
      <c r="G407579" s="2"/>
    </row>
    <row r="407580" spans="7:7">
      <c r="G407580" s="2"/>
    </row>
    <row r="407581" spans="7:7">
      <c r="G407581" s="2"/>
    </row>
    <row r="407582" spans="7:7">
      <c r="G407582" s="2"/>
    </row>
    <row r="407583" spans="7:7">
      <c r="G407583" s="2"/>
    </row>
    <row r="407584" spans="7:7">
      <c r="G407584" s="2"/>
    </row>
    <row r="407585" spans="7:7">
      <c r="G407585" s="2"/>
    </row>
    <row r="407586" spans="7:7">
      <c r="G407586" s="2"/>
    </row>
    <row r="407587" spans="7:7">
      <c r="G407587" s="2"/>
    </row>
    <row r="407588" spans="7:7">
      <c r="G407588" s="2"/>
    </row>
    <row r="407589" spans="7:7">
      <c r="G407589" s="2"/>
    </row>
    <row r="407590" spans="7:7">
      <c r="G407590" s="2"/>
    </row>
    <row r="407591" spans="7:7">
      <c r="G407591" s="2"/>
    </row>
    <row r="407592" spans="7:7">
      <c r="G407592" s="2"/>
    </row>
    <row r="407593" spans="7:7">
      <c r="G407593" s="2"/>
    </row>
    <row r="407594" spans="7:7">
      <c r="G407594" s="2"/>
    </row>
    <row r="407595" spans="7:7">
      <c r="G407595" s="2"/>
    </row>
    <row r="407596" spans="7:7">
      <c r="G407596" s="2"/>
    </row>
    <row r="407597" spans="7:7">
      <c r="G407597" s="2"/>
    </row>
    <row r="407598" spans="7:7">
      <c r="G407598" s="2"/>
    </row>
    <row r="407599" spans="7:7">
      <c r="G407599" s="2"/>
    </row>
    <row r="407600" spans="7:7">
      <c r="G407600" s="2"/>
    </row>
    <row r="407601" spans="7:7">
      <c r="G407601" s="2"/>
    </row>
    <row r="407602" spans="7:7">
      <c r="G407602" s="2"/>
    </row>
    <row r="407603" spans="7:7">
      <c r="G407603" s="2"/>
    </row>
    <row r="407604" spans="7:7">
      <c r="G407604" s="2"/>
    </row>
    <row r="407605" spans="7:7">
      <c r="G407605" s="2"/>
    </row>
    <row r="407606" spans="7:7">
      <c r="G407606" s="2"/>
    </row>
    <row r="407607" spans="7:7">
      <c r="G407607" s="2"/>
    </row>
    <row r="407608" spans="7:7">
      <c r="G407608" s="2"/>
    </row>
    <row r="407609" spans="7:7">
      <c r="G407609" s="2"/>
    </row>
    <row r="407610" spans="7:7">
      <c r="G407610" s="2"/>
    </row>
    <row r="407611" spans="7:7">
      <c r="G407611" s="2"/>
    </row>
    <row r="407612" spans="7:7">
      <c r="G407612" s="2"/>
    </row>
    <row r="407613" spans="7:7">
      <c r="G407613" s="2"/>
    </row>
    <row r="407614" spans="7:7">
      <c r="G407614" s="2"/>
    </row>
    <row r="407615" spans="7:7">
      <c r="G407615" s="2"/>
    </row>
    <row r="407616" spans="7:7">
      <c r="G407616" s="2"/>
    </row>
    <row r="407617" spans="7:7">
      <c r="G407617" s="2"/>
    </row>
    <row r="407618" spans="7:7">
      <c r="G407618" s="2"/>
    </row>
    <row r="407619" spans="7:7">
      <c r="G407619" s="2"/>
    </row>
    <row r="407620" spans="7:7">
      <c r="G407620" s="2"/>
    </row>
    <row r="407621" spans="7:7">
      <c r="G407621" s="2"/>
    </row>
    <row r="407622" spans="7:7">
      <c r="G407622" s="2"/>
    </row>
    <row r="407623" spans="7:7">
      <c r="G407623" s="2"/>
    </row>
    <row r="407624" spans="7:7">
      <c r="G407624" s="2"/>
    </row>
    <row r="407625" spans="7:7">
      <c r="G407625" s="2"/>
    </row>
    <row r="407626" spans="7:7">
      <c r="G407626" s="2"/>
    </row>
    <row r="407627" spans="7:7">
      <c r="G407627" s="2"/>
    </row>
    <row r="407628" spans="7:7">
      <c r="G407628" s="2"/>
    </row>
    <row r="407629" spans="7:7">
      <c r="G407629" s="2"/>
    </row>
    <row r="407630" spans="7:7">
      <c r="G407630" s="2"/>
    </row>
    <row r="407631" spans="7:7">
      <c r="G407631" s="2"/>
    </row>
    <row r="407632" spans="7:7">
      <c r="G407632" s="2"/>
    </row>
    <row r="407633" spans="7:7">
      <c r="G407633" s="2"/>
    </row>
    <row r="407634" spans="7:7">
      <c r="G407634" s="2"/>
    </row>
    <row r="407635" spans="7:7">
      <c r="G407635" s="2"/>
    </row>
    <row r="407636" spans="7:7">
      <c r="G407636" s="2"/>
    </row>
    <row r="407637" spans="7:7">
      <c r="G407637" s="2"/>
    </row>
    <row r="407638" spans="7:7">
      <c r="G407638" s="2"/>
    </row>
    <row r="407639" spans="7:7">
      <c r="G407639" s="2"/>
    </row>
    <row r="407640" spans="7:7">
      <c r="G407640" s="2"/>
    </row>
    <row r="407641" spans="7:7">
      <c r="G407641" s="2"/>
    </row>
    <row r="407642" spans="7:7">
      <c r="G407642" s="2"/>
    </row>
    <row r="407643" spans="7:7">
      <c r="G407643" s="2"/>
    </row>
    <row r="407644" spans="7:7">
      <c r="G407644" s="2"/>
    </row>
    <row r="407645" spans="7:7">
      <c r="G407645" s="2"/>
    </row>
    <row r="407646" spans="7:7">
      <c r="G407646" s="2"/>
    </row>
    <row r="407647" spans="7:7">
      <c r="G407647" s="2"/>
    </row>
    <row r="407648" spans="7:7">
      <c r="G407648" s="2"/>
    </row>
    <row r="407649" spans="7:7">
      <c r="G407649" s="2"/>
    </row>
    <row r="407650" spans="7:7">
      <c r="G407650" s="2"/>
    </row>
    <row r="407651" spans="7:7">
      <c r="G407651" s="2"/>
    </row>
    <row r="407652" spans="7:7">
      <c r="G407652" s="2"/>
    </row>
    <row r="407653" spans="7:7">
      <c r="G407653" s="2"/>
    </row>
    <row r="407654" spans="7:7">
      <c r="G407654" s="2"/>
    </row>
    <row r="407655" spans="7:7">
      <c r="G407655" s="2"/>
    </row>
    <row r="407656" spans="7:7">
      <c r="G407656" s="2"/>
    </row>
    <row r="407657" spans="7:7">
      <c r="G407657" s="2"/>
    </row>
    <row r="407658" spans="7:7">
      <c r="G407658" s="2"/>
    </row>
    <row r="407659" spans="7:7">
      <c r="G407659" s="2"/>
    </row>
    <row r="407660" spans="7:7">
      <c r="G407660" s="2"/>
    </row>
    <row r="407661" spans="7:7">
      <c r="G407661" s="2"/>
    </row>
    <row r="407662" spans="7:7">
      <c r="G407662" s="2"/>
    </row>
    <row r="407663" spans="7:7">
      <c r="G407663" s="2"/>
    </row>
    <row r="407664" spans="7:7">
      <c r="G407664" s="2"/>
    </row>
    <row r="407665" spans="7:7">
      <c r="G407665" s="2"/>
    </row>
    <row r="407666" spans="7:7">
      <c r="G407666" s="2"/>
    </row>
    <row r="407667" spans="7:7">
      <c r="G407667" s="2"/>
    </row>
    <row r="407668" spans="7:7">
      <c r="G407668" s="2"/>
    </row>
    <row r="407669" spans="7:7">
      <c r="G407669" s="2"/>
    </row>
    <row r="407670" spans="7:7">
      <c r="G407670" s="2"/>
    </row>
    <row r="407671" spans="7:7">
      <c r="G407671" s="2"/>
    </row>
    <row r="407672" spans="7:7">
      <c r="G407672" s="2"/>
    </row>
    <row r="407673" spans="7:7">
      <c r="G407673" s="2"/>
    </row>
    <row r="407674" spans="7:7">
      <c r="G407674" s="2"/>
    </row>
    <row r="407675" spans="7:7">
      <c r="G407675" s="2"/>
    </row>
    <row r="407676" spans="7:7">
      <c r="G407676" s="2"/>
    </row>
    <row r="407677" spans="7:7">
      <c r="G407677" s="2"/>
    </row>
    <row r="407678" spans="7:7">
      <c r="G407678" s="2"/>
    </row>
    <row r="407679" spans="7:7">
      <c r="G407679" s="2"/>
    </row>
    <row r="407680" spans="7:7">
      <c r="G407680" s="2"/>
    </row>
    <row r="407681" spans="7:7">
      <c r="G407681" s="2"/>
    </row>
    <row r="407682" spans="7:7">
      <c r="G407682" s="2"/>
    </row>
    <row r="407683" spans="7:7">
      <c r="G407683" s="2"/>
    </row>
    <row r="407684" spans="7:7">
      <c r="G407684" s="2"/>
    </row>
    <row r="407685" spans="7:7">
      <c r="G407685" s="2"/>
    </row>
    <row r="407686" spans="7:7">
      <c r="G407686" s="2"/>
    </row>
    <row r="407687" spans="7:7">
      <c r="G407687" s="2"/>
    </row>
    <row r="407688" spans="7:7">
      <c r="G407688" s="2"/>
    </row>
    <row r="407689" spans="7:7">
      <c r="G407689" s="2"/>
    </row>
    <row r="407690" spans="7:7">
      <c r="G407690" s="2"/>
    </row>
    <row r="407691" spans="7:7">
      <c r="G407691" s="2"/>
    </row>
    <row r="407692" spans="7:7">
      <c r="G407692" s="2"/>
    </row>
    <row r="407693" spans="7:7">
      <c r="G407693" s="2"/>
    </row>
    <row r="407694" spans="7:7">
      <c r="G407694" s="2"/>
    </row>
    <row r="407695" spans="7:7">
      <c r="G407695" s="2"/>
    </row>
    <row r="407696" spans="7:7">
      <c r="G407696" s="2"/>
    </row>
    <row r="407697" spans="7:7">
      <c r="G407697" s="2"/>
    </row>
    <row r="407698" spans="7:7">
      <c r="G407698" s="2"/>
    </row>
    <row r="407699" spans="7:7">
      <c r="G407699" s="2"/>
    </row>
    <row r="407700" spans="7:7">
      <c r="G407700" s="2"/>
    </row>
    <row r="407701" spans="7:7">
      <c r="G407701" s="2"/>
    </row>
    <row r="407702" spans="7:7">
      <c r="G407702" s="2"/>
    </row>
    <row r="407703" spans="7:7">
      <c r="G407703" s="2"/>
    </row>
    <row r="407704" spans="7:7">
      <c r="G407704" s="2"/>
    </row>
    <row r="407705" spans="7:7">
      <c r="G407705" s="2"/>
    </row>
    <row r="407706" spans="7:7">
      <c r="G407706" s="2"/>
    </row>
    <row r="407707" spans="7:7">
      <c r="G407707" s="2"/>
    </row>
    <row r="407708" spans="7:7">
      <c r="G407708" s="2"/>
    </row>
    <row r="407709" spans="7:7">
      <c r="G407709" s="2"/>
    </row>
    <row r="407710" spans="7:7">
      <c r="G407710" s="2"/>
    </row>
    <row r="407711" spans="7:7">
      <c r="G407711" s="2"/>
    </row>
    <row r="407712" spans="7:7">
      <c r="G407712" s="2"/>
    </row>
    <row r="407713" spans="7:7">
      <c r="G407713" s="2"/>
    </row>
    <row r="407714" spans="7:7">
      <c r="G407714" s="2"/>
    </row>
    <row r="407715" spans="7:7">
      <c r="G407715" s="2"/>
    </row>
    <row r="407716" spans="7:7">
      <c r="G407716" s="2"/>
    </row>
    <row r="407717" spans="7:7">
      <c r="G407717" s="2"/>
    </row>
    <row r="407718" spans="7:7">
      <c r="G407718" s="2"/>
    </row>
    <row r="407719" spans="7:7">
      <c r="G407719" s="2"/>
    </row>
    <row r="407720" spans="7:7">
      <c r="G407720" s="2"/>
    </row>
    <row r="407721" spans="7:7">
      <c r="G407721" s="2"/>
    </row>
    <row r="407722" spans="7:7">
      <c r="G407722" s="2"/>
    </row>
    <row r="407723" spans="7:7">
      <c r="G407723" s="2"/>
    </row>
    <row r="407724" spans="7:7">
      <c r="G407724" s="2"/>
    </row>
    <row r="407725" spans="7:7">
      <c r="G407725" s="2"/>
    </row>
    <row r="407726" spans="7:7">
      <c r="G407726" s="2"/>
    </row>
    <row r="407727" spans="7:7">
      <c r="G407727" s="2"/>
    </row>
    <row r="407728" spans="7:7">
      <c r="G407728" s="2"/>
    </row>
    <row r="407729" spans="7:7">
      <c r="G407729" s="2"/>
    </row>
    <row r="407730" spans="7:7">
      <c r="G407730" s="2"/>
    </row>
    <row r="407731" spans="7:7">
      <c r="G407731" s="2"/>
    </row>
    <row r="407732" spans="7:7">
      <c r="G407732" s="2"/>
    </row>
    <row r="407733" spans="7:7">
      <c r="G407733" s="2"/>
    </row>
    <row r="407734" spans="7:7">
      <c r="G407734" s="2"/>
    </row>
    <row r="407735" spans="7:7">
      <c r="G407735" s="2"/>
    </row>
    <row r="407736" spans="7:7">
      <c r="G407736" s="2"/>
    </row>
    <row r="407737" spans="7:7">
      <c r="G407737" s="2"/>
    </row>
    <row r="407738" spans="7:7">
      <c r="G407738" s="2"/>
    </row>
    <row r="407739" spans="7:7">
      <c r="G407739" s="2"/>
    </row>
    <row r="407740" spans="7:7">
      <c r="G407740" s="2"/>
    </row>
    <row r="407741" spans="7:7">
      <c r="G407741" s="2"/>
    </row>
    <row r="407742" spans="7:7">
      <c r="G407742" s="2"/>
    </row>
    <row r="407743" spans="7:7">
      <c r="G407743" s="2"/>
    </row>
    <row r="407744" spans="7:7">
      <c r="G407744" s="2"/>
    </row>
    <row r="407745" spans="7:7">
      <c r="G407745" s="2"/>
    </row>
    <row r="407746" spans="7:7">
      <c r="G407746" s="2"/>
    </row>
    <row r="407747" spans="7:7">
      <c r="G407747" s="2"/>
    </row>
    <row r="407748" spans="7:7">
      <c r="G407748" s="2"/>
    </row>
    <row r="407749" spans="7:7">
      <c r="G407749" s="2"/>
    </row>
    <row r="407750" spans="7:7">
      <c r="G407750" s="2"/>
    </row>
    <row r="407751" spans="7:7">
      <c r="G407751" s="2"/>
    </row>
    <row r="407752" spans="7:7">
      <c r="G407752" s="2"/>
    </row>
    <row r="407753" spans="7:7">
      <c r="G407753" s="2"/>
    </row>
    <row r="407754" spans="7:7">
      <c r="G407754" s="2"/>
    </row>
    <row r="407755" spans="7:7">
      <c r="G407755" s="2"/>
    </row>
    <row r="407756" spans="7:7">
      <c r="G407756" s="2"/>
    </row>
    <row r="407757" spans="7:7">
      <c r="G407757" s="2"/>
    </row>
    <row r="407758" spans="7:7">
      <c r="G407758" s="2"/>
    </row>
    <row r="407759" spans="7:7">
      <c r="G407759" s="2"/>
    </row>
    <row r="407760" spans="7:7">
      <c r="G407760" s="2"/>
    </row>
    <row r="407761" spans="7:7">
      <c r="G407761" s="2"/>
    </row>
    <row r="407762" spans="7:7">
      <c r="G407762" s="2"/>
    </row>
    <row r="407763" spans="7:7">
      <c r="G407763" s="2"/>
    </row>
    <row r="407764" spans="7:7">
      <c r="G407764" s="2"/>
    </row>
    <row r="407765" spans="7:7">
      <c r="G407765" s="2"/>
    </row>
    <row r="407766" spans="7:7">
      <c r="G407766" s="2"/>
    </row>
    <row r="407767" spans="7:7">
      <c r="G407767" s="2"/>
    </row>
    <row r="407768" spans="7:7">
      <c r="G407768" s="2"/>
    </row>
    <row r="407769" spans="7:7">
      <c r="G407769" s="2"/>
    </row>
    <row r="407770" spans="7:7">
      <c r="G407770" s="2"/>
    </row>
    <row r="407771" spans="7:7">
      <c r="G407771" s="2"/>
    </row>
    <row r="407772" spans="7:7">
      <c r="G407772" s="2"/>
    </row>
    <row r="407773" spans="7:7">
      <c r="G407773" s="2"/>
    </row>
    <row r="407774" spans="7:7">
      <c r="G407774" s="2"/>
    </row>
    <row r="407775" spans="7:7">
      <c r="G407775" s="2"/>
    </row>
    <row r="407776" spans="7:7">
      <c r="G407776" s="2"/>
    </row>
    <row r="407777" spans="7:7">
      <c r="G407777" s="2"/>
    </row>
    <row r="407778" spans="7:7">
      <c r="G407778" s="2"/>
    </row>
    <row r="407779" spans="7:7">
      <c r="G407779" s="2"/>
    </row>
    <row r="407780" spans="7:7">
      <c r="G407780" s="2"/>
    </row>
    <row r="407781" spans="7:7">
      <c r="G407781" s="2"/>
    </row>
    <row r="407782" spans="7:7">
      <c r="G407782" s="2"/>
    </row>
    <row r="407783" spans="7:7">
      <c r="G407783" s="2"/>
    </row>
    <row r="407784" spans="7:7">
      <c r="G407784" s="2"/>
    </row>
    <row r="407785" spans="7:7">
      <c r="G407785" s="2"/>
    </row>
    <row r="407786" spans="7:7">
      <c r="G407786" s="2"/>
    </row>
    <row r="407787" spans="7:7">
      <c r="G407787" s="2"/>
    </row>
    <row r="407788" spans="7:7">
      <c r="G407788" s="2"/>
    </row>
    <row r="407789" spans="7:7">
      <c r="G407789" s="2"/>
    </row>
    <row r="407790" spans="7:7">
      <c r="G407790" s="2"/>
    </row>
    <row r="407791" spans="7:7">
      <c r="G407791" s="2"/>
    </row>
    <row r="407792" spans="7:7">
      <c r="G407792" s="2"/>
    </row>
    <row r="407793" spans="7:7">
      <c r="G407793" s="2"/>
    </row>
    <row r="407794" spans="7:7">
      <c r="G407794" s="2"/>
    </row>
    <row r="407795" spans="7:7">
      <c r="G407795" s="2"/>
    </row>
    <row r="407796" spans="7:7">
      <c r="G407796" s="2"/>
    </row>
    <row r="407797" spans="7:7">
      <c r="G407797" s="2"/>
    </row>
    <row r="407798" spans="7:7">
      <c r="G407798" s="2"/>
    </row>
    <row r="407799" spans="7:7">
      <c r="G407799" s="2"/>
    </row>
    <row r="407800" spans="7:7">
      <c r="G407800" s="2"/>
    </row>
    <row r="407801" spans="7:7">
      <c r="G407801" s="2"/>
    </row>
    <row r="407802" spans="7:7">
      <c r="G407802" s="2"/>
    </row>
    <row r="407803" spans="7:7">
      <c r="G407803" s="2"/>
    </row>
    <row r="407804" spans="7:7">
      <c r="G407804" s="2"/>
    </row>
    <row r="407805" spans="7:7">
      <c r="G407805" s="2"/>
    </row>
    <row r="407806" spans="7:7">
      <c r="G407806" s="2"/>
    </row>
    <row r="407807" spans="7:7">
      <c r="G407807" s="2"/>
    </row>
    <row r="407808" spans="7:7">
      <c r="G407808" s="2"/>
    </row>
    <row r="407809" spans="7:7">
      <c r="G407809" s="2"/>
    </row>
    <row r="407810" spans="7:7">
      <c r="G407810" s="2"/>
    </row>
    <row r="407811" spans="7:7">
      <c r="G407811" s="2"/>
    </row>
    <row r="407812" spans="7:7">
      <c r="G407812" s="2"/>
    </row>
    <row r="407813" spans="7:7">
      <c r="G407813" s="2"/>
    </row>
    <row r="407814" spans="7:7">
      <c r="G407814" s="2"/>
    </row>
    <row r="407815" spans="7:7">
      <c r="G407815" s="2"/>
    </row>
    <row r="407816" spans="7:7">
      <c r="G407816" s="2"/>
    </row>
    <row r="407817" spans="7:7">
      <c r="G407817" s="2"/>
    </row>
    <row r="407818" spans="7:7">
      <c r="G407818" s="2"/>
    </row>
    <row r="407819" spans="7:7">
      <c r="G407819" s="2"/>
    </row>
    <row r="407820" spans="7:7">
      <c r="G407820" s="2"/>
    </row>
    <row r="407821" spans="7:7">
      <c r="G407821" s="2"/>
    </row>
    <row r="407822" spans="7:7">
      <c r="G407822" s="2"/>
    </row>
    <row r="407823" spans="7:7">
      <c r="G407823" s="2"/>
    </row>
    <row r="407824" spans="7:7">
      <c r="G407824" s="2"/>
    </row>
    <row r="407825" spans="7:7">
      <c r="G407825" s="2"/>
    </row>
    <row r="407826" spans="7:7">
      <c r="G407826" s="2"/>
    </row>
    <row r="407827" spans="7:7">
      <c r="G407827" s="2"/>
    </row>
    <row r="407828" spans="7:7">
      <c r="G407828" s="2"/>
    </row>
    <row r="407829" spans="7:7">
      <c r="G407829" s="2"/>
    </row>
    <row r="407830" spans="7:7">
      <c r="G407830" s="2"/>
    </row>
    <row r="407831" spans="7:7">
      <c r="G407831" s="2"/>
    </row>
    <row r="407832" spans="7:7">
      <c r="G407832" s="2"/>
    </row>
    <row r="407833" spans="7:7">
      <c r="G407833" s="2"/>
    </row>
    <row r="407834" spans="7:7">
      <c r="G407834" s="2"/>
    </row>
    <row r="407835" spans="7:7">
      <c r="G407835" s="2"/>
    </row>
    <row r="407836" spans="7:7">
      <c r="G407836" s="2"/>
    </row>
    <row r="407837" spans="7:7">
      <c r="G407837" s="2"/>
    </row>
    <row r="407838" spans="7:7">
      <c r="G407838" s="2"/>
    </row>
    <row r="407839" spans="7:7">
      <c r="G407839" s="2"/>
    </row>
    <row r="407840" spans="7:7">
      <c r="G407840" s="2"/>
    </row>
    <row r="407841" spans="7:7">
      <c r="G407841" s="2"/>
    </row>
    <row r="407842" spans="7:7">
      <c r="G407842" s="2"/>
    </row>
    <row r="407843" spans="7:7">
      <c r="G407843" s="2"/>
    </row>
    <row r="407844" spans="7:7">
      <c r="G407844" s="2"/>
    </row>
    <row r="407845" spans="7:7">
      <c r="G407845" s="2"/>
    </row>
    <row r="407846" spans="7:7">
      <c r="G407846" s="2"/>
    </row>
    <row r="407847" spans="7:7">
      <c r="G407847" s="2"/>
    </row>
    <row r="407848" spans="7:7">
      <c r="G407848" s="2"/>
    </row>
    <row r="407849" spans="7:7">
      <c r="G407849" s="2"/>
    </row>
    <row r="407850" spans="7:7">
      <c r="G407850" s="2"/>
    </row>
    <row r="407851" spans="7:7">
      <c r="G407851" s="2"/>
    </row>
    <row r="407852" spans="7:7">
      <c r="G407852" s="2"/>
    </row>
    <row r="407853" spans="7:7">
      <c r="G407853" s="2"/>
    </row>
    <row r="407854" spans="7:7">
      <c r="G407854" s="2"/>
    </row>
    <row r="407855" spans="7:7">
      <c r="G407855" s="2"/>
    </row>
    <row r="407856" spans="7:7">
      <c r="G407856" s="2"/>
    </row>
    <row r="407857" spans="7:7">
      <c r="G407857" s="2"/>
    </row>
    <row r="407858" spans="7:7">
      <c r="G407858" s="2"/>
    </row>
    <row r="407859" spans="7:7">
      <c r="G407859" s="2"/>
    </row>
    <row r="407860" spans="7:7">
      <c r="G407860" s="2"/>
    </row>
    <row r="407861" spans="7:7">
      <c r="G407861" s="2"/>
    </row>
    <row r="407862" spans="7:7">
      <c r="G407862" s="2"/>
    </row>
    <row r="407863" spans="7:7">
      <c r="G407863" s="2"/>
    </row>
    <row r="407864" spans="7:7">
      <c r="G407864" s="2"/>
    </row>
    <row r="407865" spans="7:7">
      <c r="G407865" s="2"/>
    </row>
    <row r="407866" spans="7:7">
      <c r="G407866" s="2"/>
    </row>
    <row r="407867" spans="7:7">
      <c r="G407867" s="2"/>
    </row>
    <row r="407868" spans="7:7">
      <c r="G407868" s="2"/>
    </row>
    <row r="407869" spans="7:7">
      <c r="G407869" s="2"/>
    </row>
    <row r="407870" spans="7:7">
      <c r="G407870" s="2"/>
    </row>
    <row r="407871" spans="7:7">
      <c r="G407871" s="2"/>
    </row>
    <row r="407872" spans="7:7">
      <c r="G407872" s="2"/>
    </row>
    <row r="407873" spans="7:7">
      <c r="G407873" s="2"/>
    </row>
    <row r="407874" spans="7:7">
      <c r="G407874" s="2"/>
    </row>
    <row r="407875" spans="7:7">
      <c r="G407875" s="2"/>
    </row>
    <row r="407876" spans="7:7">
      <c r="G407876" s="2"/>
    </row>
    <row r="407877" spans="7:7">
      <c r="G407877" s="2"/>
    </row>
    <row r="407878" spans="7:7">
      <c r="G407878" s="2"/>
    </row>
    <row r="407879" spans="7:7">
      <c r="G407879" s="2"/>
    </row>
    <row r="407880" spans="7:7">
      <c r="G407880" s="2"/>
    </row>
    <row r="407881" spans="7:7">
      <c r="G407881" s="2"/>
    </row>
    <row r="407882" spans="7:7">
      <c r="G407882" s="2"/>
    </row>
    <row r="407883" spans="7:7">
      <c r="G407883" s="2"/>
    </row>
    <row r="407884" spans="7:7">
      <c r="G407884" s="2"/>
    </row>
    <row r="407885" spans="7:7">
      <c r="G407885" s="2"/>
    </row>
    <row r="407886" spans="7:7">
      <c r="G407886" s="2"/>
    </row>
    <row r="407887" spans="7:7">
      <c r="G407887" s="2"/>
    </row>
    <row r="407888" spans="7:7">
      <c r="G407888" s="2"/>
    </row>
    <row r="407889" spans="7:7">
      <c r="G407889" s="2"/>
    </row>
    <row r="407890" spans="7:7">
      <c r="G407890" s="2"/>
    </row>
    <row r="407891" spans="7:7">
      <c r="G407891" s="2"/>
    </row>
    <row r="407892" spans="7:7">
      <c r="G407892" s="2"/>
    </row>
    <row r="407893" spans="7:7">
      <c r="G407893" s="2"/>
    </row>
    <row r="407894" spans="7:7">
      <c r="G407894" s="2"/>
    </row>
    <row r="407895" spans="7:7">
      <c r="G407895" s="2"/>
    </row>
    <row r="407896" spans="7:7">
      <c r="G407896" s="2"/>
    </row>
    <row r="407897" spans="7:7">
      <c r="G407897" s="2"/>
    </row>
    <row r="407898" spans="7:7">
      <c r="G407898" s="2"/>
    </row>
    <row r="407899" spans="7:7">
      <c r="G407899" s="2"/>
    </row>
    <row r="407900" spans="7:7">
      <c r="G407900" s="2"/>
    </row>
    <row r="407901" spans="7:7">
      <c r="G407901" s="2"/>
    </row>
    <row r="407902" spans="7:7">
      <c r="G407902" s="2"/>
    </row>
    <row r="407903" spans="7:7">
      <c r="G407903" s="2"/>
    </row>
    <row r="407904" spans="7:7">
      <c r="G407904" s="2"/>
    </row>
    <row r="407905" spans="7:7">
      <c r="G407905" s="2"/>
    </row>
    <row r="407906" spans="7:7">
      <c r="G407906" s="2"/>
    </row>
    <row r="407907" spans="7:7">
      <c r="G407907" s="2"/>
    </row>
    <row r="407908" spans="7:7">
      <c r="G407908" s="2"/>
    </row>
    <row r="407909" spans="7:7">
      <c r="G407909" s="2"/>
    </row>
    <row r="407910" spans="7:7">
      <c r="G407910" s="2"/>
    </row>
    <row r="407911" spans="7:7">
      <c r="G407911" s="2"/>
    </row>
    <row r="407912" spans="7:7">
      <c r="G407912" s="2"/>
    </row>
    <row r="407913" spans="7:7">
      <c r="G407913" s="2"/>
    </row>
    <row r="407914" spans="7:7">
      <c r="G407914" s="2"/>
    </row>
    <row r="407915" spans="7:7">
      <c r="G407915" s="2"/>
    </row>
    <row r="407916" spans="7:7">
      <c r="G407916" s="2"/>
    </row>
    <row r="407917" spans="7:7">
      <c r="G407917" s="2"/>
    </row>
    <row r="407918" spans="7:7">
      <c r="G407918" s="2"/>
    </row>
    <row r="407919" spans="7:7">
      <c r="G407919" s="2"/>
    </row>
    <row r="407920" spans="7:7">
      <c r="G407920" s="2"/>
    </row>
    <row r="407921" spans="7:7">
      <c r="G407921" s="2"/>
    </row>
    <row r="407922" spans="7:7">
      <c r="G407922" s="2"/>
    </row>
    <row r="407923" spans="7:7">
      <c r="G407923" s="2"/>
    </row>
    <row r="407924" spans="7:7">
      <c r="G407924" s="2"/>
    </row>
    <row r="407925" spans="7:7">
      <c r="G407925" s="2"/>
    </row>
    <row r="407926" spans="7:7">
      <c r="G407926" s="2"/>
    </row>
    <row r="407927" spans="7:7">
      <c r="G407927" s="2"/>
    </row>
    <row r="407928" spans="7:7">
      <c r="G407928" s="2"/>
    </row>
    <row r="407929" spans="7:7">
      <c r="G407929" s="2"/>
    </row>
    <row r="407930" spans="7:7">
      <c r="G407930" s="2"/>
    </row>
    <row r="407931" spans="7:7">
      <c r="G407931" s="2"/>
    </row>
    <row r="407932" spans="7:7">
      <c r="G407932" s="2"/>
    </row>
    <row r="407933" spans="7:7">
      <c r="G407933" s="2"/>
    </row>
    <row r="407934" spans="7:7">
      <c r="G407934" s="2"/>
    </row>
    <row r="407935" spans="7:7">
      <c r="G407935" s="2"/>
    </row>
    <row r="407936" spans="7:7">
      <c r="G407936" s="2"/>
    </row>
    <row r="407937" spans="7:7">
      <c r="G407937" s="2"/>
    </row>
    <row r="407938" spans="7:7">
      <c r="G407938" s="2"/>
    </row>
    <row r="407939" spans="7:7">
      <c r="G407939" s="2"/>
    </row>
    <row r="407940" spans="7:7">
      <c r="G407940" s="2"/>
    </row>
    <row r="407941" spans="7:7">
      <c r="G407941" s="2"/>
    </row>
    <row r="407942" spans="7:7">
      <c r="G407942" s="2"/>
    </row>
    <row r="407943" spans="7:7">
      <c r="G407943" s="2"/>
    </row>
    <row r="407944" spans="7:7">
      <c r="G407944" s="2"/>
    </row>
    <row r="407945" spans="7:7">
      <c r="G407945" s="2"/>
    </row>
    <row r="407946" spans="7:7">
      <c r="G407946" s="2"/>
    </row>
    <row r="407947" spans="7:7">
      <c r="G407947" s="2"/>
    </row>
    <row r="407948" spans="7:7">
      <c r="G407948" s="2"/>
    </row>
    <row r="407949" spans="7:7">
      <c r="G407949" s="2"/>
    </row>
    <row r="407950" spans="7:7">
      <c r="G407950" s="2"/>
    </row>
    <row r="407951" spans="7:7">
      <c r="G407951" s="2"/>
    </row>
    <row r="407952" spans="7:7">
      <c r="G407952" s="2"/>
    </row>
    <row r="407953" spans="7:7">
      <c r="G407953" s="2"/>
    </row>
    <row r="407954" spans="7:7">
      <c r="G407954" s="2"/>
    </row>
    <row r="407955" spans="7:7">
      <c r="G407955" s="2"/>
    </row>
    <row r="407956" spans="7:7">
      <c r="G407956" s="2"/>
    </row>
    <row r="407957" spans="7:7">
      <c r="G407957" s="2"/>
    </row>
    <row r="407958" spans="7:7">
      <c r="G407958" s="2"/>
    </row>
    <row r="407959" spans="7:7">
      <c r="G407959" s="2"/>
    </row>
    <row r="407960" spans="7:7">
      <c r="G407960" s="2"/>
    </row>
    <row r="407961" spans="7:7">
      <c r="G407961" s="2"/>
    </row>
    <row r="407962" spans="7:7">
      <c r="G407962" s="2"/>
    </row>
    <row r="407963" spans="7:7">
      <c r="G407963" s="2"/>
    </row>
    <row r="407964" spans="7:7">
      <c r="G407964" s="2"/>
    </row>
    <row r="407965" spans="7:7">
      <c r="G407965" s="2"/>
    </row>
    <row r="407966" spans="7:7">
      <c r="G407966" s="2"/>
    </row>
    <row r="407967" spans="7:7">
      <c r="G407967" s="2"/>
    </row>
    <row r="407968" spans="7:7">
      <c r="G407968" s="2"/>
    </row>
    <row r="407969" spans="7:7">
      <c r="G407969" s="2"/>
    </row>
    <row r="407970" spans="7:7">
      <c r="G407970" s="2"/>
    </row>
    <row r="407971" spans="7:7">
      <c r="G407971" s="2"/>
    </row>
    <row r="407972" spans="7:7">
      <c r="G407972" s="2"/>
    </row>
    <row r="407973" spans="7:7">
      <c r="G407973" s="2"/>
    </row>
    <row r="407974" spans="7:7">
      <c r="G407974" s="2"/>
    </row>
    <row r="407975" spans="7:7">
      <c r="G407975" s="2"/>
    </row>
    <row r="407976" spans="7:7">
      <c r="G407976" s="2"/>
    </row>
    <row r="407977" spans="7:7">
      <c r="G407977" s="2"/>
    </row>
    <row r="407978" spans="7:7">
      <c r="G407978" s="2"/>
    </row>
    <row r="407979" spans="7:7">
      <c r="G407979" s="2"/>
    </row>
    <row r="407980" spans="7:7">
      <c r="G407980" s="2"/>
    </row>
    <row r="407981" spans="7:7">
      <c r="G407981" s="2"/>
    </row>
    <row r="407982" spans="7:7">
      <c r="G407982" s="2"/>
    </row>
    <row r="407983" spans="7:7">
      <c r="G407983" s="2"/>
    </row>
    <row r="407984" spans="7:7">
      <c r="G407984" s="2"/>
    </row>
    <row r="407985" spans="7:7">
      <c r="G407985" s="2"/>
    </row>
    <row r="407986" spans="7:7">
      <c r="G407986" s="2"/>
    </row>
    <row r="407987" spans="7:7">
      <c r="G407987" s="2"/>
    </row>
    <row r="407988" spans="7:7">
      <c r="G407988" s="2"/>
    </row>
    <row r="407989" spans="7:7">
      <c r="G407989" s="2"/>
    </row>
    <row r="407990" spans="7:7">
      <c r="G407990" s="2"/>
    </row>
    <row r="407991" spans="7:7">
      <c r="G407991" s="2"/>
    </row>
    <row r="407992" spans="7:7">
      <c r="G407992" s="2"/>
    </row>
    <row r="407993" spans="7:7">
      <c r="G407993" s="2"/>
    </row>
    <row r="407994" spans="7:7">
      <c r="G407994" s="2"/>
    </row>
    <row r="407995" spans="7:7">
      <c r="G407995" s="2"/>
    </row>
    <row r="407996" spans="7:7">
      <c r="G407996" s="2"/>
    </row>
    <row r="407997" spans="7:7">
      <c r="G407997" s="2"/>
    </row>
    <row r="407998" spans="7:7">
      <c r="G407998" s="2"/>
    </row>
    <row r="407999" spans="7:7">
      <c r="G407999" s="2"/>
    </row>
    <row r="408000" spans="7:7">
      <c r="G408000" s="2"/>
    </row>
    <row r="408001" spans="7:7">
      <c r="G408001" s="2"/>
    </row>
    <row r="408002" spans="7:7">
      <c r="G408002" s="2"/>
    </row>
    <row r="408003" spans="7:7">
      <c r="G408003" s="2"/>
    </row>
    <row r="408004" spans="7:7">
      <c r="G408004" s="2"/>
    </row>
    <row r="408005" spans="7:7">
      <c r="G408005" s="2"/>
    </row>
    <row r="408006" spans="7:7">
      <c r="G408006" s="2"/>
    </row>
    <row r="408007" spans="7:7">
      <c r="G408007" s="2"/>
    </row>
    <row r="408008" spans="7:7">
      <c r="G408008" s="2"/>
    </row>
    <row r="408009" spans="7:7">
      <c r="G408009" s="2"/>
    </row>
    <row r="408010" spans="7:7">
      <c r="G408010" s="2"/>
    </row>
    <row r="408011" spans="7:7">
      <c r="G408011" s="2"/>
    </row>
    <row r="408012" spans="7:7">
      <c r="G408012" s="2"/>
    </row>
    <row r="408013" spans="7:7">
      <c r="G408013" s="2"/>
    </row>
    <row r="408014" spans="7:7">
      <c r="G408014" s="2"/>
    </row>
    <row r="408015" spans="7:7">
      <c r="G408015" s="2"/>
    </row>
    <row r="408016" spans="7:7">
      <c r="G408016" s="2"/>
    </row>
    <row r="408017" spans="7:7">
      <c r="G408017" s="2"/>
    </row>
    <row r="408018" spans="7:7">
      <c r="G408018" s="2"/>
    </row>
    <row r="408019" spans="7:7">
      <c r="G408019" s="2"/>
    </row>
    <row r="408020" spans="7:7">
      <c r="G408020" s="2"/>
    </row>
    <row r="408021" spans="7:7">
      <c r="G408021" s="2"/>
    </row>
    <row r="408022" spans="7:7">
      <c r="G408022" s="2"/>
    </row>
    <row r="408023" spans="7:7">
      <c r="G408023" s="2"/>
    </row>
    <row r="408024" spans="7:7">
      <c r="G408024" s="2"/>
    </row>
    <row r="408025" spans="7:7">
      <c r="G408025" s="2"/>
    </row>
    <row r="408026" spans="7:7">
      <c r="G408026" s="2"/>
    </row>
    <row r="408027" spans="7:7">
      <c r="G408027" s="2"/>
    </row>
    <row r="408028" spans="7:7">
      <c r="G408028" s="2"/>
    </row>
    <row r="408029" spans="7:7">
      <c r="G408029" s="2"/>
    </row>
    <row r="408030" spans="7:7">
      <c r="G408030" s="2"/>
    </row>
    <row r="408031" spans="7:7">
      <c r="G408031" s="2"/>
    </row>
    <row r="408032" spans="7:7">
      <c r="G408032" s="2"/>
    </row>
    <row r="408033" spans="7:7">
      <c r="G408033" s="2"/>
    </row>
    <row r="408034" spans="7:7">
      <c r="G408034" s="2"/>
    </row>
    <row r="408035" spans="7:7">
      <c r="G408035" s="2"/>
    </row>
    <row r="408036" spans="7:7">
      <c r="G408036" s="2"/>
    </row>
    <row r="408037" spans="7:7">
      <c r="G408037" s="2"/>
    </row>
    <row r="408038" spans="7:7">
      <c r="G408038" s="2"/>
    </row>
    <row r="408039" spans="7:7">
      <c r="G408039" s="2"/>
    </row>
    <row r="408040" spans="7:7">
      <c r="G408040" s="2"/>
    </row>
    <row r="408041" spans="7:7">
      <c r="G408041" s="2"/>
    </row>
    <row r="408042" spans="7:7">
      <c r="G408042" s="2"/>
    </row>
    <row r="408043" spans="7:7">
      <c r="G408043" s="2"/>
    </row>
    <row r="408044" spans="7:7">
      <c r="G408044" s="2"/>
    </row>
    <row r="408045" spans="7:7">
      <c r="G408045" s="2"/>
    </row>
    <row r="408046" spans="7:7">
      <c r="G408046" s="2"/>
    </row>
    <row r="408047" spans="7:7">
      <c r="G408047" s="2"/>
    </row>
    <row r="408048" spans="7:7">
      <c r="G408048" s="2"/>
    </row>
    <row r="408049" spans="7:7">
      <c r="G408049" s="2"/>
    </row>
    <row r="408050" spans="7:7">
      <c r="G408050" s="2"/>
    </row>
    <row r="408051" spans="7:7">
      <c r="G408051" s="2"/>
    </row>
    <row r="408052" spans="7:7">
      <c r="G408052" s="2"/>
    </row>
    <row r="408053" spans="7:7">
      <c r="G408053" s="2"/>
    </row>
    <row r="408054" spans="7:7">
      <c r="G408054" s="2"/>
    </row>
    <row r="408055" spans="7:7">
      <c r="G408055" s="2"/>
    </row>
    <row r="408056" spans="7:7">
      <c r="G408056" s="2"/>
    </row>
    <row r="408057" spans="7:7">
      <c r="G408057" s="2"/>
    </row>
    <row r="408058" spans="7:7">
      <c r="G408058" s="2"/>
    </row>
    <row r="408059" spans="7:7">
      <c r="G408059" s="2"/>
    </row>
    <row r="408060" spans="7:7">
      <c r="G408060" s="2"/>
    </row>
    <row r="408061" spans="7:7">
      <c r="G408061" s="2"/>
    </row>
    <row r="408062" spans="7:7">
      <c r="G408062" s="2"/>
    </row>
    <row r="408063" spans="7:7">
      <c r="G408063" s="2"/>
    </row>
    <row r="408064" spans="7:7">
      <c r="G408064" s="2"/>
    </row>
    <row r="408065" spans="7:7">
      <c r="G408065" s="2"/>
    </row>
    <row r="408066" spans="7:7">
      <c r="G408066" s="2"/>
    </row>
    <row r="408067" spans="7:7">
      <c r="G408067" s="2"/>
    </row>
    <row r="408068" spans="7:7">
      <c r="G408068" s="2"/>
    </row>
    <row r="408069" spans="7:7">
      <c r="G408069" s="2"/>
    </row>
    <row r="408070" spans="7:7">
      <c r="G408070" s="2"/>
    </row>
    <row r="408071" spans="7:7">
      <c r="G408071" s="2"/>
    </row>
    <row r="408072" spans="7:7">
      <c r="G408072" s="2"/>
    </row>
    <row r="408073" spans="7:7">
      <c r="G408073" s="2"/>
    </row>
    <row r="408074" spans="7:7">
      <c r="G408074" s="2"/>
    </row>
    <row r="408075" spans="7:7">
      <c r="G408075" s="2"/>
    </row>
    <row r="408076" spans="7:7">
      <c r="G408076" s="2"/>
    </row>
    <row r="408077" spans="7:7">
      <c r="G408077" s="2"/>
    </row>
    <row r="408078" spans="7:7">
      <c r="G408078" s="2"/>
    </row>
    <row r="408079" spans="7:7">
      <c r="G408079" s="2"/>
    </row>
    <row r="408080" spans="7:7">
      <c r="G408080" s="2"/>
    </row>
    <row r="408081" spans="7:7">
      <c r="G408081" s="2"/>
    </row>
    <row r="408082" spans="7:7">
      <c r="G408082" s="2"/>
    </row>
    <row r="408083" spans="7:7">
      <c r="G408083" s="2"/>
    </row>
    <row r="408084" spans="7:7">
      <c r="G408084" s="2"/>
    </row>
    <row r="408085" spans="7:7">
      <c r="G408085" s="2"/>
    </row>
    <row r="408086" spans="7:7">
      <c r="G408086" s="2"/>
    </row>
    <row r="408087" spans="7:7">
      <c r="G408087" s="2"/>
    </row>
    <row r="408088" spans="7:7">
      <c r="G408088" s="2"/>
    </row>
    <row r="408089" spans="7:7">
      <c r="G408089" s="2"/>
    </row>
    <row r="408090" spans="7:7">
      <c r="G408090" s="2"/>
    </row>
    <row r="408091" spans="7:7">
      <c r="G408091" s="2"/>
    </row>
    <row r="408092" spans="7:7">
      <c r="G408092" s="2"/>
    </row>
    <row r="408093" spans="7:7">
      <c r="G408093" s="2"/>
    </row>
    <row r="408094" spans="7:7">
      <c r="G408094" s="2"/>
    </row>
    <row r="408095" spans="7:7">
      <c r="G408095" s="2"/>
    </row>
    <row r="408096" spans="7:7">
      <c r="G408096" s="2"/>
    </row>
    <row r="408097" spans="7:7">
      <c r="G408097" s="2"/>
    </row>
    <row r="408098" spans="7:7">
      <c r="G408098" s="2"/>
    </row>
    <row r="408099" spans="7:7">
      <c r="G408099" s="2"/>
    </row>
    <row r="408100" spans="7:7">
      <c r="G408100" s="2"/>
    </row>
    <row r="408101" spans="7:7">
      <c r="G408101" s="2"/>
    </row>
    <row r="408102" spans="7:7">
      <c r="G408102" s="2"/>
    </row>
    <row r="408103" spans="7:7">
      <c r="G408103" s="2"/>
    </row>
    <row r="408104" spans="7:7">
      <c r="G408104" s="2"/>
    </row>
    <row r="408105" spans="7:7">
      <c r="G408105" s="2"/>
    </row>
    <row r="408106" spans="7:7">
      <c r="G408106" s="2"/>
    </row>
    <row r="408107" spans="7:7">
      <c r="G408107" s="2"/>
    </row>
    <row r="408108" spans="7:7">
      <c r="G408108" s="2"/>
    </row>
    <row r="408109" spans="7:7">
      <c r="G408109" s="2"/>
    </row>
    <row r="408110" spans="7:7">
      <c r="G408110" s="2"/>
    </row>
    <row r="408111" spans="7:7">
      <c r="G408111" s="2"/>
    </row>
    <row r="408112" spans="7:7">
      <c r="G408112" s="2"/>
    </row>
    <row r="408113" spans="7:7">
      <c r="G408113" s="2"/>
    </row>
    <row r="408114" spans="7:7">
      <c r="G408114" s="2"/>
    </row>
    <row r="408115" spans="7:7">
      <c r="G408115" s="2"/>
    </row>
    <row r="408116" spans="7:7">
      <c r="G408116" s="2"/>
    </row>
    <row r="408117" spans="7:7">
      <c r="G408117" s="2"/>
    </row>
    <row r="408118" spans="7:7">
      <c r="G408118" s="2"/>
    </row>
    <row r="408119" spans="7:7">
      <c r="G408119" s="2"/>
    </row>
    <row r="408120" spans="7:7">
      <c r="G408120" s="2"/>
    </row>
    <row r="408121" spans="7:7">
      <c r="G408121" s="2"/>
    </row>
    <row r="408122" spans="7:7">
      <c r="G408122" s="2"/>
    </row>
    <row r="408123" spans="7:7">
      <c r="G408123" s="2"/>
    </row>
    <row r="408124" spans="7:7">
      <c r="G408124" s="2"/>
    </row>
    <row r="408125" spans="7:7">
      <c r="G408125" s="2"/>
    </row>
    <row r="408126" spans="7:7">
      <c r="G408126" s="2"/>
    </row>
    <row r="408127" spans="7:7">
      <c r="G408127" s="2"/>
    </row>
    <row r="408128" spans="7:7">
      <c r="G408128" s="2"/>
    </row>
    <row r="408129" spans="7:7">
      <c r="G408129" s="2"/>
    </row>
    <row r="408130" spans="7:7">
      <c r="G408130" s="2"/>
    </row>
    <row r="408131" spans="7:7">
      <c r="G408131" s="2"/>
    </row>
    <row r="408132" spans="7:7">
      <c r="G408132" s="2"/>
    </row>
    <row r="408133" spans="7:7">
      <c r="G408133" s="2"/>
    </row>
    <row r="408134" spans="7:7">
      <c r="G408134" s="2"/>
    </row>
    <row r="408135" spans="7:7">
      <c r="G408135" s="2"/>
    </row>
    <row r="408136" spans="7:7">
      <c r="G408136" s="2"/>
    </row>
    <row r="408137" spans="7:7">
      <c r="G408137" s="2"/>
    </row>
    <row r="408138" spans="7:7">
      <c r="G408138" s="2"/>
    </row>
    <row r="408139" spans="7:7">
      <c r="G408139" s="2"/>
    </row>
    <row r="408140" spans="7:7">
      <c r="G408140" s="2"/>
    </row>
    <row r="408141" spans="7:7">
      <c r="G408141" s="2"/>
    </row>
    <row r="408142" spans="7:7">
      <c r="G408142" s="2"/>
    </row>
    <row r="408143" spans="7:7">
      <c r="G408143" s="2"/>
    </row>
    <row r="408144" spans="7:7">
      <c r="G408144" s="2"/>
    </row>
    <row r="408145" spans="7:7">
      <c r="G408145" s="2"/>
    </row>
    <row r="408146" spans="7:7">
      <c r="G408146" s="2"/>
    </row>
    <row r="408147" spans="7:7">
      <c r="G408147" s="2"/>
    </row>
    <row r="408148" spans="7:7">
      <c r="G408148" s="2"/>
    </row>
    <row r="408149" spans="7:7">
      <c r="G408149" s="2"/>
    </row>
    <row r="408150" spans="7:7">
      <c r="G408150" s="2"/>
    </row>
    <row r="408151" spans="7:7">
      <c r="G408151" s="2"/>
    </row>
    <row r="408152" spans="7:7">
      <c r="G408152" s="2"/>
    </row>
    <row r="408153" spans="7:7">
      <c r="G408153" s="2"/>
    </row>
    <row r="408154" spans="7:7">
      <c r="G408154" s="2"/>
    </row>
    <row r="408155" spans="7:7">
      <c r="G408155" s="2"/>
    </row>
    <row r="408156" spans="7:7">
      <c r="G408156" s="2"/>
    </row>
    <row r="408157" spans="7:7">
      <c r="G408157" s="2"/>
    </row>
    <row r="408158" spans="7:7">
      <c r="G408158" s="2"/>
    </row>
    <row r="408159" spans="7:7">
      <c r="G408159" s="2"/>
    </row>
    <row r="408160" spans="7:7">
      <c r="G408160" s="2"/>
    </row>
    <row r="408161" spans="7:7">
      <c r="G408161" s="2"/>
    </row>
    <row r="408162" spans="7:7">
      <c r="G408162" s="2"/>
    </row>
    <row r="408163" spans="7:7">
      <c r="G408163" s="2"/>
    </row>
    <row r="408164" spans="7:7">
      <c r="G408164" s="2"/>
    </row>
    <row r="408165" spans="7:7">
      <c r="G408165" s="2"/>
    </row>
    <row r="408166" spans="7:7">
      <c r="G408166" s="2"/>
    </row>
    <row r="408167" spans="7:7">
      <c r="G408167" s="2"/>
    </row>
    <row r="408168" spans="7:7">
      <c r="G408168" s="2"/>
    </row>
    <row r="408169" spans="7:7">
      <c r="G408169" s="2"/>
    </row>
    <row r="408170" spans="7:7">
      <c r="G408170" s="2"/>
    </row>
    <row r="408171" spans="7:7">
      <c r="G408171" s="2"/>
    </row>
    <row r="408172" spans="7:7">
      <c r="G408172" s="2"/>
    </row>
    <row r="408173" spans="7:7">
      <c r="G408173" s="2"/>
    </row>
    <row r="408174" spans="7:7">
      <c r="G408174" s="2"/>
    </row>
    <row r="408175" spans="7:7">
      <c r="G408175" s="2"/>
    </row>
    <row r="408176" spans="7:7">
      <c r="G408176" s="2"/>
    </row>
    <row r="408177" spans="7:7">
      <c r="G408177" s="2"/>
    </row>
    <row r="408178" spans="7:7">
      <c r="G408178" s="2"/>
    </row>
    <row r="408179" spans="7:7">
      <c r="G408179" s="2"/>
    </row>
    <row r="408180" spans="7:7">
      <c r="G408180" s="2"/>
    </row>
    <row r="408181" spans="7:7">
      <c r="G408181" s="2"/>
    </row>
    <row r="408182" spans="7:7">
      <c r="G408182" s="2"/>
    </row>
    <row r="408183" spans="7:7">
      <c r="G408183" s="2"/>
    </row>
    <row r="408184" spans="7:7">
      <c r="G408184" s="2"/>
    </row>
    <row r="408185" spans="7:7">
      <c r="G408185" s="2"/>
    </row>
    <row r="408186" spans="7:7">
      <c r="G408186" s="2"/>
    </row>
    <row r="408187" spans="7:7">
      <c r="G408187" s="2"/>
    </row>
    <row r="408188" spans="7:7">
      <c r="G408188" s="2"/>
    </row>
    <row r="408189" spans="7:7">
      <c r="G408189" s="2"/>
    </row>
    <row r="408190" spans="7:7">
      <c r="G408190" s="2"/>
    </row>
    <row r="408191" spans="7:7">
      <c r="G408191" s="2"/>
    </row>
    <row r="408192" spans="7:7">
      <c r="G408192" s="2"/>
    </row>
    <row r="408193" spans="7:7">
      <c r="G408193" s="2"/>
    </row>
    <row r="408194" spans="7:7">
      <c r="G408194" s="2"/>
    </row>
    <row r="408195" spans="7:7">
      <c r="G408195" s="2"/>
    </row>
    <row r="408196" spans="7:7">
      <c r="G408196" s="2"/>
    </row>
    <row r="408197" spans="7:7">
      <c r="G408197" s="2"/>
    </row>
    <row r="408198" spans="7:7">
      <c r="G408198" s="2"/>
    </row>
    <row r="408199" spans="7:7">
      <c r="G408199" s="2"/>
    </row>
    <row r="408200" spans="7:7">
      <c r="G408200" s="2"/>
    </row>
    <row r="408201" spans="7:7">
      <c r="G408201" s="2"/>
    </row>
    <row r="408202" spans="7:7">
      <c r="G408202" s="2"/>
    </row>
    <row r="408203" spans="7:7">
      <c r="G408203" s="2"/>
    </row>
    <row r="408204" spans="7:7">
      <c r="G408204" s="2"/>
    </row>
    <row r="408205" spans="7:7">
      <c r="G408205" s="2"/>
    </row>
    <row r="408206" spans="7:7">
      <c r="G408206" s="2"/>
    </row>
    <row r="408207" spans="7:7">
      <c r="G408207" s="2"/>
    </row>
    <row r="408208" spans="7:7">
      <c r="G408208" s="2"/>
    </row>
    <row r="408209" spans="7:7">
      <c r="G408209" s="2"/>
    </row>
    <row r="408210" spans="7:7">
      <c r="G408210" s="2"/>
    </row>
    <row r="408211" spans="7:7">
      <c r="G408211" s="2"/>
    </row>
    <row r="408212" spans="7:7">
      <c r="G408212" s="2"/>
    </row>
    <row r="408213" spans="7:7">
      <c r="G408213" s="2"/>
    </row>
    <row r="408214" spans="7:7">
      <c r="G408214" s="2"/>
    </row>
    <row r="408215" spans="7:7">
      <c r="G408215" s="2"/>
    </row>
    <row r="408216" spans="7:7">
      <c r="G408216" s="2"/>
    </row>
    <row r="408217" spans="7:7">
      <c r="G408217" s="2"/>
    </row>
    <row r="408218" spans="7:7">
      <c r="G408218" s="2"/>
    </row>
    <row r="408219" spans="7:7">
      <c r="G408219" s="2"/>
    </row>
    <row r="408220" spans="7:7">
      <c r="G408220" s="2"/>
    </row>
    <row r="408221" spans="7:7">
      <c r="G408221" s="2"/>
    </row>
    <row r="408222" spans="7:7">
      <c r="G408222" s="2"/>
    </row>
    <row r="408223" spans="7:7">
      <c r="G408223" s="2"/>
    </row>
    <row r="408224" spans="7:7">
      <c r="G408224" s="2"/>
    </row>
    <row r="408225" spans="7:7">
      <c r="G408225" s="2"/>
    </row>
    <row r="408226" spans="7:7">
      <c r="G408226" s="2"/>
    </row>
    <row r="408227" spans="7:7">
      <c r="G408227" s="2"/>
    </row>
    <row r="408228" spans="7:7">
      <c r="G408228" s="2"/>
    </row>
    <row r="408229" spans="7:7">
      <c r="G408229" s="2"/>
    </row>
    <row r="408230" spans="7:7">
      <c r="G408230" s="2"/>
    </row>
    <row r="408231" spans="7:7">
      <c r="G408231" s="2"/>
    </row>
    <row r="408232" spans="7:7">
      <c r="G408232" s="2"/>
    </row>
    <row r="408233" spans="7:7">
      <c r="G408233" s="2"/>
    </row>
    <row r="408234" spans="7:7">
      <c r="G408234" s="2"/>
    </row>
    <row r="408235" spans="7:7">
      <c r="G408235" s="2"/>
    </row>
    <row r="408236" spans="7:7">
      <c r="G408236" s="2"/>
    </row>
    <row r="408237" spans="7:7">
      <c r="G408237" s="2"/>
    </row>
    <row r="408238" spans="7:7">
      <c r="G408238" s="2"/>
    </row>
    <row r="408239" spans="7:7">
      <c r="G408239" s="2"/>
    </row>
    <row r="408240" spans="7:7">
      <c r="G408240" s="2"/>
    </row>
    <row r="408241" spans="7:7">
      <c r="G408241" s="2"/>
    </row>
    <row r="408242" spans="7:7">
      <c r="G408242" s="2"/>
    </row>
    <row r="408243" spans="7:7">
      <c r="G408243" s="2"/>
    </row>
    <row r="408244" spans="7:7">
      <c r="G408244" s="2"/>
    </row>
    <row r="408245" spans="7:7">
      <c r="G408245" s="2"/>
    </row>
    <row r="408246" spans="7:7">
      <c r="G408246" s="2"/>
    </row>
    <row r="408247" spans="7:7">
      <c r="G408247" s="2"/>
    </row>
    <row r="408248" spans="7:7">
      <c r="G408248" s="2"/>
    </row>
    <row r="408249" spans="7:7">
      <c r="G408249" s="2"/>
    </row>
    <row r="408250" spans="7:7">
      <c r="G408250" s="2"/>
    </row>
    <row r="408251" spans="7:7">
      <c r="G408251" s="2"/>
    </row>
    <row r="408252" spans="7:7">
      <c r="G408252" s="2"/>
    </row>
    <row r="408253" spans="7:7">
      <c r="G408253" s="2"/>
    </row>
    <row r="408254" spans="7:7">
      <c r="G408254" s="2"/>
    </row>
    <row r="408255" spans="7:7">
      <c r="G408255" s="2"/>
    </row>
    <row r="408256" spans="7:7">
      <c r="G408256" s="2"/>
    </row>
    <row r="408257" spans="7:7">
      <c r="G408257" s="2"/>
    </row>
    <row r="408258" spans="7:7">
      <c r="G408258" s="2"/>
    </row>
    <row r="408259" spans="7:7">
      <c r="G408259" s="2"/>
    </row>
    <row r="408260" spans="7:7">
      <c r="G408260" s="2"/>
    </row>
    <row r="408261" spans="7:7">
      <c r="G408261" s="2"/>
    </row>
    <row r="408262" spans="7:7">
      <c r="G408262" s="2"/>
    </row>
    <row r="408263" spans="7:7">
      <c r="G408263" s="2"/>
    </row>
    <row r="408264" spans="7:7">
      <c r="G408264" s="2"/>
    </row>
    <row r="408265" spans="7:7">
      <c r="G408265" s="2"/>
    </row>
    <row r="408266" spans="7:7">
      <c r="G408266" s="2"/>
    </row>
    <row r="408267" spans="7:7">
      <c r="G408267" s="2"/>
    </row>
    <row r="408268" spans="7:7">
      <c r="G408268" s="2"/>
    </row>
    <row r="408269" spans="7:7">
      <c r="G408269" s="2"/>
    </row>
    <row r="408270" spans="7:7">
      <c r="G408270" s="2"/>
    </row>
    <row r="408271" spans="7:7">
      <c r="G408271" s="2"/>
    </row>
    <row r="408272" spans="7:7">
      <c r="G408272" s="2"/>
    </row>
    <row r="408273" spans="7:7">
      <c r="G408273" s="2"/>
    </row>
    <row r="408274" spans="7:7">
      <c r="G408274" s="2"/>
    </row>
    <row r="408275" spans="7:7">
      <c r="G408275" s="2"/>
    </row>
    <row r="408276" spans="7:7">
      <c r="G408276" s="2"/>
    </row>
    <row r="408277" spans="7:7">
      <c r="G408277" s="2"/>
    </row>
    <row r="408278" spans="7:7">
      <c r="G408278" s="2"/>
    </row>
    <row r="408279" spans="7:7">
      <c r="G408279" s="2"/>
    </row>
    <row r="408280" spans="7:7">
      <c r="G408280" s="2"/>
    </row>
    <row r="408281" spans="7:7">
      <c r="G408281" s="2"/>
    </row>
    <row r="408282" spans="7:7">
      <c r="G408282" s="2"/>
    </row>
    <row r="408283" spans="7:7">
      <c r="G408283" s="2"/>
    </row>
    <row r="408284" spans="7:7">
      <c r="G408284" s="2"/>
    </row>
    <row r="408285" spans="7:7">
      <c r="G408285" s="2"/>
    </row>
    <row r="408286" spans="7:7">
      <c r="G408286" s="2"/>
    </row>
    <row r="408287" spans="7:7">
      <c r="G408287" s="2"/>
    </row>
    <row r="408288" spans="7:7">
      <c r="G408288" s="2"/>
    </row>
    <row r="408289" spans="7:7">
      <c r="G408289" s="2"/>
    </row>
    <row r="408290" spans="7:7">
      <c r="G408290" s="2"/>
    </row>
    <row r="408291" spans="7:7">
      <c r="G408291" s="2"/>
    </row>
    <row r="408292" spans="7:7">
      <c r="G408292" s="2"/>
    </row>
    <row r="408293" spans="7:7">
      <c r="G408293" s="2"/>
    </row>
    <row r="408294" spans="7:7">
      <c r="G408294" s="2"/>
    </row>
    <row r="408295" spans="7:7">
      <c r="G408295" s="2"/>
    </row>
    <row r="408296" spans="7:7">
      <c r="G408296" s="2"/>
    </row>
    <row r="408297" spans="7:7">
      <c r="G408297" s="2"/>
    </row>
    <row r="408298" spans="7:7">
      <c r="G408298" s="2"/>
    </row>
    <row r="408299" spans="7:7">
      <c r="G408299" s="2"/>
    </row>
    <row r="408300" spans="7:7">
      <c r="G408300" s="2"/>
    </row>
    <row r="408301" spans="7:7">
      <c r="G408301" s="2"/>
    </row>
    <row r="408302" spans="7:7">
      <c r="G408302" s="2"/>
    </row>
    <row r="408303" spans="7:7">
      <c r="G408303" s="2"/>
    </row>
    <row r="408304" spans="7:7">
      <c r="G408304" s="2"/>
    </row>
    <row r="408305" spans="7:7">
      <c r="G408305" s="2"/>
    </row>
    <row r="408306" spans="7:7">
      <c r="G408306" s="2"/>
    </row>
    <row r="408307" spans="7:7">
      <c r="G408307" s="2"/>
    </row>
    <row r="408308" spans="7:7">
      <c r="G408308" s="2"/>
    </row>
    <row r="408309" spans="7:7">
      <c r="G408309" s="2"/>
    </row>
    <row r="408310" spans="7:7">
      <c r="G408310" s="2"/>
    </row>
    <row r="408311" spans="7:7">
      <c r="G408311" s="2"/>
    </row>
    <row r="408312" spans="7:7">
      <c r="G408312" s="2"/>
    </row>
    <row r="408313" spans="7:7">
      <c r="G408313" s="2"/>
    </row>
    <row r="408314" spans="7:7">
      <c r="G408314" s="2"/>
    </row>
    <row r="408315" spans="7:7">
      <c r="G408315" s="2"/>
    </row>
    <row r="408316" spans="7:7">
      <c r="G408316" s="2"/>
    </row>
    <row r="408317" spans="7:7">
      <c r="G408317" s="2"/>
    </row>
    <row r="408318" spans="7:7">
      <c r="G408318" s="2"/>
    </row>
    <row r="408319" spans="7:7">
      <c r="G408319" s="2"/>
    </row>
    <row r="408320" spans="7:7">
      <c r="G408320" s="2"/>
    </row>
    <row r="408321" spans="7:7">
      <c r="G408321" s="2"/>
    </row>
    <row r="408322" spans="7:7">
      <c r="G408322" s="2"/>
    </row>
    <row r="408323" spans="7:7">
      <c r="G408323" s="2"/>
    </row>
    <row r="408324" spans="7:7">
      <c r="G408324" s="2"/>
    </row>
    <row r="408325" spans="7:7">
      <c r="G408325" s="2"/>
    </row>
    <row r="408326" spans="7:7">
      <c r="G408326" s="2"/>
    </row>
    <row r="408327" spans="7:7">
      <c r="G408327" s="2"/>
    </row>
    <row r="408328" spans="7:7">
      <c r="G408328" s="2"/>
    </row>
    <row r="408329" spans="7:7">
      <c r="G408329" s="2"/>
    </row>
    <row r="408330" spans="7:7">
      <c r="G408330" s="2"/>
    </row>
    <row r="408331" spans="7:7">
      <c r="G408331" s="2"/>
    </row>
    <row r="408332" spans="7:7">
      <c r="G408332" s="2"/>
    </row>
    <row r="408333" spans="7:7">
      <c r="G408333" s="2"/>
    </row>
    <row r="408334" spans="7:7">
      <c r="G408334" s="2"/>
    </row>
    <row r="408335" spans="7:7">
      <c r="G408335" s="2"/>
    </row>
    <row r="408336" spans="7:7">
      <c r="G408336" s="2"/>
    </row>
    <row r="408337" spans="7:7">
      <c r="G408337" s="2"/>
    </row>
    <row r="408338" spans="7:7">
      <c r="G408338" s="2"/>
    </row>
    <row r="408339" spans="7:7">
      <c r="G408339" s="2"/>
    </row>
    <row r="408340" spans="7:7">
      <c r="G408340" s="2"/>
    </row>
    <row r="408341" spans="7:7">
      <c r="G408341" s="2"/>
    </row>
    <row r="408342" spans="7:7">
      <c r="G408342" s="2"/>
    </row>
    <row r="408343" spans="7:7">
      <c r="G408343" s="2"/>
    </row>
    <row r="408344" spans="7:7">
      <c r="G408344" s="2"/>
    </row>
    <row r="408345" spans="7:7">
      <c r="G408345" s="2"/>
    </row>
    <row r="408346" spans="7:7">
      <c r="G408346" s="2"/>
    </row>
    <row r="408347" spans="7:7">
      <c r="G408347" s="2"/>
    </row>
    <row r="408348" spans="7:7">
      <c r="G408348" s="2"/>
    </row>
    <row r="408349" spans="7:7">
      <c r="G408349" s="2"/>
    </row>
    <row r="408350" spans="7:7">
      <c r="G408350" s="2"/>
    </row>
    <row r="408351" spans="7:7">
      <c r="G408351" s="2"/>
    </row>
    <row r="408352" spans="7:7">
      <c r="G408352" s="2"/>
    </row>
    <row r="408353" spans="7:7">
      <c r="G408353" s="2"/>
    </row>
    <row r="408354" spans="7:7">
      <c r="G408354" s="2"/>
    </row>
    <row r="408355" spans="7:7">
      <c r="G408355" s="2"/>
    </row>
    <row r="408356" spans="7:7">
      <c r="G408356" s="2"/>
    </row>
    <row r="408357" spans="7:7">
      <c r="G408357" s="2"/>
    </row>
    <row r="408358" spans="7:7">
      <c r="G408358" s="2"/>
    </row>
    <row r="408359" spans="7:7">
      <c r="G408359" s="2"/>
    </row>
    <row r="408360" spans="7:7">
      <c r="G408360" s="2"/>
    </row>
    <row r="408361" spans="7:7">
      <c r="G408361" s="2"/>
    </row>
    <row r="408362" spans="7:7">
      <c r="G408362" s="2"/>
    </row>
    <row r="408363" spans="7:7">
      <c r="G408363" s="2"/>
    </row>
    <row r="408364" spans="7:7">
      <c r="G408364" s="2"/>
    </row>
    <row r="408365" spans="7:7">
      <c r="G408365" s="2"/>
    </row>
    <row r="408366" spans="7:7">
      <c r="G408366" s="2"/>
    </row>
    <row r="408367" spans="7:7">
      <c r="G408367" s="2"/>
    </row>
    <row r="408368" spans="7:7">
      <c r="G408368" s="2"/>
    </row>
    <row r="408369" spans="7:7">
      <c r="G408369" s="2"/>
    </row>
    <row r="408370" spans="7:7">
      <c r="G408370" s="2"/>
    </row>
    <row r="408371" spans="7:7">
      <c r="G408371" s="2"/>
    </row>
    <row r="408372" spans="7:7">
      <c r="G408372" s="2"/>
    </row>
    <row r="408373" spans="7:7">
      <c r="G408373" s="2"/>
    </row>
    <row r="408374" spans="7:7">
      <c r="G408374" s="2"/>
    </row>
    <row r="408375" spans="7:7">
      <c r="G408375" s="2"/>
    </row>
    <row r="408376" spans="7:7">
      <c r="G408376" s="2"/>
    </row>
    <row r="408377" spans="7:7">
      <c r="G408377" s="2"/>
    </row>
    <row r="408378" spans="7:7">
      <c r="G408378" s="2"/>
    </row>
    <row r="408379" spans="7:7">
      <c r="G408379" s="2"/>
    </row>
    <row r="408380" spans="7:7">
      <c r="G408380" s="2"/>
    </row>
    <row r="408381" spans="7:7">
      <c r="G408381" s="2"/>
    </row>
    <row r="408382" spans="7:7">
      <c r="G408382" s="2"/>
    </row>
    <row r="408383" spans="7:7">
      <c r="G408383" s="2"/>
    </row>
    <row r="408384" spans="7:7">
      <c r="G408384" s="2"/>
    </row>
    <row r="408385" spans="7:7">
      <c r="G408385" s="2"/>
    </row>
    <row r="408386" spans="7:7">
      <c r="G408386" s="2"/>
    </row>
    <row r="408387" spans="7:7">
      <c r="G408387" s="2"/>
    </row>
    <row r="408388" spans="7:7">
      <c r="G408388" s="2"/>
    </row>
    <row r="408389" spans="7:7">
      <c r="G408389" s="2"/>
    </row>
    <row r="408390" spans="7:7">
      <c r="G408390" s="2"/>
    </row>
    <row r="408391" spans="7:7">
      <c r="G408391" s="2"/>
    </row>
    <row r="408392" spans="7:7">
      <c r="G408392" s="2"/>
    </row>
    <row r="408393" spans="7:7">
      <c r="G408393" s="2"/>
    </row>
    <row r="408394" spans="7:7">
      <c r="G408394" s="2"/>
    </row>
    <row r="408395" spans="7:7">
      <c r="G408395" s="2"/>
    </row>
    <row r="408396" spans="7:7">
      <c r="G408396" s="2"/>
    </row>
    <row r="408397" spans="7:7">
      <c r="G408397" s="2"/>
    </row>
    <row r="408398" spans="7:7">
      <c r="G408398" s="2"/>
    </row>
    <row r="408399" spans="7:7">
      <c r="G408399" s="2"/>
    </row>
    <row r="408400" spans="7:7">
      <c r="G408400" s="2"/>
    </row>
    <row r="408401" spans="7:7">
      <c r="G408401" s="2"/>
    </row>
    <row r="408402" spans="7:7">
      <c r="G408402" s="2"/>
    </row>
    <row r="408403" spans="7:7">
      <c r="G408403" s="2"/>
    </row>
    <row r="408404" spans="7:7">
      <c r="G408404" s="2"/>
    </row>
    <row r="408405" spans="7:7">
      <c r="G408405" s="2"/>
    </row>
    <row r="408406" spans="7:7">
      <c r="G408406" s="2"/>
    </row>
    <row r="408407" spans="7:7">
      <c r="G408407" s="2"/>
    </row>
    <row r="408408" spans="7:7">
      <c r="G408408" s="2"/>
    </row>
    <row r="408409" spans="7:7">
      <c r="G408409" s="2"/>
    </row>
    <row r="408410" spans="7:7">
      <c r="G408410" s="2"/>
    </row>
    <row r="408411" spans="7:7">
      <c r="G408411" s="2"/>
    </row>
    <row r="408412" spans="7:7">
      <c r="G408412" s="2"/>
    </row>
    <row r="408413" spans="7:7">
      <c r="G408413" s="2"/>
    </row>
    <row r="408414" spans="7:7">
      <c r="G408414" s="2"/>
    </row>
    <row r="408415" spans="7:7">
      <c r="G408415" s="2"/>
    </row>
    <row r="408416" spans="7:7">
      <c r="G408416" s="2"/>
    </row>
    <row r="408417" spans="7:7">
      <c r="G408417" s="2"/>
    </row>
    <row r="408418" spans="7:7">
      <c r="G408418" s="2"/>
    </row>
    <row r="408419" spans="7:7">
      <c r="G408419" s="2"/>
    </row>
    <row r="408420" spans="7:7">
      <c r="G408420" s="2"/>
    </row>
    <row r="408421" spans="7:7">
      <c r="G408421" s="2"/>
    </row>
    <row r="408422" spans="7:7">
      <c r="G408422" s="2"/>
    </row>
    <row r="408423" spans="7:7">
      <c r="G408423" s="2"/>
    </row>
    <row r="408424" spans="7:7">
      <c r="G408424" s="2"/>
    </row>
    <row r="408425" spans="7:7">
      <c r="G408425" s="2"/>
    </row>
    <row r="408426" spans="7:7">
      <c r="G408426" s="2"/>
    </row>
    <row r="408427" spans="7:7">
      <c r="G408427" s="2"/>
    </row>
    <row r="408428" spans="7:7">
      <c r="G408428" s="2"/>
    </row>
    <row r="408429" spans="7:7">
      <c r="G408429" s="2"/>
    </row>
    <row r="408430" spans="7:7">
      <c r="G408430" s="2"/>
    </row>
    <row r="408431" spans="7:7">
      <c r="G408431" s="2"/>
    </row>
    <row r="408432" spans="7:7">
      <c r="G408432" s="2"/>
    </row>
    <row r="408433" spans="7:7">
      <c r="G408433" s="2"/>
    </row>
    <row r="408434" spans="7:7">
      <c r="G408434" s="2"/>
    </row>
    <row r="408435" spans="7:7">
      <c r="G408435" s="2"/>
    </row>
    <row r="408436" spans="7:7">
      <c r="G408436" s="2"/>
    </row>
    <row r="408437" spans="7:7">
      <c r="G408437" s="2"/>
    </row>
    <row r="408438" spans="7:7">
      <c r="G408438" s="2"/>
    </row>
    <row r="408439" spans="7:7">
      <c r="G408439" s="2"/>
    </row>
    <row r="408440" spans="7:7">
      <c r="G408440" s="2"/>
    </row>
    <row r="408441" spans="7:7">
      <c r="G408441" s="2"/>
    </row>
    <row r="408442" spans="7:7">
      <c r="G408442" s="2"/>
    </row>
    <row r="408443" spans="7:7">
      <c r="G408443" s="2"/>
    </row>
    <row r="408444" spans="7:7">
      <c r="G408444" s="2"/>
    </row>
    <row r="408445" spans="7:7">
      <c r="G408445" s="2"/>
    </row>
    <row r="408446" spans="7:7">
      <c r="G408446" s="2"/>
    </row>
    <row r="408447" spans="7:7">
      <c r="G408447" s="2"/>
    </row>
    <row r="408448" spans="7:7">
      <c r="G408448" s="2"/>
    </row>
    <row r="408449" spans="7:7">
      <c r="G408449" s="2"/>
    </row>
    <row r="408450" spans="7:7">
      <c r="G408450" s="2"/>
    </row>
    <row r="408451" spans="7:7">
      <c r="G408451" s="2"/>
    </row>
    <row r="408452" spans="7:7">
      <c r="G408452" s="2"/>
    </row>
    <row r="408453" spans="7:7">
      <c r="G408453" s="2"/>
    </row>
    <row r="408454" spans="7:7">
      <c r="G408454" s="2"/>
    </row>
    <row r="408455" spans="7:7">
      <c r="G408455" s="2"/>
    </row>
    <row r="408456" spans="7:7">
      <c r="G408456" s="2"/>
    </row>
    <row r="408457" spans="7:7">
      <c r="G408457" s="2"/>
    </row>
    <row r="408458" spans="7:7">
      <c r="G408458" s="2"/>
    </row>
    <row r="408459" spans="7:7">
      <c r="G408459" s="2"/>
    </row>
    <row r="408460" spans="7:7">
      <c r="G408460" s="2"/>
    </row>
    <row r="408461" spans="7:7">
      <c r="G408461" s="2"/>
    </row>
    <row r="408462" spans="7:7">
      <c r="G408462" s="2"/>
    </row>
    <row r="408463" spans="7:7">
      <c r="G408463" s="2"/>
    </row>
    <row r="408464" spans="7:7">
      <c r="G408464" s="2"/>
    </row>
    <row r="408465" spans="7:7">
      <c r="G408465" s="2"/>
    </row>
    <row r="408466" spans="7:7">
      <c r="G408466" s="2"/>
    </row>
    <row r="408467" spans="7:7">
      <c r="G408467" s="2"/>
    </row>
    <row r="408468" spans="7:7">
      <c r="G408468" s="2"/>
    </row>
    <row r="408469" spans="7:7">
      <c r="G408469" s="2"/>
    </row>
    <row r="408470" spans="7:7">
      <c r="G408470" s="2"/>
    </row>
    <row r="408471" spans="7:7">
      <c r="G408471" s="2"/>
    </row>
    <row r="408472" spans="7:7">
      <c r="G408472" s="2"/>
    </row>
    <row r="408473" spans="7:7">
      <c r="G408473" s="2"/>
    </row>
    <row r="408474" spans="7:7">
      <c r="G408474" s="2"/>
    </row>
    <row r="408475" spans="7:7">
      <c r="G408475" s="2"/>
    </row>
    <row r="408476" spans="7:7">
      <c r="G408476" s="2"/>
    </row>
    <row r="408477" spans="7:7">
      <c r="G408477" s="2"/>
    </row>
    <row r="408478" spans="7:7">
      <c r="G408478" s="2"/>
    </row>
    <row r="408479" spans="7:7">
      <c r="G408479" s="2"/>
    </row>
    <row r="408480" spans="7:7">
      <c r="G408480" s="2"/>
    </row>
    <row r="408481" spans="7:7">
      <c r="G408481" s="2"/>
    </row>
    <row r="408482" spans="7:7">
      <c r="G408482" s="2"/>
    </row>
    <row r="408483" spans="7:7">
      <c r="G408483" s="2"/>
    </row>
    <row r="408484" spans="7:7">
      <c r="G408484" s="2"/>
    </row>
    <row r="408485" spans="7:7">
      <c r="G408485" s="2"/>
    </row>
    <row r="408486" spans="7:7">
      <c r="G408486" s="2"/>
    </row>
    <row r="408487" spans="7:7">
      <c r="G408487" s="2"/>
    </row>
    <row r="408488" spans="7:7">
      <c r="G408488" s="2"/>
    </row>
    <row r="408489" spans="7:7">
      <c r="G408489" s="2"/>
    </row>
    <row r="408490" spans="7:7">
      <c r="G408490" s="2"/>
    </row>
    <row r="408491" spans="7:7">
      <c r="G408491" s="2"/>
    </row>
    <row r="408492" spans="7:7">
      <c r="G408492" s="2"/>
    </row>
    <row r="408493" spans="7:7">
      <c r="G408493" s="2"/>
    </row>
    <row r="408494" spans="7:7">
      <c r="G408494" s="2"/>
    </row>
    <row r="408495" spans="7:7">
      <c r="G408495" s="2"/>
    </row>
    <row r="408496" spans="7:7">
      <c r="G408496" s="2"/>
    </row>
    <row r="408497" spans="7:7">
      <c r="G408497" s="2"/>
    </row>
    <row r="408498" spans="7:7">
      <c r="G408498" s="2"/>
    </row>
    <row r="408499" spans="7:7">
      <c r="G408499" s="2"/>
    </row>
    <row r="408500" spans="7:7">
      <c r="G408500" s="2"/>
    </row>
    <row r="408501" spans="7:7">
      <c r="G408501" s="2"/>
    </row>
    <row r="408502" spans="7:7">
      <c r="G408502" s="2"/>
    </row>
    <row r="408503" spans="7:7">
      <c r="G408503" s="2"/>
    </row>
    <row r="408504" spans="7:7">
      <c r="G408504" s="2"/>
    </row>
    <row r="408505" spans="7:7">
      <c r="G408505" s="2"/>
    </row>
    <row r="408506" spans="7:7">
      <c r="G408506" s="2"/>
    </row>
    <row r="408507" spans="7:7">
      <c r="G408507" s="2"/>
    </row>
    <row r="408508" spans="7:7">
      <c r="G408508" s="2"/>
    </row>
    <row r="408509" spans="7:7">
      <c r="G408509" s="2"/>
    </row>
    <row r="408510" spans="7:7">
      <c r="G408510" s="2"/>
    </row>
    <row r="408511" spans="7:7">
      <c r="G408511" s="2"/>
    </row>
    <row r="408512" spans="7:7">
      <c r="G408512" s="2"/>
    </row>
    <row r="408513" spans="7:7">
      <c r="G408513" s="2"/>
    </row>
    <row r="408514" spans="7:7">
      <c r="G408514" s="2"/>
    </row>
    <row r="408515" spans="7:7">
      <c r="G408515" s="2"/>
    </row>
    <row r="408516" spans="7:7">
      <c r="G408516" s="2"/>
    </row>
    <row r="408517" spans="7:7">
      <c r="G408517" s="2"/>
    </row>
    <row r="408518" spans="7:7">
      <c r="G408518" s="2"/>
    </row>
    <row r="408519" spans="7:7">
      <c r="G408519" s="2"/>
    </row>
    <row r="408520" spans="7:7">
      <c r="G408520" s="2"/>
    </row>
    <row r="408521" spans="7:7">
      <c r="G408521" s="2"/>
    </row>
    <row r="408522" spans="7:7">
      <c r="G408522" s="2"/>
    </row>
    <row r="408523" spans="7:7">
      <c r="G408523" s="2"/>
    </row>
    <row r="408524" spans="7:7">
      <c r="G408524" s="2"/>
    </row>
    <row r="408525" spans="7:7">
      <c r="G408525" s="2"/>
    </row>
    <row r="408526" spans="7:7">
      <c r="G408526" s="2"/>
    </row>
    <row r="408527" spans="7:7">
      <c r="G408527" s="2"/>
    </row>
    <row r="408528" spans="7:7">
      <c r="G408528" s="2"/>
    </row>
    <row r="408529" spans="7:7">
      <c r="G408529" s="2"/>
    </row>
    <row r="408530" spans="7:7">
      <c r="G408530" s="2"/>
    </row>
    <row r="408531" spans="7:7">
      <c r="G408531" s="2"/>
    </row>
    <row r="408532" spans="7:7">
      <c r="G408532" s="2"/>
    </row>
    <row r="408533" spans="7:7">
      <c r="G408533" s="2"/>
    </row>
    <row r="408534" spans="7:7">
      <c r="G408534" s="2"/>
    </row>
    <row r="408535" spans="7:7">
      <c r="G408535" s="2"/>
    </row>
    <row r="408536" spans="7:7">
      <c r="G408536" s="2"/>
    </row>
    <row r="408537" spans="7:7">
      <c r="G408537" s="2"/>
    </row>
    <row r="408538" spans="7:7">
      <c r="G408538" s="2"/>
    </row>
    <row r="408539" spans="7:7">
      <c r="G408539" s="2"/>
    </row>
    <row r="408540" spans="7:7">
      <c r="G408540" s="2"/>
    </row>
    <row r="408541" spans="7:7">
      <c r="G408541" s="2"/>
    </row>
    <row r="408542" spans="7:7">
      <c r="G408542" s="2"/>
    </row>
    <row r="408543" spans="7:7">
      <c r="G408543" s="2"/>
    </row>
    <row r="408544" spans="7:7">
      <c r="G408544" s="2"/>
    </row>
    <row r="408545" spans="7:7">
      <c r="G408545" s="2"/>
    </row>
    <row r="408546" spans="7:7">
      <c r="G408546" s="2"/>
    </row>
    <row r="408547" spans="7:7">
      <c r="G408547" s="2"/>
    </row>
    <row r="408548" spans="7:7">
      <c r="G408548" s="2"/>
    </row>
    <row r="408549" spans="7:7">
      <c r="G408549" s="2"/>
    </row>
    <row r="408550" spans="7:7">
      <c r="G408550" s="2"/>
    </row>
    <row r="408551" spans="7:7">
      <c r="G408551" s="2"/>
    </row>
    <row r="408552" spans="7:7">
      <c r="G408552" s="2"/>
    </row>
    <row r="408553" spans="7:7">
      <c r="G408553" s="2"/>
    </row>
    <row r="408554" spans="7:7">
      <c r="G408554" s="2"/>
    </row>
    <row r="408555" spans="7:7">
      <c r="G408555" s="2"/>
    </row>
    <row r="408556" spans="7:7">
      <c r="G408556" s="2"/>
    </row>
    <row r="408557" spans="7:7">
      <c r="G408557" s="2"/>
    </row>
    <row r="408558" spans="7:7">
      <c r="G408558" s="2"/>
    </row>
    <row r="408559" spans="7:7">
      <c r="G408559" s="2"/>
    </row>
    <row r="408560" spans="7:7">
      <c r="G408560" s="2"/>
    </row>
    <row r="408561" spans="7:7">
      <c r="G408561" s="2"/>
    </row>
    <row r="408562" spans="7:7">
      <c r="G408562" s="2"/>
    </row>
    <row r="408563" spans="7:7">
      <c r="G408563" s="2"/>
    </row>
    <row r="408564" spans="7:7">
      <c r="G408564" s="2"/>
    </row>
    <row r="408565" spans="7:7">
      <c r="G408565" s="2"/>
    </row>
    <row r="408566" spans="7:7">
      <c r="G408566" s="2"/>
    </row>
    <row r="408567" spans="7:7">
      <c r="G408567" s="2"/>
    </row>
    <row r="408568" spans="7:7">
      <c r="G408568" s="2"/>
    </row>
    <row r="408569" spans="7:7">
      <c r="G408569" s="2"/>
    </row>
    <row r="408570" spans="7:7">
      <c r="G408570" s="2"/>
    </row>
    <row r="408571" spans="7:7">
      <c r="G408571" s="2"/>
    </row>
    <row r="408572" spans="7:7">
      <c r="G408572" s="2"/>
    </row>
    <row r="408573" spans="7:7">
      <c r="G408573" s="2"/>
    </row>
    <row r="408574" spans="7:7">
      <c r="G408574" s="2"/>
    </row>
    <row r="408575" spans="7:7">
      <c r="G408575" s="2"/>
    </row>
    <row r="408576" spans="7:7">
      <c r="G408576" s="2"/>
    </row>
    <row r="408577" spans="7:7">
      <c r="G408577" s="2"/>
    </row>
    <row r="408578" spans="7:7">
      <c r="G408578" s="2"/>
    </row>
    <row r="408579" spans="7:7">
      <c r="G408579" s="2"/>
    </row>
    <row r="408580" spans="7:7">
      <c r="G408580" s="2"/>
    </row>
    <row r="408581" spans="7:7">
      <c r="G408581" s="2"/>
    </row>
    <row r="408582" spans="7:7">
      <c r="G408582" s="2"/>
    </row>
    <row r="408583" spans="7:7">
      <c r="G408583" s="2"/>
    </row>
    <row r="408584" spans="7:7">
      <c r="G408584" s="2"/>
    </row>
    <row r="408585" spans="7:7">
      <c r="G408585" s="2"/>
    </row>
    <row r="408586" spans="7:7">
      <c r="G408586" s="2"/>
    </row>
    <row r="408587" spans="7:7">
      <c r="G408587" s="2"/>
    </row>
    <row r="408588" spans="7:7">
      <c r="G408588" s="2"/>
    </row>
    <row r="408589" spans="7:7">
      <c r="G408589" s="2"/>
    </row>
    <row r="408590" spans="7:7">
      <c r="G408590" s="2"/>
    </row>
    <row r="408591" spans="7:7">
      <c r="G408591" s="2"/>
    </row>
    <row r="408592" spans="7:7">
      <c r="G408592" s="2"/>
    </row>
    <row r="408593" spans="7:7">
      <c r="G408593" s="2"/>
    </row>
    <row r="408594" spans="7:7">
      <c r="G408594" s="2"/>
    </row>
    <row r="408595" spans="7:7">
      <c r="G408595" s="2"/>
    </row>
    <row r="408596" spans="7:7">
      <c r="G408596" s="2"/>
    </row>
    <row r="408597" spans="7:7">
      <c r="G408597" s="2"/>
    </row>
    <row r="408598" spans="7:7">
      <c r="G408598" s="2"/>
    </row>
    <row r="408599" spans="7:7">
      <c r="G408599" s="2"/>
    </row>
    <row r="408600" spans="7:7">
      <c r="G408600" s="2"/>
    </row>
    <row r="408601" spans="7:7">
      <c r="G408601" s="2"/>
    </row>
    <row r="408602" spans="7:7">
      <c r="G408602" s="2"/>
    </row>
    <row r="408603" spans="7:7">
      <c r="G408603" s="2"/>
    </row>
    <row r="408604" spans="7:7">
      <c r="G408604" s="2"/>
    </row>
    <row r="408605" spans="7:7">
      <c r="G408605" s="2"/>
    </row>
    <row r="408606" spans="7:7">
      <c r="G408606" s="2"/>
    </row>
    <row r="408607" spans="7:7">
      <c r="G408607" s="2"/>
    </row>
    <row r="408608" spans="7:7">
      <c r="G408608" s="2"/>
    </row>
    <row r="408609" spans="7:7">
      <c r="G408609" s="2"/>
    </row>
    <row r="408610" spans="7:7">
      <c r="G408610" s="2"/>
    </row>
    <row r="408611" spans="7:7">
      <c r="G408611" s="2"/>
    </row>
    <row r="408612" spans="7:7">
      <c r="G408612" s="2"/>
    </row>
    <row r="408613" spans="7:7">
      <c r="G408613" s="2"/>
    </row>
    <row r="408614" spans="7:7">
      <c r="G408614" s="2"/>
    </row>
    <row r="408615" spans="7:7">
      <c r="G408615" s="2"/>
    </row>
    <row r="408616" spans="7:7">
      <c r="G408616" s="2"/>
    </row>
    <row r="408617" spans="7:7">
      <c r="G408617" s="2"/>
    </row>
    <row r="408618" spans="7:7">
      <c r="G408618" s="2"/>
    </row>
    <row r="408619" spans="7:7">
      <c r="G408619" s="2"/>
    </row>
    <row r="408620" spans="7:7">
      <c r="G408620" s="2"/>
    </row>
    <row r="408621" spans="7:7">
      <c r="G408621" s="2"/>
    </row>
    <row r="408622" spans="7:7">
      <c r="G408622" s="2"/>
    </row>
    <row r="408623" spans="7:7">
      <c r="G408623" s="2"/>
    </row>
    <row r="408624" spans="7:7">
      <c r="G408624" s="2"/>
    </row>
    <row r="408625" spans="7:7">
      <c r="G408625" s="2"/>
    </row>
    <row r="408626" spans="7:7">
      <c r="G408626" s="2"/>
    </row>
    <row r="408627" spans="7:7">
      <c r="G408627" s="2"/>
    </row>
    <row r="408628" spans="7:7">
      <c r="G408628" s="2"/>
    </row>
    <row r="408629" spans="7:7">
      <c r="G408629" s="2"/>
    </row>
    <row r="408630" spans="7:7">
      <c r="G408630" s="2"/>
    </row>
    <row r="408631" spans="7:7">
      <c r="G408631" s="2"/>
    </row>
    <row r="408632" spans="7:7">
      <c r="G408632" s="2"/>
    </row>
    <row r="408633" spans="7:7">
      <c r="G408633" s="2"/>
    </row>
    <row r="408634" spans="7:7">
      <c r="G408634" s="2"/>
    </row>
    <row r="408635" spans="7:7">
      <c r="G408635" s="2"/>
    </row>
    <row r="408636" spans="7:7">
      <c r="G408636" s="2"/>
    </row>
    <row r="408637" spans="7:7">
      <c r="G408637" s="2"/>
    </row>
    <row r="408638" spans="7:7">
      <c r="G408638" s="2"/>
    </row>
    <row r="408639" spans="7:7">
      <c r="G408639" s="2"/>
    </row>
    <row r="408640" spans="7:7">
      <c r="G408640" s="2"/>
    </row>
    <row r="408641" spans="7:7">
      <c r="G408641" s="2"/>
    </row>
    <row r="408642" spans="7:7">
      <c r="G408642" s="2"/>
    </row>
    <row r="408643" spans="7:7">
      <c r="G408643" s="2"/>
    </row>
    <row r="408644" spans="7:7">
      <c r="G408644" s="2"/>
    </row>
    <row r="408645" spans="7:7">
      <c r="G408645" s="2"/>
    </row>
    <row r="408646" spans="7:7">
      <c r="G408646" s="2"/>
    </row>
    <row r="408647" spans="7:7">
      <c r="G408647" s="2"/>
    </row>
    <row r="408648" spans="7:7">
      <c r="G408648" s="2"/>
    </row>
    <row r="408649" spans="7:7">
      <c r="G408649" s="2"/>
    </row>
    <row r="408650" spans="7:7">
      <c r="G408650" s="2"/>
    </row>
    <row r="408651" spans="7:7">
      <c r="G408651" s="2"/>
    </row>
    <row r="408652" spans="7:7">
      <c r="G408652" s="2"/>
    </row>
    <row r="408653" spans="7:7">
      <c r="G408653" s="2"/>
    </row>
    <row r="408654" spans="7:7">
      <c r="G408654" s="2"/>
    </row>
    <row r="408655" spans="7:7">
      <c r="G408655" s="2"/>
    </row>
    <row r="408656" spans="7:7">
      <c r="G408656" s="2"/>
    </row>
    <row r="408657" spans="7:7">
      <c r="G408657" s="2"/>
    </row>
    <row r="408658" spans="7:7">
      <c r="G408658" s="2"/>
    </row>
    <row r="408659" spans="7:7">
      <c r="G408659" s="2"/>
    </row>
    <row r="408660" spans="7:7">
      <c r="G408660" s="2"/>
    </row>
    <row r="408661" spans="7:7">
      <c r="G408661" s="2"/>
    </row>
    <row r="408662" spans="7:7">
      <c r="G408662" s="2"/>
    </row>
    <row r="408663" spans="7:7">
      <c r="G408663" s="2"/>
    </row>
    <row r="408664" spans="7:7">
      <c r="G408664" s="2"/>
    </row>
    <row r="408665" spans="7:7">
      <c r="G408665" s="2"/>
    </row>
    <row r="408666" spans="7:7">
      <c r="G408666" s="2"/>
    </row>
    <row r="408667" spans="7:7">
      <c r="G408667" s="2"/>
    </row>
    <row r="408668" spans="7:7">
      <c r="G408668" s="2"/>
    </row>
    <row r="408669" spans="7:7">
      <c r="G408669" s="2"/>
    </row>
    <row r="408670" spans="7:7">
      <c r="G408670" s="2"/>
    </row>
    <row r="408671" spans="7:7">
      <c r="G408671" s="2"/>
    </row>
    <row r="408672" spans="7:7">
      <c r="G408672" s="2"/>
    </row>
    <row r="408673" spans="7:7">
      <c r="G408673" s="2"/>
    </row>
    <row r="408674" spans="7:7">
      <c r="G408674" s="2"/>
    </row>
    <row r="408675" spans="7:7">
      <c r="G408675" s="2"/>
    </row>
    <row r="408676" spans="7:7">
      <c r="G408676" s="2"/>
    </row>
    <row r="408677" spans="7:7">
      <c r="G408677" s="2"/>
    </row>
    <row r="408678" spans="7:7">
      <c r="G408678" s="2"/>
    </row>
    <row r="408679" spans="7:7">
      <c r="G408679" s="2"/>
    </row>
    <row r="408680" spans="7:7">
      <c r="G408680" s="2"/>
    </row>
    <row r="408681" spans="7:7">
      <c r="G408681" s="2"/>
    </row>
    <row r="408682" spans="7:7">
      <c r="G408682" s="2"/>
    </row>
    <row r="408683" spans="7:7">
      <c r="G408683" s="2"/>
    </row>
    <row r="408684" spans="7:7">
      <c r="G408684" s="2"/>
    </row>
    <row r="408685" spans="7:7">
      <c r="G408685" s="2"/>
    </row>
    <row r="408686" spans="7:7">
      <c r="G408686" s="2"/>
    </row>
    <row r="408687" spans="7:7">
      <c r="G408687" s="2"/>
    </row>
    <row r="408688" spans="7:7">
      <c r="G408688" s="2"/>
    </row>
    <row r="408689" spans="7:7">
      <c r="G408689" s="2"/>
    </row>
    <row r="408690" spans="7:7">
      <c r="G408690" s="2"/>
    </row>
    <row r="408691" spans="7:7">
      <c r="G408691" s="2"/>
    </row>
    <row r="408692" spans="7:7">
      <c r="G408692" s="2"/>
    </row>
    <row r="408693" spans="7:7">
      <c r="G408693" s="2"/>
    </row>
    <row r="408694" spans="7:7">
      <c r="G408694" s="2"/>
    </row>
    <row r="408695" spans="7:7">
      <c r="G408695" s="2"/>
    </row>
    <row r="408696" spans="7:7">
      <c r="G408696" s="2"/>
    </row>
    <row r="408697" spans="7:7">
      <c r="G408697" s="2"/>
    </row>
    <row r="408698" spans="7:7">
      <c r="G408698" s="2"/>
    </row>
    <row r="408699" spans="7:7">
      <c r="G408699" s="2"/>
    </row>
    <row r="408700" spans="7:7">
      <c r="G408700" s="2"/>
    </row>
    <row r="408701" spans="7:7">
      <c r="G408701" s="2"/>
    </row>
    <row r="408702" spans="7:7">
      <c r="G408702" s="2"/>
    </row>
    <row r="408703" spans="7:7">
      <c r="G408703" s="2"/>
    </row>
    <row r="408704" spans="7:7">
      <c r="G408704" s="2"/>
    </row>
    <row r="408705" spans="7:7">
      <c r="G408705" s="2"/>
    </row>
    <row r="408706" spans="7:7">
      <c r="G408706" s="2"/>
    </row>
    <row r="408707" spans="7:7">
      <c r="G408707" s="2"/>
    </row>
    <row r="408708" spans="7:7">
      <c r="G408708" s="2"/>
    </row>
    <row r="408709" spans="7:7">
      <c r="G408709" s="2"/>
    </row>
    <row r="408710" spans="7:7">
      <c r="G408710" s="2"/>
    </row>
    <row r="408711" spans="7:7">
      <c r="G408711" s="2"/>
    </row>
    <row r="408712" spans="7:7">
      <c r="G408712" s="2"/>
    </row>
    <row r="408713" spans="7:7">
      <c r="G408713" s="2"/>
    </row>
    <row r="408714" spans="7:7">
      <c r="G408714" s="2"/>
    </row>
    <row r="408715" spans="7:7">
      <c r="G408715" s="2"/>
    </row>
    <row r="408716" spans="7:7">
      <c r="G408716" s="2"/>
    </row>
    <row r="408717" spans="7:7">
      <c r="G408717" s="2"/>
    </row>
    <row r="408718" spans="7:7">
      <c r="G408718" s="2"/>
    </row>
    <row r="408719" spans="7:7">
      <c r="G408719" s="2"/>
    </row>
    <row r="408720" spans="7:7">
      <c r="G408720" s="2"/>
    </row>
    <row r="408721" spans="7:7">
      <c r="G408721" s="2"/>
    </row>
    <row r="408722" spans="7:7">
      <c r="G408722" s="2"/>
    </row>
    <row r="408723" spans="7:7">
      <c r="G408723" s="2"/>
    </row>
    <row r="408724" spans="7:7">
      <c r="G408724" s="2"/>
    </row>
    <row r="408725" spans="7:7">
      <c r="G408725" s="2"/>
    </row>
    <row r="408726" spans="7:7">
      <c r="G408726" s="2"/>
    </row>
    <row r="408727" spans="7:7">
      <c r="G408727" s="2"/>
    </row>
    <row r="408728" spans="7:7">
      <c r="G408728" s="2"/>
    </row>
    <row r="408729" spans="7:7">
      <c r="G408729" s="2"/>
    </row>
    <row r="408730" spans="7:7">
      <c r="G408730" s="2"/>
    </row>
    <row r="408731" spans="7:7">
      <c r="G408731" s="2"/>
    </row>
    <row r="408732" spans="7:7">
      <c r="G408732" s="2"/>
    </row>
    <row r="408733" spans="7:7">
      <c r="G408733" s="2"/>
    </row>
    <row r="408734" spans="7:7">
      <c r="G408734" s="2"/>
    </row>
    <row r="408735" spans="7:7">
      <c r="G408735" s="2"/>
    </row>
    <row r="408736" spans="7:7">
      <c r="G408736" s="2"/>
    </row>
    <row r="408737" spans="7:7">
      <c r="G408737" s="2"/>
    </row>
    <row r="408738" spans="7:7">
      <c r="G408738" s="2"/>
    </row>
    <row r="408739" spans="7:7">
      <c r="G408739" s="2"/>
    </row>
    <row r="408740" spans="7:7">
      <c r="G408740" s="2"/>
    </row>
    <row r="408741" spans="7:7">
      <c r="G408741" s="2"/>
    </row>
    <row r="408742" spans="7:7">
      <c r="G408742" s="2"/>
    </row>
    <row r="408743" spans="7:7">
      <c r="G408743" s="2"/>
    </row>
    <row r="408744" spans="7:7">
      <c r="G408744" s="2"/>
    </row>
    <row r="408745" spans="7:7">
      <c r="G408745" s="2"/>
    </row>
    <row r="408746" spans="7:7">
      <c r="G408746" s="2"/>
    </row>
    <row r="408747" spans="7:7">
      <c r="G408747" s="2"/>
    </row>
    <row r="408748" spans="7:7">
      <c r="G408748" s="2"/>
    </row>
    <row r="408749" spans="7:7">
      <c r="G408749" s="2"/>
    </row>
    <row r="408750" spans="7:7">
      <c r="G408750" s="2"/>
    </row>
    <row r="408751" spans="7:7">
      <c r="G408751" s="2"/>
    </row>
    <row r="408752" spans="7:7">
      <c r="G408752" s="2"/>
    </row>
    <row r="408753" spans="7:7">
      <c r="G408753" s="2"/>
    </row>
    <row r="408754" spans="7:7">
      <c r="G408754" s="2"/>
    </row>
    <row r="408755" spans="7:7">
      <c r="G408755" s="2"/>
    </row>
    <row r="408756" spans="7:7">
      <c r="G408756" s="2"/>
    </row>
    <row r="408757" spans="7:7">
      <c r="G408757" s="2"/>
    </row>
    <row r="408758" spans="7:7">
      <c r="G408758" s="2"/>
    </row>
    <row r="408759" spans="7:7">
      <c r="G408759" s="2"/>
    </row>
    <row r="408760" spans="7:7">
      <c r="G408760" s="2"/>
    </row>
    <row r="408761" spans="7:7">
      <c r="G408761" s="2"/>
    </row>
    <row r="408762" spans="7:7">
      <c r="G408762" s="2"/>
    </row>
    <row r="408763" spans="7:7">
      <c r="G408763" s="2"/>
    </row>
    <row r="408764" spans="7:7">
      <c r="G408764" s="2"/>
    </row>
    <row r="408765" spans="7:7">
      <c r="G408765" s="2"/>
    </row>
    <row r="408766" spans="7:7">
      <c r="G408766" s="2"/>
    </row>
    <row r="408767" spans="7:7">
      <c r="G408767" s="2"/>
    </row>
    <row r="408768" spans="7:7">
      <c r="G408768" s="2"/>
    </row>
    <row r="408769" spans="7:7">
      <c r="G408769" s="2"/>
    </row>
    <row r="408770" spans="7:7">
      <c r="G408770" s="2"/>
    </row>
    <row r="408771" spans="7:7">
      <c r="G408771" s="2"/>
    </row>
    <row r="408772" spans="7:7">
      <c r="G408772" s="2"/>
    </row>
    <row r="408773" spans="7:7">
      <c r="G408773" s="2"/>
    </row>
    <row r="408774" spans="7:7">
      <c r="G408774" s="2"/>
    </row>
    <row r="408775" spans="7:7">
      <c r="G408775" s="2"/>
    </row>
    <row r="408776" spans="7:7">
      <c r="G408776" s="2"/>
    </row>
    <row r="408777" spans="7:7">
      <c r="G408777" s="2"/>
    </row>
    <row r="408778" spans="7:7">
      <c r="G408778" s="2"/>
    </row>
    <row r="408779" spans="7:7">
      <c r="G408779" s="2"/>
    </row>
    <row r="408780" spans="7:7">
      <c r="G408780" s="2"/>
    </row>
    <row r="408781" spans="7:7">
      <c r="G408781" s="2"/>
    </row>
    <row r="408782" spans="7:7">
      <c r="G408782" s="2"/>
    </row>
    <row r="408783" spans="7:7">
      <c r="G408783" s="2"/>
    </row>
    <row r="408784" spans="7:7">
      <c r="G408784" s="2"/>
    </row>
    <row r="408785" spans="7:7">
      <c r="G408785" s="2"/>
    </row>
    <row r="408786" spans="7:7">
      <c r="G408786" s="2"/>
    </row>
    <row r="408787" spans="7:7">
      <c r="G408787" s="2"/>
    </row>
    <row r="408788" spans="7:7">
      <c r="G408788" s="2"/>
    </row>
    <row r="408789" spans="7:7">
      <c r="G408789" s="2"/>
    </row>
    <row r="408790" spans="7:7">
      <c r="G408790" s="2"/>
    </row>
    <row r="408791" spans="7:7">
      <c r="G408791" s="2"/>
    </row>
    <row r="408792" spans="7:7">
      <c r="G408792" s="2"/>
    </row>
    <row r="408793" spans="7:7">
      <c r="G408793" s="2"/>
    </row>
    <row r="408794" spans="7:7">
      <c r="G408794" s="2"/>
    </row>
    <row r="408795" spans="7:7">
      <c r="G408795" s="2"/>
    </row>
    <row r="408796" spans="7:7">
      <c r="G408796" s="2"/>
    </row>
    <row r="408797" spans="7:7">
      <c r="G408797" s="2"/>
    </row>
    <row r="408798" spans="7:7">
      <c r="G408798" s="2"/>
    </row>
    <row r="408799" spans="7:7">
      <c r="G408799" s="2"/>
    </row>
    <row r="408800" spans="7:7">
      <c r="G408800" s="2"/>
    </row>
    <row r="408801" spans="7:7">
      <c r="G408801" s="2"/>
    </row>
    <row r="408802" spans="7:7">
      <c r="G408802" s="2"/>
    </row>
    <row r="408803" spans="7:7">
      <c r="G408803" s="2"/>
    </row>
    <row r="408804" spans="7:7">
      <c r="G408804" s="2"/>
    </row>
    <row r="408805" spans="7:7">
      <c r="G408805" s="2"/>
    </row>
    <row r="408806" spans="7:7">
      <c r="G408806" s="2"/>
    </row>
    <row r="408807" spans="7:7">
      <c r="G408807" s="2"/>
    </row>
    <row r="408808" spans="7:7">
      <c r="G408808" s="2"/>
    </row>
    <row r="408809" spans="7:7">
      <c r="G408809" s="2"/>
    </row>
    <row r="408810" spans="7:7">
      <c r="G408810" s="2"/>
    </row>
    <row r="408811" spans="7:7">
      <c r="G408811" s="2"/>
    </row>
    <row r="408812" spans="7:7">
      <c r="G408812" s="2"/>
    </row>
    <row r="408813" spans="7:7">
      <c r="G408813" s="2"/>
    </row>
    <row r="408814" spans="7:7">
      <c r="G408814" s="2"/>
    </row>
    <row r="408815" spans="7:7">
      <c r="G408815" s="2"/>
    </row>
    <row r="408816" spans="7:7">
      <c r="G408816" s="2"/>
    </row>
    <row r="408817" spans="7:7">
      <c r="G408817" s="2"/>
    </row>
    <row r="408818" spans="7:7">
      <c r="G408818" s="2"/>
    </row>
    <row r="408819" spans="7:7">
      <c r="G408819" s="2"/>
    </row>
    <row r="408820" spans="7:7">
      <c r="G408820" s="2"/>
    </row>
    <row r="408821" spans="7:7">
      <c r="G408821" s="2"/>
    </row>
    <row r="408822" spans="7:7">
      <c r="G408822" s="2"/>
    </row>
    <row r="408823" spans="7:7">
      <c r="G408823" s="2"/>
    </row>
    <row r="408824" spans="7:7">
      <c r="G408824" s="2"/>
    </row>
    <row r="408825" spans="7:7">
      <c r="G408825" s="2"/>
    </row>
    <row r="408826" spans="7:7">
      <c r="G408826" s="2"/>
    </row>
    <row r="408827" spans="7:7">
      <c r="G408827" s="2"/>
    </row>
    <row r="408828" spans="7:7">
      <c r="G408828" s="2"/>
    </row>
    <row r="408829" spans="7:7">
      <c r="G408829" s="2"/>
    </row>
    <row r="408830" spans="7:7">
      <c r="G408830" s="2"/>
    </row>
    <row r="408831" spans="7:7">
      <c r="G408831" s="2"/>
    </row>
    <row r="408832" spans="7:7">
      <c r="G408832" s="2"/>
    </row>
    <row r="408833" spans="7:7">
      <c r="G408833" s="2"/>
    </row>
    <row r="408834" spans="7:7">
      <c r="G408834" s="2"/>
    </row>
    <row r="408835" spans="7:7">
      <c r="G408835" s="2"/>
    </row>
    <row r="408836" spans="7:7">
      <c r="G408836" s="2"/>
    </row>
    <row r="408837" spans="7:7">
      <c r="G408837" s="2"/>
    </row>
    <row r="408838" spans="7:7">
      <c r="G408838" s="2"/>
    </row>
    <row r="408839" spans="7:7">
      <c r="G408839" s="2"/>
    </row>
    <row r="408840" spans="7:7">
      <c r="G408840" s="2"/>
    </row>
    <row r="408841" spans="7:7">
      <c r="G408841" s="2"/>
    </row>
    <row r="408842" spans="7:7">
      <c r="G408842" s="2"/>
    </row>
    <row r="408843" spans="7:7">
      <c r="G408843" s="2"/>
    </row>
    <row r="408844" spans="7:7">
      <c r="G408844" s="2"/>
    </row>
    <row r="408845" spans="7:7">
      <c r="G408845" s="2"/>
    </row>
    <row r="408846" spans="7:7">
      <c r="G408846" s="2"/>
    </row>
    <row r="408847" spans="7:7">
      <c r="G408847" s="2"/>
    </row>
    <row r="408848" spans="7:7">
      <c r="G408848" s="2"/>
    </row>
    <row r="408849" spans="7:7">
      <c r="G408849" s="2"/>
    </row>
    <row r="408850" spans="7:7">
      <c r="G408850" s="2"/>
    </row>
    <row r="408851" spans="7:7">
      <c r="G408851" s="2"/>
    </row>
    <row r="408852" spans="7:7">
      <c r="G408852" s="2"/>
    </row>
    <row r="408853" spans="7:7">
      <c r="G408853" s="2"/>
    </row>
    <row r="408854" spans="7:7">
      <c r="G408854" s="2"/>
    </row>
    <row r="408855" spans="7:7">
      <c r="G408855" s="2"/>
    </row>
    <row r="408856" spans="7:7">
      <c r="G408856" s="2"/>
    </row>
    <row r="408857" spans="7:7">
      <c r="G408857" s="2"/>
    </row>
    <row r="408858" spans="7:7">
      <c r="G408858" s="2"/>
    </row>
    <row r="408859" spans="7:7">
      <c r="G408859" s="2"/>
    </row>
    <row r="408860" spans="7:7">
      <c r="G408860" s="2"/>
    </row>
    <row r="408861" spans="7:7">
      <c r="G408861" s="2"/>
    </row>
    <row r="408862" spans="7:7">
      <c r="G408862" s="2"/>
    </row>
    <row r="408863" spans="7:7">
      <c r="G408863" s="2"/>
    </row>
    <row r="408864" spans="7:7">
      <c r="G408864" s="2"/>
    </row>
    <row r="408865" spans="7:7">
      <c r="G408865" s="2"/>
    </row>
    <row r="408866" spans="7:7">
      <c r="G408866" s="2"/>
    </row>
    <row r="408867" spans="7:7">
      <c r="G408867" s="2"/>
    </row>
    <row r="408868" spans="7:7">
      <c r="G408868" s="2"/>
    </row>
    <row r="408869" spans="7:7">
      <c r="G408869" s="2"/>
    </row>
    <row r="408870" spans="7:7">
      <c r="G408870" s="2"/>
    </row>
    <row r="408871" spans="7:7">
      <c r="G408871" s="2"/>
    </row>
    <row r="408872" spans="7:7">
      <c r="G408872" s="2"/>
    </row>
    <row r="408873" spans="7:7">
      <c r="G408873" s="2"/>
    </row>
    <row r="408874" spans="7:7">
      <c r="G408874" s="2"/>
    </row>
    <row r="408875" spans="7:7">
      <c r="G408875" s="2"/>
    </row>
    <row r="408876" spans="7:7">
      <c r="G408876" s="2"/>
    </row>
    <row r="408877" spans="7:7">
      <c r="G408877" s="2"/>
    </row>
    <row r="408878" spans="7:7">
      <c r="G408878" s="2"/>
    </row>
    <row r="408879" spans="7:7">
      <c r="G408879" s="2"/>
    </row>
    <row r="408880" spans="7:7">
      <c r="G408880" s="2"/>
    </row>
    <row r="408881" spans="7:7">
      <c r="G408881" s="2"/>
    </row>
    <row r="408882" spans="7:7">
      <c r="G408882" s="2"/>
    </row>
    <row r="408883" spans="7:7">
      <c r="G408883" s="2"/>
    </row>
    <row r="408884" spans="7:7">
      <c r="G408884" s="2"/>
    </row>
    <row r="408885" spans="7:7">
      <c r="G408885" s="2"/>
    </row>
    <row r="408886" spans="7:7">
      <c r="G408886" s="2"/>
    </row>
    <row r="408887" spans="7:7">
      <c r="G408887" s="2"/>
    </row>
    <row r="408888" spans="7:7">
      <c r="G408888" s="2"/>
    </row>
    <row r="408889" spans="7:7">
      <c r="G408889" s="2"/>
    </row>
    <row r="408890" spans="7:7">
      <c r="G408890" s="2"/>
    </row>
    <row r="408891" spans="7:7">
      <c r="G408891" s="2"/>
    </row>
    <row r="408892" spans="7:7">
      <c r="G408892" s="2"/>
    </row>
    <row r="408893" spans="7:7">
      <c r="G408893" s="2"/>
    </row>
    <row r="408894" spans="7:7">
      <c r="G408894" s="2"/>
    </row>
    <row r="408895" spans="7:7">
      <c r="G408895" s="2"/>
    </row>
    <row r="408896" spans="7:7">
      <c r="G408896" s="2"/>
    </row>
    <row r="408897" spans="7:7">
      <c r="G408897" s="2"/>
    </row>
    <row r="408898" spans="7:7">
      <c r="G408898" s="2"/>
    </row>
    <row r="408899" spans="7:7">
      <c r="G408899" s="2"/>
    </row>
    <row r="408900" spans="7:7">
      <c r="G408900" s="2"/>
    </row>
    <row r="408901" spans="7:7">
      <c r="G408901" s="2"/>
    </row>
    <row r="408902" spans="7:7">
      <c r="G408902" s="2"/>
    </row>
    <row r="408903" spans="7:7">
      <c r="G408903" s="2"/>
    </row>
    <row r="408904" spans="7:7">
      <c r="G408904" s="2"/>
    </row>
    <row r="408905" spans="7:7">
      <c r="G408905" s="2"/>
    </row>
    <row r="408906" spans="7:7">
      <c r="G408906" s="2"/>
    </row>
    <row r="408907" spans="7:7">
      <c r="G408907" s="2"/>
    </row>
    <row r="408908" spans="7:7">
      <c r="G408908" s="2"/>
    </row>
    <row r="408909" spans="7:7">
      <c r="G408909" s="2"/>
    </row>
    <row r="408910" spans="7:7">
      <c r="G408910" s="2"/>
    </row>
    <row r="408911" spans="7:7">
      <c r="G408911" s="2"/>
    </row>
    <row r="408912" spans="7:7">
      <c r="G408912" s="2"/>
    </row>
    <row r="408913" spans="7:7">
      <c r="G408913" s="2"/>
    </row>
    <row r="408914" spans="7:7">
      <c r="G408914" s="2"/>
    </row>
    <row r="408915" spans="7:7">
      <c r="G408915" s="2"/>
    </row>
    <row r="408916" spans="7:7">
      <c r="G408916" s="2"/>
    </row>
    <row r="408917" spans="7:7">
      <c r="G408917" s="2"/>
    </row>
    <row r="408918" spans="7:7">
      <c r="G408918" s="2"/>
    </row>
    <row r="408919" spans="7:7">
      <c r="G408919" s="2"/>
    </row>
    <row r="408920" spans="7:7">
      <c r="G408920" s="2"/>
    </row>
    <row r="408921" spans="7:7">
      <c r="G408921" s="2"/>
    </row>
    <row r="408922" spans="7:7">
      <c r="G408922" s="2"/>
    </row>
    <row r="408923" spans="7:7">
      <c r="G408923" s="2"/>
    </row>
    <row r="408924" spans="7:7">
      <c r="G408924" s="2"/>
    </row>
    <row r="408925" spans="7:7">
      <c r="G408925" s="2"/>
    </row>
    <row r="408926" spans="7:7">
      <c r="G408926" s="2"/>
    </row>
    <row r="408927" spans="7:7">
      <c r="G408927" s="2"/>
    </row>
    <row r="408928" spans="7:7">
      <c r="G408928" s="2"/>
    </row>
    <row r="408929" spans="7:7">
      <c r="G408929" s="2"/>
    </row>
    <row r="408930" spans="7:7">
      <c r="G408930" s="2"/>
    </row>
    <row r="408931" spans="7:7">
      <c r="G408931" s="2"/>
    </row>
    <row r="408932" spans="7:7">
      <c r="G408932" s="2"/>
    </row>
    <row r="408933" spans="7:7">
      <c r="G408933" s="2"/>
    </row>
    <row r="408934" spans="7:7">
      <c r="G408934" s="2"/>
    </row>
    <row r="408935" spans="7:7">
      <c r="G408935" s="2"/>
    </row>
    <row r="408936" spans="7:7">
      <c r="G408936" s="2"/>
    </row>
    <row r="408937" spans="7:7">
      <c r="G408937" s="2"/>
    </row>
    <row r="408938" spans="7:7">
      <c r="G408938" s="2"/>
    </row>
    <row r="408939" spans="7:7">
      <c r="G408939" s="2"/>
    </row>
    <row r="408940" spans="7:7">
      <c r="G408940" s="2"/>
    </row>
    <row r="408941" spans="7:7">
      <c r="G408941" s="2"/>
    </row>
    <row r="408942" spans="7:7">
      <c r="G408942" s="2"/>
    </row>
    <row r="408943" spans="7:7">
      <c r="G408943" s="2"/>
    </row>
    <row r="408944" spans="7:7">
      <c r="G408944" s="2"/>
    </row>
    <row r="408945" spans="7:7">
      <c r="G408945" s="2"/>
    </row>
    <row r="408946" spans="7:7">
      <c r="G408946" s="2"/>
    </row>
    <row r="408947" spans="7:7">
      <c r="G408947" s="2"/>
    </row>
    <row r="408948" spans="7:7">
      <c r="G408948" s="2"/>
    </row>
    <row r="408949" spans="7:7">
      <c r="G408949" s="2"/>
    </row>
    <row r="408950" spans="7:7">
      <c r="G408950" s="2"/>
    </row>
    <row r="408951" spans="7:7">
      <c r="G408951" s="2"/>
    </row>
    <row r="408952" spans="7:7">
      <c r="G408952" s="2"/>
    </row>
    <row r="408953" spans="7:7">
      <c r="G408953" s="2"/>
    </row>
    <row r="408954" spans="7:7">
      <c r="G408954" s="2"/>
    </row>
    <row r="408955" spans="7:7">
      <c r="G408955" s="2"/>
    </row>
    <row r="408956" spans="7:7">
      <c r="G408956" s="2"/>
    </row>
    <row r="408957" spans="7:7">
      <c r="G408957" s="2"/>
    </row>
    <row r="408958" spans="7:7">
      <c r="G408958" s="2"/>
    </row>
    <row r="408959" spans="7:7">
      <c r="G408959" s="2"/>
    </row>
    <row r="408960" spans="7:7">
      <c r="G408960" s="2"/>
    </row>
    <row r="408961" spans="7:7">
      <c r="G408961" s="2"/>
    </row>
    <row r="408962" spans="7:7">
      <c r="G408962" s="2"/>
    </row>
    <row r="408963" spans="7:7">
      <c r="G408963" s="2"/>
    </row>
    <row r="408964" spans="7:7">
      <c r="G408964" s="2"/>
    </row>
    <row r="408965" spans="7:7">
      <c r="G408965" s="2"/>
    </row>
    <row r="408966" spans="7:7">
      <c r="G408966" s="2"/>
    </row>
    <row r="408967" spans="7:7">
      <c r="G408967" s="2"/>
    </row>
    <row r="408968" spans="7:7">
      <c r="G408968" s="2"/>
    </row>
    <row r="408969" spans="7:7">
      <c r="G408969" s="2"/>
    </row>
    <row r="408970" spans="7:7">
      <c r="G408970" s="2"/>
    </row>
    <row r="408971" spans="7:7">
      <c r="G408971" s="2"/>
    </row>
    <row r="408972" spans="7:7">
      <c r="G408972" s="2"/>
    </row>
    <row r="408973" spans="7:7">
      <c r="G408973" s="2"/>
    </row>
    <row r="408974" spans="7:7">
      <c r="G408974" s="2"/>
    </row>
    <row r="408975" spans="7:7">
      <c r="G408975" s="2"/>
    </row>
    <row r="408976" spans="7:7">
      <c r="G408976" s="2"/>
    </row>
    <row r="408977" spans="7:7">
      <c r="G408977" s="2"/>
    </row>
    <row r="408978" spans="7:7">
      <c r="G408978" s="2"/>
    </row>
    <row r="408979" spans="7:7">
      <c r="G408979" s="2"/>
    </row>
    <row r="408980" spans="7:7">
      <c r="G408980" s="2"/>
    </row>
    <row r="408981" spans="7:7">
      <c r="G408981" s="2"/>
    </row>
    <row r="408982" spans="7:7">
      <c r="G408982" s="2"/>
    </row>
    <row r="408983" spans="7:7">
      <c r="G408983" s="2"/>
    </row>
    <row r="408984" spans="7:7">
      <c r="G408984" s="2"/>
    </row>
    <row r="408985" spans="7:7">
      <c r="G408985" s="2"/>
    </row>
    <row r="408986" spans="7:7">
      <c r="G408986" s="2"/>
    </row>
    <row r="408987" spans="7:7">
      <c r="G408987" s="2"/>
    </row>
    <row r="408988" spans="7:7">
      <c r="G408988" s="2"/>
    </row>
    <row r="408989" spans="7:7">
      <c r="G408989" s="2"/>
    </row>
    <row r="408990" spans="7:7">
      <c r="G408990" s="2"/>
    </row>
    <row r="408991" spans="7:7">
      <c r="G408991" s="2"/>
    </row>
    <row r="408992" spans="7:7">
      <c r="G408992" s="2"/>
    </row>
    <row r="408993" spans="7:7">
      <c r="G408993" s="2"/>
    </row>
    <row r="408994" spans="7:7">
      <c r="G408994" s="2"/>
    </row>
    <row r="408995" spans="7:7">
      <c r="G408995" s="2"/>
    </row>
    <row r="408996" spans="7:7">
      <c r="G408996" s="2"/>
    </row>
    <row r="408997" spans="7:7">
      <c r="G408997" s="2"/>
    </row>
    <row r="408998" spans="7:7">
      <c r="G408998" s="2"/>
    </row>
    <row r="408999" spans="7:7">
      <c r="G408999" s="2"/>
    </row>
    <row r="409000" spans="7:7">
      <c r="G409000" s="2"/>
    </row>
    <row r="409001" spans="7:7">
      <c r="G409001" s="2"/>
    </row>
    <row r="409002" spans="7:7">
      <c r="G409002" s="2"/>
    </row>
    <row r="409003" spans="7:7">
      <c r="G409003" s="2"/>
    </row>
    <row r="409004" spans="7:7">
      <c r="G409004" s="2"/>
    </row>
    <row r="409005" spans="7:7">
      <c r="G409005" s="2"/>
    </row>
    <row r="409006" spans="7:7">
      <c r="G409006" s="2"/>
    </row>
    <row r="409007" spans="7:7">
      <c r="G409007" s="2"/>
    </row>
    <row r="409008" spans="7:7">
      <c r="G409008" s="2"/>
    </row>
    <row r="409009" spans="7:7">
      <c r="G409009" s="2"/>
    </row>
    <row r="409010" spans="7:7">
      <c r="G409010" s="2"/>
    </row>
    <row r="409011" spans="7:7">
      <c r="G409011" s="2"/>
    </row>
    <row r="409012" spans="7:7">
      <c r="G409012" s="2"/>
    </row>
    <row r="409013" spans="7:7">
      <c r="G409013" s="2"/>
    </row>
    <row r="409014" spans="7:7">
      <c r="G409014" s="2"/>
    </row>
    <row r="409015" spans="7:7">
      <c r="G409015" s="2"/>
    </row>
    <row r="409016" spans="7:7">
      <c r="G409016" s="2"/>
    </row>
    <row r="409017" spans="7:7">
      <c r="G409017" s="2"/>
    </row>
    <row r="409018" spans="7:7">
      <c r="G409018" s="2"/>
    </row>
    <row r="409019" spans="7:7">
      <c r="G409019" s="2"/>
    </row>
    <row r="409020" spans="7:7">
      <c r="G409020" s="2"/>
    </row>
    <row r="409021" spans="7:7">
      <c r="G409021" s="2"/>
    </row>
    <row r="409022" spans="7:7">
      <c r="G409022" s="2"/>
    </row>
    <row r="409023" spans="7:7">
      <c r="G409023" s="2"/>
    </row>
    <row r="409024" spans="7:7">
      <c r="G409024" s="2"/>
    </row>
    <row r="409025" spans="7:7">
      <c r="G409025" s="2"/>
    </row>
    <row r="409026" spans="7:7">
      <c r="G409026" s="2"/>
    </row>
    <row r="409027" spans="7:7">
      <c r="G409027" s="2"/>
    </row>
    <row r="409028" spans="7:7">
      <c r="G409028" s="2"/>
    </row>
    <row r="409029" spans="7:7">
      <c r="G409029" s="2"/>
    </row>
    <row r="409030" spans="7:7">
      <c r="G409030" s="2"/>
    </row>
    <row r="409031" spans="7:7">
      <c r="G409031" s="2"/>
    </row>
    <row r="409032" spans="7:7">
      <c r="G409032" s="2"/>
    </row>
    <row r="409033" spans="7:7">
      <c r="G409033" s="2"/>
    </row>
    <row r="409034" spans="7:7">
      <c r="G409034" s="2"/>
    </row>
    <row r="409035" spans="7:7">
      <c r="G409035" s="2"/>
    </row>
    <row r="409036" spans="7:7">
      <c r="G409036" s="2"/>
    </row>
    <row r="409037" spans="7:7">
      <c r="G409037" s="2"/>
    </row>
    <row r="409038" spans="7:7">
      <c r="G409038" s="2"/>
    </row>
    <row r="409039" spans="7:7">
      <c r="G409039" s="2"/>
    </row>
    <row r="409040" spans="7:7">
      <c r="G409040" s="2"/>
    </row>
    <row r="409041" spans="7:7">
      <c r="G409041" s="2"/>
    </row>
    <row r="409042" spans="7:7">
      <c r="G409042" s="2"/>
    </row>
    <row r="409043" spans="7:7">
      <c r="G409043" s="2"/>
    </row>
    <row r="409044" spans="7:7">
      <c r="G409044" s="2"/>
    </row>
    <row r="409045" spans="7:7">
      <c r="G409045" s="2"/>
    </row>
    <row r="409046" spans="7:7">
      <c r="G409046" s="2"/>
    </row>
    <row r="409047" spans="7:7">
      <c r="G409047" s="2"/>
    </row>
    <row r="409048" spans="7:7">
      <c r="G409048" s="2"/>
    </row>
    <row r="409049" spans="7:7">
      <c r="G409049" s="2"/>
    </row>
    <row r="409050" spans="7:7">
      <c r="G409050" s="2"/>
    </row>
    <row r="409051" spans="7:7">
      <c r="G409051" s="2"/>
    </row>
    <row r="409052" spans="7:7">
      <c r="G409052" s="2"/>
    </row>
    <row r="409053" spans="7:7">
      <c r="G409053" s="2"/>
    </row>
    <row r="409054" spans="7:7">
      <c r="G409054" s="2"/>
    </row>
    <row r="409055" spans="7:7">
      <c r="G409055" s="2"/>
    </row>
    <row r="409056" spans="7:7">
      <c r="G409056" s="2"/>
    </row>
    <row r="409057" spans="7:7">
      <c r="G409057" s="2"/>
    </row>
    <row r="409058" spans="7:7">
      <c r="G409058" s="2"/>
    </row>
    <row r="409059" spans="7:7">
      <c r="G409059" s="2"/>
    </row>
    <row r="409060" spans="7:7">
      <c r="G409060" s="2"/>
    </row>
    <row r="409061" spans="7:7">
      <c r="G409061" s="2"/>
    </row>
    <row r="409062" spans="7:7">
      <c r="G409062" s="2"/>
    </row>
    <row r="409063" spans="7:7">
      <c r="G409063" s="2"/>
    </row>
    <row r="409064" spans="7:7">
      <c r="G409064" s="2"/>
    </row>
    <row r="409065" spans="7:7">
      <c r="G409065" s="2"/>
    </row>
    <row r="409066" spans="7:7">
      <c r="G409066" s="2"/>
    </row>
    <row r="409067" spans="7:7">
      <c r="G409067" s="2"/>
    </row>
    <row r="409068" spans="7:7">
      <c r="G409068" s="2"/>
    </row>
    <row r="409069" spans="7:7">
      <c r="G409069" s="2"/>
    </row>
    <row r="409070" spans="7:7">
      <c r="G409070" s="2"/>
    </row>
    <row r="409071" spans="7:7">
      <c r="G409071" s="2"/>
    </row>
    <row r="409072" spans="7:7">
      <c r="G409072" s="2"/>
    </row>
    <row r="409073" spans="7:7">
      <c r="G409073" s="2"/>
    </row>
    <row r="409074" spans="7:7">
      <c r="G409074" s="2"/>
    </row>
    <row r="409075" spans="7:7">
      <c r="G409075" s="2"/>
    </row>
    <row r="409076" spans="7:7">
      <c r="G409076" s="2"/>
    </row>
    <row r="409077" spans="7:7">
      <c r="G409077" s="2"/>
    </row>
    <row r="409078" spans="7:7">
      <c r="G409078" s="2"/>
    </row>
    <row r="409079" spans="7:7">
      <c r="G409079" s="2"/>
    </row>
    <row r="409080" spans="7:7">
      <c r="G409080" s="2"/>
    </row>
    <row r="409081" spans="7:7">
      <c r="G409081" s="2"/>
    </row>
    <row r="409082" spans="7:7">
      <c r="G409082" s="2"/>
    </row>
    <row r="409083" spans="7:7">
      <c r="G409083" s="2"/>
    </row>
    <row r="409084" spans="7:7">
      <c r="G409084" s="2"/>
    </row>
    <row r="409085" spans="7:7">
      <c r="G409085" s="2"/>
    </row>
    <row r="409086" spans="7:7">
      <c r="G409086" s="2"/>
    </row>
    <row r="409087" spans="7:7">
      <c r="G409087" s="2"/>
    </row>
    <row r="409088" spans="7:7">
      <c r="G409088" s="2"/>
    </row>
    <row r="409089" spans="7:7">
      <c r="G409089" s="2"/>
    </row>
    <row r="409090" spans="7:7">
      <c r="G409090" s="2"/>
    </row>
    <row r="409091" spans="7:7">
      <c r="G409091" s="2"/>
    </row>
    <row r="409092" spans="7:7">
      <c r="G409092" s="2"/>
    </row>
    <row r="409093" spans="7:7">
      <c r="G409093" s="2"/>
    </row>
    <row r="409094" spans="7:7">
      <c r="G409094" s="2"/>
    </row>
    <row r="409095" spans="7:7">
      <c r="G409095" s="2"/>
    </row>
    <row r="409096" spans="7:7">
      <c r="G409096" s="2"/>
    </row>
    <row r="409097" spans="7:7">
      <c r="G409097" s="2"/>
    </row>
    <row r="409098" spans="7:7">
      <c r="G409098" s="2"/>
    </row>
    <row r="409099" spans="7:7">
      <c r="G409099" s="2"/>
    </row>
    <row r="409100" spans="7:7">
      <c r="G409100" s="2"/>
    </row>
    <row r="409101" spans="7:7">
      <c r="G409101" s="2"/>
    </row>
    <row r="409102" spans="7:7">
      <c r="G409102" s="2"/>
    </row>
    <row r="409103" spans="7:7">
      <c r="G409103" s="2"/>
    </row>
    <row r="409104" spans="7:7">
      <c r="G409104" s="2"/>
    </row>
    <row r="409105" spans="7:7">
      <c r="G409105" s="2"/>
    </row>
    <row r="409106" spans="7:7">
      <c r="G409106" s="2"/>
    </row>
    <row r="409107" spans="7:7">
      <c r="G409107" s="2"/>
    </row>
    <row r="409108" spans="7:7">
      <c r="G409108" s="2"/>
    </row>
    <row r="409109" spans="7:7">
      <c r="G409109" s="2"/>
    </row>
    <row r="409110" spans="7:7">
      <c r="G409110" s="2"/>
    </row>
    <row r="409111" spans="7:7">
      <c r="G409111" s="2"/>
    </row>
    <row r="409112" spans="7:7">
      <c r="G409112" s="2"/>
    </row>
    <row r="409113" spans="7:7">
      <c r="G409113" s="2"/>
    </row>
    <row r="409114" spans="7:7">
      <c r="G409114" s="2"/>
    </row>
    <row r="409115" spans="7:7">
      <c r="G409115" s="2"/>
    </row>
    <row r="409116" spans="7:7">
      <c r="G409116" s="2"/>
    </row>
    <row r="409117" spans="7:7">
      <c r="G409117" s="2"/>
    </row>
    <row r="409118" spans="7:7">
      <c r="G409118" s="2"/>
    </row>
    <row r="409119" spans="7:7">
      <c r="G409119" s="2"/>
    </row>
    <row r="409120" spans="7:7">
      <c r="G409120" s="2"/>
    </row>
    <row r="409121" spans="7:7">
      <c r="G409121" s="2"/>
    </row>
    <row r="409122" spans="7:7">
      <c r="G409122" s="2"/>
    </row>
    <row r="409123" spans="7:7">
      <c r="G409123" s="2"/>
    </row>
    <row r="409124" spans="7:7">
      <c r="G409124" s="2"/>
    </row>
    <row r="409125" spans="7:7">
      <c r="G409125" s="2"/>
    </row>
    <row r="409126" spans="7:7">
      <c r="G409126" s="2"/>
    </row>
    <row r="409127" spans="7:7">
      <c r="G409127" s="2"/>
    </row>
    <row r="409128" spans="7:7">
      <c r="G409128" s="2"/>
    </row>
    <row r="409129" spans="7:7">
      <c r="G409129" s="2"/>
    </row>
    <row r="409130" spans="7:7">
      <c r="G409130" s="2"/>
    </row>
    <row r="409131" spans="7:7">
      <c r="G409131" s="2"/>
    </row>
    <row r="409132" spans="7:7">
      <c r="G409132" s="2"/>
    </row>
    <row r="409133" spans="7:7">
      <c r="G409133" s="2"/>
    </row>
    <row r="409134" spans="7:7">
      <c r="G409134" s="2"/>
    </row>
    <row r="409135" spans="7:7">
      <c r="G409135" s="2"/>
    </row>
    <row r="409136" spans="7:7">
      <c r="G409136" s="2"/>
    </row>
    <row r="409137" spans="7:7">
      <c r="G409137" s="2"/>
    </row>
    <row r="409138" spans="7:7">
      <c r="G409138" s="2"/>
    </row>
    <row r="409139" spans="7:7">
      <c r="G409139" s="2"/>
    </row>
    <row r="409140" spans="7:7">
      <c r="G409140" s="2"/>
    </row>
    <row r="409141" spans="7:7">
      <c r="G409141" s="2"/>
    </row>
    <row r="409142" spans="7:7">
      <c r="G409142" s="2"/>
    </row>
    <row r="409143" spans="7:7">
      <c r="G409143" s="2"/>
    </row>
    <row r="409144" spans="7:7">
      <c r="G409144" s="2"/>
    </row>
    <row r="409145" spans="7:7">
      <c r="G409145" s="2"/>
    </row>
    <row r="409146" spans="7:7">
      <c r="G409146" s="2"/>
    </row>
    <row r="409147" spans="7:7">
      <c r="G409147" s="2"/>
    </row>
    <row r="409148" spans="7:7">
      <c r="G409148" s="2"/>
    </row>
    <row r="409149" spans="7:7">
      <c r="G409149" s="2"/>
    </row>
    <row r="409150" spans="7:7">
      <c r="G409150" s="2"/>
    </row>
    <row r="409151" spans="7:7">
      <c r="G409151" s="2"/>
    </row>
    <row r="409152" spans="7:7">
      <c r="G409152" s="2"/>
    </row>
    <row r="409153" spans="7:7">
      <c r="G409153" s="2"/>
    </row>
    <row r="409154" spans="7:7">
      <c r="G409154" s="2"/>
    </row>
    <row r="409155" spans="7:7">
      <c r="G409155" s="2"/>
    </row>
    <row r="409156" spans="7:7">
      <c r="G409156" s="2"/>
    </row>
    <row r="409157" spans="7:7">
      <c r="G409157" s="2"/>
    </row>
    <row r="409158" spans="7:7">
      <c r="G409158" s="2"/>
    </row>
    <row r="409159" spans="7:7">
      <c r="G409159" s="2"/>
    </row>
    <row r="409160" spans="7:7">
      <c r="G409160" s="2"/>
    </row>
    <row r="409161" spans="7:7">
      <c r="G409161" s="2"/>
    </row>
    <row r="409162" spans="7:7">
      <c r="G409162" s="2"/>
    </row>
    <row r="409163" spans="7:7">
      <c r="G409163" s="2"/>
    </row>
    <row r="409164" spans="7:7">
      <c r="G409164" s="2"/>
    </row>
    <row r="409165" spans="7:7">
      <c r="G409165" s="2"/>
    </row>
    <row r="409166" spans="7:7">
      <c r="G409166" s="2"/>
    </row>
    <row r="409167" spans="7:7">
      <c r="G409167" s="2"/>
    </row>
    <row r="409168" spans="7:7">
      <c r="G409168" s="2"/>
    </row>
    <row r="409169" spans="7:7">
      <c r="G409169" s="2"/>
    </row>
    <row r="409170" spans="7:7">
      <c r="G409170" s="2"/>
    </row>
    <row r="409171" spans="7:7">
      <c r="G409171" s="2"/>
    </row>
    <row r="409172" spans="7:7">
      <c r="G409172" s="2"/>
    </row>
    <row r="409173" spans="7:7">
      <c r="G409173" s="2"/>
    </row>
    <row r="409174" spans="7:7">
      <c r="G409174" s="2"/>
    </row>
    <row r="409175" spans="7:7">
      <c r="G409175" s="2"/>
    </row>
    <row r="409176" spans="7:7">
      <c r="G409176" s="2"/>
    </row>
    <row r="409177" spans="7:7">
      <c r="G409177" s="2"/>
    </row>
    <row r="409178" spans="7:7">
      <c r="G409178" s="2"/>
    </row>
    <row r="409179" spans="7:7">
      <c r="G409179" s="2"/>
    </row>
    <row r="409180" spans="7:7">
      <c r="G409180" s="2"/>
    </row>
    <row r="409181" spans="7:7">
      <c r="G409181" s="2"/>
    </row>
    <row r="409182" spans="7:7">
      <c r="G409182" s="2"/>
    </row>
    <row r="409183" spans="7:7">
      <c r="G409183" s="2"/>
    </row>
    <row r="409184" spans="7:7">
      <c r="G409184" s="2"/>
    </row>
    <row r="409185" spans="7:7">
      <c r="G409185" s="2"/>
    </row>
    <row r="409186" spans="7:7">
      <c r="G409186" s="2"/>
    </row>
    <row r="409187" spans="7:7">
      <c r="G409187" s="2"/>
    </row>
    <row r="409188" spans="7:7">
      <c r="G409188" s="2"/>
    </row>
    <row r="409189" spans="7:7">
      <c r="G409189" s="2"/>
    </row>
    <row r="409190" spans="7:7">
      <c r="G409190" s="2"/>
    </row>
    <row r="409191" spans="7:7">
      <c r="G409191" s="2"/>
    </row>
    <row r="409192" spans="7:7">
      <c r="G409192" s="2"/>
    </row>
    <row r="409193" spans="7:7">
      <c r="G409193" s="2"/>
    </row>
    <row r="409194" spans="7:7">
      <c r="G409194" s="2"/>
    </row>
    <row r="409195" spans="7:7">
      <c r="G409195" s="2"/>
    </row>
    <row r="409196" spans="7:7">
      <c r="G409196" s="2"/>
    </row>
    <row r="409197" spans="7:7">
      <c r="G409197" s="2"/>
    </row>
    <row r="409198" spans="7:7">
      <c r="G409198" s="2"/>
    </row>
    <row r="409199" spans="7:7">
      <c r="G409199" s="2"/>
    </row>
    <row r="409200" spans="7:7">
      <c r="G409200" s="2"/>
    </row>
    <row r="409201" spans="7:7">
      <c r="G409201" s="2"/>
    </row>
    <row r="409202" spans="7:7">
      <c r="G409202" s="2"/>
    </row>
    <row r="409203" spans="7:7">
      <c r="G409203" s="2"/>
    </row>
    <row r="409204" spans="7:7">
      <c r="G409204" s="2"/>
    </row>
    <row r="409205" spans="7:7">
      <c r="G409205" s="2"/>
    </row>
    <row r="409206" spans="7:7">
      <c r="G409206" s="2"/>
    </row>
    <row r="409207" spans="7:7">
      <c r="G409207" s="2"/>
    </row>
    <row r="409208" spans="7:7">
      <c r="G409208" s="2"/>
    </row>
    <row r="409209" spans="7:7">
      <c r="G409209" s="2"/>
    </row>
    <row r="409210" spans="7:7">
      <c r="G409210" s="2"/>
    </row>
    <row r="409211" spans="7:7">
      <c r="G409211" s="2"/>
    </row>
    <row r="409212" spans="7:7">
      <c r="G409212" s="2"/>
    </row>
    <row r="409213" spans="7:7">
      <c r="G409213" s="2"/>
    </row>
    <row r="409214" spans="7:7">
      <c r="G409214" s="2"/>
    </row>
    <row r="409215" spans="7:7">
      <c r="G409215" s="2"/>
    </row>
    <row r="409216" spans="7:7">
      <c r="G409216" s="2"/>
    </row>
    <row r="409217" spans="7:7">
      <c r="G409217" s="2"/>
    </row>
    <row r="409218" spans="7:7">
      <c r="G409218" s="2"/>
    </row>
    <row r="409219" spans="7:7">
      <c r="G409219" s="2"/>
    </row>
    <row r="409220" spans="7:7">
      <c r="G409220" s="2"/>
    </row>
    <row r="409221" spans="7:7">
      <c r="G409221" s="2"/>
    </row>
    <row r="409222" spans="7:7">
      <c r="G409222" s="2"/>
    </row>
    <row r="409223" spans="7:7">
      <c r="G409223" s="2"/>
    </row>
    <row r="409224" spans="7:7">
      <c r="G409224" s="2"/>
    </row>
    <row r="409225" spans="7:7">
      <c r="G409225" s="2"/>
    </row>
    <row r="409226" spans="7:7">
      <c r="G409226" s="2"/>
    </row>
    <row r="409227" spans="7:7">
      <c r="G409227" s="2"/>
    </row>
    <row r="409228" spans="7:7">
      <c r="G409228" s="2"/>
    </row>
    <row r="409229" spans="7:7">
      <c r="G409229" s="2"/>
    </row>
    <row r="409230" spans="7:7">
      <c r="G409230" s="2"/>
    </row>
    <row r="409231" spans="7:7">
      <c r="G409231" s="2"/>
    </row>
    <row r="409232" spans="7:7">
      <c r="G409232" s="2"/>
    </row>
    <row r="409233" spans="7:7">
      <c r="G409233" s="2"/>
    </row>
    <row r="409234" spans="7:7">
      <c r="G409234" s="2"/>
    </row>
    <row r="409235" spans="7:7">
      <c r="G409235" s="2"/>
    </row>
    <row r="409236" spans="7:7">
      <c r="G409236" s="2"/>
    </row>
    <row r="409237" spans="7:7">
      <c r="G409237" s="2"/>
    </row>
    <row r="409238" spans="7:7">
      <c r="G409238" s="2"/>
    </row>
    <row r="409239" spans="7:7">
      <c r="G409239" s="2"/>
    </row>
    <row r="409240" spans="7:7">
      <c r="G409240" s="2"/>
    </row>
    <row r="409241" spans="7:7">
      <c r="G409241" s="2"/>
    </row>
    <row r="409242" spans="7:7">
      <c r="G409242" s="2"/>
    </row>
    <row r="409243" spans="7:7">
      <c r="G409243" s="2"/>
    </row>
    <row r="409244" spans="7:7">
      <c r="G409244" s="2"/>
    </row>
    <row r="409245" spans="7:7">
      <c r="G409245" s="2"/>
    </row>
    <row r="409246" spans="7:7">
      <c r="G409246" s="2"/>
    </row>
    <row r="409247" spans="7:7">
      <c r="G409247" s="2"/>
    </row>
    <row r="409248" spans="7:7">
      <c r="G409248" s="2"/>
    </row>
    <row r="409249" spans="7:7">
      <c r="G409249" s="2"/>
    </row>
    <row r="409250" spans="7:7">
      <c r="G409250" s="2"/>
    </row>
    <row r="409251" spans="7:7">
      <c r="G409251" s="2"/>
    </row>
    <row r="409252" spans="7:7">
      <c r="G409252" s="2"/>
    </row>
    <row r="409253" spans="7:7">
      <c r="G409253" s="2"/>
    </row>
    <row r="409254" spans="7:7">
      <c r="G409254" s="2"/>
    </row>
    <row r="409255" spans="7:7">
      <c r="G409255" s="2"/>
    </row>
    <row r="409256" spans="7:7">
      <c r="G409256" s="2"/>
    </row>
    <row r="409257" spans="7:7">
      <c r="G409257" s="2"/>
    </row>
    <row r="409258" spans="7:7">
      <c r="G409258" s="2"/>
    </row>
    <row r="409259" spans="7:7">
      <c r="G409259" s="2"/>
    </row>
    <row r="409260" spans="7:7">
      <c r="G409260" s="2"/>
    </row>
    <row r="409261" spans="7:7">
      <c r="G409261" s="2"/>
    </row>
    <row r="409262" spans="7:7">
      <c r="G409262" s="2"/>
    </row>
    <row r="409263" spans="7:7">
      <c r="G409263" s="2"/>
    </row>
    <row r="409264" spans="7:7">
      <c r="G409264" s="2"/>
    </row>
    <row r="409265" spans="7:7">
      <c r="G409265" s="2"/>
    </row>
    <row r="409266" spans="7:7">
      <c r="G409266" s="2"/>
    </row>
    <row r="409267" spans="7:7">
      <c r="G409267" s="2"/>
    </row>
    <row r="409268" spans="7:7">
      <c r="G409268" s="2"/>
    </row>
    <row r="409269" spans="7:7">
      <c r="G409269" s="2"/>
    </row>
    <row r="409270" spans="7:7">
      <c r="G409270" s="2"/>
    </row>
    <row r="409271" spans="7:7">
      <c r="G409271" s="2"/>
    </row>
    <row r="409272" spans="7:7">
      <c r="G409272" s="2"/>
    </row>
    <row r="409273" spans="7:7">
      <c r="G409273" s="2"/>
    </row>
    <row r="409274" spans="7:7">
      <c r="G409274" s="2"/>
    </row>
    <row r="409275" spans="7:7">
      <c r="G409275" s="2"/>
    </row>
    <row r="409276" spans="7:7">
      <c r="G409276" s="2"/>
    </row>
    <row r="409277" spans="7:7">
      <c r="G409277" s="2"/>
    </row>
    <row r="409278" spans="7:7">
      <c r="G409278" s="2"/>
    </row>
    <row r="409279" spans="7:7">
      <c r="G409279" s="2"/>
    </row>
    <row r="409280" spans="7:7">
      <c r="G409280" s="2"/>
    </row>
    <row r="409281" spans="7:7">
      <c r="G409281" s="2"/>
    </row>
    <row r="409282" spans="7:7">
      <c r="G409282" s="2"/>
    </row>
    <row r="409283" spans="7:7">
      <c r="G409283" s="2"/>
    </row>
    <row r="409284" spans="7:7">
      <c r="G409284" s="2"/>
    </row>
    <row r="409285" spans="7:7">
      <c r="G409285" s="2"/>
    </row>
    <row r="409286" spans="7:7">
      <c r="G409286" s="2"/>
    </row>
    <row r="409287" spans="7:7">
      <c r="G409287" s="2"/>
    </row>
    <row r="409288" spans="7:7">
      <c r="G409288" s="2"/>
    </row>
    <row r="409289" spans="7:7">
      <c r="G409289" s="2"/>
    </row>
    <row r="409290" spans="7:7">
      <c r="G409290" s="2"/>
    </row>
    <row r="409291" spans="7:7">
      <c r="G409291" s="2"/>
    </row>
    <row r="409292" spans="7:7">
      <c r="G409292" s="2"/>
    </row>
    <row r="409293" spans="7:7">
      <c r="G409293" s="2"/>
    </row>
    <row r="409294" spans="7:7">
      <c r="G409294" s="2"/>
    </row>
    <row r="409295" spans="7:7">
      <c r="G409295" s="2"/>
    </row>
    <row r="409296" spans="7:7">
      <c r="G409296" s="2"/>
    </row>
    <row r="409297" spans="7:7">
      <c r="G409297" s="2"/>
    </row>
    <row r="409298" spans="7:7">
      <c r="G409298" s="2"/>
    </row>
    <row r="409299" spans="7:7">
      <c r="G409299" s="2"/>
    </row>
    <row r="409300" spans="7:7">
      <c r="G409300" s="2"/>
    </row>
    <row r="409301" spans="7:7">
      <c r="G409301" s="2"/>
    </row>
    <row r="409302" spans="7:7">
      <c r="G409302" s="2"/>
    </row>
    <row r="409303" spans="7:7">
      <c r="G409303" s="2"/>
    </row>
    <row r="409304" spans="7:7">
      <c r="G409304" s="2"/>
    </row>
    <row r="409305" spans="7:7">
      <c r="G409305" s="2"/>
    </row>
    <row r="409306" spans="7:7">
      <c r="G409306" s="2"/>
    </row>
    <row r="409307" spans="7:7">
      <c r="G409307" s="2"/>
    </row>
    <row r="409308" spans="7:7">
      <c r="G409308" s="2"/>
    </row>
    <row r="409309" spans="7:7">
      <c r="G409309" s="2"/>
    </row>
    <row r="409310" spans="7:7">
      <c r="G409310" s="2"/>
    </row>
    <row r="409311" spans="7:7">
      <c r="G409311" s="2"/>
    </row>
    <row r="409312" spans="7:7">
      <c r="G409312" s="2"/>
    </row>
    <row r="409313" spans="7:7">
      <c r="G409313" s="2"/>
    </row>
    <row r="409314" spans="7:7">
      <c r="G409314" s="2"/>
    </row>
    <row r="409315" spans="7:7">
      <c r="G409315" s="2"/>
    </row>
    <row r="409316" spans="7:7">
      <c r="G409316" s="2"/>
    </row>
    <row r="409317" spans="7:7">
      <c r="G409317" s="2"/>
    </row>
    <row r="409318" spans="7:7">
      <c r="G409318" s="2"/>
    </row>
    <row r="409319" spans="7:7">
      <c r="G409319" s="2"/>
    </row>
    <row r="409320" spans="7:7">
      <c r="G409320" s="2"/>
    </row>
    <row r="409321" spans="7:7">
      <c r="G409321" s="2"/>
    </row>
    <row r="409322" spans="7:7">
      <c r="G409322" s="2"/>
    </row>
    <row r="409323" spans="7:7">
      <c r="G409323" s="2"/>
    </row>
    <row r="409324" spans="7:7">
      <c r="G409324" s="2"/>
    </row>
    <row r="409325" spans="7:7">
      <c r="G409325" s="2"/>
    </row>
    <row r="409326" spans="7:7">
      <c r="G409326" s="2"/>
    </row>
    <row r="409327" spans="7:7">
      <c r="G409327" s="2"/>
    </row>
    <row r="409328" spans="7:7">
      <c r="G409328" s="2"/>
    </row>
    <row r="409329" spans="7:7">
      <c r="G409329" s="2"/>
    </row>
    <row r="409330" spans="7:7">
      <c r="G409330" s="2"/>
    </row>
    <row r="409331" spans="7:7">
      <c r="G409331" s="2"/>
    </row>
    <row r="409332" spans="7:7">
      <c r="G409332" s="2"/>
    </row>
    <row r="409333" spans="7:7">
      <c r="G409333" s="2"/>
    </row>
    <row r="409334" spans="7:7">
      <c r="G409334" s="2"/>
    </row>
    <row r="409335" spans="7:7">
      <c r="G409335" s="2"/>
    </row>
    <row r="409336" spans="7:7">
      <c r="G409336" s="2"/>
    </row>
    <row r="409337" spans="7:7">
      <c r="G409337" s="2"/>
    </row>
    <row r="409338" spans="7:7">
      <c r="G409338" s="2"/>
    </row>
    <row r="409339" spans="7:7">
      <c r="G409339" s="2"/>
    </row>
    <row r="409340" spans="7:7">
      <c r="G409340" s="2"/>
    </row>
    <row r="409341" spans="7:7">
      <c r="G409341" s="2"/>
    </row>
    <row r="409342" spans="7:7">
      <c r="G409342" s="2"/>
    </row>
    <row r="409343" spans="7:7">
      <c r="G409343" s="2"/>
    </row>
    <row r="409344" spans="7:7">
      <c r="G409344" s="2"/>
    </row>
    <row r="409345" spans="7:7">
      <c r="G409345" s="2"/>
    </row>
    <row r="409346" spans="7:7">
      <c r="G409346" s="2"/>
    </row>
    <row r="409347" spans="7:7">
      <c r="G409347" s="2"/>
    </row>
    <row r="409348" spans="7:7">
      <c r="G409348" s="2"/>
    </row>
    <row r="409349" spans="7:7">
      <c r="G409349" s="2"/>
    </row>
    <row r="409350" spans="7:7">
      <c r="G409350" s="2"/>
    </row>
    <row r="409351" spans="7:7">
      <c r="G409351" s="2"/>
    </row>
    <row r="409352" spans="7:7">
      <c r="G409352" s="2"/>
    </row>
    <row r="409353" spans="7:7">
      <c r="G409353" s="2"/>
    </row>
    <row r="409354" spans="7:7">
      <c r="G409354" s="2"/>
    </row>
    <row r="409355" spans="7:7">
      <c r="G409355" s="2"/>
    </row>
    <row r="409356" spans="7:7">
      <c r="G409356" s="2"/>
    </row>
    <row r="409357" spans="7:7">
      <c r="G409357" s="2"/>
    </row>
    <row r="409358" spans="7:7">
      <c r="G409358" s="2"/>
    </row>
    <row r="409359" spans="7:7">
      <c r="G409359" s="2"/>
    </row>
    <row r="409360" spans="7:7">
      <c r="G409360" s="2"/>
    </row>
    <row r="409361" spans="7:7">
      <c r="G409361" s="2"/>
    </row>
    <row r="409362" spans="7:7">
      <c r="G409362" s="2"/>
    </row>
    <row r="409363" spans="7:7">
      <c r="G409363" s="2"/>
    </row>
    <row r="409364" spans="7:7">
      <c r="G409364" s="2"/>
    </row>
    <row r="409365" spans="7:7">
      <c r="G409365" s="2"/>
    </row>
    <row r="409366" spans="7:7">
      <c r="G409366" s="2"/>
    </row>
    <row r="409367" spans="7:7">
      <c r="G409367" s="2"/>
    </row>
    <row r="409368" spans="7:7">
      <c r="G409368" s="2"/>
    </row>
    <row r="409369" spans="7:7">
      <c r="G409369" s="2"/>
    </row>
    <row r="409370" spans="7:7">
      <c r="G409370" s="2"/>
    </row>
    <row r="409371" spans="7:7">
      <c r="G409371" s="2"/>
    </row>
    <row r="409372" spans="7:7">
      <c r="G409372" s="2"/>
    </row>
    <row r="409373" spans="7:7">
      <c r="G409373" s="2"/>
    </row>
    <row r="409374" spans="7:7">
      <c r="G409374" s="2"/>
    </row>
    <row r="409375" spans="7:7">
      <c r="G409375" s="2"/>
    </row>
    <row r="409376" spans="7:7">
      <c r="G409376" s="2"/>
    </row>
    <row r="409377" spans="7:7">
      <c r="G409377" s="2"/>
    </row>
    <row r="409378" spans="7:7">
      <c r="G409378" s="2"/>
    </row>
    <row r="409379" spans="7:7">
      <c r="G409379" s="2"/>
    </row>
    <row r="409380" spans="7:7">
      <c r="G409380" s="2"/>
    </row>
    <row r="409381" spans="7:7">
      <c r="G409381" s="2"/>
    </row>
    <row r="409382" spans="7:7">
      <c r="G409382" s="2"/>
    </row>
    <row r="409383" spans="7:7">
      <c r="G409383" s="2"/>
    </row>
    <row r="409384" spans="7:7">
      <c r="G409384" s="2"/>
    </row>
    <row r="409385" spans="7:7">
      <c r="G409385" s="2"/>
    </row>
    <row r="409386" spans="7:7">
      <c r="G409386" s="2"/>
    </row>
    <row r="409387" spans="7:7">
      <c r="G409387" s="2"/>
    </row>
    <row r="409388" spans="7:7">
      <c r="G409388" s="2"/>
    </row>
    <row r="409389" spans="7:7">
      <c r="G409389" s="2"/>
    </row>
    <row r="409390" spans="7:7">
      <c r="G409390" s="2"/>
    </row>
    <row r="409391" spans="7:7">
      <c r="G409391" s="2"/>
    </row>
    <row r="409392" spans="7:7">
      <c r="G409392" s="2"/>
    </row>
    <row r="409393" spans="7:7">
      <c r="G409393" s="2"/>
    </row>
    <row r="409394" spans="7:7">
      <c r="G409394" s="2"/>
    </row>
    <row r="409395" spans="7:7">
      <c r="G409395" s="2"/>
    </row>
    <row r="409396" spans="7:7">
      <c r="G409396" s="2"/>
    </row>
    <row r="409397" spans="7:7">
      <c r="G409397" s="2"/>
    </row>
    <row r="409398" spans="7:7">
      <c r="G409398" s="2"/>
    </row>
    <row r="409399" spans="7:7">
      <c r="G409399" s="2"/>
    </row>
    <row r="409400" spans="7:7">
      <c r="G409400" s="2"/>
    </row>
    <row r="409401" spans="7:7">
      <c r="G409401" s="2"/>
    </row>
    <row r="409402" spans="7:7">
      <c r="G409402" s="2"/>
    </row>
    <row r="409403" spans="7:7">
      <c r="G409403" s="2"/>
    </row>
    <row r="409404" spans="7:7">
      <c r="G409404" s="2"/>
    </row>
    <row r="409405" spans="7:7">
      <c r="G409405" s="2"/>
    </row>
    <row r="409406" spans="7:7">
      <c r="G409406" s="2"/>
    </row>
    <row r="409407" spans="7:7">
      <c r="G409407" s="2"/>
    </row>
    <row r="409408" spans="7:7">
      <c r="G409408" s="2"/>
    </row>
    <row r="409409" spans="7:7">
      <c r="G409409" s="2"/>
    </row>
    <row r="409410" spans="7:7">
      <c r="G409410" s="2"/>
    </row>
    <row r="409411" spans="7:7">
      <c r="G409411" s="2"/>
    </row>
    <row r="409412" spans="7:7">
      <c r="G409412" s="2"/>
    </row>
    <row r="409413" spans="7:7">
      <c r="G409413" s="2"/>
    </row>
    <row r="409414" spans="7:7">
      <c r="G409414" s="2"/>
    </row>
    <row r="409415" spans="7:7">
      <c r="G409415" s="2"/>
    </row>
    <row r="409416" spans="7:7">
      <c r="G409416" s="2"/>
    </row>
    <row r="409417" spans="7:7">
      <c r="G409417" s="2"/>
    </row>
    <row r="409418" spans="7:7">
      <c r="G409418" s="2"/>
    </row>
    <row r="409419" spans="7:7">
      <c r="G409419" s="2"/>
    </row>
    <row r="409420" spans="7:7">
      <c r="G409420" s="2"/>
    </row>
    <row r="409421" spans="7:7">
      <c r="G409421" s="2"/>
    </row>
    <row r="409422" spans="7:7">
      <c r="G409422" s="2"/>
    </row>
    <row r="409423" spans="7:7">
      <c r="G409423" s="2"/>
    </row>
    <row r="409424" spans="7:7">
      <c r="G409424" s="2"/>
    </row>
    <row r="409425" spans="7:7">
      <c r="G409425" s="2"/>
    </row>
    <row r="409426" spans="7:7">
      <c r="G409426" s="2"/>
    </row>
    <row r="409427" spans="7:7">
      <c r="G409427" s="2"/>
    </row>
    <row r="409428" spans="7:7">
      <c r="G409428" s="2"/>
    </row>
    <row r="409429" spans="7:7">
      <c r="G409429" s="2"/>
    </row>
    <row r="409430" spans="7:7">
      <c r="G409430" s="2"/>
    </row>
    <row r="409431" spans="7:7">
      <c r="G409431" s="2"/>
    </row>
    <row r="409432" spans="7:7">
      <c r="G409432" s="2"/>
    </row>
    <row r="409433" spans="7:7">
      <c r="G409433" s="2"/>
    </row>
    <row r="409434" spans="7:7">
      <c r="G409434" s="2"/>
    </row>
    <row r="409435" spans="7:7">
      <c r="G409435" s="2"/>
    </row>
    <row r="409436" spans="7:7">
      <c r="G409436" s="2"/>
    </row>
    <row r="409437" spans="7:7">
      <c r="G409437" s="2"/>
    </row>
    <row r="409438" spans="7:7">
      <c r="G409438" s="2"/>
    </row>
    <row r="409439" spans="7:7">
      <c r="G409439" s="2"/>
    </row>
    <row r="409440" spans="7:7">
      <c r="G409440" s="2"/>
    </row>
    <row r="409441" spans="7:7">
      <c r="G409441" s="2"/>
    </row>
    <row r="409442" spans="7:7">
      <c r="G409442" s="2"/>
    </row>
    <row r="409443" spans="7:7">
      <c r="G409443" s="2"/>
    </row>
    <row r="409444" spans="7:7">
      <c r="G409444" s="2"/>
    </row>
    <row r="409445" spans="7:7">
      <c r="G409445" s="2"/>
    </row>
    <row r="409446" spans="7:7">
      <c r="G409446" s="2"/>
    </row>
    <row r="409447" spans="7:7">
      <c r="G409447" s="2"/>
    </row>
    <row r="409448" spans="7:7">
      <c r="G409448" s="2"/>
    </row>
    <row r="409449" spans="7:7">
      <c r="G409449" s="2"/>
    </row>
    <row r="409450" spans="7:7">
      <c r="G409450" s="2"/>
    </row>
    <row r="409451" spans="7:7">
      <c r="G409451" s="2"/>
    </row>
    <row r="409452" spans="7:7">
      <c r="G409452" s="2"/>
    </row>
    <row r="409453" spans="7:7">
      <c r="G409453" s="2"/>
    </row>
    <row r="409454" spans="7:7">
      <c r="G409454" s="2"/>
    </row>
    <row r="409455" spans="7:7">
      <c r="G409455" s="2"/>
    </row>
    <row r="409456" spans="7:7">
      <c r="G409456" s="2"/>
    </row>
    <row r="409457" spans="7:7">
      <c r="G409457" s="2"/>
    </row>
    <row r="409458" spans="7:7">
      <c r="G409458" s="2"/>
    </row>
    <row r="409459" spans="7:7">
      <c r="G409459" s="2"/>
    </row>
    <row r="409460" spans="7:7">
      <c r="G409460" s="2"/>
    </row>
    <row r="409461" spans="7:7">
      <c r="G409461" s="2"/>
    </row>
    <row r="409462" spans="7:7">
      <c r="G409462" s="2"/>
    </row>
    <row r="409463" spans="7:7">
      <c r="G409463" s="2"/>
    </row>
    <row r="409464" spans="7:7">
      <c r="G409464" s="2"/>
    </row>
    <row r="409465" spans="7:7">
      <c r="G409465" s="2"/>
    </row>
    <row r="409466" spans="7:7">
      <c r="G409466" s="2"/>
    </row>
    <row r="409467" spans="7:7">
      <c r="G409467" s="2"/>
    </row>
    <row r="409468" spans="7:7">
      <c r="G409468" s="2"/>
    </row>
    <row r="409469" spans="7:7">
      <c r="G409469" s="2"/>
    </row>
    <row r="409470" spans="7:7">
      <c r="G409470" s="2"/>
    </row>
    <row r="409471" spans="7:7">
      <c r="G409471" s="2"/>
    </row>
    <row r="409472" spans="7:7">
      <c r="G409472" s="2"/>
    </row>
    <row r="409473" spans="7:7">
      <c r="G409473" s="2"/>
    </row>
    <row r="409474" spans="7:7">
      <c r="G409474" s="2"/>
    </row>
    <row r="409475" spans="7:7">
      <c r="G409475" s="2"/>
    </row>
    <row r="409476" spans="7:7">
      <c r="G409476" s="2"/>
    </row>
    <row r="409477" spans="7:7">
      <c r="G409477" s="2"/>
    </row>
    <row r="409478" spans="7:7">
      <c r="G409478" s="2"/>
    </row>
    <row r="409479" spans="7:7">
      <c r="G409479" s="2"/>
    </row>
    <row r="409480" spans="7:7">
      <c r="G409480" s="2"/>
    </row>
    <row r="409481" spans="7:7">
      <c r="G409481" s="2"/>
    </row>
    <row r="409482" spans="7:7">
      <c r="G409482" s="2"/>
    </row>
    <row r="409483" spans="7:7">
      <c r="G409483" s="2"/>
    </row>
    <row r="409484" spans="7:7">
      <c r="G409484" s="2"/>
    </row>
    <row r="409485" spans="7:7">
      <c r="G409485" s="2"/>
    </row>
    <row r="409486" spans="7:7">
      <c r="G409486" s="2"/>
    </row>
    <row r="409487" spans="7:7">
      <c r="G409487" s="2"/>
    </row>
    <row r="409488" spans="7:7">
      <c r="G409488" s="2"/>
    </row>
    <row r="409489" spans="7:7">
      <c r="G409489" s="2"/>
    </row>
    <row r="409490" spans="7:7">
      <c r="G409490" s="2"/>
    </row>
    <row r="409491" spans="7:7">
      <c r="G409491" s="2"/>
    </row>
    <row r="409492" spans="7:7">
      <c r="G409492" s="2"/>
    </row>
    <row r="409493" spans="7:7">
      <c r="G409493" s="2"/>
    </row>
    <row r="409494" spans="7:7">
      <c r="G409494" s="2"/>
    </row>
    <row r="409495" spans="7:7">
      <c r="G409495" s="2"/>
    </row>
    <row r="409496" spans="7:7">
      <c r="G409496" s="2"/>
    </row>
    <row r="409497" spans="7:7">
      <c r="G409497" s="2"/>
    </row>
    <row r="409498" spans="7:7">
      <c r="G409498" s="2"/>
    </row>
    <row r="409499" spans="7:7">
      <c r="G409499" s="2"/>
    </row>
    <row r="409500" spans="7:7">
      <c r="G409500" s="2"/>
    </row>
    <row r="409501" spans="7:7">
      <c r="G409501" s="2"/>
    </row>
    <row r="409502" spans="7:7">
      <c r="G409502" s="2"/>
    </row>
    <row r="409503" spans="7:7">
      <c r="G409503" s="2"/>
    </row>
    <row r="409504" spans="7:7">
      <c r="G409504" s="2"/>
    </row>
    <row r="409505" spans="7:7">
      <c r="G409505" s="2"/>
    </row>
    <row r="409506" spans="7:7">
      <c r="G409506" s="2"/>
    </row>
    <row r="409507" spans="7:7">
      <c r="G409507" s="2"/>
    </row>
    <row r="409508" spans="7:7">
      <c r="G409508" s="2"/>
    </row>
    <row r="409509" spans="7:7">
      <c r="G409509" s="2"/>
    </row>
    <row r="409510" spans="7:7">
      <c r="G409510" s="2"/>
    </row>
    <row r="409511" spans="7:7">
      <c r="G409511" s="2"/>
    </row>
    <row r="409512" spans="7:7">
      <c r="G409512" s="2"/>
    </row>
    <row r="409513" spans="7:7">
      <c r="G409513" s="2"/>
    </row>
    <row r="409514" spans="7:7">
      <c r="G409514" s="2"/>
    </row>
    <row r="409515" spans="7:7">
      <c r="G409515" s="2"/>
    </row>
    <row r="409516" spans="7:7">
      <c r="G409516" s="2"/>
    </row>
    <row r="409517" spans="7:7">
      <c r="G409517" s="2"/>
    </row>
    <row r="409518" spans="7:7">
      <c r="G409518" s="2"/>
    </row>
    <row r="409519" spans="7:7">
      <c r="G409519" s="2"/>
    </row>
    <row r="409520" spans="7:7">
      <c r="G409520" s="2"/>
    </row>
    <row r="409521" spans="7:7">
      <c r="G409521" s="2"/>
    </row>
    <row r="409522" spans="7:7">
      <c r="G409522" s="2"/>
    </row>
    <row r="409523" spans="7:7">
      <c r="G409523" s="2"/>
    </row>
    <row r="409524" spans="7:7">
      <c r="G409524" s="2"/>
    </row>
    <row r="409525" spans="7:7">
      <c r="G409525" s="2"/>
    </row>
    <row r="409526" spans="7:7">
      <c r="G409526" s="2"/>
    </row>
    <row r="409527" spans="7:7">
      <c r="G409527" s="2"/>
    </row>
    <row r="409528" spans="7:7">
      <c r="G409528" s="2"/>
    </row>
    <row r="409529" spans="7:7">
      <c r="G409529" s="2"/>
    </row>
    <row r="409530" spans="7:7">
      <c r="G409530" s="2"/>
    </row>
    <row r="409531" spans="7:7">
      <c r="G409531" s="2"/>
    </row>
    <row r="409532" spans="7:7">
      <c r="G409532" s="2"/>
    </row>
    <row r="409533" spans="7:7">
      <c r="G409533" s="2"/>
    </row>
    <row r="409534" spans="7:7">
      <c r="G409534" s="2"/>
    </row>
    <row r="409535" spans="7:7">
      <c r="G409535" s="2"/>
    </row>
    <row r="409536" spans="7:7">
      <c r="G409536" s="2"/>
    </row>
    <row r="409537" spans="7:7">
      <c r="G409537" s="2"/>
    </row>
    <row r="409538" spans="7:7">
      <c r="G409538" s="2"/>
    </row>
    <row r="409539" spans="7:7">
      <c r="G409539" s="2"/>
    </row>
    <row r="409540" spans="7:7">
      <c r="G409540" s="2"/>
    </row>
    <row r="409541" spans="7:7">
      <c r="G409541" s="2"/>
    </row>
    <row r="409542" spans="7:7">
      <c r="G409542" s="2"/>
    </row>
    <row r="409543" spans="7:7">
      <c r="G409543" s="2"/>
    </row>
    <row r="409544" spans="7:7">
      <c r="G409544" s="2"/>
    </row>
    <row r="409545" spans="7:7">
      <c r="G409545" s="2"/>
    </row>
    <row r="409546" spans="7:7">
      <c r="G409546" s="2"/>
    </row>
    <row r="409547" spans="7:7">
      <c r="G409547" s="2"/>
    </row>
    <row r="409548" spans="7:7">
      <c r="G409548" s="2"/>
    </row>
    <row r="409549" spans="7:7">
      <c r="G409549" s="2"/>
    </row>
    <row r="409550" spans="7:7">
      <c r="G409550" s="2"/>
    </row>
    <row r="409551" spans="7:7">
      <c r="G409551" s="2"/>
    </row>
    <row r="409552" spans="7:7">
      <c r="G409552" s="2"/>
    </row>
    <row r="409553" spans="7:7">
      <c r="G409553" s="2"/>
    </row>
    <row r="409554" spans="7:7">
      <c r="G409554" s="2"/>
    </row>
    <row r="409555" spans="7:7">
      <c r="G409555" s="2"/>
    </row>
    <row r="409556" spans="7:7">
      <c r="G409556" s="2"/>
    </row>
    <row r="409557" spans="7:7">
      <c r="G409557" s="2"/>
    </row>
    <row r="409558" spans="7:7">
      <c r="G409558" s="2"/>
    </row>
    <row r="409559" spans="7:7">
      <c r="G409559" s="2"/>
    </row>
    <row r="409560" spans="7:7">
      <c r="G409560" s="2"/>
    </row>
    <row r="409561" spans="7:7">
      <c r="G409561" s="2"/>
    </row>
    <row r="409562" spans="7:7">
      <c r="G409562" s="2"/>
    </row>
    <row r="409563" spans="7:7">
      <c r="G409563" s="2"/>
    </row>
    <row r="409564" spans="7:7">
      <c r="G409564" s="2"/>
    </row>
    <row r="409565" spans="7:7">
      <c r="G409565" s="2"/>
    </row>
    <row r="409566" spans="7:7">
      <c r="G409566" s="2"/>
    </row>
    <row r="409567" spans="7:7">
      <c r="G409567" s="2"/>
    </row>
    <row r="409568" spans="7:7">
      <c r="G409568" s="2"/>
    </row>
    <row r="409569" spans="7:7">
      <c r="G409569" s="2"/>
    </row>
    <row r="409570" spans="7:7">
      <c r="G409570" s="2"/>
    </row>
    <row r="409571" spans="7:7">
      <c r="G409571" s="2"/>
    </row>
    <row r="409572" spans="7:7">
      <c r="G409572" s="2"/>
    </row>
    <row r="409573" spans="7:7">
      <c r="G409573" s="2"/>
    </row>
    <row r="409574" spans="7:7">
      <c r="G409574" s="2"/>
    </row>
    <row r="409575" spans="7:7">
      <c r="G409575" s="2"/>
    </row>
    <row r="409576" spans="7:7">
      <c r="G409576" s="2"/>
    </row>
    <row r="409577" spans="7:7">
      <c r="G409577" s="2"/>
    </row>
    <row r="409578" spans="7:7">
      <c r="G409578" s="2"/>
    </row>
    <row r="409579" spans="7:7">
      <c r="G409579" s="2"/>
    </row>
    <row r="409580" spans="7:7">
      <c r="G409580" s="2"/>
    </row>
    <row r="409581" spans="7:7">
      <c r="G409581" s="2"/>
    </row>
    <row r="409582" spans="7:7">
      <c r="G409582" s="2"/>
    </row>
    <row r="409583" spans="7:7">
      <c r="G409583" s="2"/>
    </row>
    <row r="409584" spans="7:7">
      <c r="G409584" s="2"/>
    </row>
    <row r="409585" spans="7:7">
      <c r="G409585" s="2"/>
    </row>
    <row r="409586" spans="7:7">
      <c r="G409586" s="2"/>
    </row>
    <row r="409587" spans="7:7">
      <c r="G409587" s="2"/>
    </row>
    <row r="409588" spans="7:7">
      <c r="G409588" s="2"/>
    </row>
    <row r="409589" spans="7:7">
      <c r="G409589" s="2"/>
    </row>
    <row r="409590" spans="7:7">
      <c r="G409590" s="2"/>
    </row>
    <row r="409591" spans="7:7">
      <c r="G409591" s="2"/>
    </row>
    <row r="409592" spans="7:7">
      <c r="G409592" s="2"/>
    </row>
    <row r="409593" spans="7:7">
      <c r="G409593" s="2"/>
    </row>
    <row r="409594" spans="7:7">
      <c r="G409594" s="2"/>
    </row>
    <row r="409595" spans="7:7">
      <c r="G409595" s="2"/>
    </row>
    <row r="409596" spans="7:7">
      <c r="G409596" s="2"/>
    </row>
    <row r="409597" spans="7:7">
      <c r="G409597" s="2"/>
    </row>
    <row r="409598" spans="7:7">
      <c r="G409598" s="2"/>
    </row>
    <row r="409599" spans="7:7">
      <c r="G409599" s="2"/>
    </row>
    <row r="409600" spans="7:7">
      <c r="G409600" s="2"/>
    </row>
    <row r="409601" spans="7:7">
      <c r="G409601" s="2"/>
    </row>
    <row r="409602" spans="7:7">
      <c r="G409602" s="2"/>
    </row>
    <row r="409603" spans="7:7">
      <c r="G409603" s="2"/>
    </row>
    <row r="409604" spans="7:7">
      <c r="G409604" s="2"/>
    </row>
    <row r="409605" spans="7:7">
      <c r="G409605" s="2"/>
    </row>
    <row r="409606" spans="7:7">
      <c r="G409606" s="2"/>
    </row>
    <row r="409607" spans="7:7">
      <c r="G409607" s="2"/>
    </row>
    <row r="409608" spans="7:7">
      <c r="G409608" s="2"/>
    </row>
    <row r="409609" spans="7:7">
      <c r="G409609" s="2"/>
    </row>
    <row r="409610" spans="7:7">
      <c r="G409610" s="2"/>
    </row>
    <row r="409611" spans="7:7">
      <c r="G409611" s="2"/>
    </row>
    <row r="409612" spans="7:7">
      <c r="G409612" s="2"/>
    </row>
    <row r="409613" spans="7:7">
      <c r="G409613" s="2"/>
    </row>
    <row r="409614" spans="7:7">
      <c r="G409614" s="2"/>
    </row>
    <row r="409615" spans="7:7">
      <c r="G409615" s="2"/>
    </row>
    <row r="409616" spans="7:7">
      <c r="G409616" s="2"/>
    </row>
    <row r="409617" spans="7:7">
      <c r="G409617" s="2"/>
    </row>
    <row r="409618" spans="7:7">
      <c r="G409618" s="2"/>
    </row>
    <row r="409619" spans="7:7">
      <c r="G409619" s="2"/>
    </row>
    <row r="409620" spans="7:7">
      <c r="G409620" s="2"/>
    </row>
    <row r="409621" spans="7:7">
      <c r="G409621" s="2"/>
    </row>
    <row r="409622" spans="7:7">
      <c r="G409622" s="2"/>
    </row>
    <row r="409623" spans="7:7">
      <c r="G409623" s="2"/>
    </row>
    <row r="409624" spans="7:7">
      <c r="G409624" s="2"/>
    </row>
    <row r="409625" spans="7:7">
      <c r="G409625" s="2"/>
    </row>
    <row r="409626" spans="7:7">
      <c r="G409626" s="2"/>
    </row>
    <row r="409627" spans="7:7">
      <c r="G409627" s="2"/>
    </row>
    <row r="409628" spans="7:7">
      <c r="G409628" s="2"/>
    </row>
    <row r="409629" spans="7:7">
      <c r="G409629" s="2"/>
    </row>
    <row r="409630" spans="7:7">
      <c r="G409630" s="2"/>
    </row>
    <row r="409631" spans="7:7">
      <c r="G409631" s="2"/>
    </row>
    <row r="409632" spans="7:7">
      <c r="G409632" s="2"/>
    </row>
    <row r="409633" spans="7:7">
      <c r="G409633" s="2"/>
    </row>
    <row r="409634" spans="7:7">
      <c r="G409634" s="2"/>
    </row>
    <row r="409635" spans="7:7">
      <c r="G409635" s="2"/>
    </row>
    <row r="409636" spans="7:7">
      <c r="G409636" s="2"/>
    </row>
    <row r="409637" spans="7:7">
      <c r="G409637" s="2"/>
    </row>
    <row r="409638" spans="7:7">
      <c r="G409638" s="2"/>
    </row>
    <row r="409639" spans="7:7">
      <c r="G409639" s="2"/>
    </row>
    <row r="409640" spans="7:7">
      <c r="G409640" s="2"/>
    </row>
    <row r="409641" spans="7:7">
      <c r="G409641" s="2"/>
    </row>
    <row r="409642" spans="7:7">
      <c r="G409642" s="2"/>
    </row>
    <row r="409643" spans="7:7">
      <c r="G409643" s="2"/>
    </row>
    <row r="409644" spans="7:7">
      <c r="G409644" s="2"/>
    </row>
    <row r="409645" spans="7:7">
      <c r="G409645" s="2"/>
    </row>
    <row r="409646" spans="7:7">
      <c r="G409646" s="2"/>
    </row>
    <row r="409647" spans="7:7">
      <c r="G409647" s="2"/>
    </row>
    <row r="409648" spans="7:7">
      <c r="G409648" s="2"/>
    </row>
    <row r="409649" spans="7:7">
      <c r="G409649" s="2"/>
    </row>
    <row r="409650" spans="7:7">
      <c r="G409650" s="2"/>
    </row>
    <row r="409651" spans="7:7">
      <c r="G409651" s="2"/>
    </row>
    <row r="409652" spans="7:7">
      <c r="G409652" s="2"/>
    </row>
    <row r="409653" spans="7:7">
      <c r="G409653" s="2"/>
    </row>
    <row r="409654" spans="7:7">
      <c r="G409654" s="2"/>
    </row>
    <row r="409655" spans="7:7">
      <c r="G409655" s="2"/>
    </row>
    <row r="409656" spans="7:7">
      <c r="G409656" s="2"/>
    </row>
    <row r="409657" spans="7:7">
      <c r="G409657" s="2"/>
    </row>
    <row r="409658" spans="7:7">
      <c r="G409658" s="2"/>
    </row>
    <row r="409659" spans="7:7">
      <c r="G409659" s="2"/>
    </row>
    <row r="409660" spans="7:7">
      <c r="G409660" s="2"/>
    </row>
    <row r="409661" spans="7:7">
      <c r="G409661" s="2"/>
    </row>
    <row r="409662" spans="7:7">
      <c r="G409662" s="2"/>
    </row>
    <row r="409663" spans="7:7">
      <c r="G409663" s="2"/>
    </row>
    <row r="409664" spans="7:7">
      <c r="G409664" s="2"/>
    </row>
    <row r="409665" spans="7:7">
      <c r="G409665" s="2"/>
    </row>
    <row r="409666" spans="7:7">
      <c r="G409666" s="2"/>
    </row>
    <row r="409667" spans="7:7">
      <c r="G409667" s="2"/>
    </row>
    <row r="409668" spans="7:7">
      <c r="G409668" s="2"/>
    </row>
    <row r="409669" spans="7:7">
      <c r="G409669" s="2"/>
    </row>
    <row r="409670" spans="7:7">
      <c r="G409670" s="2"/>
    </row>
    <row r="409671" spans="7:7">
      <c r="G409671" s="2"/>
    </row>
    <row r="409672" spans="7:7">
      <c r="G409672" s="2"/>
    </row>
    <row r="409673" spans="7:7">
      <c r="G409673" s="2"/>
    </row>
    <row r="409674" spans="7:7">
      <c r="G409674" s="2"/>
    </row>
    <row r="409675" spans="7:7">
      <c r="G409675" s="2"/>
    </row>
    <row r="409676" spans="7:7">
      <c r="G409676" s="2"/>
    </row>
    <row r="409677" spans="7:7">
      <c r="G409677" s="2"/>
    </row>
    <row r="409678" spans="7:7">
      <c r="G409678" s="2"/>
    </row>
    <row r="409679" spans="7:7">
      <c r="G409679" s="2"/>
    </row>
    <row r="409680" spans="7:7">
      <c r="G409680" s="2"/>
    </row>
    <row r="409681" spans="7:7">
      <c r="G409681" s="2"/>
    </row>
    <row r="409682" spans="7:7">
      <c r="G409682" s="2"/>
    </row>
    <row r="409683" spans="7:7">
      <c r="G409683" s="2"/>
    </row>
    <row r="409684" spans="7:7">
      <c r="G409684" s="2"/>
    </row>
    <row r="409685" spans="7:7">
      <c r="G409685" s="2"/>
    </row>
    <row r="409686" spans="7:7">
      <c r="G409686" s="2"/>
    </row>
    <row r="409687" spans="7:7">
      <c r="G409687" s="2"/>
    </row>
    <row r="409688" spans="7:7">
      <c r="G409688" s="2"/>
    </row>
    <row r="409689" spans="7:7">
      <c r="G409689" s="2"/>
    </row>
    <row r="409690" spans="7:7">
      <c r="G409690" s="2"/>
    </row>
    <row r="409691" spans="7:7">
      <c r="G409691" s="2"/>
    </row>
    <row r="409692" spans="7:7">
      <c r="G409692" s="2"/>
    </row>
    <row r="409693" spans="7:7">
      <c r="G409693" s="2"/>
    </row>
    <row r="409694" spans="7:7">
      <c r="G409694" s="2"/>
    </row>
    <row r="409695" spans="7:7">
      <c r="G409695" s="2"/>
    </row>
    <row r="409696" spans="7:7">
      <c r="G409696" s="2"/>
    </row>
    <row r="409697" spans="7:7">
      <c r="G409697" s="2"/>
    </row>
    <row r="409698" spans="7:7">
      <c r="G409698" s="2"/>
    </row>
    <row r="409699" spans="7:7">
      <c r="G409699" s="2"/>
    </row>
    <row r="409700" spans="7:7">
      <c r="G409700" s="2"/>
    </row>
    <row r="409701" spans="7:7">
      <c r="G409701" s="2"/>
    </row>
    <row r="409702" spans="7:7">
      <c r="G409702" s="2"/>
    </row>
    <row r="409703" spans="7:7">
      <c r="G409703" s="2"/>
    </row>
    <row r="409704" spans="7:7">
      <c r="G409704" s="2"/>
    </row>
    <row r="409705" spans="7:7">
      <c r="G409705" s="2"/>
    </row>
    <row r="409706" spans="7:7">
      <c r="G409706" s="2"/>
    </row>
    <row r="409707" spans="7:7">
      <c r="G409707" s="2"/>
    </row>
    <row r="409708" spans="7:7">
      <c r="G409708" s="2"/>
    </row>
    <row r="409709" spans="7:7">
      <c r="G409709" s="2"/>
    </row>
    <row r="409710" spans="7:7">
      <c r="G409710" s="2"/>
    </row>
    <row r="409711" spans="7:7">
      <c r="G409711" s="2"/>
    </row>
    <row r="409712" spans="7:7">
      <c r="G409712" s="2"/>
    </row>
    <row r="409713" spans="7:7">
      <c r="G409713" s="2"/>
    </row>
    <row r="409714" spans="7:7">
      <c r="G409714" s="2"/>
    </row>
    <row r="409715" spans="7:7">
      <c r="G409715" s="2"/>
    </row>
    <row r="409716" spans="7:7">
      <c r="G409716" s="2"/>
    </row>
    <row r="409717" spans="7:7">
      <c r="G409717" s="2"/>
    </row>
    <row r="409718" spans="7:7">
      <c r="G409718" s="2"/>
    </row>
    <row r="409719" spans="7:7">
      <c r="G409719" s="2"/>
    </row>
    <row r="409720" spans="7:7">
      <c r="G409720" s="2"/>
    </row>
    <row r="409721" spans="7:7">
      <c r="G409721" s="2"/>
    </row>
    <row r="409722" spans="7:7">
      <c r="G409722" s="2"/>
    </row>
    <row r="409723" spans="7:7">
      <c r="G409723" s="2"/>
    </row>
    <row r="409724" spans="7:7">
      <c r="G409724" s="2"/>
    </row>
    <row r="409725" spans="7:7">
      <c r="G409725" s="2"/>
    </row>
    <row r="409726" spans="7:7">
      <c r="G409726" s="2"/>
    </row>
    <row r="409727" spans="7:7">
      <c r="G409727" s="2"/>
    </row>
    <row r="409728" spans="7:7">
      <c r="G409728" s="2"/>
    </row>
    <row r="409729" spans="7:7">
      <c r="G409729" s="2"/>
    </row>
    <row r="409730" spans="7:7">
      <c r="G409730" s="2"/>
    </row>
    <row r="409731" spans="7:7">
      <c r="G409731" s="2"/>
    </row>
    <row r="409732" spans="7:7">
      <c r="G409732" s="2"/>
    </row>
    <row r="409733" spans="7:7">
      <c r="G409733" s="2"/>
    </row>
    <row r="409734" spans="7:7">
      <c r="G409734" s="2"/>
    </row>
    <row r="409735" spans="7:7">
      <c r="G409735" s="2"/>
    </row>
    <row r="409736" spans="7:7">
      <c r="G409736" s="2"/>
    </row>
    <row r="409737" spans="7:7">
      <c r="G409737" s="2"/>
    </row>
    <row r="409738" spans="7:7">
      <c r="G409738" s="2"/>
    </row>
    <row r="409739" spans="7:7">
      <c r="G409739" s="2"/>
    </row>
    <row r="409740" spans="7:7">
      <c r="G409740" s="2"/>
    </row>
    <row r="409741" spans="7:7">
      <c r="G409741" s="2"/>
    </row>
    <row r="409742" spans="7:7">
      <c r="G409742" s="2"/>
    </row>
    <row r="409743" spans="7:7">
      <c r="G409743" s="2"/>
    </row>
    <row r="409744" spans="7:7">
      <c r="G409744" s="2"/>
    </row>
    <row r="409745" spans="7:7">
      <c r="G409745" s="2"/>
    </row>
    <row r="409746" spans="7:7">
      <c r="G409746" s="2"/>
    </row>
    <row r="409747" spans="7:7">
      <c r="G409747" s="2"/>
    </row>
    <row r="409748" spans="7:7">
      <c r="G409748" s="2"/>
    </row>
    <row r="409749" spans="7:7">
      <c r="G409749" s="2"/>
    </row>
    <row r="409750" spans="7:7">
      <c r="G409750" s="2"/>
    </row>
    <row r="409751" spans="7:7">
      <c r="G409751" s="2"/>
    </row>
    <row r="409752" spans="7:7">
      <c r="G409752" s="2"/>
    </row>
    <row r="409753" spans="7:7">
      <c r="G409753" s="2"/>
    </row>
    <row r="409754" spans="7:7">
      <c r="G409754" s="2"/>
    </row>
    <row r="409755" spans="7:7">
      <c r="G409755" s="2"/>
    </row>
    <row r="409756" spans="7:7">
      <c r="G409756" s="2"/>
    </row>
    <row r="409757" spans="7:7">
      <c r="G409757" s="2"/>
    </row>
    <row r="409758" spans="7:7">
      <c r="G409758" s="2"/>
    </row>
    <row r="409759" spans="7:7">
      <c r="G409759" s="2"/>
    </row>
    <row r="409760" spans="7:7">
      <c r="G409760" s="2"/>
    </row>
    <row r="409761" spans="7:7">
      <c r="G409761" s="2"/>
    </row>
    <row r="409762" spans="7:7">
      <c r="G409762" s="2"/>
    </row>
    <row r="409763" spans="7:7">
      <c r="G409763" s="2"/>
    </row>
    <row r="409764" spans="7:7">
      <c r="G409764" s="2"/>
    </row>
    <row r="409765" spans="7:7">
      <c r="G409765" s="2"/>
    </row>
    <row r="409766" spans="7:7">
      <c r="G409766" s="2"/>
    </row>
    <row r="409767" spans="7:7">
      <c r="G409767" s="2"/>
    </row>
    <row r="409768" spans="7:7">
      <c r="G409768" s="2"/>
    </row>
    <row r="409769" spans="7:7">
      <c r="G409769" s="2"/>
    </row>
    <row r="409770" spans="7:7">
      <c r="G409770" s="2"/>
    </row>
    <row r="409771" spans="7:7">
      <c r="G409771" s="2"/>
    </row>
    <row r="409772" spans="7:7">
      <c r="G409772" s="2"/>
    </row>
    <row r="409773" spans="7:7">
      <c r="G409773" s="2"/>
    </row>
    <row r="409774" spans="7:7">
      <c r="G409774" s="2"/>
    </row>
    <row r="409775" spans="7:7">
      <c r="G409775" s="2"/>
    </row>
    <row r="409776" spans="7:7">
      <c r="G409776" s="2"/>
    </row>
    <row r="409777" spans="7:7">
      <c r="G409777" s="2"/>
    </row>
    <row r="409778" spans="7:7">
      <c r="G409778" s="2"/>
    </row>
    <row r="409779" spans="7:7">
      <c r="G409779" s="2"/>
    </row>
    <row r="409780" spans="7:7">
      <c r="G409780" s="2"/>
    </row>
    <row r="409781" spans="7:7">
      <c r="G409781" s="2"/>
    </row>
    <row r="409782" spans="7:7">
      <c r="G409782" s="2"/>
    </row>
    <row r="409783" spans="7:7">
      <c r="G409783" s="2"/>
    </row>
    <row r="409784" spans="7:7">
      <c r="G409784" s="2"/>
    </row>
    <row r="409785" spans="7:7">
      <c r="G409785" s="2"/>
    </row>
    <row r="409786" spans="7:7">
      <c r="G409786" s="2"/>
    </row>
    <row r="409787" spans="7:7">
      <c r="G409787" s="2"/>
    </row>
    <row r="409788" spans="7:7">
      <c r="G409788" s="2"/>
    </row>
    <row r="409789" spans="7:7">
      <c r="G409789" s="2"/>
    </row>
    <row r="409790" spans="7:7">
      <c r="G409790" s="2"/>
    </row>
    <row r="409791" spans="7:7">
      <c r="G409791" s="2"/>
    </row>
    <row r="409792" spans="7:7">
      <c r="G409792" s="2"/>
    </row>
    <row r="409793" spans="7:7">
      <c r="G409793" s="2"/>
    </row>
    <row r="409794" spans="7:7">
      <c r="G409794" s="2"/>
    </row>
    <row r="409795" spans="7:7">
      <c r="G409795" s="2"/>
    </row>
    <row r="409796" spans="7:7">
      <c r="G409796" s="2"/>
    </row>
    <row r="409797" spans="7:7">
      <c r="G409797" s="2"/>
    </row>
    <row r="409798" spans="7:7">
      <c r="G409798" s="2"/>
    </row>
    <row r="409799" spans="7:7">
      <c r="G409799" s="2"/>
    </row>
    <row r="409800" spans="7:7">
      <c r="G409800" s="2"/>
    </row>
    <row r="409801" spans="7:7">
      <c r="G409801" s="2"/>
    </row>
    <row r="409802" spans="7:7">
      <c r="G409802" s="2"/>
    </row>
    <row r="409803" spans="7:7">
      <c r="G409803" s="2"/>
    </row>
    <row r="409804" spans="7:7">
      <c r="G409804" s="2"/>
    </row>
    <row r="409805" spans="7:7">
      <c r="G409805" s="2"/>
    </row>
    <row r="409806" spans="7:7">
      <c r="G409806" s="2"/>
    </row>
    <row r="409807" spans="7:7">
      <c r="G409807" s="2"/>
    </row>
    <row r="409808" spans="7:7">
      <c r="G409808" s="2"/>
    </row>
    <row r="409809" spans="7:7">
      <c r="G409809" s="2"/>
    </row>
    <row r="409810" spans="7:7">
      <c r="G409810" s="2"/>
    </row>
    <row r="409811" spans="7:7">
      <c r="G409811" s="2"/>
    </row>
    <row r="409812" spans="7:7">
      <c r="G409812" s="2"/>
    </row>
    <row r="409813" spans="7:7">
      <c r="G409813" s="2"/>
    </row>
    <row r="409814" spans="7:7">
      <c r="G409814" s="2"/>
    </row>
    <row r="409815" spans="7:7">
      <c r="G409815" s="2"/>
    </row>
    <row r="409816" spans="7:7">
      <c r="G409816" s="2"/>
    </row>
    <row r="409817" spans="7:7">
      <c r="G409817" s="2"/>
    </row>
    <row r="409818" spans="7:7">
      <c r="G409818" s="2"/>
    </row>
    <row r="409819" spans="7:7">
      <c r="G409819" s="2"/>
    </row>
    <row r="409820" spans="7:7">
      <c r="G409820" s="2"/>
    </row>
    <row r="409821" spans="7:7">
      <c r="G409821" s="2"/>
    </row>
    <row r="409822" spans="7:7">
      <c r="G409822" s="2"/>
    </row>
    <row r="409823" spans="7:7">
      <c r="G409823" s="2"/>
    </row>
    <row r="409824" spans="7:7">
      <c r="G409824" s="2"/>
    </row>
    <row r="409825" spans="7:7">
      <c r="G409825" s="2"/>
    </row>
    <row r="409826" spans="7:7">
      <c r="G409826" s="2"/>
    </row>
    <row r="409827" spans="7:7">
      <c r="G409827" s="2"/>
    </row>
    <row r="409828" spans="7:7">
      <c r="G409828" s="2"/>
    </row>
    <row r="409829" spans="7:7">
      <c r="G409829" s="2"/>
    </row>
    <row r="409830" spans="7:7">
      <c r="G409830" s="2"/>
    </row>
    <row r="409831" spans="7:7">
      <c r="G409831" s="2"/>
    </row>
    <row r="409832" spans="7:7">
      <c r="G409832" s="2"/>
    </row>
    <row r="409833" spans="7:7">
      <c r="G409833" s="2"/>
    </row>
    <row r="409834" spans="7:7">
      <c r="G409834" s="2"/>
    </row>
    <row r="409835" spans="7:7">
      <c r="G409835" s="2"/>
    </row>
    <row r="409836" spans="7:7">
      <c r="G409836" s="2"/>
    </row>
    <row r="409837" spans="7:7">
      <c r="G409837" s="2"/>
    </row>
    <row r="409838" spans="7:7">
      <c r="G409838" s="2"/>
    </row>
    <row r="409839" spans="7:7">
      <c r="G409839" s="2"/>
    </row>
    <row r="409840" spans="7:7">
      <c r="G409840" s="2"/>
    </row>
    <row r="409841" spans="7:7">
      <c r="G409841" s="2"/>
    </row>
    <row r="409842" spans="7:7">
      <c r="G409842" s="2"/>
    </row>
    <row r="409843" spans="7:7">
      <c r="G409843" s="2"/>
    </row>
    <row r="409844" spans="7:7">
      <c r="G409844" s="2"/>
    </row>
    <row r="409845" spans="7:7">
      <c r="G409845" s="2"/>
    </row>
    <row r="409846" spans="7:7">
      <c r="G409846" s="2"/>
    </row>
    <row r="409847" spans="7:7">
      <c r="G409847" s="2"/>
    </row>
    <row r="409848" spans="7:7">
      <c r="G409848" s="2"/>
    </row>
    <row r="409849" spans="7:7">
      <c r="G409849" s="2"/>
    </row>
    <row r="409850" spans="7:7">
      <c r="G409850" s="2"/>
    </row>
    <row r="409851" spans="7:7">
      <c r="G409851" s="2"/>
    </row>
    <row r="409852" spans="7:7">
      <c r="G409852" s="2"/>
    </row>
    <row r="409853" spans="7:7">
      <c r="G409853" s="2"/>
    </row>
    <row r="409854" spans="7:7">
      <c r="G409854" s="2"/>
    </row>
    <row r="409855" spans="7:7">
      <c r="G409855" s="2"/>
    </row>
    <row r="409856" spans="7:7">
      <c r="G409856" s="2"/>
    </row>
    <row r="409857" spans="7:7">
      <c r="G409857" s="2"/>
    </row>
    <row r="409858" spans="7:7">
      <c r="G409858" s="2"/>
    </row>
    <row r="409859" spans="7:7">
      <c r="G409859" s="2"/>
    </row>
    <row r="409860" spans="7:7">
      <c r="G409860" s="2"/>
    </row>
    <row r="409861" spans="7:7">
      <c r="G409861" s="2"/>
    </row>
    <row r="409862" spans="7:7">
      <c r="G409862" s="2"/>
    </row>
    <row r="409863" spans="7:7">
      <c r="G409863" s="2"/>
    </row>
    <row r="409864" spans="7:7">
      <c r="G409864" s="2"/>
    </row>
    <row r="409865" spans="7:7">
      <c r="G409865" s="2"/>
    </row>
    <row r="409866" spans="7:7">
      <c r="G409866" s="2"/>
    </row>
    <row r="409867" spans="7:7">
      <c r="G409867" s="2"/>
    </row>
    <row r="409868" spans="7:7">
      <c r="G409868" s="2"/>
    </row>
    <row r="409869" spans="7:7">
      <c r="G409869" s="2"/>
    </row>
    <row r="409870" spans="7:7">
      <c r="G409870" s="2"/>
    </row>
    <row r="409871" spans="7:7">
      <c r="G409871" s="2"/>
    </row>
    <row r="409872" spans="7:7">
      <c r="G409872" s="2"/>
    </row>
    <row r="409873" spans="7:7">
      <c r="G409873" s="2"/>
    </row>
    <row r="409874" spans="7:7">
      <c r="G409874" s="2"/>
    </row>
    <row r="409875" spans="7:7">
      <c r="G409875" s="2"/>
    </row>
    <row r="409876" spans="7:7">
      <c r="G409876" s="2"/>
    </row>
    <row r="409877" spans="7:7">
      <c r="G409877" s="2"/>
    </row>
    <row r="409878" spans="7:7">
      <c r="G409878" s="2"/>
    </row>
    <row r="409879" spans="7:7">
      <c r="G409879" s="2"/>
    </row>
    <row r="409880" spans="7:7">
      <c r="G409880" s="2"/>
    </row>
    <row r="409881" spans="7:7">
      <c r="G409881" s="2"/>
    </row>
    <row r="409882" spans="7:7">
      <c r="G409882" s="2"/>
    </row>
    <row r="409883" spans="7:7">
      <c r="G409883" s="2"/>
    </row>
    <row r="409884" spans="7:7">
      <c r="G409884" s="2"/>
    </row>
    <row r="409885" spans="7:7">
      <c r="G409885" s="2"/>
    </row>
    <row r="409886" spans="7:7">
      <c r="G409886" s="2"/>
    </row>
    <row r="409887" spans="7:7">
      <c r="G409887" s="2"/>
    </row>
    <row r="409888" spans="7:7">
      <c r="G409888" s="2"/>
    </row>
    <row r="409889" spans="7:7">
      <c r="G409889" s="2"/>
    </row>
    <row r="409890" spans="7:7">
      <c r="G409890" s="2"/>
    </row>
    <row r="409891" spans="7:7">
      <c r="G409891" s="2"/>
    </row>
    <row r="409892" spans="7:7">
      <c r="G409892" s="2"/>
    </row>
    <row r="409893" spans="7:7">
      <c r="G409893" s="2"/>
    </row>
    <row r="409894" spans="7:7">
      <c r="G409894" s="2"/>
    </row>
    <row r="409895" spans="7:7">
      <c r="G409895" s="2"/>
    </row>
    <row r="409896" spans="7:7">
      <c r="G409896" s="2"/>
    </row>
    <row r="409897" spans="7:7">
      <c r="G409897" s="2"/>
    </row>
    <row r="409898" spans="7:7">
      <c r="G409898" s="2"/>
    </row>
    <row r="409899" spans="7:7">
      <c r="G409899" s="2"/>
    </row>
    <row r="409900" spans="7:7">
      <c r="G409900" s="2"/>
    </row>
    <row r="409901" spans="7:7">
      <c r="G409901" s="2"/>
    </row>
    <row r="409902" spans="7:7">
      <c r="G409902" s="2"/>
    </row>
    <row r="409903" spans="7:7">
      <c r="G409903" s="2"/>
    </row>
    <row r="409904" spans="7:7">
      <c r="G409904" s="2"/>
    </row>
    <row r="409905" spans="7:7">
      <c r="G409905" s="2"/>
    </row>
    <row r="409906" spans="7:7">
      <c r="G409906" s="2"/>
    </row>
    <row r="409907" spans="7:7">
      <c r="G409907" s="2"/>
    </row>
    <row r="409908" spans="7:7">
      <c r="G409908" s="2"/>
    </row>
    <row r="409909" spans="7:7">
      <c r="G409909" s="2"/>
    </row>
    <row r="409910" spans="7:7">
      <c r="G409910" s="2"/>
    </row>
    <row r="409911" spans="7:7">
      <c r="G409911" s="2"/>
    </row>
    <row r="409912" spans="7:7">
      <c r="G409912" s="2"/>
    </row>
    <row r="409913" spans="7:7">
      <c r="G409913" s="2"/>
    </row>
    <row r="409914" spans="7:7">
      <c r="G409914" s="2"/>
    </row>
    <row r="409915" spans="7:7">
      <c r="G409915" s="2"/>
    </row>
    <row r="409916" spans="7:7">
      <c r="G409916" s="2"/>
    </row>
    <row r="409917" spans="7:7">
      <c r="G409917" s="2"/>
    </row>
    <row r="409918" spans="7:7">
      <c r="G409918" s="2"/>
    </row>
    <row r="409919" spans="7:7">
      <c r="G409919" s="2"/>
    </row>
    <row r="409920" spans="7:7">
      <c r="G409920" s="2"/>
    </row>
    <row r="409921" spans="7:7">
      <c r="G409921" s="2"/>
    </row>
    <row r="409922" spans="7:7">
      <c r="G409922" s="2"/>
    </row>
    <row r="409923" spans="7:7">
      <c r="G409923" s="2"/>
    </row>
    <row r="409924" spans="7:7">
      <c r="G409924" s="2"/>
    </row>
    <row r="409925" spans="7:7">
      <c r="G409925" s="2"/>
    </row>
    <row r="409926" spans="7:7">
      <c r="G409926" s="2"/>
    </row>
    <row r="409927" spans="7:7">
      <c r="G409927" s="2"/>
    </row>
    <row r="409928" spans="7:7">
      <c r="G409928" s="2"/>
    </row>
    <row r="409929" spans="7:7">
      <c r="G409929" s="2"/>
    </row>
    <row r="409930" spans="7:7">
      <c r="G409930" s="2"/>
    </row>
    <row r="409931" spans="7:7">
      <c r="G409931" s="2"/>
    </row>
    <row r="409932" spans="7:7">
      <c r="G409932" s="2"/>
    </row>
    <row r="409933" spans="7:7">
      <c r="G409933" s="2"/>
    </row>
    <row r="409934" spans="7:7">
      <c r="G409934" s="2"/>
    </row>
    <row r="409935" spans="7:7">
      <c r="G409935" s="2"/>
    </row>
    <row r="409936" spans="7:7">
      <c r="G409936" s="2"/>
    </row>
    <row r="409937" spans="7:7">
      <c r="G409937" s="2"/>
    </row>
    <row r="409938" spans="7:7">
      <c r="G409938" s="2"/>
    </row>
    <row r="409939" spans="7:7">
      <c r="G409939" s="2"/>
    </row>
    <row r="409940" spans="7:7">
      <c r="G409940" s="2"/>
    </row>
    <row r="409941" spans="7:7">
      <c r="G409941" s="2"/>
    </row>
    <row r="409942" spans="7:7">
      <c r="G409942" s="2"/>
    </row>
    <row r="409943" spans="7:7">
      <c r="G409943" s="2"/>
    </row>
    <row r="409944" spans="7:7">
      <c r="G409944" s="2"/>
    </row>
    <row r="409945" spans="7:7">
      <c r="G409945" s="2"/>
    </row>
    <row r="409946" spans="7:7">
      <c r="G409946" s="2"/>
    </row>
    <row r="409947" spans="7:7">
      <c r="G409947" s="2"/>
    </row>
    <row r="409948" spans="7:7">
      <c r="G409948" s="2"/>
    </row>
    <row r="409949" spans="7:7">
      <c r="G409949" s="2"/>
    </row>
    <row r="409950" spans="7:7">
      <c r="G409950" s="2"/>
    </row>
    <row r="409951" spans="7:7">
      <c r="G409951" s="2"/>
    </row>
    <row r="409952" spans="7:7">
      <c r="G409952" s="2"/>
    </row>
    <row r="409953" spans="7:7">
      <c r="G409953" s="2"/>
    </row>
    <row r="409954" spans="7:7">
      <c r="G409954" s="2"/>
    </row>
    <row r="409955" spans="7:7">
      <c r="G409955" s="2"/>
    </row>
    <row r="409956" spans="7:7">
      <c r="G409956" s="2"/>
    </row>
    <row r="409957" spans="7:7">
      <c r="G409957" s="2"/>
    </row>
    <row r="409958" spans="7:7">
      <c r="G409958" s="2"/>
    </row>
    <row r="409959" spans="7:7">
      <c r="G409959" s="2"/>
    </row>
    <row r="409960" spans="7:7">
      <c r="G409960" s="2"/>
    </row>
    <row r="409961" spans="7:7">
      <c r="G409961" s="2"/>
    </row>
    <row r="409962" spans="7:7">
      <c r="G409962" s="2"/>
    </row>
    <row r="409963" spans="7:7">
      <c r="G409963" s="2"/>
    </row>
    <row r="409964" spans="7:7">
      <c r="G409964" s="2"/>
    </row>
    <row r="409965" spans="7:7">
      <c r="G409965" s="2"/>
    </row>
    <row r="409966" spans="7:7">
      <c r="G409966" s="2"/>
    </row>
    <row r="409967" spans="7:7">
      <c r="G409967" s="2"/>
    </row>
    <row r="409968" spans="7:7">
      <c r="G409968" s="2"/>
    </row>
    <row r="409969" spans="7:7">
      <c r="G409969" s="2"/>
    </row>
    <row r="409970" spans="7:7">
      <c r="G409970" s="2"/>
    </row>
    <row r="409971" spans="7:7">
      <c r="G409971" s="2"/>
    </row>
    <row r="409972" spans="7:7">
      <c r="G409972" s="2"/>
    </row>
    <row r="409973" spans="7:7">
      <c r="G409973" s="2"/>
    </row>
    <row r="409974" spans="7:7">
      <c r="G409974" s="2"/>
    </row>
    <row r="409975" spans="7:7">
      <c r="G409975" s="2"/>
    </row>
    <row r="409976" spans="7:7">
      <c r="G409976" s="2"/>
    </row>
    <row r="409977" spans="7:7">
      <c r="G409977" s="2"/>
    </row>
    <row r="409978" spans="7:7">
      <c r="G409978" s="2"/>
    </row>
    <row r="409979" spans="7:7">
      <c r="G409979" s="2"/>
    </row>
    <row r="409980" spans="7:7">
      <c r="G409980" s="2"/>
    </row>
    <row r="409981" spans="7:7">
      <c r="G409981" s="2"/>
    </row>
    <row r="409982" spans="7:7">
      <c r="G409982" s="2"/>
    </row>
    <row r="409983" spans="7:7">
      <c r="G409983" s="2"/>
    </row>
    <row r="409984" spans="7:7">
      <c r="G409984" s="2"/>
    </row>
    <row r="409985" spans="7:7">
      <c r="G409985" s="2"/>
    </row>
    <row r="409986" spans="7:7">
      <c r="G409986" s="2"/>
    </row>
    <row r="409987" spans="7:7">
      <c r="G409987" s="2"/>
    </row>
    <row r="409988" spans="7:7">
      <c r="G409988" s="2"/>
    </row>
    <row r="409989" spans="7:7">
      <c r="G409989" s="2"/>
    </row>
    <row r="409990" spans="7:7">
      <c r="G409990" s="2"/>
    </row>
    <row r="409991" spans="7:7">
      <c r="G409991" s="2"/>
    </row>
    <row r="409992" spans="7:7">
      <c r="G409992" s="2"/>
    </row>
    <row r="409993" spans="7:7">
      <c r="G409993" s="2"/>
    </row>
    <row r="409994" spans="7:7">
      <c r="G409994" s="2"/>
    </row>
    <row r="409995" spans="7:7">
      <c r="G409995" s="2"/>
    </row>
    <row r="409996" spans="7:7">
      <c r="G409996" s="2"/>
    </row>
    <row r="409997" spans="7:7">
      <c r="G409997" s="2"/>
    </row>
    <row r="409998" spans="7:7">
      <c r="G409998" s="2"/>
    </row>
    <row r="409999" spans="7:7">
      <c r="G409999" s="2"/>
    </row>
    <row r="410000" spans="7:7">
      <c r="G410000" s="2"/>
    </row>
    <row r="410001" spans="7:7">
      <c r="G410001" s="2"/>
    </row>
    <row r="410002" spans="7:7">
      <c r="G410002" s="2"/>
    </row>
    <row r="410003" spans="7:7">
      <c r="G410003" s="2"/>
    </row>
    <row r="410004" spans="7:7">
      <c r="G410004" s="2"/>
    </row>
    <row r="410005" spans="7:7">
      <c r="G410005" s="2"/>
    </row>
    <row r="410006" spans="7:7">
      <c r="G410006" s="2"/>
    </row>
    <row r="410007" spans="7:7">
      <c r="G410007" s="2"/>
    </row>
    <row r="410008" spans="7:7">
      <c r="G410008" s="2"/>
    </row>
    <row r="410009" spans="7:7">
      <c r="G410009" s="2"/>
    </row>
    <row r="410010" spans="7:7">
      <c r="G410010" s="2"/>
    </row>
    <row r="410011" spans="7:7">
      <c r="G410011" s="2"/>
    </row>
    <row r="410012" spans="7:7">
      <c r="G410012" s="2"/>
    </row>
    <row r="410013" spans="7:7">
      <c r="G410013" s="2"/>
    </row>
    <row r="410014" spans="7:7">
      <c r="G410014" s="2"/>
    </row>
    <row r="410015" spans="7:7">
      <c r="G410015" s="2"/>
    </row>
    <row r="410016" spans="7:7">
      <c r="G410016" s="2"/>
    </row>
    <row r="410017" spans="7:7">
      <c r="G410017" s="2"/>
    </row>
    <row r="410018" spans="7:7">
      <c r="G410018" s="2"/>
    </row>
    <row r="410019" spans="7:7">
      <c r="G410019" s="2"/>
    </row>
    <row r="410020" spans="7:7">
      <c r="G410020" s="2"/>
    </row>
    <row r="410021" spans="7:7">
      <c r="G410021" s="2"/>
    </row>
    <row r="410022" spans="7:7">
      <c r="G410022" s="2"/>
    </row>
    <row r="410023" spans="7:7">
      <c r="G410023" s="2"/>
    </row>
    <row r="410024" spans="7:7">
      <c r="G410024" s="2"/>
    </row>
    <row r="410025" spans="7:7">
      <c r="G410025" s="2"/>
    </row>
    <row r="410026" spans="7:7">
      <c r="G410026" s="2"/>
    </row>
    <row r="410027" spans="7:7">
      <c r="G410027" s="2"/>
    </row>
    <row r="410028" spans="7:7">
      <c r="G410028" s="2"/>
    </row>
    <row r="410029" spans="7:7">
      <c r="G410029" s="2"/>
    </row>
    <row r="410030" spans="7:7">
      <c r="G410030" s="2"/>
    </row>
    <row r="410031" spans="7:7">
      <c r="G410031" s="2"/>
    </row>
    <row r="410032" spans="7:7">
      <c r="G410032" s="2"/>
    </row>
    <row r="410033" spans="7:7">
      <c r="G410033" s="2"/>
    </row>
    <row r="410034" spans="7:7">
      <c r="G410034" s="2"/>
    </row>
    <row r="410035" spans="7:7">
      <c r="G410035" s="2"/>
    </row>
    <row r="410036" spans="7:7">
      <c r="G410036" s="2"/>
    </row>
    <row r="410037" spans="7:7">
      <c r="G410037" s="2"/>
    </row>
    <row r="410038" spans="7:7">
      <c r="G410038" s="2"/>
    </row>
    <row r="410039" spans="7:7">
      <c r="G410039" s="2"/>
    </row>
    <row r="410040" spans="7:7">
      <c r="G410040" s="2"/>
    </row>
    <row r="410041" spans="7:7">
      <c r="G410041" s="2"/>
    </row>
    <row r="410042" spans="7:7">
      <c r="G410042" s="2"/>
    </row>
    <row r="410043" spans="7:7">
      <c r="G410043" s="2"/>
    </row>
    <row r="410044" spans="7:7">
      <c r="G410044" s="2"/>
    </row>
    <row r="410045" spans="7:7">
      <c r="G410045" s="2"/>
    </row>
    <row r="410046" spans="7:7">
      <c r="G410046" s="2"/>
    </row>
    <row r="410047" spans="7:7">
      <c r="G410047" s="2"/>
    </row>
    <row r="410048" spans="7:7">
      <c r="G410048" s="2"/>
    </row>
    <row r="410049" spans="7:7">
      <c r="G410049" s="2"/>
    </row>
    <row r="410050" spans="7:7">
      <c r="G410050" s="2"/>
    </row>
    <row r="410051" spans="7:7">
      <c r="G410051" s="2"/>
    </row>
    <row r="410052" spans="7:7">
      <c r="G410052" s="2"/>
    </row>
    <row r="410053" spans="7:7">
      <c r="G410053" s="2"/>
    </row>
    <row r="410054" spans="7:7">
      <c r="G410054" s="2"/>
    </row>
    <row r="410055" spans="7:7">
      <c r="G410055" s="2"/>
    </row>
    <row r="410056" spans="7:7">
      <c r="G410056" s="2"/>
    </row>
    <row r="410057" spans="7:7">
      <c r="G410057" s="2"/>
    </row>
    <row r="410058" spans="7:7">
      <c r="G410058" s="2"/>
    </row>
    <row r="410059" spans="7:7">
      <c r="G410059" s="2"/>
    </row>
    <row r="410060" spans="7:7">
      <c r="G410060" s="2"/>
    </row>
    <row r="410061" spans="7:7">
      <c r="G410061" s="2"/>
    </row>
    <row r="410062" spans="7:7">
      <c r="G410062" s="2"/>
    </row>
    <row r="410063" spans="7:7">
      <c r="G410063" s="2"/>
    </row>
    <row r="410064" spans="7:7">
      <c r="G410064" s="2"/>
    </row>
    <row r="410065" spans="7:7">
      <c r="G410065" s="2"/>
    </row>
    <row r="410066" spans="7:7">
      <c r="G410066" s="2"/>
    </row>
    <row r="410067" spans="7:7">
      <c r="G410067" s="2"/>
    </row>
    <row r="410068" spans="7:7">
      <c r="G410068" s="2"/>
    </row>
    <row r="410069" spans="7:7">
      <c r="G410069" s="2"/>
    </row>
    <row r="410070" spans="7:7">
      <c r="G410070" s="2"/>
    </row>
    <row r="410071" spans="7:7">
      <c r="G410071" s="2"/>
    </row>
    <row r="410072" spans="7:7">
      <c r="G410072" s="2"/>
    </row>
    <row r="410073" spans="7:7">
      <c r="G410073" s="2"/>
    </row>
    <row r="410074" spans="7:7">
      <c r="G410074" s="2"/>
    </row>
    <row r="410075" spans="7:7">
      <c r="G410075" s="2"/>
    </row>
    <row r="410076" spans="7:7">
      <c r="G410076" s="2"/>
    </row>
    <row r="410077" spans="7:7">
      <c r="G410077" s="2"/>
    </row>
    <row r="410078" spans="7:7">
      <c r="G410078" s="2"/>
    </row>
    <row r="410079" spans="7:7">
      <c r="G410079" s="2"/>
    </row>
    <row r="410080" spans="7:7">
      <c r="G410080" s="2"/>
    </row>
    <row r="410081" spans="7:7">
      <c r="G410081" s="2"/>
    </row>
    <row r="410082" spans="7:7">
      <c r="G410082" s="2"/>
    </row>
    <row r="410083" spans="7:7">
      <c r="G410083" s="2"/>
    </row>
    <row r="410084" spans="7:7">
      <c r="G410084" s="2"/>
    </row>
    <row r="410085" spans="7:7">
      <c r="G410085" s="2"/>
    </row>
    <row r="410086" spans="7:7">
      <c r="G410086" s="2"/>
    </row>
    <row r="410087" spans="7:7">
      <c r="G410087" s="2"/>
    </row>
    <row r="410088" spans="7:7">
      <c r="G410088" s="2"/>
    </row>
    <row r="410089" spans="7:7">
      <c r="G410089" s="2"/>
    </row>
    <row r="410090" spans="7:7">
      <c r="G410090" s="2"/>
    </row>
    <row r="410091" spans="7:7">
      <c r="G410091" s="2"/>
    </row>
    <row r="410092" spans="7:7">
      <c r="G410092" s="2"/>
    </row>
    <row r="410093" spans="7:7">
      <c r="G410093" s="2"/>
    </row>
    <row r="410094" spans="7:7">
      <c r="G410094" s="2"/>
    </row>
    <row r="410095" spans="7:7">
      <c r="G410095" s="2"/>
    </row>
    <row r="410096" spans="7:7">
      <c r="G410096" s="2"/>
    </row>
    <row r="410097" spans="7:7">
      <c r="G410097" s="2"/>
    </row>
    <row r="410098" spans="7:7">
      <c r="G410098" s="2"/>
    </row>
    <row r="410099" spans="7:7">
      <c r="G410099" s="2"/>
    </row>
    <row r="410100" spans="7:7">
      <c r="G410100" s="2"/>
    </row>
    <row r="410101" spans="7:7">
      <c r="G410101" s="2"/>
    </row>
    <row r="410102" spans="7:7">
      <c r="G410102" s="2"/>
    </row>
    <row r="410103" spans="7:7">
      <c r="G410103" s="2"/>
    </row>
    <row r="410104" spans="7:7">
      <c r="G410104" s="2"/>
    </row>
    <row r="410105" spans="7:7">
      <c r="G410105" s="2"/>
    </row>
    <row r="410106" spans="7:7">
      <c r="G410106" s="2"/>
    </row>
    <row r="410107" spans="7:7">
      <c r="G410107" s="2"/>
    </row>
    <row r="410108" spans="7:7">
      <c r="G410108" s="2"/>
    </row>
    <row r="410109" spans="7:7">
      <c r="G410109" s="2"/>
    </row>
    <row r="410110" spans="7:7">
      <c r="G410110" s="2"/>
    </row>
    <row r="410111" spans="7:7">
      <c r="G410111" s="2"/>
    </row>
    <row r="410112" spans="7:7">
      <c r="G410112" s="2"/>
    </row>
    <row r="410113" spans="7:7">
      <c r="G410113" s="2"/>
    </row>
    <row r="410114" spans="7:7">
      <c r="G410114" s="2"/>
    </row>
    <row r="410115" spans="7:7">
      <c r="G410115" s="2"/>
    </row>
    <row r="410116" spans="7:7">
      <c r="G410116" s="2"/>
    </row>
    <row r="410117" spans="7:7">
      <c r="G410117" s="2"/>
    </row>
    <row r="410118" spans="7:7">
      <c r="G410118" s="2"/>
    </row>
    <row r="410119" spans="7:7">
      <c r="G410119" s="2"/>
    </row>
    <row r="410120" spans="7:7">
      <c r="G410120" s="2"/>
    </row>
    <row r="410121" spans="7:7">
      <c r="G410121" s="2"/>
    </row>
    <row r="410122" spans="7:7">
      <c r="G410122" s="2"/>
    </row>
    <row r="410123" spans="7:7">
      <c r="G410123" s="2"/>
    </row>
    <row r="410124" spans="7:7">
      <c r="G410124" s="2"/>
    </row>
    <row r="410125" spans="7:7">
      <c r="G410125" s="2"/>
    </row>
    <row r="410126" spans="7:7">
      <c r="G410126" s="2"/>
    </row>
    <row r="410127" spans="7:7">
      <c r="G410127" s="2"/>
    </row>
    <row r="410128" spans="7:7">
      <c r="G410128" s="2"/>
    </row>
    <row r="410129" spans="7:7">
      <c r="G410129" s="2"/>
    </row>
    <row r="410130" spans="7:7">
      <c r="G410130" s="2"/>
    </row>
    <row r="410131" spans="7:7">
      <c r="G410131" s="2"/>
    </row>
    <row r="410132" spans="7:7">
      <c r="G410132" s="2"/>
    </row>
    <row r="410133" spans="7:7">
      <c r="G410133" s="2"/>
    </row>
    <row r="410134" spans="7:7">
      <c r="G410134" s="2"/>
    </row>
    <row r="410135" spans="7:7">
      <c r="G410135" s="2"/>
    </row>
    <row r="410136" spans="7:7">
      <c r="G410136" s="2"/>
    </row>
    <row r="410137" spans="7:7">
      <c r="G410137" s="2"/>
    </row>
    <row r="410138" spans="7:7">
      <c r="G410138" s="2"/>
    </row>
    <row r="410139" spans="7:7">
      <c r="G410139" s="2"/>
    </row>
    <row r="410140" spans="7:7">
      <c r="G410140" s="2"/>
    </row>
    <row r="410141" spans="7:7">
      <c r="G410141" s="2"/>
    </row>
    <row r="410142" spans="7:7">
      <c r="G410142" s="2"/>
    </row>
    <row r="410143" spans="7:7">
      <c r="G410143" s="2"/>
    </row>
    <row r="410144" spans="7:7">
      <c r="G410144" s="2"/>
    </row>
    <row r="410145" spans="7:7">
      <c r="G410145" s="2"/>
    </row>
    <row r="410146" spans="7:7">
      <c r="G410146" s="2"/>
    </row>
    <row r="410147" spans="7:7">
      <c r="G410147" s="2"/>
    </row>
    <row r="410148" spans="7:7">
      <c r="G410148" s="2"/>
    </row>
    <row r="410149" spans="7:7">
      <c r="G410149" s="2"/>
    </row>
    <row r="410150" spans="7:7">
      <c r="G410150" s="2"/>
    </row>
    <row r="410151" spans="7:7">
      <c r="G410151" s="2"/>
    </row>
    <row r="410152" spans="7:7">
      <c r="G410152" s="2"/>
    </row>
    <row r="410153" spans="7:7">
      <c r="G410153" s="2"/>
    </row>
    <row r="410154" spans="7:7">
      <c r="G410154" s="2"/>
    </row>
    <row r="410155" spans="7:7">
      <c r="G410155" s="2"/>
    </row>
    <row r="410156" spans="7:7">
      <c r="G410156" s="2"/>
    </row>
    <row r="410157" spans="7:7">
      <c r="G410157" s="2"/>
    </row>
    <row r="410158" spans="7:7">
      <c r="G410158" s="2"/>
    </row>
    <row r="410159" spans="7:7">
      <c r="G410159" s="2"/>
    </row>
    <row r="410160" spans="7:7">
      <c r="G410160" s="2"/>
    </row>
    <row r="410161" spans="7:7">
      <c r="G410161" s="2"/>
    </row>
    <row r="410162" spans="7:7">
      <c r="G410162" s="2"/>
    </row>
    <row r="410163" spans="7:7">
      <c r="G410163" s="2"/>
    </row>
    <row r="410164" spans="7:7">
      <c r="G410164" s="2"/>
    </row>
    <row r="410165" spans="7:7">
      <c r="G410165" s="2"/>
    </row>
    <row r="410166" spans="7:7">
      <c r="G410166" s="2"/>
    </row>
    <row r="410167" spans="7:7">
      <c r="G410167" s="2"/>
    </row>
    <row r="410168" spans="7:7">
      <c r="G410168" s="2"/>
    </row>
    <row r="410169" spans="7:7">
      <c r="G410169" s="2"/>
    </row>
    <row r="410170" spans="7:7">
      <c r="G410170" s="2"/>
    </row>
    <row r="410171" spans="7:7">
      <c r="G410171" s="2"/>
    </row>
    <row r="410172" spans="7:7">
      <c r="G410172" s="2"/>
    </row>
    <row r="410173" spans="7:7">
      <c r="G410173" s="2"/>
    </row>
    <row r="410174" spans="7:7">
      <c r="G410174" s="2"/>
    </row>
    <row r="410175" spans="7:7">
      <c r="G410175" s="2"/>
    </row>
    <row r="410176" spans="7:7">
      <c r="G410176" s="2"/>
    </row>
    <row r="410177" spans="7:7">
      <c r="G410177" s="2"/>
    </row>
    <row r="410178" spans="7:7">
      <c r="G410178" s="2"/>
    </row>
    <row r="410179" spans="7:7">
      <c r="G410179" s="2"/>
    </row>
    <row r="410180" spans="7:7">
      <c r="G410180" s="2"/>
    </row>
    <row r="410181" spans="7:7">
      <c r="G410181" s="2"/>
    </row>
    <row r="410182" spans="7:7">
      <c r="G410182" s="2"/>
    </row>
    <row r="410183" spans="7:7">
      <c r="G410183" s="2"/>
    </row>
    <row r="410184" spans="7:7">
      <c r="G410184" s="2"/>
    </row>
    <row r="410185" spans="7:7">
      <c r="G410185" s="2"/>
    </row>
    <row r="410186" spans="7:7">
      <c r="G410186" s="2"/>
    </row>
    <row r="410187" spans="7:7">
      <c r="G410187" s="2"/>
    </row>
    <row r="410188" spans="7:7">
      <c r="G410188" s="2"/>
    </row>
    <row r="410189" spans="7:7">
      <c r="G410189" s="2"/>
    </row>
    <row r="410190" spans="7:7">
      <c r="G410190" s="2"/>
    </row>
    <row r="410191" spans="7:7">
      <c r="G410191" s="2"/>
    </row>
    <row r="410192" spans="7:7">
      <c r="G410192" s="2"/>
    </row>
    <row r="410193" spans="7:7">
      <c r="G410193" s="2"/>
    </row>
    <row r="410194" spans="7:7">
      <c r="G410194" s="2"/>
    </row>
    <row r="410195" spans="7:7">
      <c r="G410195" s="2"/>
    </row>
    <row r="410196" spans="7:7">
      <c r="G410196" s="2"/>
    </row>
    <row r="410197" spans="7:7">
      <c r="G410197" s="2"/>
    </row>
    <row r="410198" spans="7:7">
      <c r="G410198" s="2"/>
    </row>
    <row r="410199" spans="7:7">
      <c r="G410199" s="2"/>
    </row>
    <row r="410200" spans="7:7">
      <c r="G410200" s="2"/>
    </row>
    <row r="410201" spans="7:7">
      <c r="G410201" s="2"/>
    </row>
    <row r="410202" spans="7:7">
      <c r="G410202" s="2"/>
    </row>
    <row r="410203" spans="7:7">
      <c r="G410203" s="2"/>
    </row>
    <row r="410204" spans="7:7">
      <c r="G410204" s="2"/>
    </row>
    <row r="410205" spans="7:7">
      <c r="G410205" s="2"/>
    </row>
    <row r="410206" spans="7:7">
      <c r="G410206" s="2"/>
    </row>
    <row r="410207" spans="7:7">
      <c r="G410207" s="2"/>
    </row>
    <row r="410208" spans="7:7">
      <c r="G410208" s="2"/>
    </row>
    <row r="410209" spans="7:7">
      <c r="G410209" s="2"/>
    </row>
    <row r="410210" spans="7:7">
      <c r="G410210" s="2"/>
    </row>
    <row r="410211" spans="7:7">
      <c r="G410211" s="2"/>
    </row>
    <row r="410212" spans="7:7">
      <c r="G410212" s="2"/>
    </row>
    <row r="410213" spans="7:7">
      <c r="G410213" s="2"/>
    </row>
    <row r="410214" spans="7:7">
      <c r="G410214" s="2"/>
    </row>
    <row r="410215" spans="7:7">
      <c r="G410215" s="2"/>
    </row>
    <row r="410216" spans="7:7">
      <c r="G410216" s="2"/>
    </row>
    <row r="410217" spans="7:7">
      <c r="G410217" s="2"/>
    </row>
    <row r="410218" spans="7:7">
      <c r="G410218" s="2"/>
    </row>
    <row r="410219" spans="7:7">
      <c r="G410219" s="2"/>
    </row>
    <row r="410220" spans="7:7">
      <c r="G410220" s="2"/>
    </row>
    <row r="410221" spans="7:7">
      <c r="G410221" s="2"/>
    </row>
    <row r="410222" spans="7:7">
      <c r="G410222" s="2"/>
    </row>
    <row r="410223" spans="7:7">
      <c r="G410223" s="2"/>
    </row>
    <row r="410224" spans="7:7">
      <c r="G410224" s="2"/>
    </row>
    <row r="410225" spans="7:7">
      <c r="G410225" s="2"/>
    </row>
    <row r="410226" spans="7:7">
      <c r="G410226" s="2"/>
    </row>
    <row r="410227" spans="7:7">
      <c r="G410227" s="2"/>
    </row>
    <row r="410228" spans="7:7">
      <c r="G410228" s="2"/>
    </row>
    <row r="410229" spans="7:7">
      <c r="G410229" s="2"/>
    </row>
    <row r="410230" spans="7:7">
      <c r="G410230" s="2"/>
    </row>
    <row r="410231" spans="7:7">
      <c r="G410231" s="2"/>
    </row>
    <row r="410232" spans="7:7">
      <c r="G410232" s="2"/>
    </row>
    <row r="410233" spans="7:7">
      <c r="G410233" s="2"/>
    </row>
    <row r="410234" spans="7:7">
      <c r="G410234" s="2"/>
    </row>
    <row r="410235" spans="7:7">
      <c r="G410235" s="2"/>
    </row>
    <row r="410236" spans="7:7">
      <c r="G410236" s="2"/>
    </row>
    <row r="410237" spans="7:7">
      <c r="G410237" s="2"/>
    </row>
    <row r="410238" spans="7:7">
      <c r="G410238" s="2"/>
    </row>
    <row r="410239" spans="7:7">
      <c r="G410239" s="2"/>
    </row>
    <row r="410240" spans="7:7">
      <c r="G410240" s="2"/>
    </row>
    <row r="410241" spans="7:7">
      <c r="G410241" s="2"/>
    </row>
    <row r="410242" spans="7:7">
      <c r="G410242" s="2"/>
    </row>
    <row r="410243" spans="7:7">
      <c r="G410243" s="2"/>
    </row>
    <row r="410244" spans="7:7">
      <c r="G410244" s="2"/>
    </row>
    <row r="410245" spans="7:7">
      <c r="G410245" s="2"/>
    </row>
    <row r="410246" spans="7:7">
      <c r="G410246" s="2"/>
    </row>
    <row r="410247" spans="7:7">
      <c r="G410247" s="2"/>
    </row>
    <row r="410248" spans="7:7">
      <c r="G410248" s="2"/>
    </row>
    <row r="410249" spans="7:7">
      <c r="G410249" s="2"/>
    </row>
    <row r="410250" spans="7:7">
      <c r="G410250" s="2"/>
    </row>
    <row r="410251" spans="7:7">
      <c r="G410251" s="2"/>
    </row>
    <row r="410252" spans="7:7">
      <c r="G410252" s="2"/>
    </row>
    <row r="410253" spans="7:7">
      <c r="G410253" s="2"/>
    </row>
    <row r="410254" spans="7:7">
      <c r="G410254" s="2"/>
    </row>
    <row r="410255" spans="7:7">
      <c r="G410255" s="2"/>
    </row>
    <row r="410256" spans="7:7">
      <c r="G410256" s="2"/>
    </row>
    <row r="410257" spans="7:7">
      <c r="G410257" s="2"/>
    </row>
    <row r="410258" spans="7:7">
      <c r="G410258" s="2"/>
    </row>
    <row r="410259" spans="7:7">
      <c r="G410259" s="2"/>
    </row>
    <row r="410260" spans="7:7">
      <c r="G410260" s="2"/>
    </row>
    <row r="410261" spans="7:7">
      <c r="G410261" s="2"/>
    </row>
    <row r="410262" spans="7:7">
      <c r="G410262" s="2"/>
    </row>
    <row r="410263" spans="7:7">
      <c r="G410263" s="2"/>
    </row>
    <row r="410264" spans="7:7">
      <c r="G410264" s="2"/>
    </row>
    <row r="410265" spans="7:7">
      <c r="G410265" s="2"/>
    </row>
    <row r="410266" spans="7:7">
      <c r="G410266" s="2"/>
    </row>
    <row r="410267" spans="7:7">
      <c r="G410267" s="2"/>
    </row>
    <row r="410268" spans="7:7">
      <c r="G410268" s="2"/>
    </row>
    <row r="410269" spans="7:7">
      <c r="G410269" s="2"/>
    </row>
    <row r="410270" spans="7:7">
      <c r="G410270" s="2"/>
    </row>
    <row r="410271" spans="7:7">
      <c r="G410271" s="2"/>
    </row>
    <row r="410272" spans="7:7">
      <c r="G410272" s="2"/>
    </row>
    <row r="410273" spans="7:7">
      <c r="G410273" s="2"/>
    </row>
    <row r="410274" spans="7:7">
      <c r="G410274" s="2"/>
    </row>
    <row r="410275" spans="7:7">
      <c r="G410275" s="2"/>
    </row>
    <row r="410276" spans="7:7">
      <c r="G410276" s="2"/>
    </row>
    <row r="410277" spans="7:7">
      <c r="G410277" s="2"/>
    </row>
    <row r="410278" spans="7:7">
      <c r="G410278" s="2"/>
    </row>
    <row r="410279" spans="7:7">
      <c r="G410279" s="2"/>
    </row>
    <row r="410280" spans="7:7">
      <c r="G410280" s="2"/>
    </row>
    <row r="410281" spans="7:7">
      <c r="G410281" s="2"/>
    </row>
    <row r="410282" spans="7:7">
      <c r="G410282" s="2"/>
    </row>
    <row r="410283" spans="7:7">
      <c r="G410283" s="2"/>
    </row>
    <row r="410284" spans="7:7">
      <c r="G410284" s="2"/>
    </row>
    <row r="410285" spans="7:7">
      <c r="G410285" s="2"/>
    </row>
    <row r="410286" spans="7:7">
      <c r="G410286" s="2"/>
    </row>
    <row r="410287" spans="7:7">
      <c r="G410287" s="2"/>
    </row>
    <row r="410288" spans="7:7">
      <c r="G410288" s="2"/>
    </row>
    <row r="410289" spans="7:7">
      <c r="G410289" s="2"/>
    </row>
    <row r="410290" spans="7:7">
      <c r="G410290" s="2"/>
    </row>
    <row r="410291" spans="7:7">
      <c r="G410291" s="2"/>
    </row>
    <row r="410292" spans="7:7">
      <c r="G410292" s="2"/>
    </row>
    <row r="410293" spans="7:7">
      <c r="G410293" s="2"/>
    </row>
    <row r="410294" spans="7:7">
      <c r="G410294" s="2"/>
    </row>
    <row r="410295" spans="7:7">
      <c r="G410295" s="2"/>
    </row>
    <row r="410296" spans="7:7">
      <c r="G410296" s="2"/>
    </row>
    <row r="410297" spans="7:7">
      <c r="G410297" s="2"/>
    </row>
    <row r="410298" spans="7:7">
      <c r="G410298" s="2"/>
    </row>
    <row r="410299" spans="7:7">
      <c r="G410299" s="2"/>
    </row>
    <row r="410300" spans="7:7">
      <c r="G410300" s="2"/>
    </row>
    <row r="410301" spans="7:7">
      <c r="G410301" s="2"/>
    </row>
    <row r="410302" spans="7:7">
      <c r="G410302" s="2"/>
    </row>
    <row r="410303" spans="7:7">
      <c r="G410303" s="2"/>
    </row>
    <row r="410304" spans="7:7">
      <c r="G410304" s="2"/>
    </row>
    <row r="410305" spans="7:7">
      <c r="G410305" s="2"/>
    </row>
    <row r="410306" spans="7:7">
      <c r="G410306" s="2"/>
    </row>
    <row r="410307" spans="7:7">
      <c r="G410307" s="2"/>
    </row>
    <row r="410308" spans="7:7">
      <c r="G410308" s="2"/>
    </row>
    <row r="410309" spans="7:7">
      <c r="G410309" s="2"/>
    </row>
    <row r="410310" spans="7:7">
      <c r="G410310" s="2"/>
    </row>
    <row r="410311" spans="7:7">
      <c r="G410311" s="2"/>
    </row>
    <row r="410312" spans="7:7">
      <c r="G410312" s="2"/>
    </row>
    <row r="410313" spans="7:7">
      <c r="G410313" s="2"/>
    </row>
    <row r="410314" spans="7:7">
      <c r="G410314" s="2"/>
    </row>
    <row r="410315" spans="7:7">
      <c r="G410315" s="2"/>
    </row>
    <row r="410316" spans="7:7">
      <c r="G410316" s="2"/>
    </row>
    <row r="410317" spans="7:7">
      <c r="G410317" s="2"/>
    </row>
    <row r="410318" spans="7:7">
      <c r="G410318" s="2"/>
    </row>
    <row r="410319" spans="7:7">
      <c r="G410319" s="2"/>
    </row>
    <row r="410320" spans="7:7">
      <c r="G410320" s="2"/>
    </row>
    <row r="410321" spans="7:7">
      <c r="G410321" s="2"/>
    </row>
    <row r="410322" spans="7:7">
      <c r="G410322" s="2"/>
    </row>
    <row r="410323" spans="7:7">
      <c r="G410323" s="2"/>
    </row>
    <row r="410324" spans="7:7">
      <c r="G410324" s="2"/>
    </row>
    <row r="410325" spans="7:7">
      <c r="G410325" s="2"/>
    </row>
    <row r="410326" spans="7:7">
      <c r="G410326" s="2"/>
    </row>
    <row r="410327" spans="7:7">
      <c r="G410327" s="2"/>
    </row>
    <row r="410328" spans="7:7">
      <c r="G410328" s="2"/>
    </row>
    <row r="410329" spans="7:7">
      <c r="G410329" s="2"/>
    </row>
    <row r="410330" spans="7:7">
      <c r="G410330" s="2"/>
    </row>
    <row r="410331" spans="7:7">
      <c r="G410331" s="2"/>
    </row>
    <row r="410332" spans="7:7">
      <c r="G410332" s="2"/>
    </row>
    <row r="410333" spans="7:7">
      <c r="G410333" s="2"/>
    </row>
    <row r="410334" spans="7:7">
      <c r="G410334" s="2"/>
    </row>
    <row r="410335" spans="7:7">
      <c r="G410335" s="2"/>
    </row>
    <row r="410336" spans="7:7">
      <c r="G410336" s="2"/>
    </row>
    <row r="410337" spans="7:7">
      <c r="G410337" s="2"/>
    </row>
    <row r="410338" spans="7:7">
      <c r="G410338" s="2"/>
    </row>
    <row r="410339" spans="7:7">
      <c r="G410339" s="2"/>
    </row>
    <row r="410340" spans="7:7">
      <c r="G410340" s="2"/>
    </row>
    <row r="410341" spans="7:7">
      <c r="G410341" s="2"/>
    </row>
    <row r="410342" spans="7:7">
      <c r="G410342" s="2"/>
    </row>
    <row r="410343" spans="7:7">
      <c r="G410343" s="2"/>
    </row>
    <row r="410344" spans="7:7">
      <c r="G410344" s="2"/>
    </row>
    <row r="410345" spans="7:7">
      <c r="G410345" s="2"/>
    </row>
    <row r="410346" spans="7:7">
      <c r="G410346" s="2"/>
    </row>
    <row r="410347" spans="7:7">
      <c r="G410347" s="2"/>
    </row>
    <row r="410348" spans="7:7">
      <c r="G410348" s="2"/>
    </row>
    <row r="410349" spans="7:7">
      <c r="G410349" s="2"/>
    </row>
    <row r="410350" spans="7:7">
      <c r="G410350" s="2"/>
    </row>
    <row r="410351" spans="7:7">
      <c r="G410351" s="2"/>
    </row>
    <row r="410352" spans="7:7">
      <c r="G410352" s="2"/>
    </row>
    <row r="410353" spans="7:7">
      <c r="G410353" s="2"/>
    </row>
    <row r="410354" spans="7:7">
      <c r="G410354" s="2"/>
    </row>
    <row r="410355" spans="7:7">
      <c r="G410355" s="2"/>
    </row>
    <row r="410356" spans="7:7">
      <c r="G410356" s="2"/>
    </row>
    <row r="410357" spans="7:7">
      <c r="G410357" s="2"/>
    </row>
    <row r="410358" spans="7:7">
      <c r="G410358" s="2"/>
    </row>
    <row r="410359" spans="7:7">
      <c r="G410359" s="2"/>
    </row>
    <row r="410360" spans="7:7">
      <c r="G410360" s="2"/>
    </row>
    <row r="410361" spans="7:7">
      <c r="G410361" s="2"/>
    </row>
    <row r="410362" spans="7:7">
      <c r="G410362" s="2"/>
    </row>
    <row r="410363" spans="7:7">
      <c r="G410363" s="2"/>
    </row>
    <row r="410364" spans="7:7">
      <c r="G410364" s="2"/>
    </row>
    <row r="410365" spans="7:7">
      <c r="G410365" s="2"/>
    </row>
    <row r="410366" spans="7:7">
      <c r="G410366" s="2"/>
    </row>
    <row r="410367" spans="7:7">
      <c r="G410367" s="2"/>
    </row>
    <row r="410368" spans="7:7">
      <c r="G410368" s="2"/>
    </row>
    <row r="410369" spans="7:7">
      <c r="G410369" s="2"/>
    </row>
    <row r="410370" spans="7:7">
      <c r="G410370" s="2"/>
    </row>
    <row r="410371" spans="7:7">
      <c r="G410371" s="2"/>
    </row>
    <row r="410372" spans="7:7">
      <c r="G410372" s="2"/>
    </row>
    <row r="410373" spans="7:7">
      <c r="G410373" s="2"/>
    </row>
    <row r="410374" spans="7:7">
      <c r="G410374" s="2"/>
    </row>
    <row r="410375" spans="7:7">
      <c r="G410375" s="2"/>
    </row>
    <row r="410376" spans="7:7">
      <c r="G410376" s="2"/>
    </row>
    <row r="410377" spans="7:7">
      <c r="G410377" s="2"/>
    </row>
    <row r="410378" spans="7:7">
      <c r="G410378" s="2"/>
    </row>
    <row r="410379" spans="7:7">
      <c r="G410379" s="2"/>
    </row>
    <row r="410380" spans="7:7">
      <c r="G410380" s="2"/>
    </row>
    <row r="410381" spans="7:7">
      <c r="G410381" s="2"/>
    </row>
    <row r="410382" spans="7:7">
      <c r="G410382" s="2"/>
    </row>
    <row r="410383" spans="7:7">
      <c r="G410383" s="2"/>
    </row>
    <row r="410384" spans="7:7">
      <c r="G410384" s="2"/>
    </row>
    <row r="410385" spans="7:7">
      <c r="G410385" s="2"/>
    </row>
    <row r="410386" spans="7:7">
      <c r="G410386" s="2"/>
    </row>
    <row r="410387" spans="7:7">
      <c r="G410387" s="2"/>
    </row>
    <row r="410388" spans="7:7">
      <c r="G410388" s="2"/>
    </row>
    <row r="410389" spans="7:7">
      <c r="G410389" s="2"/>
    </row>
    <row r="410390" spans="7:7">
      <c r="G410390" s="2"/>
    </row>
    <row r="410391" spans="7:7">
      <c r="G410391" s="2"/>
    </row>
    <row r="410392" spans="7:7">
      <c r="G410392" s="2"/>
    </row>
    <row r="410393" spans="7:7">
      <c r="G410393" s="2"/>
    </row>
    <row r="410394" spans="7:7">
      <c r="G410394" s="2"/>
    </row>
    <row r="410395" spans="7:7">
      <c r="G410395" s="2"/>
    </row>
    <row r="410396" spans="7:7">
      <c r="G410396" s="2"/>
    </row>
    <row r="410397" spans="7:7">
      <c r="G410397" s="2"/>
    </row>
    <row r="410398" spans="7:7">
      <c r="G410398" s="2"/>
    </row>
    <row r="410399" spans="7:7">
      <c r="G410399" s="2"/>
    </row>
    <row r="410400" spans="7:7">
      <c r="G410400" s="2"/>
    </row>
    <row r="410401" spans="7:7">
      <c r="G410401" s="2"/>
    </row>
    <row r="410402" spans="7:7">
      <c r="G410402" s="2"/>
    </row>
    <row r="410403" spans="7:7">
      <c r="G410403" s="2"/>
    </row>
    <row r="410404" spans="7:7">
      <c r="G410404" s="2"/>
    </row>
    <row r="410405" spans="7:7">
      <c r="G410405" s="2"/>
    </row>
    <row r="410406" spans="7:7">
      <c r="G410406" s="2"/>
    </row>
    <row r="410407" spans="7:7">
      <c r="G410407" s="2"/>
    </row>
    <row r="410408" spans="7:7">
      <c r="G410408" s="2"/>
    </row>
    <row r="410409" spans="7:7">
      <c r="G410409" s="2"/>
    </row>
    <row r="410410" spans="7:7">
      <c r="G410410" s="2"/>
    </row>
    <row r="410411" spans="7:7">
      <c r="G410411" s="2"/>
    </row>
    <row r="410412" spans="7:7">
      <c r="G410412" s="2"/>
    </row>
    <row r="410413" spans="7:7">
      <c r="G410413" s="2"/>
    </row>
    <row r="410414" spans="7:7">
      <c r="G410414" s="2"/>
    </row>
    <row r="410415" spans="7:7">
      <c r="G410415" s="2"/>
    </row>
    <row r="410416" spans="7:7">
      <c r="G410416" s="2"/>
    </row>
    <row r="410417" spans="7:7">
      <c r="G410417" s="2"/>
    </row>
    <row r="410418" spans="7:7">
      <c r="G410418" s="2"/>
    </row>
    <row r="410419" spans="7:7">
      <c r="G410419" s="2"/>
    </row>
    <row r="410420" spans="7:7">
      <c r="G410420" s="2"/>
    </row>
    <row r="410421" spans="7:7">
      <c r="G410421" s="2"/>
    </row>
    <row r="410422" spans="7:7">
      <c r="G410422" s="2"/>
    </row>
    <row r="410423" spans="7:7">
      <c r="G410423" s="2"/>
    </row>
    <row r="410424" spans="7:7">
      <c r="G410424" s="2"/>
    </row>
    <row r="410425" spans="7:7">
      <c r="G410425" s="2"/>
    </row>
    <row r="410426" spans="7:7">
      <c r="G410426" s="2"/>
    </row>
    <row r="410427" spans="7:7">
      <c r="G410427" s="2"/>
    </row>
    <row r="410428" spans="7:7">
      <c r="G410428" s="2"/>
    </row>
    <row r="410429" spans="7:7">
      <c r="G410429" s="2"/>
    </row>
    <row r="410430" spans="7:7">
      <c r="G410430" s="2"/>
    </row>
    <row r="410431" spans="7:7">
      <c r="G410431" s="2"/>
    </row>
    <row r="410432" spans="7:7">
      <c r="G410432" s="2"/>
    </row>
    <row r="410433" spans="7:7">
      <c r="G410433" s="2"/>
    </row>
    <row r="410434" spans="7:7">
      <c r="G410434" s="2"/>
    </row>
    <row r="410435" spans="7:7">
      <c r="G410435" s="2"/>
    </row>
    <row r="410436" spans="7:7">
      <c r="G410436" s="2"/>
    </row>
    <row r="410437" spans="7:7">
      <c r="G410437" s="2"/>
    </row>
    <row r="410438" spans="7:7">
      <c r="G410438" s="2"/>
    </row>
    <row r="410439" spans="7:7">
      <c r="G410439" s="2"/>
    </row>
    <row r="410440" spans="7:7">
      <c r="G410440" s="2"/>
    </row>
    <row r="410441" spans="7:7">
      <c r="G410441" s="2"/>
    </row>
    <row r="410442" spans="7:7">
      <c r="G410442" s="2"/>
    </row>
    <row r="410443" spans="7:7">
      <c r="G410443" s="2"/>
    </row>
    <row r="410444" spans="7:7">
      <c r="G410444" s="2"/>
    </row>
    <row r="410445" spans="7:7">
      <c r="G410445" s="2"/>
    </row>
    <row r="410446" spans="7:7">
      <c r="G410446" s="2"/>
    </row>
    <row r="410447" spans="7:7">
      <c r="G410447" s="2"/>
    </row>
    <row r="410448" spans="7:7">
      <c r="G410448" s="2"/>
    </row>
    <row r="410449" spans="7:7">
      <c r="G410449" s="2"/>
    </row>
    <row r="410450" spans="7:7">
      <c r="G410450" s="2"/>
    </row>
    <row r="410451" spans="7:7">
      <c r="G410451" s="2"/>
    </row>
    <row r="410452" spans="7:7">
      <c r="G410452" s="2"/>
    </row>
    <row r="410453" spans="7:7">
      <c r="G410453" s="2"/>
    </row>
    <row r="410454" spans="7:7">
      <c r="G410454" s="2"/>
    </row>
    <row r="410455" spans="7:7">
      <c r="G410455" s="2"/>
    </row>
    <row r="410456" spans="7:7">
      <c r="G410456" s="2"/>
    </row>
    <row r="410457" spans="7:7">
      <c r="G410457" s="2"/>
    </row>
    <row r="410458" spans="7:7">
      <c r="G410458" s="2"/>
    </row>
    <row r="410459" spans="7:7">
      <c r="G410459" s="2"/>
    </row>
    <row r="410460" spans="7:7">
      <c r="G410460" s="2"/>
    </row>
    <row r="410461" spans="7:7">
      <c r="G410461" s="2"/>
    </row>
    <row r="410462" spans="7:7">
      <c r="G410462" s="2"/>
    </row>
    <row r="410463" spans="7:7">
      <c r="G410463" s="2"/>
    </row>
    <row r="410464" spans="7:7">
      <c r="G410464" s="2"/>
    </row>
    <row r="410465" spans="7:7">
      <c r="G410465" s="2"/>
    </row>
    <row r="410466" spans="7:7">
      <c r="G410466" s="2"/>
    </row>
    <row r="410467" spans="7:7">
      <c r="G410467" s="2"/>
    </row>
    <row r="410468" spans="7:7">
      <c r="G410468" s="2"/>
    </row>
    <row r="410469" spans="7:7">
      <c r="G410469" s="2"/>
    </row>
    <row r="410470" spans="7:7">
      <c r="G410470" s="2"/>
    </row>
    <row r="410471" spans="7:7">
      <c r="G410471" s="2"/>
    </row>
    <row r="410472" spans="7:7">
      <c r="G410472" s="2"/>
    </row>
    <row r="410473" spans="7:7">
      <c r="G410473" s="2"/>
    </row>
    <row r="410474" spans="7:7">
      <c r="G410474" s="2"/>
    </row>
    <row r="410475" spans="7:7">
      <c r="G410475" s="2"/>
    </row>
    <row r="410476" spans="7:7">
      <c r="G410476" s="2"/>
    </row>
    <row r="410477" spans="7:7">
      <c r="G410477" s="2"/>
    </row>
    <row r="410478" spans="7:7">
      <c r="G410478" s="2"/>
    </row>
    <row r="410479" spans="7:7">
      <c r="G410479" s="2"/>
    </row>
    <row r="410480" spans="7:7">
      <c r="G410480" s="2"/>
    </row>
    <row r="410481" spans="7:7">
      <c r="G410481" s="2"/>
    </row>
    <row r="410482" spans="7:7">
      <c r="G410482" s="2"/>
    </row>
    <row r="410483" spans="7:7">
      <c r="G410483" s="2"/>
    </row>
    <row r="410484" spans="7:7">
      <c r="G410484" s="2"/>
    </row>
    <row r="410485" spans="7:7">
      <c r="G410485" s="2"/>
    </row>
    <row r="410486" spans="7:7">
      <c r="G410486" s="2"/>
    </row>
    <row r="410487" spans="7:7">
      <c r="G410487" s="2"/>
    </row>
    <row r="410488" spans="7:7">
      <c r="G410488" s="2"/>
    </row>
    <row r="410489" spans="7:7">
      <c r="G410489" s="2"/>
    </row>
    <row r="410490" spans="7:7">
      <c r="G410490" s="2"/>
    </row>
    <row r="410491" spans="7:7">
      <c r="G410491" s="2"/>
    </row>
    <row r="410492" spans="7:7">
      <c r="G410492" s="2"/>
    </row>
    <row r="410493" spans="7:7">
      <c r="G410493" s="2"/>
    </row>
    <row r="410494" spans="7:7">
      <c r="G410494" s="2"/>
    </row>
    <row r="410495" spans="7:7">
      <c r="G410495" s="2"/>
    </row>
    <row r="410496" spans="7:7">
      <c r="G410496" s="2"/>
    </row>
    <row r="410497" spans="7:7">
      <c r="G410497" s="2"/>
    </row>
    <row r="410498" spans="7:7">
      <c r="G410498" s="2"/>
    </row>
    <row r="410499" spans="7:7">
      <c r="G410499" s="2"/>
    </row>
    <row r="410500" spans="7:7">
      <c r="G410500" s="2"/>
    </row>
    <row r="410501" spans="7:7">
      <c r="G410501" s="2"/>
    </row>
    <row r="410502" spans="7:7">
      <c r="G410502" s="2"/>
    </row>
    <row r="410503" spans="7:7">
      <c r="G410503" s="2"/>
    </row>
    <row r="410504" spans="7:7">
      <c r="G410504" s="2"/>
    </row>
    <row r="410505" spans="7:7">
      <c r="G410505" s="2"/>
    </row>
    <row r="410506" spans="7:7">
      <c r="G410506" s="2"/>
    </row>
    <row r="410507" spans="7:7">
      <c r="G410507" s="2"/>
    </row>
    <row r="410508" spans="7:7">
      <c r="G410508" s="2"/>
    </row>
    <row r="410509" spans="7:7">
      <c r="G410509" s="2"/>
    </row>
    <row r="410510" spans="7:7">
      <c r="G410510" s="2"/>
    </row>
    <row r="410511" spans="7:7">
      <c r="G410511" s="2"/>
    </row>
    <row r="410512" spans="7:7">
      <c r="G410512" s="2"/>
    </row>
    <row r="410513" spans="7:7">
      <c r="G410513" s="2"/>
    </row>
    <row r="410514" spans="7:7">
      <c r="G410514" s="2"/>
    </row>
    <row r="410515" spans="7:7">
      <c r="G410515" s="2"/>
    </row>
    <row r="410516" spans="7:7">
      <c r="G410516" s="2"/>
    </row>
    <row r="410517" spans="7:7">
      <c r="G410517" s="2"/>
    </row>
    <row r="410518" spans="7:7">
      <c r="G410518" s="2"/>
    </row>
    <row r="410519" spans="7:7">
      <c r="G410519" s="2"/>
    </row>
    <row r="410520" spans="7:7">
      <c r="G410520" s="2"/>
    </row>
    <row r="410521" spans="7:7">
      <c r="G410521" s="2"/>
    </row>
    <row r="410522" spans="7:7">
      <c r="G410522" s="2"/>
    </row>
    <row r="410523" spans="7:7">
      <c r="G410523" s="2"/>
    </row>
    <row r="410524" spans="7:7">
      <c r="G410524" s="2"/>
    </row>
    <row r="410525" spans="7:7">
      <c r="G410525" s="2"/>
    </row>
    <row r="410526" spans="7:7">
      <c r="G410526" s="2"/>
    </row>
    <row r="410527" spans="7:7">
      <c r="G410527" s="2"/>
    </row>
    <row r="410528" spans="7:7">
      <c r="G410528" s="2"/>
    </row>
    <row r="410529" spans="7:7">
      <c r="G410529" s="2"/>
    </row>
    <row r="410530" spans="7:7">
      <c r="G410530" s="2"/>
    </row>
    <row r="410531" spans="7:7">
      <c r="G410531" s="2"/>
    </row>
    <row r="410532" spans="7:7">
      <c r="G410532" s="2"/>
    </row>
    <row r="410533" spans="7:7">
      <c r="G410533" s="2"/>
    </row>
    <row r="410534" spans="7:7">
      <c r="G410534" s="2"/>
    </row>
    <row r="410535" spans="7:7">
      <c r="G410535" s="2"/>
    </row>
    <row r="410536" spans="7:7">
      <c r="G410536" s="2"/>
    </row>
    <row r="410537" spans="7:7">
      <c r="G410537" s="2"/>
    </row>
    <row r="410538" spans="7:7">
      <c r="G410538" s="2"/>
    </row>
    <row r="410539" spans="7:7">
      <c r="G410539" s="2"/>
    </row>
    <row r="410540" spans="7:7">
      <c r="G410540" s="2"/>
    </row>
    <row r="410541" spans="7:7">
      <c r="G410541" s="2"/>
    </row>
    <row r="410542" spans="7:7">
      <c r="G410542" s="2"/>
    </row>
    <row r="410543" spans="7:7">
      <c r="G410543" s="2"/>
    </row>
    <row r="410544" spans="7:7">
      <c r="G410544" s="2"/>
    </row>
    <row r="410545" spans="7:7">
      <c r="G410545" s="2"/>
    </row>
    <row r="410546" spans="7:7">
      <c r="G410546" s="2"/>
    </row>
    <row r="410547" spans="7:7">
      <c r="G410547" s="2"/>
    </row>
    <row r="410548" spans="7:7">
      <c r="G410548" s="2"/>
    </row>
    <row r="410549" spans="7:7">
      <c r="G410549" s="2"/>
    </row>
    <row r="410550" spans="7:7">
      <c r="G410550" s="2"/>
    </row>
    <row r="410551" spans="7:7">
      <c r="G410551" s="2"/>
    </row>
    <row r="410552" spans="7:7">
      <c r="G410552" s="2"/>
    </row>
    <row r="410553" spans="7:7">
      <c r="G410553" s="2"/>
    </row>
    <row r="410554" spans="7:7">
      <c r="G410554" s="2"/>
    </row>
    <row r="410555" spans="7:7">
      <c r="G410555" s="2"/>
    </row>
    <row r="410556" spans="7:7">
      <c r="G410556" s="2"/>
    </row>
    <row r="410557" spans="7:7">
      <c r="G410557" s="2"/>
    </row>
    <row r="410558" spans="7:7">
      <c r="G410558" s="2"/>
    </row>
    <row r="410559" spans="7:7">
      <c r="G410559" s="2"/>
    </row>
    <row r="410560" spans="7:7">
      <c r="G410560" s="2"/>
    </row>
    <row r="410561" spans="7:7">
      <c r="G410561" s="2"/>
    </row>
    <row r="410562" spans="7:7">
      <c r="G410562" s="2"/>
    </row>
    <row r="410563" spans="7:7">
      <c r="G410563" s="2"/>
    </row>
    <row r="410564" spans="7:7">
      <c r="G410564" s="2"/>
    </row>
    <row r="410565" spans="7:7">
      <c r="G410565" s="2"/>
    </row>
    <row r="410566" spans="7:7">
      <c r="G410566" s="2"/>
    </row>
    <row r="410567" spans="7:7">
      <c r="G410567" s="2"/>
    </row>
    <row r="410568" spans="7:7">
      <c r="G410568" s="2"/>
    </row>
    <row r="410569" spans="7:7">
      <c r="G410569" s="2"/>
    </row>
    <row r="410570" spans="7:7">
      <c r="G410570" s="2"/>
    </row>
    <row r="410571" spans="7:7">
      <c r="G410571" s="2"/>
    </row>
    <row r="410572" spans="7:7">
      <c r="G410572" s="2"/>
    </row>
    <row r="410573" spans="7:7">
      <c r="G410573" s="2"/>
    </row>
    <row r="410574" spans="7:7">
      <c r="G410574" s="2"/>
    </row>
    <row r="410575" spans="7:7">
      <c r="G410575" s="2"/>
    </row>
    <row r="410576" spans="7:7">
      <c r="G410576" s="2"/>
    </row>
    <row r="410577" spans="7:7">
      <c r="G410577" s="2"/>
    </row>
    <row r="410578" spans="7:7">
      <c r="G410578" s="2"/>
    </row>
    <row r="410579" spans="7:7">
      <c r="G410579" s="2"/>
    </row>
    <row r="410580" spans="7:7">
      <c r="G410580" s="2"/>
    </row>
    <row r="410581" spans="7:7">
      <c r="G410581" s="2"/>
    </row>
    <row r="410582" spans="7:7">
      <c r="G410582" s="2"/>
    </row>
    <row r="410583" spans="7:7">
      <c r="G410583" s="2"/>
    </row>
    <row r="410584" spans="7:7">
      <c r="G410584" s="2"/>
    </row>
    <row r="410585" spans="7:7">
      <c r="G410585" s="2"/>
    </row>
    <row r="410586" spans="7:7">
      <c r="G410586" s="2"/>
    </row>
    <row r="410587" spans="7:7">
      <c r="G410587" s="2"/>
    </row>
    <row r="410588" spans="7:7">
      <c r="G410588" s="2"/>
    </row>
    <row r="410589" spans="7:7">
      <c r="G410589" s="2"/>
    </row>
    <row r="410590" spans="7:7">
      <c r="G410590" s="2"/>
    </row>
    <row r="410591" spans="7:7">
      <c r="G410591" s="2"/>
    </row>
    <row r="410592" spans="7:7">
      <c r="G410592" s="2"/>
    </row>
    <row r="410593" spans="7:7">
      <c r="G410593" s="2"/>
    </row>
    <row r="410594" spans="7:7">
      <c r="G410594" s="2"/>
    </row>
    <row r="410595" spans="7:7">
      <c r="G410595" s="2"/>
    </row>
    <row r="410596" spans="7:7">
      <c r="G410596" s="2"/>
    </row>
    <row r="410597" spans="7:7">
      <c r="G410597" s="2"/>
    </row>
    <row r="410598" spans="7:7">
      <c r="G410598" s="2"/>
    </row>
    <row r="410599" spans="7:7">
      <c r="G410599" s="2"/>
    </row>
    <row r="410600" spans="7:7">
      <c r="G410600" s="2"/>
    </row>
    <row r="410601" spans="7:7">
      <c r="G410601" s="2"/>
    </row>
    <row r="410602" spans="7:7">
      <c r="G410602" s="2"/>
    </row>
    <row r="410603" spans="7:7">
      <c r="G410603" s="2"/>
    </row>
    <row r="410604" spans="7:7">
      <c r="G410604" s="2"/>
    </row>
    <row r="410605" spans="7:7">
      <c r="G410605" s="2"/>
    </row>
    <row r="410606" spans="7:7">
      <c r="G410606" s="2"/>
    </row>
    <row r="410607" spans="7:7">
      <c r="G410607" s="2"/>
    </row>
    <row r="410608" spans="7:7">
      <c r="G410608" s="2"/>
    </row>
    <row r="410609" spans="7:7">
      <c r="G410609" s="2"/>
    </row>
    <row r="410610" spans="7:7">
      <c r="G410610" s="2"/>
    </row>
    <row r="410611" spans="7:7">
      <c r="G410611" s="2"/>
    </row>
    <row r="410612" spans="7:7">
      <c r="G410612" s="2"/>
    </row>
    <row r="410613" spans="7:7">
      <c r="G410613" s="2"/>
    </row>
    <row r="410614" spans="7:7">
      <c r="G410614" s="2"/>
    </row>
    <row r="410615" spans="7:7">
      <c r="G410615" s="2"/>
    </row>
    <row r="410616" spans="7:7">
      <c r="G410616" s="2"/>
    </row>
    <row r="410617" spans="7:7">
      <c r="G410617" s="2"/>
    </row>
    <row r="410618" spans="7:7">
      <c r="G410618" s="2"/>
    </row>
    <row r="410619" spans="7:7">
      <c r="G410619" s="2"/>
    </row>
    <row r="410620" spans="7:7">
      <c r="G410620" s="2"/>
    </row>
    <row r="410621" spans="7:7">
      <c r="G410621" s="2"/>
    </row>
    <row r="410622" spans="7:7">
      <c r="G410622" s="2"/>
    </row>
    <row r="410623" spans="7:7">
      <c r="G410623" s="2"/>
    </row>
    <row r="410624" spans="7:7">
      <c r="G410624" s="2"/>
    </row>
    <row r="410625" spans="7:7">
      <c r="G410625" s="2"/>
    </row>
    <row r="410626" spans="7:7">
      <c r="G410626" s="2"/>
    </row>
    <row r="410627" spans="7:7">
      <c r="G410627" s="2"/>
    </row>
    <row r="410628" spans="7:7">
      <c r="G410628" s="2"/>
    </row>
    <row r="410629" spans="7:7">
      <c r="G410629" s="2"/>
    </row>
    <row r="410630" spans="7:7">
      <c r="G410630" s="2"/>
    </row>
    <row r="410631" spans="7:7">
      <c r="G410631" s="2"/>
    </row>
    <row r="410632" spans="7:7">
      <c r="G410632" s="2"/>
    </row>
    <row r="410633" spans="7:7">
      <c r="G410633" s="2"/>
    </row>
    <row r="410634" spans="7:7">
      <c r="G410634" s="2"/>
    </row>
    <row r="410635" spans="7:7">
      <c r="G410635" s="2"/>
    </row>
    <row r="410636" spans="7:7">
      <c r="G410636" s="2"/>
    </row>
    <row r="410637" spans="7:7">
      <c r="G410637" s="2"/>
    </row>
    <row r="410638" spans="7:7">
      <c r="G410638" s="2"/>
    </row>
    <row r="410639" spans="7:7">
      <c r="G410639" s="2"/>
    </row>
    <row r="410640" spans="7:7">
      <c r="G410640" s="2"/>
    </row>
    <row r="410641" spans="7:7">
      <c r="G410641" s="2"/>
    </row>
    <row r="410642" spans="7:7">
      <c r="G410642" s="2"/>
    </row>
    <row r="410643" spans="7:7">
      <c r="G410643" s="2"/>
    </row>
    <row r="410644" spans="7:7">
      <c r="G410644" s="2"/>
    </row>
    <row r="410645" spans="7:7">
      <c r="G410645" s="2"/>
    </row>
    <row r="410646" spans="7:7">
      <c r="G410646" s="2"/>
    </row>
    <row r="410647" spans="7:7">
      <c r="G410647" s="2"/>
    </row>
    <row r="410648" spans="7:7">
      <c r="G410648" s="2"/>
    </row>
    <row r="410649" spans="7:7">
      <c r="G410649" s="2"/>
    </row>
    <row r="410650" spans="7:7">
      <c r="G410650" s="2"/>
    </row>
    <row r="410651" spans="7:7">
      <c r="G410651" s="2"/>
    </row>
    <row r="410652" spans="7:7">
      <c r="G410652" s="2"/>
    </row>
    <row r="410653" spans="7:7">
      <c r="G410653" s="2"/>
    </row>
    <row r="410654" spans="7:7">
      <c r="G410654" s="2"/>
    </row>
    <row r="410655" spans="7:7">
      <c r="G410655" s="2"/>
    </row>
    <row r="410656" spans="7:7">
      <c r="G410656" s="2"/>
    </row>
    <row r="410657" spans="7:7">
      <c r="G410657" s="2"/>
    </row>
    <row r="410658" spans="7:7">
      <c r="G410658" s="2"/>
    </row>
    <row r="410659" spans="7:7">
      <c r="G410659" s="2"/>
    </row>
    <row r="410660" spans="7:7">
      <c r="G410660" s="2"/>
    </row>
    <row r="410661" spans="7:7">
      <c r="G410661" s="2"/>
    </row>
    <row r="410662" spans="7:7">
      <c r="G410662" s="2"/>
    </row>
    <row r="410663" spans="7:7">
      <c r="G410663" s="2"/>
    </row>
    <row r="410664" spans="7:7">
      <c r="G410664" s="2"/>
    </row>
    <row r="410665" spans="7:7">
      <c r="G410665" s="2"/>
    </row>
    <row r="410666" spans="7:7">
      <c r="G410666" s="2"/>
    </row>
    <row r="410667" spans="7:7">
      <c r="G410667" s="2"/>
    </row>
    <row r="410668" spans="7:7">
      <c r="G410668" s="2"/>
    </row>
    <row r="410669" spans="7:7">
      <c r="G410669" s="2"/>
    </row>
    <row r="410670" spans="7:7">
      <c r="G410670" s="2"/>
    </row>
    <row r="410671" spans="7:7">
      <c r="G410671" s="2"/>
    </row>
    <row r="410672" spans="7:7">
      <c r="G410672" s="2"/>
    </row>
    <row r="410673" spans="7:7">
      <c r="G410673" s="2"/>
    </row>
    <row r="410674" spans="7:7">
      <c r="G410674" s="2"/>
    </row>
    <row r="410675" spans="7:7">
      <c r="G410675" s="2"/>
    </row>
    <row r="410676" spans="7:7">
      <c r="G410676" s="2"/>
    </row>
    <row r="410677" spans="7:7">
      <c r="G410677" s="2"/>
    </row>
    <row r="410678" spans="7:7">
      <c r="G410678" s="2"/>
    </row>
    <row r="410679" spans="7:7">
      <c r="G410679" s="2"/>
    </row>
    <row r="410680" spans="7:7">
      <c r="G410680" s="2"/>
    </row>
    <row r="410681" spans="7:7">
      <c r="G410681" s="2"/>
    </row>
    <row r="410682" spans="7:7">
      <c r="G410682" s="2"/>
    </row>
    <row r="410683" spans="7:7">
      <c r="G410683" s="2"/>
    </row>
    <row r="410684" spans="7:7">
      <c r="G410684" s="2"/>
    </row>
    <row r="410685" spans="7:7">
      <c r="G410685" s="2"/>
    </row>
    <row r="410686" spans="7:7">
      <c r="G410686" s="2"/>
    </row>
    <row r="410687" spans="7:7">
      <c r="G410687" s="2"/>
    </row>
    <row r="410688" spans="7:7">
      <c r="G410688" s="2"/>
    </row>
    <row r="410689" spans="7:7">
      <c r="G410689" s="2"/>
    </row>
    <row r="410690" spans="7:7">
      <c r="G410690" s="2"/>
    </row>
    <row r="410691" spans="7:7">
      <c r="G410691" s="2"/>
    </row>
    <row r="410692" spans="7:7">
      <c r="G410692" s="2"/>
    </row>
    <row r="410693" spans="7:7">
      <c r="G410693" s="2"/>
    </row>
    <row r="410694" spans="7:7">
      <c r="G410694" s="2"/>
    </row>
    <row r="410695" spans="7:7">
      <c r="G410695" s="2"/>
    </row>
    <row r="410696" spans="7:7">
      <c r="G410696" s="2"/>
    </row>
    <row r="410697" spans="7:7">
      <c r="G410697" s="2"/>
    </row>
    <row r="410698" spans="7:7">
      <c r="G410698" s="2"/>
    </row>
    <row r="410699" spans="7:7">
      <c r="G410699" s="2"/>
    </row>
    <row r="410700" spans="7:7">
      <c r="G410700" s="2"/>
    </row>
    <row r="410701" spans="7:7">
      <c r="G410701" s="2"/>
    </row>
    <row r="410702" spans="7:7">
      <c r="G410702" s="2"/>
    </row>
    <row r="410703" spans="7:7">
      <c r="G410703" s="2"/>
    </row>
    <row r="410704" spans="7:7">
      <c r="G410704" s="2"/>
    </row>
    <row r="410705" spans="7:7">
      <c r="G410705" s="2"/>
    </row>
    <row r="410706" spans="7:7">
      <c r="G410706" s="2"/>
    </row>
    <row r="410707" spans="7:7">
      <c r="G410707" s="2"/>
    </row>
    <row r="410708" spans="7:7">
      <c r="G410708" s="2"/>
    </row>
    <row r="410709" spans="7:7">
      <c r="G410709" s="2"/>
    </row>
    <row r="410710" spans="7:7">
      <c r="G410710" s="2"/>
    </row>
    <row r="410711" spans="7:7">
      <c r="G410711" s="2"/>
    </row>
    <row r="410712" spans="7:7">
      <c r="G410712" s="2"/>
    </row>
    <row r="410713" spans="7:7">
      <c r="G410713" s="2"/>
    </row>
    <row r="410714" spans="7:7">
      <c r="G410714" s="2"/>
    </row>
    <row r="410715" spans="7:7">
      <c r="G410715" s="2"/>
    </row>
    <row r="410716" spans="7:7">
      <c r="G410716" s="2"/>
    </row>
    <row r="410717" spans="7:7">
      <c r="G410717" s="2"/>
    </row>
    <row r="410718" spans="7:7">
      <c r="G410718" s="2"/>
    </row>
    <row r="410719" spans="7:7">
      <c r="G410719" s="2"/>
    </row>
    <row r="410720" spans="7:7">
      <c r="G410720" s="2"/>
    </row>
    <row r="410721" spans="7:7">
      <c r="G410721" s="2"/>
    </row>
    <row r="410722" spans="7:7">
      <c r="G410722" s="2"/>
    </row>
    <row r="410723" spans="7:7">
      <c r="G410723" s="2"/>
    </row>
    <row r="410724" spans="7:7">
      <c r="G410724" s="2"/>
    </row>
    <row r="410725" spans="7:7">
      <c r="G410725" s="2"/>
    </row>
    <row r="410726" spans="7:7">
      <c r="G410726" s="2"/>
    </row>
    <row r="410727" spans="7:7">
      <c r="G410727" s="2"/>
    </row>
    <row r="410728" spans="7:7">
      <c r="G410728" s="2"/>
    </row>
    <row r="410729" spans="7:7">
      <c r="G410729" s="2"/>
    </row>
    <row r="410730" spans="7:7">
      <c r="G410730" s="2"/>
    </row>
    <row r="410731" spans="7:7">
      <c r="G410731" s="2"/>
    </row>
    <row r="410732" spans="7:7">
      <c r="G410732" s="2"/>
    </row>
    <row r="410733" spans="7:7">
      <c r="G410733" s="2"/>
    </row>
    <row r="410734" spans="7:7">
      <c r="G410734" s="2"/>
    </row>
    <row r="410735" spans="7:7">
      <c r="G410735" s="2"/>
    </row>
    <row r="410736" spans="7:7">
      <c r="G410736" s="2"/>
    </row>
    <row r="410737" spans="7:7">
      <c r="G410737" s="2"/>
    </row>
    <row r="410738" spans="7:7">
      <c r="G410738" s="2"/>
    </row>
    <row r="410739" spans="7:7">
      <c r="G410739" s="2"/>
    </row>
    <row r="410740" spans="7:7">
      <c r="G410740" s="2"/>
    </row>
    <row r="410741" spans="7:7">
      <c r="G410741" s="2"/>
    </row>
    <row r="410742" spans="7:7">
      <c r="G410742" s="2"/>
    </row>
    <row r="410743" spans="7:7">
      <c r="G410743" s="2"/>
    </row>
    <row r="410744" spans="7:7">
      <c r="G410744" s="2"/>
    </row>
    <row r="410745" spans="7:7">
      <c r="G410745" s="2"/>
    </row>
    <row r="410746" spans="7:7">
      <c r="G410746" s="2"/>
    </row>
    <row r="410747" spans="7:7">
      <c r="G410747" s="2"/>
    </row>
    <row r="410748" spans="7:7">
      <c r="G410748" s="2"/>
    </row>
    <row r="410749" spans="7:7">
      <c r="G410749" s="2"/>
    </row>
    <row r="410750" spans="7:7">
      <c r="G410750" s="2"/>
    </row>
    <row r="410751" spans="7:7">
      <c r="G410751" s="2"/>
    </row>
    <row r="410752" spans="7:7">
      <c r="G410752" s="2"/>
    </row>
    <row r="410753" spans="7:7">
      <c r="G410753" s="2"/>
    </row>
    <row r="410754" spans="7:7">
      <c r="G410754" s="2"/>
    </row>
    <row r="410755" spans="7:7">
      <c r="G410755" s="2"/>
    </row>
    <row r="410756" spans="7:7">
      <c r="G410756" s="2"/>
    </row>
    <row r="410757" spans="7:7">
      <c r="G410757" s="2"/>
    </row>
    <row r="410758" spans="7:7">
      <c r="G410758" s="2"/>
    </row>
    <row r="410759" spans="7:7">
      <c r="G410759" s="2"/>
    </row>
    <row r="410760" spans="7:7">
      <c r="G410760" s="2"/>
    </row>
    <row r="410761" spans="7:7">
      <c r="G410761" s="2"/>
    </row>
    <row r="410762" spans="7:7">
      <c r="G410762" s="2"/>
    </row>
    <row r="410763" spans="7:7">
      <c r="G410763" s="2"/>
    </row>
    <row r="410764" spans="7:7">
      <c r="G410764" s="2"/>
    </row>
    <row r="410765" spans="7:7">
      <c r="G410765" s="2"/>
    </row>
    <row r="410766" spans="7:7">
      <c r="G410766" s="2"/>
    </row>
    <row r="410767" spans="7:7">
      <c r="G410767" s="2"/>
    </row>
    <row r="410768" spans="7:7">
      <c r="G410768" s="2"/>
    </row>
    <row r="410769" spans="7:7">
      <c r="G410769" s="2"/>
    </row>
    <row r="410770" spans="7:7">
      <c r="G410770" s="2"/>
    </row>
    <row r="410771" spans="7:7">
      <c r="G410771" s="2"/>
    </row>
    <row r="410772" spans="7:7">
      <c r="G410772" s="2"/>
    </row>
    <row r="410773" spans="7:7">
      <c r="G410773" s="2"/>
    </row>
    <row r="410774" spans="7:7">
      <c r="G410774" s="2"/>
    </row>
    <row r="410775" spans="7:7">
      <c r="G410775" s="2"/>
    </row>
    <row r="410776" spans="7:7">
      <c r="G410776" s="2"/>
    </row>
    <row r="410777" spans="7:7">
      <c r="G410777" s="2"/>
    </row>
    <row r="410778" spans="7:7">
      <c r="G410778" s="2"/>
    </row>
    <row r="410779" spans="7:7">
      <c r="G410779" s="2"/>
    </row>
    <row r="410780" spans="7:7">
      <c r="G410780" s="2"/>
    </row>
    <row r="410781" spans="7:7">
      <c r="G410781" s="2"/>
    </row>
    <row r="410782" spans="7:7">
      <c r="G410782" s="2"/>
    </row>
    <row r="410783" spans="7:7">
      <c r="G410783" s="2"/>
    </row>
    <row r="410784" spans="7:7">
      <c r="G410784" s="2"/>
    </row>
    <row r="410785" spans="7:7">
      <c r="G410785" s="2"/>
    </row>
    <row r="410786" spans="7:7">
      <c r="G410786" s="2"/>
    </row>
    <row r="410787" spans="7:7">
      <c r="G410787" s="2"/>
    </row>
    <row r="410788" spans="7:7">
      <c r="G410788" s="2"/>
    </row>
    <row r="410789" spans="7:7">
      <c r="G410789" s="2"/>
    </row>
    <row r="410790" spans="7:7">
      <c r="G410790" s="2"/>
    </row>
    <row r="410791" spans="7:7">
      <c r="G410791" s="2"/>
    </row>
    <row r="410792" spans="7:7">
      <c r="G410792" s="2"/>
    </row>
    <row r="410793" spans="7:7">
      <c r="G410793" s="2"/>
    </row>
    <row r="410794" spans="7:7">
      <c r="G410794" s="2"/>
    </row>
    <row r="410795" spans="7:7">
      <c r="G410795" s="2"/>
    </row>
    <row r="410796" spans="7:7">
      <c r="G410796" s="2"/>
    </row>
    <row r="410797" spans="7:7">
      <c r="G410797" s="2"/>
    </row>
    <row r="410798" spans="7:7">
      <c r="G410798" s="2"/>
    </row>
    <row r="410799" spans="7:7">
      <c r="G410799" s="2"/>
    </row>
    <row r="410800" spans="7:7">
      <c r="G410800" s="2"/>
    </row>
    <row r="410801" spans="7:7">
      <c r="G410801" s="2"/>
    </row>
    <row r="410802" spans="7:7">
      <c r="G410802" s="2"/>
    </row>
    <row r="410803" spans="7:7">
      <c r="G410803" s="2"/>
    </row>
    <row r="410804" spans="7:7">
      <c r="G410804" s="2"/>
    </row>
    <row r="410805" spans="7:7">
      <c r="G410805" s="2"/>
    </row>
    <row r="410806" spans="7:7">
      <c r="G410806" s="2"/>
    </row>
    <row r="410807" spans="7:7">
      <c r="G410807" s="2"/>
    </row>
    <row r="410808" spans="7:7">
      <c r="G410808" s="2"/>
    </row>
    <row r="410809" spans="7:7">
      <c r="G410809" s="2"/>
    </row>
    <row r="410810" spans="7:7">
      <c r="G410810" s="2"/>
    </row>
    <row r="410811" spans="7:7">
      <c r="G410811" s="2"/>
    </row>
    <row r="410812" spans="7:7">
      <c r="G410812" s="2"/>
    </row>
    <row r="410813" spans="7:7">
      <c r="G410813" s="2"/>
    </row>
    <row r="410814" spans="7:7">
      <c r="G410814" s="2"/>
    </row>
    <row r="410815" spans="7:7">
      <c r="G410815" s="2"/>
    </row>
    <row r="410816" spans="7:7">
      <c r="G410816" s="2"/>
    </row>
    <row r="410817" spans="7:7">
      <c r="G410817" s="2"/>
    </row>
    <row r="410818" spans="7:7">
      <c r="G410818" s="2"/>
    </row>
    <row r="410819" spans="7:7">
      <c r="G410819" s="2"/>
    </row>
    <row r="410820" spans="7:7">
      <c r="G410820" s="2"/>
    </row>
    <row r="410821" spans="7:7">
      <c r="G410821" s="2"/>
    </row>
    <row r="410822" spans="7:7">
      <c r="G410822" s="2"/>
    </row>
    <row r="410823" spans="7:7">
      <c r="G410823" s="2"/>
    </row>
    <row r="410824" spans="7:7">
      <c r="G410824" s="2"/>
    </row>
    <row r="410825" spans="7:7">
      <c r="G410825" s="2"/>
    </row>
    <row r="410826" spans="7:7">
      <c r="G410826" s="2"/>
    </row>
    <row r="410827" spans="7:7">
      <c r="G410827" s="2"/>
    </row>
    <row r="410828" spans="7:7">
      <c r="G410828" s="2"/>
    </row>
    <row r="410829" spans="7:7">
      <c r="G410829" s="2"/>
    </row>
    <row r="410830" spans="7:7">
      <c r="G410830" s="2"/>
    </row>
    <row r="410831" spans="7:7">
      <c r="G410831" s="2"/>
    </row>
    <row r="410832" spans="7:7">
      <c r="G410832" s="2"/>
    </row>
    <row r="410833" spans="7:7">
      <c r="G410833" s="2"/>
    </row>
    <row r="410834" spans="7:7">
      <c r="G410834" s="2"/>
    </row>
    <row r="410835" spans="7:7">
      <c r="G410835" s="2"/>
    </row>
    <row r="410836" spans="7:7">
      <c r="G410836" s="2"/>
    </row>
    <row r="410837" spans="7:7">
      <c r="G410837" s="2"/>
    </row>
    <row r="410838" spans="7:7">
      <c r="G410838" s="2"/>
    </row>
    <row r="410839" spans="7:7">
      <c r="G410839" s="2"/>
    </row>
    <row r="410840" spans="7:7">
      <c r="G410840" s="2"/>
    </row>
    <row r="410841" spans="7:7">
      <c r="G410841" s="2"/>
    </row>
    <row r="410842" spans="7:7">
      <c r="G410842" s="2"/>
    </row>
    <row r="410843" spans="7:7">
      <c r="G410843" s="2"/>
    </row>
    <row r="410844" spans="7:7">
      <c r="G410844" s="2"/>
    </row>
    <row r="410845" spans="7:7">
      <c r="G410845" s="2"/>
    </row>
    <row r="410846" spans="7:7">
      <c r="G410846" s="2"/>
    </row>
    <row r="410847" spans="7:7">
      <c r="G410847" s="2"/>
    </row>
    <row r="410848" spans="7:7">
      <c r="G410848" s="2"/>
    </row>
    <row r="410849" spans="7:7">
      <c r="G410849" s="2"/>
    </row>
    <row r="410850" spans="7:7">
      <c r="G410850" s="2"/>
    </row>
    <row r="410851" spans="7:7">
      <c r="G410851" s="2"/>
    </row>
    <row r="410852" spans="7:7">
      <c r="G410852" s="2"/>
    </row>
    <row r="410853" spans="7:7">
      <c r="G410853" s="2"/>
    </row>
    <row r="410854" spans="7:7">
      <c r="G410854" s="2"/>
    </row>
    <row r="410855" spans="7:7">
      <c r="G410855" s="2"/>
    </row>
    <row r="410856" spans="7:7">
      <c r="G410856" s="2"/>
    </row>
    <row r="410857" spans="7:7">
      <c r="G410857" s="2"/>
    </row>
    <row r="410858" spans="7:7">
      <c r="G410858" s="2"/>
    </row>
    <row r="410859" spans="7:7">
      <c r="G410859" s="2"/>
    </row>
    <row r="410860" spans="7:7">
      <c r="G410860" s="2"/>
    </row>
    <row r="410861" spans="7:7">
      <c r="G410861" s="2"/>
    </row>
    <row r="410862" spans="7:7">
      <c r="G410862" s="2"/>
    </row>
    <row r="410863" spans="7:7">
      <c r="G410863" s="2"/>
    </row>
    <row r="410864" spans="7:7">
      <c r="G410864" s="2"/>
    </row>
    <row r="410865" spans="7:7">
      <c r="G410865" s="2"/>
    </row>
    <row r="410866" spans="7:7">
      <c r="G410866" s="2"/>
    </row>
    <row r="410867" spans="7:7">
      <c r="G410867" s="2"/>
    </row>
    <row r="410868" spans="7:7">
      <c r="G410868" s="2"/>
    </row>
    <row r="410869" spans="7:7">
      <c r="G410869" s="2"/>
    </row>
    <row r="410870" spans="7:7">
      <c r="G410870" s="2"/>
    </row>
    <row r="410871" spans="7:7">
      <c r="G410871" s="2"/>
    </row>
    <row r="410872" spans="7:7">
      <c r="G410872" s="2"/>
    </row>
    <row r="410873" spans="7:7">
      <c r="G410873" s="2"/>
    </row>
    <row r="410874" spans="7:7">
      <c r="G410874" s="2"/>
    </row>
    <row r="410875" spans="7:7">
      <c r="G410875" s="2"/>
    </row>
    <row r="410876" spans="7:7">
      <c r="G410876" s="2"/>
    </row>
    <row r="410877" spans="7:7">
      <c r="G410877" s="2"/>
    </row>
    <row r="410878" spans="7:7">
      <c r="G410878" s="2"/>
    </row>
    <row r="410879" spans="7:7">
      <c r="G410879" s="2"/>
    </row>
    <row r="410880" spans="7:7">
      <c r="G410880" s="2"/>
    </row>
    <row r="410881" spans="7:7">
      <c r="G410881" s="2"/>
    </row>
    <row r="410882" spans="7:7">
      <c r="G410882" s="2"/>
    </row>
    <row r="410883" spans="7:7">
      <c r="G410883" s="2"/>
    </row>
    <row r="410884" spans="7:7">
      <c r="G410884" s="2"/>
    </row>
    <row r="410885" spans="7:7">
      <c r="G410885" s="2"/>
    </row>
    <row r="410886" spans="7:7">
      <c r="G410886" s="2"/>
    </row>
    <row r="410887" spans="7:7">
      <c r="G410887" s="2"/>
    </row>
    <row r="410888" spans="7:7">
      <c r="G410888" s="2"/>
    </row>
    <row r="410889" spans="7:7">
      <c r="G410889" s="2"/>
    </row>
    <row r="410890" spans="7:7">
      <c r="G410890" s="2"/>
    </row>
    <row r="410891" spans="7:7">
      <c r="G410891" s="2"/>
    </row>
    <row r="410892" spans="7:7">
      <c r="G410892" s="2"/>
    </row>
    <row r="410893" spans="7:7">
      <c r="G410893" s="2"/>
    </row>
    <row r="410894" spans="7:7">
      <c r="G410894" s="2"/>
    </row>
    <row r="410895" spans="7:7">
      <c r="G410895" s="2"/>
    </row>
    <row r="410896" spans="7:7">
      <c r="G410896" s="2"/>
    </row>
    <row r="410897" spans="7:7">
      <c r="G410897" s="2"/>
    </row>
    <row r="410898" spans="7:7">
      <c r="G410898" s="2"/>
    </row>
    <row r="410899" spans="7:7">
      <c r="G410899" s="2"/>
    </row>
    <row r="410900" spans="7:7">
      <c r="G410900" s="2"/>
    </row>
    <row r="410901" spans="7:7">
      <c r="G410901" s="2"/>
    </row>
    <row r="410902" spans="7:7">
      <c r="G410902" s="2"/>
    </row>
    <row r="410903" spans="7:7">
      <c r="G410903" s="2"/>
    </row>
    <row r="410904" spans="7:7">
      <c r="G410904" s="2"/>
    </row>
    <row r="410905" spans="7:7">
      <c r="G410905" s="2"/>
    </row>
    <row r="410906" spans="7:7">
      <c r="G410906" s="2"/>
    </row>
    <row r="410907" spans="7:7">
      <c r="G410907" s="2"/>
    </row>
    <row r="410908" spans="7:7">
      <c r="G410908" s="2"/>
    </row>
    <row r="410909" spans="7:7">
      <c r="G410909" s="2"/>
    </row>
    <row r="410910" spans="7:7">
      <c r="G410910" s="2"/>
    </row>
    <row r="410911" spans="7:7">
      <c r="G410911" s="2"/>
    </row>
    <row r="410912" spans="7:7">
      <c r="G410912" s="2"/>
    </row>
    <row r="410913" spans="7:7">
      <c r="G410913" s="2"/>
    </row>
    <row r="410914" spans="7:7">
      <c r="G410914" s="2"/>
    </row>
    <row r="410915" spans="7:7">
      <c r="G410915" s="2"/>
    </row>
    <row r="410916" spans="7:7">
      <c r="G410916" s="2"/>
    </row>
    <row r="410917" spans="7:7">
      <c r="G410917" s="2"/>
    </row>
    <row r="410918" spans="7:7">
      <c r="G410918" s="2"/>
    </row>
    <row r="410919" spans="7:7">
      <c r="G410919" s="2"/>
    </row>
    <row r="410920" spans="7:7">
      <c r="G410920" s="2"/>
    </row>
    <row r="410921" spans="7:7">
      <c r="G410921" s="2"/>
    </row>
    <row r="410922" spans="7:7">
      <c r="G410922" s="2"/>
    </row>
    <row r="410923" spans="7:7">
      <c r="G410923" s="2"/>
    </row>
    <row r="410924" spans="7:7">
      <c r="G410924" s="2"/>
    </row>
    <row r="410925" spans="7:7">
      <c r="G410925" s="2"/>
    </row>
    <row r="410926" spans="7:7">
      <c r="G410926" s="2"/>
    </row>
    <row r="410927" spans="7:7">
      <c r="G410927" s="2"/>
    </row>
    <row r="410928" spans="7:7">
      <c r="G410928" s="2"/>
    </row>
    <row r="410929" spans="7:7">
      <c r="G410929" s="2"/>
    </row>
    <row r="410930" spans="7:7">
      <c r="G410930" s="2"/>
    </row>
    <row r="410931" spans="7:7">
      <c r="G410931" s="2"/>
    </row>
    <row r="410932" spans="7:7">
      <c r="G410932" s="2"/>
    </row>
    <row r="410933" spans="7:7">
      <c r="G410933" s="2"/>
    </row>
    <row r="410934" spans="7:7">
      <c r="G410934" s="2"/>
    </row>
    <row r="410935" spans="7:7">
      <c r="G410935" s="2"/>
    </row>
    <row r="410936" spans="7:7">
      <c r="G410936" s="2"/>
    </row>
    <row r="410937" spans="7:7">
      <c r="G410937" s="2"/>
    </row>
    <row r="410938" spans="7:7">
      <c r="G410938" s="2"/>
    </row>
    <row r="410939" spans="7:7">
      <c r="G410939" s="2"/>
    </row>
    <row r="410940" spans="7:7">
      <c r="G410940" s="2"/>
    </row>
    <row r="410941" spans="7:7">
      <c r="G410941" s="2"/>
    </row>
    <row r="410942" spans="7:7">
      <c r="G410942" s="2"/>
    </row>
    <row r="410943" spans="7:7">
      <c r="G410943" s="2"/>
    </row>
    <row r="410944" spans="7:7">
      <c r="G410944" s="2"/>
    </row>
    <row r="410945" spans="7:7">
      <c r="G410945" s="2"/>
    </row>
    <row r="410946" spans="7:7">
      <c r="G410946" s="2"/>
    </row>
    <row r="410947" spans="7:7">
      <c r="G410947" s="2"/>
    </row>
    <row r="410948" spans="7:7">
      <c r="G410948" s="2"/>
    </row>
    <row r="410949" spans="7:7">
      <c r="G410949" s="2"/>
    </row>
    <row r="410950" spans="7:7">
      <c r="G410950" s="2"/>
    </row>
    <row r="410951" spans="7:7">
      <c r="G410951" s="2"/>
    </row>
    <row r="410952" spans="7:7">
      <c r="G410952" s="2"/>
    </row>
    <row r="410953" spans="7:7">
      <c r="G410953" s="2"/>
    </row>
    <row r="410954" spans="7:7">
      <c r="G410954" s="2"/>
    </row>
    <row r="410955" spans="7:7">
      <c r="G410955" s="2"/>
    </row>
    <row r="410956" spans="7:7">
      <c r="G410956" s="2"/>
    </row>
    <row r="410957" spans="7:7">
      <c r="G410957" s="2"/>
    </row>
    <row r="410958" spans="7:7">
      <c r="G410958" s="2"/>
    </row>
    <row r="410959" spans="7:7">
      <c r="G410959" s="2"/>
    </row>
    <row r="410960" spans="7:7">
      <c r="G410960" s="2"/>
    </row>
    <row r="410961" spans="7:7">
      <c r="G410961" s="2"/>
    </row>
    <row r="410962" spans="7:7">
      <c r="G410962" s="2"/>
    </row>
    <row r="410963" spans="7:7">
      <c r="G410963" s="2"/>
    </row>
    <row r="410964" spans="7:7">
      <c r="G410964" s="2"/>
    </row>
    <row r="410965" spans="7:7">
      <c r="G410965" s="2"/>
    </row>
    <row r="410966" spans="7:7">
      <c r="G410966" s="2"/>
    </row>
    <row r="410967" spans="7:7">
      <c r="G410967" s="2"/>
    </row>
    <row r="410968" spans="7:7">
      <c r="G410968" s="2"/>
    </row>
    <row r="410969" spans="7:7">
      <c r="G410969" s="2"/>
    </row>
    <row r="410970" spans="7:7">
      <c r="G410970" s="2"/>
    </row>
    <row r="410971" spans="7:7">
      <c r="G410971" s="2"/>
    </row>
    <row r="410972" spans="7:7">
      <c r="G410972" s="2"/>
    </row>
    <row r="410973" spans="7:7">
      <c r="G410973" s="2"/>
    </row>
    <row r="410974" spans="7:7">
      <c r="G410974" s="2"/>
    </row>
    <row r="410975" spans="7:7">
      <c r="G410975" s="2"/>
    </row>
    <row r="410976" spans="7:7">
      <c r="G410976" s="2"/>
    </row>
    <row r="410977" spans="7:7">
      <c r="G410977" s="2"/>
    </row>
    <row r="410978" spans="7:7">
      <c r="G410978" s="2"/>
    </row>
    <row r="410979" spans="7:7">
      <c r="G410979" s="2"/>
    </row>
    <row r="410980" spans="7:7">
      <c r="G410980" s="2"/>
    </row>
    <row r="410981" spans="7:7">
      <c r="G410981" s="2"/>
    </row>
    <row r="410982" spans="7:7">
      <c r="G410982" s="2"/>
    </row>
    <row r="410983" spans="7:7">
      <c r="G410983" s="2"/>
    </row>
    <row r="410984" spans="7:7">
      <c r="G410984" s="2"/>
    </row>
    <row r="410985" spans="7:7">
      <c r="G410985" s="2"/>
    </row>
    <row r="410986" spans="7:7">
      <c r="G410986" s="2"/>
    </row>
    <row r="410987" spans="7:7">
      <c r="G410987" s="2"/>
    </row>
    <row r="410988" spans="7:7">
      <c r="G410988" s="2"/>
    </row>
    <row r="410989" spans="7:7">
      <c r="G410989" s="2"/>
    </row>
    <row r="410990" spans="7:7">
      <c r="G410990" s="2"/>
    </row>
    <row r="410991" spans="7:7">
      <c r="G410991" s="2"/>
    </row>
    <row r="410992" spans="7:7">
      <c r="G410992" s="2"/>
    </row>
    <row r="410993" spans="7:7">
      <c r="G410993" s="2"/>
    </row>
    <row r="410994" spans="7:7">
      <c r="G410994" s="2"/>
    </row>
    <row r="410995" spans="7:7">
      <c r="G410995" s="2"/>
    </row>
    <row r="410996" spans="7:7">
      <c r="G410996" s="2"/>
    </row>
    <row r="410997" spans="7:7">
      <c r="G410997" s="2"/>
    </row>
    <row r="410998" spans="7:7">
      <c r="G410998" s="2"/>
    </row>
    <row r="410999" spans="7:7">
      <c r="G410999" s="2"/>
    </row>
    <row r="411000" spans="7:7">
      <c r="G411000" s="2"/>
    </row>
    <row r="411001" spans="7:7">
      <c r="G411001" s="2"/>
    </row>
    <row r="411002" spans="7:7">
      <c r="G411002" s="2"/>
    </row>
    <row r="411003" spans="7:7">
      <c r="G411003" s="2"/>
    </row>
    <row r="411004" spans="7:7">
      <c r="G411004" s="2"/>
    </row>
    <row r="411005" spans="7:7">
      <c r="G411005" s="2"/>
    </row>
    <row r="411006" spans="7:7">
      <c r="G411006" s="2"/>
    </row>
    <row r="411007" spans="7:7">
      <c r="G411007" s="2"/>
    </row>
    <row r="411008" spans="7:7">
      <c r="G411008" s="2"/>
    </row>
    <row r="411009" spans="7:7">
      <c r="G411009" s="2"/>
    </row>
    <row r="411010" spans="7:7">
      <c r="G411010" s="2"/>
    </row>
    <row r="411011" spans="7:7">
      <c r="G411011" s="2"/>
    </row>
    <row r="411012" spans="7:7">
      <c r="G411012" s="2"/>
    </row>
    <row r="411013" spans="7:7">
      <c r="G411013" s="2"/>
    </row>
    <row r="411014" spans="7:7">
      <c r="G411014" s="2"/>
    </row>
    <row r="411015" spans="7:7">
      <c r="G411015" s="2"/>
    </row>
    <row r="411016" spans="7:7">
      <c r="G411016" s="2"/>
    </row>
    <row r="411017" spans="7:7">
      <c r="G411017" s="2"/>
    </row>
    <row r="411018" spans="7:7">
      <c r="G411018" s="2"/>
    </row>
    <row r="411019" spans="7:7">
      <c r="G411019" s="2"/>
    </row>
    <row r="411020" spans="7:7">
      <c r="G411020" s="2"/>
    </row>
    <row r="411021" spans="7:7">
      <c r="G411021" s="2"/>
    </row>
    <row r="411022" spans="7:7">
      <c r="G411022" s="2"/>
    </row>
    <row r="411023" spans="7:7">
      <c r="G411023" s="2"/>
    </row>
    <row r="411024" spans="7:7">
      <c r="G411024" s="2"/>
    </row>
    <row r="411025" spans="7:7">
      <c r="G411025" s="2"/>
    </row>
    <row r="411026" spans="7:7">
      <c r="G411026" s="2"/>
    </row>
    <row r="411027" spans="7:7">
      <c r="G411027" s="2"/>
    </row>
    <row r="411028" spans="7:7">
      <c r="G411028" s="2"/>
    </row>
    <row r="411029" spans="7:7">
      <c r="G411029" s="2"/>
    </row>
    <row r="411030" spans="7:7">
      <c r="G411030" s="2"/>
    </row>
    <row r="411031" spans="7:7">
      <c r="G411031" s="2"/>
    </row>
    <row r="411032" spans="7:7">
      <c r="G411032" s="2"/>
    </row>
    <row r="411033" spans="7:7">
      <c r="G411033" s="2"/>
    </row>
    <row r="411034" spans="7:7">
      <c r="G411034" s="2"/>
    </row>
    <row r="411035" spans="7:7">
      <c r="G411035" s="2"/>
    </row>
    <row r="411036" spans="7:7">
      <c r="G411036" s="2"/>
    </row>
    <row r="411037" spans="7:7">
      <c r="G411037" s="2"/>
    </row>
    <row r="411038" spans="7:7">
      <c r="G411038" s="2"/>
    </row>
    <row r="411039" spans="7:7">
      <c r="G411039" s="2"/>
    </row>
    <row r="411040" spans="7:7">
      <c r="G411040" s="2"/>
    </row>
    <row r="411041" spans="7:7">
      <c r="G411041" s="2"/>
    </row>
    <row r="411042" spans="7:7">
      <c r="G411042" s="2"/>
    </row>
    <row r="411043" spans="7:7">
      <c r="G411043" s="2"/>
    </row>
    <row r="411044" spans="7:7">
      <c r="G411044" s="2"/>
    </row>
    <row r="411045" spans="7:7">
      <c r="G411045" s="2"/>
    </row>
    <row r="411046" spans="7:7">
      <c r="G411046" s="2"/>
    </row>
    <row r="411047" spans="7:7">
      <c r="G411047" s="2"/>
    </row>
    <row r="411048" spans="7:7">
      <c r="G411048" s="2"/>
    </row>
    <row r="411049" spans="7:7">
      <c r="G411049" s="2"/>
    </row>
    <row r="411050" spans="7:7">
      <c r="G411050" s="2"/>
    </row>
    <row r="411051" spans="7:7">
      <c r="G411051" s="2"/>
    </row>
    <row r="411052" spans="7:7">
      <c r="G411052" s="2"/>
    </row>
    <row r="411053" spans="7:7">
      <c r="G411053" s="2"/>
    </row>
    <row r="411054" spans="7:7">
      <c r="G411054" s="2"/>
    </row>
    <row r="411055" spans="7:7">
      <c r="G411055" s="2"/>
    </row>
    <row r="411056" spans="7:7">
      <c r="G411056" s="2"/>
    </row>
    <row r="411057" spans="7:7">
      <c r="G411057" s="2"/>
    </row>
    <row r="411058" spans="7:7">
      <c r="G411058" s="2"/>
    </row>
    <row r="411059" spans="7:7">
      <c r="G411059" s="2"/>
    </row>
    <row r="411060" spans="7:7">
      <c r="G411060" s="2"/>
    </row>
    <row r="411061" spans="7:7">
      <c r="G411061" s="2"/>
    </row>
    <row r="411062" spans="7:7">
      <c r="G411062" s="2"/>
    </row>
    <row r="411063" spans="7:7">
      <c r="G411063" s="2"/>
    </row>
    <row r="411064" spans="7:7">
      <c r="G411064" s="2"/>
    </row>
    <row r="411065" spans="7:7">
      <c r="G411065" s="2"/>
    </row>
    <row r="411066" spans="7:7">
      <c r="G411066" s="2"/>
    </row>
    <row r="411067" spans="7:7">
      <c r="G411067" s="2"/>
    </row>
    <row r="411068" spans="7:7">
      <c r="G411068" s="2"/>
    </row>
    <row r="411069" spans="7:7">
      <c r="G411069" s="2"/>
    </row>
    <row r="411070" spans="7:7">
      <c r="G411070" s="2"/>
    </row>
    <row r="411071" spans="7:7">
      <c r="G411071" s="2"/>
    </row>
    <row r="411072" spans="7:7">
      <c r="G411072" s="2"/>
    </row>
    <row r="411073" spans="7:7">
      <c r="G411073" s="2"/>
    </row>
    <row r="411074" spans="7:7">
      <c r="G411074" s="2"/>
    </row>
    <row r="411075" spans="7:7">
      <c r="G411075" s="2"/>
    </row>
    <row r="411076" spans="7:7">
      <c r="G411076" s="2"/>
    </row>
    <row r="411077" spans="7:7">
      <c r="G411077" s="2"/>
    </row>
    <row r="411078" spans="7:7">
      <c r="G411078" s="2"/>
    </row>
    <row r="411079" spans="7:7">
      <c r="G411079" s="2"/>
    </row>
    <row r="411080" spans="7:7">
      <c r="G411080" s="2"/>
    </row>
    <row r="411081" spans="7:7">
      <c r="G411081" s="2"/>
    </row>
    <row r="411082" spans="7:7">
      <c r="G411082" s="2"/>
    </row>
    <row r="411083" spans="7:7">
      <c r="G411083" s="2"/>
    </row>
    <row r="411084" spans="7:7">
      <c r="G411084" s="2"/>
    </row>
    <row r="411085" spans="7:7">
      <c r="G411085" s="2"/>
    </row>
    <row r="411086" spans="7:7">
      <c r="G411086" s="2"/>
    </row>
    <row r="411087" spans="7:7">
      <c r="G411087" s="2"/>
    </row>
    <row r="411088" spans="7:7">
      <c r="G411088" s="2"/>
    </row>
    <row r="411089" spans="7:7">
      <c r="G411089" s="2"/>
    </row>
    <row r="411090" spans="7:7">
      <c r="G411090" s="2"/>
    </row>
    <row r="411091" spans="7:7">
      <c r="G411091" s="2"/>
    </row>
    <row r="411092" spans="7:7">
      <c r="G411092" s="2"/>
    </row>
    <row r="411093" spans="7:7">
      <c r="G411093" s="2"/>
    </row>
    <row r="411094" spans="7:7">
      <c r="G411094" s="2"/>
    </row>
    <row r="411095" spans="7:7">
      <c r="G411095" s="2"/>
    </row>
    <row r="411096" spans="7:7">
      <c r="G411096" s="2"/>
    </row>
    <row r="411097" spans="7:7">
      <c r="G411097" s="2"/>
    </row>
    <row r="411098" spans="7:7">
      <c r="G411098" s="2"/>
    </row>
    <row r="411099" spans="7:7">
      <c r="G411099" s="2"/>
    </row>
    <row r="411100" spans="7:7">
      <c r="G411100" s="2"/>
    </row>
    <row r="411101" spans="7:7">
      <c r="G411101" s="2"/>
    </row>
    <row r="411102" spans="7:7">
      <c r="G411102" s="2"/>
    </row>
    <row r="411103" spans="7:7">
      <c r="G411103" s="2"/>
    </row>
    <row r="411104" spans="7:7">
      <c r="G411104" s="2"/>
    </row>
    <row r="411105" spans="7:7">
      <c r="G411105" s="2"/>
    </row>
    <row r="411106" spans="7:7">
      <c r="G411106" s="2"/>
    </row>
    <row r="411107" spans="7:7">
      <c r="G411107" s="2"/>
    </row>
    <row r="411108" spans="7:7">
      <c r="G411108" s="2"/>
    </row>
    <row r="411109" spans="7:7">
      <c r="G411109" s="2"/>
    </row>
    <row r="411110" spans="7:7">
      <c r="G411110" s="2"/>
    </row>
    <row r="411111" spans="7:7">
      <c r="G411111" s="2"/>
    </row>
    <row r="411112" spans="7:7">
      <c r="G411112" s="2"/>
    </row>
    <row r="411113" spans="7:7">
      <c r="G411113" s="2"/>
    </row>
    <row r="411114" spans="7:7">
      <c r="G411114" s="2"/>
    </row>
    <row r="411115" spans="7:7">
      <c r="G411115" s="2"/>
    </row>
    <row r="411116" spans="7:7">
      <c r="G411116" s="2"/>
    </row>
    <row r="411117" spans="7:7">
      <c r="G411117" s="2"/>
    </row>
    <row r="411118" spans="7:7">
      <c r="G411118" s="2"/>
    </row>
    <row r="411119" spans="7:7">
      <c r="G411119" s="2"/>
    </row>
    <row r="411120" spans="7:7">
      <c r="G411120" s="2"/>
    </row>
    <row r="411121" spans="7:7">
      <c r="G411121" s="2"/>
    </row>
    <row r="411122" spans="7:7">
      <c r="G411122" s="2"/>
    </row>
    <row r="411123" spans="7:7">
      <c r="G411123" s="2"/>
    </row>
    <row r="411124" spans="7:7">
      <c r="G411124" s="2"/>
    </row>
    <row r="411125" spans="7:7">
      <c r="G411125" s="2"/>
    </row>
    <row r="411126" spans="7:7">
      <c r="G411126" s="2"/>
    </row>
    <row r="411127" spans="7:7">
      <c r="G411127" s="2"/>
    </row>
    <row r="411128" spans="7:7">
      <c r="G411128" s="2"/>
    </row>
    <row r="411129" spans="7:7">
      <c r="G411129" s="2"/>
    </row>
    <row r="411130" spans="7:7">
      <c r="G411130" s="2"/>
    </row>
    <row r="411131" spans="7:7">
      <c r="G411131" s="2"/>
    </row>
    <row r="411132" spans="7:7">
      <c r="G411132" s="2"/>
    </row>
    <row r="411133" spans="7:7">
      <c r="G411133" s="2"/>
    </row>
    <row r="411134" spans="7:7">
      <c r="G411134" s="2"/>
    </row>
    <row r="411135" spans="7:7">
      <c r="G411135" s="2"/>
    </row>
    <row r="411136" spans="7:7">
      <c r="G411136" s="2"/>
    </row>
    <row r="411137" spans="7:7">
      <c r="G411137" s="2"/>
    </row>
    <row r="411138" spans="7:7">
      <c r="G411138" s="2"/>
    </row>
    <row r="411139" spans="7:7">
      <c r="G411139" s="2"/>
    </row>
    <row r="411140" spans="7:7">
      <c r="G411140" s="2"/>
    </row>
    <row r="411141" spans="7:7">
      <c r="G411141" s="2"/>
    </row>
    <row r="411142" spans="7:7">
      <c r="G411142" s="2"/>
    </row>
    <row r="411143" spans="7:7">
      <c r="G411143" s="2"/>
    </row>
    <row r="411144" spans="7:7">
      <c r="G411144" s="2"/>
    </row>
    <row r="411145" spans="7:7">
      <c r="G411145" s="2"/>
    </row>
    <row r="411146" spans="7:7">
      <c r="G411146" s="2"/>
    </row>
    <row r="411147" spans="7:7">
      <c r="G411147" s="2"/>
    </row>
    <row r="411148" spans="7:7">
      <c r="G411148" s="2"/>
    </row>
    <row r="411149" spans="7:7">
      <c r="G411149" s="2"/>
    </row>
    <row r="411150" spans="7:7">
      <c r="G411150" s="2"/>
    </row>
    <row r="411151" spans="7:7">
      <c r="G411151" s="2"/>
    </row>
    <row r="411152" spans="7:7">
      <c r="G411152" s="2"/>
    </row>
    <row r="411153" spans="7:7">
      <c r="G411153" s="2"/>
    </row>
    <row r="411154" spans="7:7">
      <c r="G411154" s="2"/>
    </row>
    <row r="411155" spans="7:7">
      <c r="G411155" s="2"/>
    </row>
    <row r="411156" spans="7:7">
      <c r="G411156" s="2"/>
    </row>
    <row r="411157" spans="7:7">
      <c r="G411157" s="2"/>
    </row>
    <row r="411158" spans="7:7">
      <c r="G411158" s="2"/>
    </row>
    <row r="411159" spans="7:7">
      <c r="G411159" s="2"/>
    </row>
    <row r="411160" spans="7:7">
      <c r="G411160" s="2"/>
    </row>
    <row r="411161" spans="7:7">
      <c r="G411161" s="2"/>
    </row>
    <row r="411162" spans="7:7">
      <c r="G411162" s="2"/>
    </row>
    <row r="411163" spans="7:7">
      <c r="G411163" s="2"/>
    </row>
    <row r="411164" spans="7:7">
      <c r="G411164" s="2"/>
    </row>
    <row r="411165" spans="7:7">
      <c r="G411165" s="2"/>
    </row>
    <row r="411166" spans="7:7">
      <c r="G411166" s="2"/>
    </row>
    <row r="411167" spans="7:7">
      <c r="G411167" s="2"/>
    </row>
    <row r="411168" spans="7:7">
      <c r="G411168" s="2"/>
    </row>
    <row r="411169" spans="7:7">
      <c r="G411169" s="2"/>
    </row>
    <row r="411170" spans="7:7">
      <c r="G411170" s="2"/>
    </row>
    <row r="411171" spans="7:7">
      <c r="G411171" s="2"/>
    </row>
    <row r="411172" spans="7:7">
      <c r="G411172" s="2"/>
    </row>
    <row r="411173" spans="7:7">
      <c r="G411173" s="2"/>
    </row>
    <row r="411174" spans="7:7">
      <c r="G411174" s="2"/>
    </row>
    <row r="411175" spans="7:7">
      <c r="G411175" s="2"/>
    </row>
    <row r="411176" spans="7:7">
      <c r="G411176" s="2"/>
    </row>
    <row r="411177" spans="7:7">
      <c r="G411177" s="2"/>
    </row>
    <row r="411178" spans="7:7">
      <c r="G411178" s="2"/>
    </row>
    <row r="411179" spans="7:7">
      <c r="G411179" s="2"/>
    </row>
    <row r="411180" spans="7:7">
      <c r="G411180" s="2"/>
    </row>
    <row r="411181" spans="7:7">
      <c r="G411181" s="2"/>
    </row>
    <row r="411182" spans="7:7">
      <c r="G411182" s="2"/>
    </row>
    <row r="411183" spans="7:7">
      <c r="G411183" s="2"/>
    </row>
    <row r="411184" spans="7:7">
      <c r="G411184" s="2"/>
    </row>
    <row r="411185" spans="7:7">
      <c r="G411185" s="2"/>
    </row>
    <row r="411186" spans="7:7">
      <c r="G411186" s="2"/>
    </row>
    <row r="411187" spans="7:7">
      <c r="G411187" s="2"/>
    </row>
    <row r="411188" spans="7:7">
      <c r="G411188" s="2"/>
    </row>
    <row r="411189" spans="7:7">
      <c r="G411189" s="2"/>
    </row>
    <row r="411190" spans="7:7">
      <c r="G411190" s="2"/>
    </row>
    <row r="411191" spans="7:7">
      <c r="G411191" s="2"/>
    </row>
    <row r="411192" spans="7:7">
      <c r="G411192" s="2"/>
    </row>
    <row r="411193" spans="7:7">
      <c r="G411193" s="2"/>
    </row>
    <row r="411194" spans="7:7">
      <c r="G411194" s="2"/>
    </row>
    <row r="411195" spans="7:7">
      <c r="G411195" s="2"/>
    </row>
    <row r="411196" spans="7:7">
      <c r="G411196" s="2"/>
    </row>
    <row r="411197" spans="7:7">
      <c r="G411197" s="2"/>
    </row>
    <row r="411198" spans="7:7">
      <c r="G411198" s="2"/>
    </row>
    <row r="411199" spans="7:7">
      <c r="G411199" s="2"/>
    </row>
    <row r="411200" spans="7:7">
      <c r="G411200" s="2"/>
    </row>
    <row r="411201" spans="7:7">
      <c r="G411201" s="2"/>
    </row>
    <row r="411202" spans="7:7">
      <c r="G411202" s="2"/>
    </row>
    <row r="411203" spans="7:7">
      <c r="G411203" s="2"/>
    </row>
    <row r="411204" spans="7:7">
      <c r="G411204" s="2"/>
    </row>
    <row r="411205" spans="7:7">
      <c r="G411205" s="2"/>
    </row>
    <row r="411206" spans="7:7">
      <c r="G411206" s="2"/>
    </row>
    <row r="411207" spans="7:7">
      <c r="G411207" s="2"/>
    </row>
    <row r="411208" spans="7:7">
      <c r="G411208" s="2"/>
    </row>
    <row r="411209" spans="7:7">
      <c r="G411209" s="2"/>
    </row>
    <row r="411210" spans="7:7">
      <c r="G411210" s="2"/>
    </row>
    <row r="411211" spans="7:7">
      <c r="G411211" s="2"/>
    </row>
    <row r="411212" spans="7:7">
      <c r="G411212" s="2"/>
    </row>
    <row r="411213" spans="7:7">
      <c r="G411213" s="2"/>
    </row>
    <row r="411214" spans="7:7">
      <c r="G411214" s="2"/>
    </row>
    <row r="411215" spans="7:7">
      <c r="G411215" s="2"/>
    </row>
    <row r="411216" spans="7:7">
      <c r="G411216" s="2"/>
    </row>
    <row r="411217" spans="7:7">
      <c r="G411217" s="2"/>
    </row>
    <row r="411218" spans="7:7">
      <c r="G411218" s="2"/>
    </row>
    <row r="411219" spans="7:7">
      <c r="G411219" s="2"/>
    </row>
    <row r="411220" spans="7:7">
      <c r="G411220" s="2"/>
    </row>
    <row r="411221" spans="7:7">
      <c r="G411221" s="2"/>
    </row>
    <row r="411222" spans="7:7">
      <c r="G411222" s="2"/>
    </row>
    <row r="411223" spans="7:7">
      <c r="G411223" s="2"/>
    </row>
    <row r="411224" spans="7:7">
      <c r="G411224" s="2"/>
    </row>
    <row r="411225" spans="7:7">
      <c r="G411225" s="2"/>
    </row>
    <row r="411226" spans="7:7">
      <c r="G411226" s="2"/>
    </row>
    <row r="411227" spans="7:7">
      <c r="G411227" s="2"/>
    </row>
    <row r="411228" spans="7:7">
      <c r="G411228" s="2"/>
    </row>
    <row r="411229" spans="7:7">
      <c r="G411229" s="2"/>
    </row>
    <row r="411230" spans="7:7">
      <c r="G411230" s="2"/>
    </row>
    <row r="411231" spans="7:7">
      <c r="G411231" s="2"/>
    </row>
    <row r="411232" spans="7:7">
      <c r="G411232" s="2"/>
    </row>
    <row r="411233" spans="7:7">
      <c r="G411233" s="2"/>
    </row>
    <row r="411234" spans="7:7">
      <c r="G411234" s="2"/>
    </row>
    <row r="411235" spans="7:7">
      <c r="G411235" s="2"/>
    </row>
    <row r="411236" spans="7:7">
      <c r="G411236" s="2"/>
    </row>
    <row r="411237" spans="7:7">
      <c r="G411237" s="2"/>
    </row>
    <row r="411238" spans="7:7">
      <c r="G411238" s="2"/>
    </row>
    <row r="411239" spans="7:7">
      <c r="G411239" s="2"/>
    </row>
    <row r="411240" spans="7:7">
      <c r="G411240" s="2"/>
    </row>
    <row r="411241" spans="7:7">
      <c r="G411241" s="2"/>
    </row>
    <row r="411242" spans="7:7">
      <c r="G411242" s="2"/>
    </row>
    <row r="411243" spans="7:7">
      <c r="G411243" s="2"/>
    </row>
    <row r="411244" spans="7:7">
      <c r="G411244" s="2"/>
    </row>
    <row r="411245" spans="7:7">
      <c r="G411245" s="2"/>
    </row>
    <row r="411246" spans="7:7">
      <c r="G411246" s="2"/>
    </row>
    <row r="411247" spans="7:7">
      <c r="G411247" s="2"/>
    </row>
    <row r="411248" spans="7:7">
      <c r="G411248" s="2"/>
    </row>
    <row r="411249" spans="7:7">
      <c r="G411249" s="2"/>
    </row>
    <row r="411250" spans="7:7">
      <c r="G411250" s="2"/>
    </row>
    <row r="411251" spans="7:7">
      <c r="G411251" s="2"/>
    </row>
    <row r="411252" spans="7:7">
      <c r="G411252" s="2"/>
    </row>
    <row r="411253" spans="7:7">
      <c r="G411253" s="2"/>
    </row>
    <row r="411254" spans="7:7">
      <c r="G411254" s="2"/>
    </row>
    <row r="411255" spans="7:7">
      <c r="G411255" s="2"/>
    </row>
    <row r="411256" spans="7:7">
      <c r="G411256" s="2"/>
    </row>
    <row r="411257" spans="7:7">
      <c r="G411257" s="2"/>
    </row>
    <row r="411258" spans="7:7">
      <c r="G411258" s="2"/>
    </row>
    <row r="411259" spans="7:7">
      <c r="G411259" s="2"/>
    </row>
    <row r="411260" spans="7:7">
      <c r="G411260" s="2"/>
    </row>
    <row r="411261" spans="7:7">
      <c r="G411261" s="2"/>
    </row>
    <row r="411262" spans="7:7">
      <c r="G411262" s="2"/>
    </row>
    <row r="411263" spans="7:7">
      <c r="G411263" s="2"/>
    </row>
    <row r="411264" spans="7:7">
      <c r="G411264" s="2"/>
    </row>
    <row r="411265" spans="7:7">
      <c r="G411265" s="2"/>
    </row>
    <row r="411266" spans="7:7">
      <c r="G411266" s="2"/>
    </row>
    <row r="411267" spans="7:7">
      <c r="G411267" s="2"/>
    </row>
    <row r="411268" spans="7:7">
      <c r="G411268" s="2"/>
    </row>
    <row r="411269" spans="7:7">
      <c r="G411269" s="2"/>
    </row>
    <row r="411270" spans="7:7">
      <c r="G411270" s="2"/>
    </row>
    <row r="411271" spans="7:7">
      <c r="G411271" s="2"/>
    </row>
    <row r="411272" spans="7:7">
      <c r="G411272" s="2"/>
    </row>
    <row r="411273" spans="7:7">
      <c r="G411273" s="2"/>
    </row>
    <row r="411274" spans="7:7">
      <c r="G411274" s="2"/>
    </row>
    <row r="411275" spans="7:7">
      <c r="G411275" s="2"/>
    </row>
    <row r="411276" spans="7:7">
      <c r="G411276" s="2"/>
    </row>
    <row r="411277" spans="7:7">
      <c r="G411277" s="2"/>
    </row>
    <row r="411278" spans="7:7">
      <c r="G411278" s="2"/>
    </row>
    <row r="411279" spans="7:7">
      <c r="G411279" s="2"/>
    </row>
    <row r="411280" spans="7:7">
      <c r="G411280" s="2"/>
    </row>
    <row r="411281" spans="7:7">
      <c r="G411281" s="2"/>
    </row>
    <row r="411282" spans="7:7">
      <c r="G411282" s="2"/>
    </row>
    <row r="411283" spans="7:7">
      <c r="G411283" s="2"/>
    </row>
    <row r="411284" spans="7:7">
      <c r="G411284" s="2"/>
    </row>
    <row r="411285" spans="7:7">
      <c r="G411285" s="2"/>
    </row>
    <row r="411286" spans="7:7">
      <c r="G411286" s="2"/>
    </row>
    <row r="411287" spans="7:7">
      <c r="G411287" s="2"/>
    </row>
    <row r="411288" spans="7:7">
      <c r="G411288" s="2"/>
    </row>
    <row r="411289" spans="7:7">
      <c r="G411289" s="2"/>
    </row>
    <row r="411290" spans="7:7">
      <c r="G411290" s="2"/>
    </row>
    <row r="411291" spans="7:7">
      <c r="G411291" s="2"/>
    </row>
    <row r="411292" spans="7:7">
      <c r="G411292" s="2"/>
    </row>
    <row r="411293" spans="7:7">
      <c r="G411293" s="2"/>
    </row>
    <row r="411294" spans="7:7">
      <c r="G411294" s="2"/>
    </row>
    <row r="411295" spans="7:7">
      <c r="G411295" s="2"/>
    </row>
    <row r="411296" spans="7:7">
      <c r="G411296" s="2"/>
    </row>
    <row r="411297" spans="7:7">
      <c r="G411297" s="2"/>
    </row>
    <row r="411298" spans="7:7">
      <c r="G411298" s="2"/>
    </row>
    <row r="411299" spans="7:7">
      <c r="G411299" s="2"/>
    </row>
    <row r="411300" spans="7:7">
      <c r="G411300" s="2"/>
    </row>
    <row r="411301" spans="7:7">
      <c r="G411301" s="2"/>
    </row>
    <row r="411302" spans="7:7">
      <c r="G411302" s="2"/>
    </row>
    <row r="411303" spans="7:7">
      <c r="G411303" s="2"/>
    </row>
    <row r="411304" spans="7:7">
      <c r="G411304" s="2"/>
    </row>
    <row r="411305" spans="7:7">
      <c r="G411305" s="2"/>
    </row>
    <row r="411306" spans="7:7">
      <c r="G411306" s="2"/>
    </row>
    <row r="411307" spans="7:7">
      <c r="G411307" s="2"/>
    </row>
    <row r="411308" spans="7:7">
      <c r="G411308" s="2"/>
    </row>
    <row r="411309" spans="7:7">
      <c r="G411309" s="2"/>
    </row>
    <row r="411310" spans="7:7">
      <c r="G411310" s="2"/>
    </row>
    <row r="411311" spans="7:7">
      <c r="G411311" s="2"/>
    </row>
    <row r="411312" spans="7:7">
      <c r="G411312" s="2"/>
    </row>
    <row r="411313" spans="7:7">
      <c r="G411313" s="2"/>
    </row>
    <row r="411314" spans="7:7">
      <c r="G411314" s="2"/>
    </row>
    <row r="411315" spans="7:7">
      <c r="G411315" s="2"/>
    </row>
    <row r="411316" spans="7:7">
      <c r="G411316" s="2"/>
    </row>
    <row r="411317" spans="7:7">
      <c r="G411317" s="2"/>
    </row>
    <row r="411318" spans="7:7">
      <c r="G411318" s="2"/>
    </row>
    <row r="411319" spans="7:7">
      <c r="G411319" s="2"/>
    </row>
    <row r="411320" spans="7:7">
      <c r="G411320" s="2"/>
    </row>
    <row r="411321" spans="7:7">
      <c r="G411321" s="2"/>
    </row>
    <row r="411322" spans="7:7">
      <c r="G411322" s="2"/>
    </row>
    <row r="411323" spans="7:7">
      <c r="G411323" s="2"/>
    </row>
    <row r="411324" spans="7:7">
      <c r="G411324" s="2"/>
    </row>
    <row r="411325" spans="7:7">
      <c r="G411325" s="2"/>
    </row>
    <row r="411326" spans="7:7">
      <c r="G411326" s="2"/>
    </row>
    <row r="411327" spans="7:7">
      <c r="G411327" s="2"/>
    </row>
    <row r="411328" spans="7:7">
      <c r="G411328" s="2"/>
    </row>
    <row r="411329" spans="7:7">
      <c r="G411329" s="2"/>
    </row>
    <row r="411330" spans="7:7">
      <c r="G411330" s="2"/>
    </row>
    <row r="411331" spans="7:7">
      <c r="G411331" s="2"/>
    </row>
    <row r="411332" spans="7:7">
      <c r="G411332" s="2"/>
    </row>
    <row r="411333" spans="7:7">
      <c r="G411333" s="2"/>
    </row>
    <row r="411334" spans="7:7">
      <c r="G411334" s="2"/>
    </row>
    <row r="411335" spans="7:7">
      <c r="G411335" s="2"/>
    </row>
    <row r="411336" spans="7:7">
      <c r="G411336" s="2"/>
    </row>
    <row r="411337" spans="7:7">
      <c r="G411337" s="2"/>
    </row>
    <row r="411338" spans="7:7">
      <c r="G411338" s="2"/>
    </row>
    <row r="411339" spans="7:7">
      <c r="G411339" s="2"/>
    </row>
    <row r="411340" spans="7:7">
      <c r="G411340" s="2"/>
    </row>
    <row r="411341" spans="7:7">
      <c r="G411341" s="2"/>
    </row>
    <row r="411342" spans="7:7">
      <c r="G411342" s="2"/>
    </row>
    <row r="411343" spans="7:7">
      <c r="G411343" s="2"/>
    </row>
    <row r="411344" spans="7:7">
      <c r="G411344" s="2"/>
    </row>
    <row r="411345" spans="7:7">
      <c r="G411345" s="2"/>
    </row>
    <row r="411346" spans="7:7">
      <c r="G411346" s="2"/>
    </row>
    <row r="411347" spans="7:7">
      <c r="G411347" s="2"/>
    </row>
    <row r="411348" spans="7:7">
      <c r="G411348" s="2"/>
    </row>
    <row r="411349" spans="7:7">
      <c r="G411349" s="2"/>
    </row>
    <row r="411350" spans="7:7">
      <c r="G411350" s="2"/>
    </row>
    <row r="411351" spans="7:7">
      <c r="G411351" s="2"/>
    </row>
    <row r="411352" spans="7:7">
      <c r="G411352" s="2"/>
    </row>
    <row r="411353" spans="7:7">
      <c r="G411353" s="2"/>
    </row>
    <row r="411354" spans="7:7">
      <c r="G411354" s="2"/>
    </row>
    <row r="411355" spans="7:7">
      <c r="G411355" s="2"/>
    </row>
    <row r="411356" spans="7:7">
      <c r="G411356" s="2"/>
    </row>
    <row r="411357" spans="7:7">
      <c r="G411357" s="2"/>
    </row>
    <row r="411358" spans="7:7">
      <c r="G411358" s="2"/>
    </row>
    <row r="411359" spans="7:7">
      <c r="G411359" s="2"/>
    </row>
    <row r="411360" spans="7:7">
      <c r="G411360" s="2"/>
    </row>
    <row r="411361" spans="7:7">
      <c r="G411361" s="2"/>
    </row>
    <row r="411362" spans="7:7">
      <c r="G411362" s="2"/>
    </row>
    <row r="411363" spans="7:7">
      <c r="G411363" s="2"/>
    </row>
    <row r="411364" spans="7:7">
      <c r="G411364" s="2"/>
    </row>
    <row r="411365" spans="7:7">
      <c r="G411365" s="2"/>
    </row>
    <row r="411366" spans="7:7">
      <c r="G411366" s="2"/>
    </row>
    <row r="411367" spans="7:7">
      <c r="G411367" s="2"/>
    </row>
    <row r="411368" spans="7:7">
      <c r="G411368" s="2"/>
    </row>
    <row r="411369" spans="7:7">
      <c r="G411369" s="2"/>
    </row>
    <row r="411370" spans="7:7">
      <c r="G411370" s="2"/>
    </row>
    <row r="411371" spans="7:7">
      <c r="G411371" s="2"/>
    </row>
    <row r="411372" spans="7:7">
      <c r="G411372" s="2"/>
    </row>
    <row r="411373" spans="7:7">
      <c r="G411373" s="2"/>
    </row>
    <row r="411374" spans="7:7">
      <c r="G411374" s="2"/>
    </row>
    <row r="411375" spans="7:7">
      <c r="G411375" s="2"/>
    </row>
    <row r="411376" spans="7:7">
      <c r="G411376" s="2"/>
    </row>
    <row r="411377" spans="7:7">
      <c r="G411377" s="2"/>
    </row>
    <row r="411378" spans="7:7">
      <c r="G411378" s="2"/>
    </row>
    <row r="411379" spans="7:7">
      <c r="G411379" s="2"/>
    </row>
    <row r="411380" spans="7:7">
      <c r="G411380" s="2"/>
    </row>
    <row r="411381" spans="7:7">
      <c r="G411381" s="2"/>
    </row>
    <row r="411382" spans="7:7">
      <c r="G411382" s="2"/>
    </row>
    <row r="411383" spans="7:7">
      <c r="G411383" s="2"/>
    </row>
    <row r="411384" spans="7:7">
      <c r="G411384" s="2"/>
    </row>
    <row r="411385" spans="7:7">
      <c r="G411385" s="2"/>
    </row>
    <row r="411386" spans="7:7">
      <c r="G411386" s="2"/>
    </row>
    <row r="411387" spans="7:7">
      <c r="G411387" s="2"/>
    </row>
    <row r="411388" spans="7:7">
      <c r="G411388" s="2"/>
    </row>
    <row r="411389" spans="7:7">
      <c r="G411389" s="2"/>
    </row>
    <row r="411390" spans="7:7">
      <c r="G411390" s="2"/>
    </row>
    <row r="411391" spans="7:7">
      <c r="G411391" s="2"/>
    </row>
    <row r="411392" spans="7:7">
      <c r="G411392" s="2"/>
    </row>
    <row r="411393" spans="7:7">
      <c r="G411393" s="2"/>
    </row>
    <row r="411394" spans="7:7">
      <c r="G411394" s="2"/>
    </row>
    <row r="411395" spans="7:7">
      <c r="G411395" s="2"/>
    </row>
    <row r="411396" spans="7:7">
      <c r="G411396" s="2"/>
    </row>
    <row r="411397" spans="7:7">
      <c r="G411397" s="2"/>
    </row>
    <row r="411398" spans="7:7">
      <c r="G411398" s="2"/>
    </row>
    <row r="411399" spans="7:7">
      <c r="G411399" s="2"/>
    </row>
    <row r="411400" spans="7:7">
      <c r="G411400" s="2"/>
    </row>
    <row r="411401" spans="7:7">
      <c r="G411401" s="2"/>
    </row>
    <row r="411402" spans="7:7">
      <c r="G411402" s="2"/>
    </row>
    <row r="411403" spans="7:7">
      <c r="G411403" s="2"/>
    </row>
    <row r="411404" spans="7:7">
      <c r="G411404" s="2"/>
    </row>
    <row r="411405" spans="7:7">
      <c r="G411405" s="2"/>
    </row>
    <row r="411406" spans="7:7">
      <c r="G411406" s="2"/>
    </row>
    <row r="411407" spans="7:7">
      <c r="G411407" s="2"/>
    </row>
    <row r="411408" spans="7:7">
      <c r="G411408" s="2"/>
    </row>
    <row r="411409" spans="7:7">
      <c r="G411409" s="2"/>
    </row>
    <row r="411410" spans="7:7">
      <c r="G411410" s="2"/>
    </row>
    <row r="411411" spans="7:7">
      <c r="G411411" s="2"/>
    </row>
    <row r="411412" spans="7:7">
      <c r="G411412" s="2"/>
    </row>
    <row r="411413" spans="7:7">
      <c r="G411413" s="2"/>
    </row>
    <row r="411414" spans="7:7">
      <c r="G411414" s="2"/>
    </row>
    <row r="411415" spans="7:7">
      <c r="G411415" s="2"/>
    </row>
    <row r="411416" spans="7:7">
      <c r="G411416" s="2"/>
    </row>
    <row r="411417" spans="7:7">
      <c r="G411417" s="2"/>
    </row>
    <row r="411418" spans="7:7">
      <c r="G411418" s="2"/>
    </row>
    <row r="411419" spans="7:7">
      <c r="G411419" s="2"/>
    </row>
    <row r="411420" spans="7:7">
      <c r="G411420" s="2"/>
    </row>
    <row r="411421" spans="7:7">
      <c r="G411421" s="2"/>
    </row>
    <row r="411422" spans="7:7">
      <c r="G411422" s="2"/>
    </row>
    <row r="411423" spans="7:7">
      <c r="G411423" s="2"/>
    </row>
    <row r="411424" spans="7:7">
      <c r="G411424" s="2"/>
    </row>
    <row r="411425" spans="7:7">
      <c r="G411425" s="2"/>
    </row>
    <row r="411426" spans="7:7">
      <c r="G411426" s="2"/>
    </row>
    <row r="411427" spans="7:7">
      <c r="G411427" s="2"/>
    </row>
    <row r="411428" spans="7:7">
      <c r="G411428" s="2"/>
    </row>
    <row r="411429" spans="7:7">
      <c r="G411429" s="2"/>
    </row>
    <row r="411430" spans="7:7">
      <c r="G411430" s="2"/>
    </row>
    <row r="411431" spans="7:7">
      <c r="G411431" s="2"/>
    </row>
    <row r="411432" spans="7:7">
      <c r="G411432" s="2"/>
    </row>
    <row r="411433" spans="7:7">
      <c r="G411433" s="2"/>
    </row>
    <row r="411434" spans="7:7">
      <c r="G411434" s="2"/>
    </row>
    <row r="411435" spans="7:7">
      <c r="G411435" s="2"/>
    </row>
    <row r="411436" spans="7:7">
      <c r="G411436" s="2"/>
    </row>
    <row r="411437" spans="7:7">
      <c r="G411437" s="2"/>
    </row>
    <row r="411438" spans="7:7">
      <c r="G411438" s="2"/>
    </row>
    <row r="411439" spans="7:7">
      <c r="G411439" s="2"/>
    </row>
    <row r="411440" spans="7:7">
      <c r="G411440" s="2"/>
    </row>
    <row r="411441" spans="7:7">
      <c r="G411441" s="2"/>
    </row>
    <row r="411442" spans="7:7">
      <c r="G411442" s="2"/>
    </row>
    <row r="411443" spans="7:7">
      <c r="G411443" s="2"/>
    </row>
    <row r="411444" spans="7:7">
      <c r="G411444" s="2"/>
    </row>
    <row r="411445" spans="7:7">
      <c r="G411445" s="2"/>
    </row>
    <row r="411446" spans="7:7">
      <c r="G411446" s="2"/>
    </row>
    <row r="411447" spans="7:7">
      <c r="G411447" s="2"/>
    </row>
    <row r="411448" spans="7:7">
      <c r="G411448" s="2"/>
    </row>
    <row r="411449" spans="7:7">
      <c r="G411449" s="2"/>
    </row>
    <row r="411450" spans="7:7">
      <c r="G411450" s="2"/>
    </row>
    <row r="411451" spans="7:7">
      <c r="G411451" s="2"/>
    </row>
    <row r="411452" spans="7:7">
      <c r="G411452" s="2"/>
    </row>
    <row r="411453" spans="7:7">
      <c r="G411453" s="2"/>
    </row>
    <row r="411454" spans="7:7">
      <c r="G411454" s="2"/>
    </row>
    <row r="411455" spans="7:7">
      <c r="G411455" s="2"/>
    </row>
    <row r="411456" spans="7:7">
      <c r="G411456" s="2"/>
    </row>
    <row r="411457" spans="7:7">
      <c r="G411457" s="2"/>
    </row>
    <row r="411458" spans="7:7">
      <c r="G411458" s="2"/>
    </row>
    <row r="411459" spans="7:7">
      <c r="G411459" s="2"/>
    </row>
    <row r="411460" spans="7:7">
      <c r="G411460" s="2"/>
    </row>
    <row r="411461" spans="7:7">
      <c r="G411461" s="2"/>
    </row>
    <row r="411462" spans="7:7">
      <c r="G411462" s="2"/>
    </row>
    <row r="411463" spans="7:7">
      <c r="G411463" s="2"/>
    </row>
    <row r="411464" spans="7:7">
      <c r="G411464" s="2"/>
    </row>
    <row r="411465" spans="7:7">
      <c r="G411465" s="2"/>
    </row>
    <row r="411466" spans="7:7">
      <c r="G411466" s="2"/>
    </row>
    <row r="411467" spans="7:7">
      <c r="G411467" s="2"/>
    </row>
    <row r="411468" spans="7:7">
      <c r="G411468" s="2"/>
    </row>
    <row r="411469" spans="7:7">
      <c r="G411469" s="2"/>
    </row>
    <row r="411470" spans="7:7">
      <c r="G411470" s="2"/>
    </row>
    <row r="411471" spans="7:7">
      <c r="G411471" s="2"/>
    </row>
    <row r="411472" spans="7:7">
      <c r="G411472" s="2"/>
    </row>
    <row r="411473" spans="7:7">
      <c r="G411473" s="2"/>
    </row>
    <row r="411474" spans="7:7">
      <c r="G411474" s="2"/>
    </row>
    <row r="411475" spans="7:7">
      <c r="G411475" s="2"/>
    </row>
    <row r="411476" spans="7:7">
      <c r="G411476" s="2"/>
    </row>
    <row r="411477" spans="7:7">
      <c r="G411477" s="2"/>
    </row>
    <row r="411478" spans="7:7">
      <c r="G411478" s="2"/>
    </row>
    <row r="411479" spans="7:7">
      <c r="G411479" s="2"/>
    </row>
    <row r="411480" spans="7:7">
      <c r="G411480" s="2"/>
    </row>
    <row r="411481" spans="7:7">
      <c r="G411481" s="2"/>
    </row>
    <row r="411482" spans="7:7">
      <c r="G411482" s="2"/>
    </row>
    <row r="411483" spans="7:7">
      <c r="G411483" s="2"/>
    </row>
    <row r="411484" spans="7:7">
      <c r="G411484" s="2"/>
    </row>
    <row r="411485" spans="7:7">
      <c r="G411485" s="2"/>
    </row>
    <row r="411486" spans="7:7">
      <c r="G411486" s="2"/>
    </row>
    <row r="411487" spans="7:7">
      <c r="G411487" s="2"/>
    </row>
    <row r="411488" spans="7:7">
      <c r="G411488" s="2"/>
    </row>
    <row r="411489" spans="7:7">
      <c r="G411489" s="2"/>
    </row>
    <row r="411490" spans="7:7">
      <c r="G411490" s="2"/>
    </row>
    <row r="411491" spans="7:7">
      <c r="G411491" s="2"/>
    </row>
    <row r="411492" spans="7:7">
      <c r="G411492" s="2"/>
    </row>
    <row r="411493" spans="7:7">
      <c r="G411493" s="2"/>
    </row>
    <row r="411494" spans="7:7">
      <c r="G411494" s="2"/>
    </row>
    <row r="411495" spans="7:7">
      <c r="G411495" s="2"/>
    </row>
    <row r="411496" spans="7:7">
      <c r="G411496" s="2"/>
    </row>
    <row r="411497" spans="7:7">
      <c r="G411497" s="2"/>
    </row>
    <row r="411498" spans="7:7">
      <c r="G411498" s="2"/>
    </row>
    <row r="411499" spans="7:7">
      <c r="G411499" s="2"/>
    </row>
    <row r="411500" spans="7:7">
      <c r="G411500" s="2"/>
    </row>
    <row r="411501" spans="7:7">
      <c r="G411501" s="2"/>
    </row>
    <row r="411502" spans="7:7">
      <c r="G411502" s="2"/>
    </row>
    <row r="411503" spans="7:7">
      <c r="G411503" s="2"/>
    </row>
    <row r="411504" spans="7:7">
      <c r="G411504" s="2"/>
    </row>
    <row r="411505" spans="7:7">
      <c r="G411505" s="2"/>
    </row>
    <row r="411506" spans="7:7">
      <c r="G411506" s="2"/>
    </row>
    <row r="411507" spans="7:7">
      <c r="G411507" s="2"/>
    </row>
    <row r="411508" spans="7:7">
      <c r="G411508" s="2"/>
    </row>
    <row r="411509" spans="7:7">
      <c r="G411509" s="2"/>
    </row>
    <row r="411510" spans="7:7">
      <c r="G411510" s="2"/>
    </row>
    <row r="411511" spans="7:7">
      <c r="G411511" s="2"/>
    </row>
    <row r="411512" spans="7:7">
      <c r="G411512" s="2"/>
    </row>
    <row r="411513" spans="7:7">
      <c r="G411513" s="2"/>
    </row>
    <row r="411514" spans="7:7">
      <c r="G411514" s="2"/>
    </row>
    <row r="411515" spans="7:7">
      <c r="G411515" s="2"/>
    </row>
    <row r="411516" spans="7:7">
      <c r="G411516" s="2"/>
    </row>
    <row r="411517" spans="7:7">
      <c r="G411517" s="2"/>
    </row>
    <row r="411518" spans="7:7">
      <c r="G411518" s="2"/>
    </row>
    <row r="411519" spans="7:7">
      <c r="G411519" s="2"/>
    </row>
    <row r="411520" spans="7:7">
      <c r="G411520" s="2"/>
    </row>
    <row r="411521" spans="7:7">
      <c r="G411521" s="2"/>
    </row>
    <row r="411522" spans="7:7">
      <c r="G411522" s="2"/>
    </row>
    <row r="411523" spans="7:7">
      <c r="G411523" s="2"/>
    </row>
    <row r="411524" spans="7:7">
      <c r="G411524" s="2"/>
    </row>
    <row r="411525" spans="7:7">
      <c r="G411525" s="2"/>
    </row>
    <row r="411526" spans="7:7">
      <c r="G411526" s="2"/>
    </row>
    <row r="411527" spans="7:7">
      <c r="G411527" s="2"/>
    </row>
    <row r="411528" spans="7:7">
      <c r="G411528" s="2"/>
    </row>
    <row r="411529" spans="7:7">
      <c r="G411529" s="2"/>
    </row>
    <row r="411530" spans="7:7">
      <c r="G411530" s="2"/>
    </row>
    <row r="411531" spans="7:7">
      <c r="G411531" s="2"/>
    </row>
    <row r="411532" spans="7:7">
      <c r="G411532" s="2"/>
    </row>
    <row r="411533" spans="7:7">
      <c r="G411533" s="2"/>
    </row>
    <row r="411534" spans="7:7">
      <c r="G411534" s="2"/>
    </row>
    <row r="411535" spans="7:7">
      <c r="G411535" s="2"/>
    </row>
    <row r="411536" spans="7:7">
      <c r="G411536" s="2"/>
    </row>
    <row r="411537" spans="7:7">
      <c r="G411537" s="2"/>
    </row>
    <row r="411538" spans="7:7">
      <c r="G411538" s="2"/>
    </row>
    <row r="411539" spans="7:7">
      <c r="G411539" s="2"/>
    </row>
    <row r="411540" spans="7:7">
      <c r="G411540" s="2"/>
    </row>
    <row r="411541" spans="7:7">
      <c r="G411541" s="2"/>
    </row>
    <row r="411542" spans="7:7">
      <c r="G411542" s="2"/>
    </row>
    <row r="411543" spans="7:7">
      <c r="G411543" s="2"/>
    </row>
    <row r="411544" spans="7:7">
      <c r="G411544" s="2"/>
    </row>
    <row r="411545" spans="7:7">
      <c r="G411545" s="2"/>
    </row>
    <row r="411546" spans="7:7">
      <c r="G411546" s="2"/>
    </row>
    <row r="411547" spans="7:7">
      <c r="G411547" s="2"/>
    </row>
    <row r="411548" spans="7:7">
      <c r="G411548" s="2"/>
    </row>
    <row r="411549" spans="7:7">
      <c r="G411549" s="2"/>
    </row>
    <row r="411550" spans="7:7">
      <c r="G411550" s="2"/>
    </row>
    <row r="411551" spans="7:7">
      <c r="G411551" s="2"/>
    </row>
    <row r="411552" spans="7:7">
      <c r="G411552" s="2"/>
    </row>
    <row r="411553" spans="7:7">
      <c r="G411553" s="2"/>
    </row>
    <row r="411554" spans="7:7">
      <c r="G411554" s="2"/>
    </row>
    <row r="411555" spans="7:7">
      <c r="G411555" s="2"/>
    </row>
    <row r="411556" spans="7:7">
      <c r="G411556" s="2"/>
    </row>
    <row r="411557" spans="7:7">
      <c r="G411557" s="2"/>
    </row>
    <row r="411558" spans="7:7">
      <c r="G411558" s="2"/>
    </row>
    <row r="411559" spans="7:7">
      <c r="G411559" s="2"/>
    </row>
    <row r="411560" spans="7:7">
      <c r="G411560" s="2"/>
    </row>
    <row r="411561" spans="7:7">
      <c r="G411561" s="2"/>
    </row>
    <row r="411562" spans="7:7">
      <c r="G411562" s="2"/>
    </row>
    <row r="411563" spans="7:7">
      <c r="G411563" s="2"/>
    </row>
    <row r="411564" spans="7:7">
      <c r="G411564" s="2"/>
    </row>
    <row r="411565" spans="7:7">
      <c r="G411565" s="2"/>
    </row>
    <row r="411566" spans="7:7">
      <c r="G411566" s="2"/>
    </row>
    <row r="411567" spans="7:7">
      <c r="G411567" s="2"/>
    </row>
    <row r="411568" spans="7:7">
      <c r="G411568" s="2"/>
    </row>
    <row r="411569" spans="7:7">
      <c r="G411569" s="2"/>
    </row>
    <row r="411570" spans="7:7">
      <c r="G411570" s="2"/>
    </row>
    <row r="411571" spans="7:7">
      <c r="G411571" s="2"/>
    </row>
    <row r="411572" spans="7:7">
      <c r="G411572" s="2"/>
    </row>
    <row r="411573" spans="7:7">
      <c r="G411573" s="2"/>
    </row>
    <row r="411574" spans="7:7">
      <c r="G411574" s="2"/>
    </row>
    <row r="411575" spans="7:7">
      <c r="G411575" s="2"/>
    </row>
    <row r="411576" spans="7:7">
      <c r="G411576" s="2"/>
    </row>
    <row r="411577" spans="7:7">
      <c r="G411577" s="2"/>
    </row>
    <row r="411578" spans="7:7">
      <c r="G411578" s="2"/>
    </row>
    <row r="411579" spans="7:7">
      <c r="G411579" s="2"/>
    </row>
    <row r="411580" spans="7:7">
      <c r="G411580" s="2"/>
    </row>
    <row r="411581" spans="7:7">
      <c r="G411581" s="2"/>
    </row>
    <row r="411582" spans="7:7">
      <c r="G411582" s="2"/>
    </row>
    <row r="411583" spans="7:7">
      <c r="G411583" s="2"/>
    </row>
    <row r="411584" spans="7:7">
      <c r="G411584" s="2"/>
    </row>
    <row r="411585" spans="7:7">
      <c r="G411585" s="2"/>
    </row>
    <row r="411586" spans="7:7">
      <c r="G411586" s="2"/>
    </row>
    <row r="411587" spans="7:7">
      <c r="G411587" s="2"/>
    </row>
    <row r="411588" spans="7:7">
      <c r="G411588" s="2"/>
    </row>
    <row r="411589" spans="7:7">
      <c r="G411589" s="2"/>
    </row>
    <row r="411590" spans="7:7">
      <c r="G411590" s="2"/>
    </row>
    <row r="411591" spans="7:7">
      <c r="G411591" s="2"/>
    </row>
    <row r="411592" spans="7:7">
      <c r="G411592" s="2"/>
    </row>
    <row r="411593" spans="7:7">
      <c r="G411593" s="2"/>
    </row>
    <row r="411594" spans="7:7">
      <c r="G411594" s="2"/>
    </row>
    <row r="411595" spans="7:7">
      <c r="G411595" s="2"/>
    </row>
    <row r="411596" spans="7:7">
      <c r="G411596" s="2"/>
    </row>
    <row r="411597" spans="7:7">
      <c r="G411597" s="2"/>
    </row>
    <row r="411598" spans="7:7">
      <c r="G411598" s="2"/>
    </row>
    <row r="411599" spans="7:7">
      <c r="G411599" s="2"/>
    </row>
    <row r="411600" spans="7:7">
      <c r="G411600" s="2"/>
    </row>
    <row r="411601" spans="7:7">
      <c r="G411601" s="2"/>
    </row>
    <row r="411602" spans="7:7">
      <c r="G411602" s="2"/>
    </row>
    <row r="411603" spans="7:7">
      <c r="G411603" s="2"/>
    </row>
    <row r="411604" spans="7:7">
      <c r="G411604" s="2"/>
    </row>
    <row r="411605" spans="7:7">
      <c r="G411605" s="2"/>
    </row>
    <row r="411606" spans="7:7">
      <c r="G411606" s="2"/>
    </row>
    <row r="411607" spans="7:7">
      <c r="G411607" s="2"/>
    </row>
    <row r="411608" spans="7:7">
      <c r="G411608" s="2"/>
    </row>
    <row r="411609" spans="7:7">
      <c r="G411609" s="2"/>
    </row>
    <row r="411610" spans="7:7">
      <c r="G411610" s="2"/>
    </row>
    <row r="411611" spans="7:7">
      <c r="G411611" s="2"/>
    </row>
    <row r="411612" spans="7:7">
      <c r="G411612" s="2"/>
    </row>
    <row r="411613" spans="7:7">
      <c r="G411613" s="2"/>
    </row>
    <row r="411614" spans="7:7">
      <c r="G411614" s="2"/>
    </row>
    <row r="411615" spans="7:7">
      <c r="G411615" s="2"/>
    </row>
    <row r="411616" spans="7:7">
      <c r="G411616" s="2"/>
    </row>
    <row r="411617" spans="7:7">
      <c r="G411617" s="2"/>
    </row>
    <row r="411618" spans="7:7">
      <c r="G411618" s="2"/>
    </row>
    <row r="411619" spans="7:7">
      <c r="G411619" s="2"/>
    </row>
    <row r="411620" spans="7:7">
      <c r="G411620" s="2"/>
    </row>
    <row r="411621" spans="7:7">
      <c r="G411621" s="2"/>
    </row>
    <row r="411622" spans="7:7">
      <c r="G411622" s="2"/>
    </row>
    <row r="411623" spans="7:7">
      <c r="G411623" s="2"/>
    </row>
    <row r="411624" spans="7:7">
      <c r="G411624" s="2"/>
    </row>
    <row r="411625" spans="7:7">
      <c r="G411625" s="2"/>
    </row>
    <row r="411626" spans="7:7">
      <c r="G411626" s="2"/>
    </row>
    <row r="411627" spans="7:7">
      <c r="G411627" s="2"/>
    </row>
    <row r="411628" spans="7:7">
      <c r="G411628" s="2"/>
    </row>
    <row r="411629" spans="7:7">
      <c r="G411629" s="2"/>
    </row>
    <row r="411630" spans="7:7">
      <c r="G411630" s="2"/>
    </row>
    <row r="411631" spans="7:7">
      <c r="G411631" s="2"/>
    </row>
    <row r="411632" spans="7:7">
      <c r="G411632" s="2"/>
    </row>
    <row r="411633" spans="7:7">
      <c r="G411633" s="2"/>
    </row>
    <row r="411634" spans="7:7">
      <c r="G411634" s="2"/>
    </row>
    <row r="411635" spans="7:7">
      <c r="G411635" s="2"/>
    </row>
    <row r="411636" spans="7:7">
      <c r="G411636" s="2"/>
    </row>
    <row r="411637" spans="7:7">
      <c r="G411637" s="2"/>
    </row>
    <row r="411638" spans="7:7">
      <c r="G411638" s="2"/>
    </row>
    <row r="411639" spans="7:7">
      <c r="G411639" s="2"/>
    </row>
    <row r="411640" spans="7:7">
      <c r="G411640" s="2"/>
    </row>
    <row r="411641" spans="7:7">
      <c r="G411641" s="2"/>
    </row>
    <row r="411642" spans="7:7">
      <c r="G411642" s="2"/>
    </row>
    <row r="411643" spans="7:7">
      <c r="G411643" s="2"/>
    </row>
    <row r="411644" spans="7:7">
      <c r="G411644" s="2"/>
    </row>
    <row r="411645" spans="7:7">
      <c r="G411645" s="2"/>
    </row>
    <row r="411646" spans="7:7">
      <c r="G411646" s="2"/>
    </row>
    <row r="411647" spans="7:7">
      <c r="G411647" s="2"/>
    </row>
    <row r="411648" spans="7:7">
      <c r="G411648" s="2"/>
    </row>
    <row r="411649" spans="7:7">
      <c r="G411649" s="2"/>
    </row>
    <row r="411650" spans="7:7">
      <c r="G411650" s="2"/>
    </row>
    <row r="411651" spans="7:7">
      <c r="G411651" s="2"/>
    </row>
    <row r="411652" spans="7:7">
      <c r="G411652" s="2"/>
    </row>
    <row r="411653" spans="7:7">
      <c r="G411653" s="2"/>
    </row>
    <row r="411654" spans="7:7">
      <c r="G411654" s="2"/>
    </row>
    <row r="411655" spans="7:7">
      <c r="G411655" s="2"/>
    </row>
    <row r="411656" spans="7:7">
      <c r="G411656" s="2"/>
    </row>
    <row r="411657" spans="7:7">
      <c r="G411657" s="2"/>
    </row>
    <row r="411658" spans="7:7">
      <c r="G411658" s="2"/>
    </row>
    <row r="411659" spans="7:7">
      <c r="G411659" s="2"/>
    </row>
    <row r="411660" spans="7:7">
      <c r="G411660" s="2"/>
    </row>
    <row r="411661" spans="7:7">
      <c r="G411661" s="2"/>
    </row>
    <row r="411662" spans="7:7">
      <c r="G411662" s="2"/>
    </row>
    <row r="411663" spans="7:7">
      <c r="G411663" s="2"/>
    </row>
    <row r="411664" spans="7:7">
      <c r="G411664" s="2"/>
    </row>
    <row r="411665" spans="7:7">
      <c r="G411665" s="2"/>
    </row>
    <row r="411666" spans="7:7">
      <c r="G411666" s="2"/>
    </row>
    <row r="411667" spans="7:7">
      <c r="G411667" s="2"/>
    </row>
    <row r="411668" spans="7:7">
      <c r="G411668" s="2"/>
    </row>
    <row r="411669" spans="7:7">
      <c r="G411669" s="2"/>
    </row>
    <row r="411670" spans="7:7">
      <c r="G411670" s="2"/>
    </row>
    <row r="411671" spans="7:7">
      <c r="G411671" s="2"/>
    </row>
    <row r="411672" spans="7:7">
      <c r="G411672" s="2"/>
    </row>
    <row r="411673" spans="7:7">
      <c r="G411673" s="2"/>
    </row>
    <row r="411674" spans="7:7">
      <c r="G411674" s="2"/>
    </row>
    <row r="411675" spans="7:7">
      <c r="G411675" s="2"/>
    </row>
    <row r="411676" spans="7:7">
      <c r="G411676" s="2"/>
    </row>
    <row r="411677" spans="7:7">
      <c r="G411677" s="2"/>
    </row>
    <row r="411678" spans="7:7">
      <c r="G411678" s="2"/>
    </row>
    <row r="411679" spans="7:7">
      <c r="G411679" s="2"/>
    </row>
    <row r="411680" spans="7:7">
      <c r="G411680" s="2"/>
    </row>
    <row r="411681" spans="7:7">
      <c r="G411681" s="2"/>
    </row>
    <row r="411682" spans="7:7">
      <c r="G411682" s="2"/>
    </row>
    <row r="411683" spans="7:7">
      <c r="G411683" s="2"/>
    </row>
    <row r="411684" spans="7:7">
      <c r="G411684" s="2"/>
    </row>
    <row r="411685" spans="7:7">
      <c r="G411685" s="2"/>
    </row>
    <row r="411686" spans="7:7">
      <c r="G411686" s="2"/>
    </row>
    <row r="411687" spans="7:7">
      <c r="G411687" s="2"/>
    </row>
    <row r="411688" spans="7:7">
      <c r="G411688" s="2"/>
    </row>
    <row r="411689" spans="7:7">
      <c r="G411689" s="2"/>
    </row>
    <row r="411690" spans="7:7">
      <c r="G411690" s="2"/>
    </row>
    <row r="411691" spans="7:7">
      <c r="G411691" s="2"/>
    </row>
    <row r="411692" spans="7:7">
      <c r="G411692" s="2"/>
    </row>
    <row r="411693" spans="7:7">
      <c r="G411693" s="2"/>
    </row>
    <row r="411694" spans="7:7">
      <c r="G411694" s="2"/>
    </row>
    <row r="411695" spans="7:7">
      <c r="G411695" s="2"/>
    </row>
    <row r="411696" spans="7:7">
      <c r="G411696" s="2"/>
    </row>
    <row r="411697" spans="7:7">
      <c r="G411697" s="2"/>
    </row>
    <row r="411698" spans="7:7">
      <c r="G411698" s="2"/>
    </row>
    <row r="411699" spans="7:7">
      <c r="G411699" s="2"/>
    </row>
    <row r="411700" spans="7:7">
      <c r="G411700" s="2"/>
    </row>
    <row r="411701" spans="7:7">
      <c r="G411701" s="2"/>
    </row>
    <row r="411702" spans="7:7">
      <c r="G411702" s="2"/>
    </row>
    <row r="411703" spans="7:7">
      <c r="G411703" s="2"/>
    </row>
    <row r="411704" spans="7:7">
      <c r="G411704" s="2"/>
    </row>
    <row r="411705" spans="7:7">
      <c r="G411705" s="2"/>
    </row>
    <row r="411706" spans="7:7">
      <c r="G411706" s="2"/>
    </row>
    <row r="411707" spans="7:7">
      <c r="G411707" s="2"/>
    </row>
    <row r="411708" spans="7:7">
      <c r="G411708" s="2"/>
    </row>
    <row r="411709" spans="7:7">
      <c r="G411709" s="2"/>
    </row>
    <row r="411710" spans="7:7">
      <c r="G411710" s="2"/>
    </row>
    <row r="411711" spans="7:7">
      <c r="G411711" s="2"/>
    </row>
    <row r="411712" spans="7:7">
      <c r="G411712" s="2"/>
    </row>
    <row r="411713" spans="7:7">
      <c r="G411713" s="2"/>
    </row>
    <row r="411714" spans="7:7">
      <c r="G411714" s="2"/>
    </row>
    <row r="411715" spans="7:7">
      <c r="G411715" s="2"/>
    </row>
    <row r="411716" spans="7:7">
      <c r="G411716" s="2"/>
    </row>
    <row r="411717" spans="7:7">
      <c r="G411717" s="2"/>
    </row>
    <row r="411718" spans="7:7">
      <c r="G411718" s="2"/>
    </row>
    <row r="411719" spans="7:7">
      <c r="G411719" s="2"/>
    </row>
    <row r="411720" spans="7:7">
      <c r="G411720" s="2"/>
    </row>
    <row r="411721" spans="7:7">
      <c r="G411721" s="2"/>
    </row>
    <row r="411722" spans="7:7">
      <c r="G411722" s="2"/>
    </row>
    <row r="411723" spans="7:7">
      <c r="G411723" s="2"/>
    </row>
    <row r="411724" spans="7:7">
      <c r="G411724" s="2"/>
    </row>
    <row r="411725" spans="7:7">
      <c r="G411725" s="2"/>
    </row>
    <row r="411726" spans="7:7">
      <c r="G411726" s="2"/>
    </row>
    <row r="411727" spans="7:7">
      <c r="G411727" s="2"/>
    </row>
    <row r="411728" spans="7:7">
      <c r="G411728" s="2"/>
    </row>
    <row r="411729" spans="7:7">
      <c r="G411729" s="2"/>
    </row>
    <row r="411730" spans="7:7">
      <c r="G411730" s="2"/>
    </row>
    <row r="411731" spans="7:7">
      <c r="G411731" s="2"/>
    </row>
    <row r="411732" spans="7:7">
      <c r="G411732" s="2"/>
    </row>
    <row r="411733" spans="7:7">
      <c r="G411733" s="2"/>
    </row>
    <row r="411734" spans="7:7">
      <c r="G411734" s="2"/>
    </row>
    <row r="411735" spans="7:7">
      <c r="G411735" s="2"/>
    </row>
    <row r="411736" spans="7:7">
      <c r="G411736" s="2"/>
    </row>
    <row r="411737" spans="7:7">
      <c r="G411737" s="2"/>
    </row>
    <row r="411738" spans="7:7">
      <c r="G411738" s="2"/>
    </row>
    <row r="411739" spans="7:7">
      <c r="G411739" s="2"/>
    </row>
    <row r="411740" spans="7:7">
      <c r="G411740" s="2"/>
    </row>
    <row r="411741" spans="7:7">
      <c r="G411741" s="2"/>
    </row>
    <row r="411742" spans="7:7">
      <c r="G411742" s="2"/>
    </row>
    <row r="411743" spans="7:7">
      <c r="G411743" s="2"/>
    </row>
    <row r="411744" spans="7:7">
      <c r="G411744" s="2"/>
    </row>
    <row r="411745" spans="7:7">
      <c r="G411745" s="2"/>
    </row>
    <row r="411746" spans="7:7">
      <c r="G411746" s="2"/>
    </row>
    <row r="411747" spans="7:7">
      <c r="G411747" s="2"/>
    </row>
    <row r="411748" spans="7:7">
      <c r="G411748" s="2"/>
    </row>
    <row r="411749" spans="7:7">
      <c r="G411749" s="2"/>
    </row>
    <row r="411750" spans="7:7">
      <c r="G411750" s="2"/>
    </row>
    <row r="411751" spans="7:7">
      <c r="G411751" s="2"/>
    </row>
    <row r="411752" spans="7:7">
      <c r="G411752" s="2"/>
    </row>
    <row r="411753" spans="7:7">
      <c r="G411753" s="2"/>
    </row>
    <row r="411754" spans="7:7">
      <c r="G411754" s="2"/>
    </row>
    <row r="411755" spans="7:7">
      <c r="G411755" s="2"/>
    </row>
    <row r="411756" spans="7:7">
      <c r="G411756" s="2"/>
    </row>
    <row r="411757" spans="7:7">
      <c r="G411757" s="2"/>
    </row>
    <row r="411758" spans="7:7">
      <c r="G411758" s="2"/>
    </row>
    <row r="411759" spans="7:7">
      <c r="G411759" s="2"/>
    </row>
    <row r="411760" spans="7:7">
      <c r="G411760" s="2"/>
    </row>
    <row r="411761" spans="7:7">
      <c r="G411761" s="2"/>
    </row>
    <row r="411762" spans="7:7">
      <c r="G411762" s="2"/>
    </row>
    <row r="411763" spans="7:7">
      <c r="G411763" s="2"/>
    </row>
    <row r="411764" spans="7:7">
      <c r="G411764" s="2"/>
    </row>
    <row r="411765" spans="7:7">
      <c r="G411765" s="2"/>
    </row>
    <row r="411766" spans="7:7">
      <c r="G411766" s="2"/>
    </row>
    <row r="411767" spans="7:7">
      <c r="G411767" s="2"/>
    </row>
    <row r="411768" spans="7:7">
      <c r="G411768" s="2"/>
    </row>
    <row r="411769" spans="7:7">
      <c r="G411769" s="2"/>
    </row>
    <row r="411770" spans="7:7">
      <c r="G411770" s="2"/>
    </row>
    <row r="411771" spans="7:7">
      <c r="G411771" s="2"/>
    </row>
    <row r="411772" spans="7:7">
      <c r="G411772" s="2"/>
    </row>
    <row r="411773" spans="7:7">
      <c r="G411773" s="2"/>
    </row>
    <row r="411774" spans="7:7">
      <c r="G411774" s="2"/>
    </row>
    <row r="411775" spans="7:7">
      <c r="G411775" s="2"/>
    </row>
    <row r="411776" spans="7:7">
      <c r="G411776" s="2"/>
    </row>
    <row r="411777" spans="7:7">
      <c r="G411777" s="2"/>
    </row>
    <row r="411778" spans="7:7">
      <c r="G411778" s="2"/>
    </row>
    <row r="411779" spans="7:7">
      <c r="G411779" s="2"/>
    </row>
    <row r="411780" spans="7:7">
      <c r="G411780" s="2"/>
    </row>
    <row r="411781" spans="7:7">
      <c r="G411781" s="2"/>
    </row>
    <row r="411782" spans="7:7">
      <c r="G411782" s="2"/>
    </row>
    <row r="411783" spans="7:7">
      <c r="G411783" s="2"/>
    </row>
    <row r="411784" spans="7:7">
      <c r="G411784" s="2"/>
    </row>
    <row r="411785" spans="7:7">
      <c r="G411785" s="2"/>
    </row>
    <row r="411786" spans="7:7">
      <c r="G411786" s="2"/>
    </row>
    <row r="411787" spans="7:7">
      <c r="G411787" s="2"/>
    </row>
    <row r="411788" spans="7:7">
      <c r="G411788" s="2"/>
    </row>
    <row r="411789" spans="7:7">
      <c r="G411789" s="2"/>
    </row>
    <row r="411790" spans="7:7">
      <c r="G411790" s="2"/>
    </row>
    <row r="411791" spans="7:7">
      <c r="G411791" s="2"/>
    </row>
    <row r="411792" spans="7:7">
      <c r="G411792" s="2"/>
    </row>
    <row r="411793" spans="7:7">
      <c r="G411793" s="2"/>
    </row>
    <row r="411794" spans="7:7">
      <c r="G411794" s="2"/>
    </row>
    <row r="411795" spans="7:7">
      <c r="G411795" s="2"/>
    </row>
    <row r="411796" spans="7:7">
      <c r="G411796" s="2"/>
    </row>
    <row r="411797" spans="7:7">
      <c r="G411797" s="2"/>
    </row>
    <row r="411798" spans="7:7">
      <c r="G411798" s="2"/>
    </row>
    <row r="411799" spans="7:7">
      <c r="G411799" s="2"/>
    </row>
    <row r="411800" spans="7:7">
      <c r="G411800" s="2"/>
    </row>
    <row r="411801" spans="7:7">
      <c r="G411801" s="2"/>
    </row>
    <row r="411802" spans="7:7">
      <c r="G411802" s="2"/>
    </row>
    <row r="411803" spans="7:7">
      <c r="G411803" s="2"/>
    </row>
    <row r="411804" spans="7:7">
      <c r="G411804" s="2"/>
    </row>
    <row r="411805" spans="7:7">
      <c r="G411805" s="2"/>
    </row>
    <row r="411806" spans="7:7">
      <c r="G411806" s="2"/>
    </row>
    <row r="411807" spans="7:7">
      <c r="G411807" s="2"/>
    </row>
    <row r="411808" spans="7:7">
      <c r="G411808" s="2"/>
    </row>
    <row r="411809" spans="7:7">
      <c r="G411809" s="2"/>
    </row>
    <row r="411810" spans="7:7">
      <c r="G411810" s="2"/>
    </row>
    <row r="411811" spans="7:7">
      <c r="G411811" s="2"/>
    </row>
    <row r="411812" spans="7:7">
      <c r="G411812" s="2"/>
    </row>
    <row r="411813" spans="7:7">
      <c r="G411813" s="2"/>
    </row>
    <row r="411814" spans="7:7">
      <c r="G411814" s="2"/>
    </row>
    <row r="411815" spans="7:7">
      <c r="G411815" s="2"/>
    </row>
    <row r="411816" spans="7:7">
      <c r="G411816" s="2"/>
    </row>
    <row r="411817" spans="7:7">
      <c r="G411817" s="2"/>
    </row>
    <row r="411818" spans="7:7">
      <c r="G411818" s="2"/>
    </row>
    <row r="411819" spans="7:7">
      <c r="G411819" s="2"/>
    </row>
    <row r="411820" spans="7:7">
      <c r="G411820" s="2"/>
    </row>
    <row r="411821" spans="7:7">
      <c r="G411821" s="2"/>
    </row>
    <row r="411822" spans="7:7">
      <c r="G411822" s="2"/>
    </row>
    <row r="411823" spans="7:7">
      <c r="G411823" s="2"/>
    </row>
    <row r="411824" spans="7:7">
      <c r="G411824" s="2"/>
    </row>
    <row r="411825" spans="7:7">
      <c r="G411825" s="2"/>
    </row>
    <row r="411826" spans="7:7">
      <c r="G411826" s="2"/>
    </row>
    <row r="411827" spans="7:7">
      <c r="G411827" s="2"/>
    </row>
    <row r="411828" spans="7:7">
      <c r="G411828" s="2"/>
    </row>
    <row r="411829" spans="7:7">
      <c r="G411829" s="2"/>
    </row>
    <row r="411830" spans="7:7">
      <c r="G411830" s="2"/>
    </row>
    <row r="411831" spans="7:7">
      <c r="G411831" s="2"/>
    </row>
    <row r="411832" spans="7:7">
      <c r="G411832" s="2"/>
    </row>
    <row r="411833" spans="7:7">
      <c r="G411833" s="2"/>
    </row>
    <row r="411834" spans="7:7">
      <c r="G411834" s="2"/>
    </row>
    <row r="411835" spans="7:7">
      <c r="G411835" s="2"/>
    </row>
    <row r="411836" spans="7:7">
      <c r="G411836" s="2"/>
    </row>
    <row r="411837" spans="7:7">
      <c r="G411837" s="2"/>
    </row>
    <row r="411838" spans="7:7">
      <c r="G411838" s="2"/>
    </row>
    <row r="411839" spans="7:7">
      <c r="G411839" s="2"/>
    </row>
    <row r="411840" spans="7:7">
      <c r="G411840" s="2"/>
    </row>
    <row r="411841" spans="7:7">
      <c r="G411841" s="2"/>
    </row>
    <row r="411842" spans="7:7">
      <c r="G411842" s="2"/>
    </row>
    <row r="411843" spans="7:7">
      <c r="G411843" s="2"/>
    </row>
    <row r="411844" spans="7:7">
      <c r="G411844" s="2"/>
    </row>
    <row r="411845" spans="7:7">
      <c r="G411845" s="2"/>
    </row>
    <row r="411846" spans="7:7">
      <c r="G411846" s="2"/>
    </row>
    <row r="411847" spans="7:7">
      <c r="G411847" s="2"/>
    </row>
    <row r="411848" spans="7:7">
      <c r="G411848" s="2"/>
    </row>
    <row r="411849" spans="7:7">
      <c r="G411849" s="2"/>
    </row>
    <row r="411850" spans="7:7">
      <c r="G411850" s="2"/>
    </row>
    <row r="411851" spans="7:7">
      <c r="G411851" s="2"/>
    </row>
    <row r="411852" spans="7:7">
      <c r="G411852" s="2"/>
    </row>
    <row r="411853" spans="7:7">
      <c r="G411853" s="2"/>
    </row>
    <row r="411854" spans="7:7">
      <c r="G411854" s="2"/>
    </row>
    <row r="411855" spans="7:7">
      <c r="G411855" s="2"/>
    </row>
    <row r="411856" spans="7:7">
      <c r="G411856" s="2"/>
    </row>
    <row r="411857" spans="7:7">
      <c r="G411857" s="2"/>
    </row>
    <row r="411858" spans="7:7">
      <c r="G411858" s="2"/>
    </row>
    <row r="411859" spans="7:7">
      <c r="G411859" s="2"/>
    </row>
    <row r="411860" spans="7:7">
      <c r="G411860" s="2"/>
    </row>
    <row r="411861" spans="7:7">
      <c r="G411861" s="2"/>
    </row>
    <row r="411862" spans="7:7">
      <c r="G411862" s="2"/>
    </row>
    <row r="411863" spans="7:7">
      <c r="G411863" s="2"/>
    </row>
    <row r="411864" spans="7:7">
      <c r="G411864" s="2"/>
    </row>
    <row r="411865" spans="7:7">
      <c r="G411865" s="2"/>
    </row>
    <row r="411866" spans="7:7">
      <c r="G411866" s="2"/>
    </row>
    <row r="411867" spans="7:7">
      <c r="G411867" s="2"/>
    </row>
    <row r="411868" spans="7:7">
      <c r="G411868" s="2"/>
    </row>
    <row r="411869" spans="7:7">
      <c r="G411869" s="2"/>
    </row>
    <row r="411870" spans="7:7">
      <c r="G411870" s="2"/>
    </row>
    <row r="411871" spans="7:7">
      <c r="G411871" s="2"/>
    </row>
    <row r="411872" spans="7:7">
      <c r="G411872" s="2"/>
    </row>
    <row r="411873" spans="7:7">
      <c r="G411873" s="2"/>
    </row>
    <row r="411874" spans="7:7">
      <c r="G411874" s="2"/>
    </row>
    <row r="411875" spans="7:7">
      <c r="G411875" s="2"/>
    </row>
    <row r="411876" spans="7:7">
      <c r="G411876" s="2"/>
    </row>
    <row r="411877" spans="7:7">
      <c r="G411877" s="2"/>
    </row>
    <row r="411878" spans="7:7">
      <c r="G411878" s="2"/>
    </row>
    <row r="411879" spans="7:7">
      <c r="G411879" s="2"/>
    </row>
    <row r="411880" spans="7:7">
      <c r="G411880" s="2"/>
    </row>
    <row r="411881" spans="7:7">
      <c r="G411881" s="2"/>
    </row>
    <row r="411882" spans="7:7">
      <c r="G411882" s="2"/>
    </row>
    <row r="411883" spans="7:7">
      <c r="G411883" s="2"/>
    </row>
    <row r="411884" spans="7:7">
      <c r="G411884" s="2"/>
    </row>
    <row r="411885" spans="7:7">
      <c r="G411885" s="2"/>
    </row>
    <row r="411886" spans="7:7">
      <c r="G411886" s="2"/>
    </row>
    <row r="411887" spans="7:7">
      <c r="G411887" s="2"/>
    </row>
    <row r="411888" spans="7:7">
      <c r="G411888" s="2"/>
    </row>
    <row r="411889" spans="7:7">
      <c r="G411889" s="2"/>
    </row>
    <row r="411890" spans="7:7">
      <c r="G411890" s="2"/>
    </row>
    <row r="411891" spans="7:7">
      <c r="G411891" s="2"/>
    </row>
    <row r="411892" spans="7:7">
      <c r="G411892" s="2"/>
    </row>
    <row r="411893" spans="7:7">
      <c r="G411893" s="2"/>
    </row>
    <row r="411894" spans="7:7">
      <c r="G411894" s="2"/>
    </row>
    <row r="411895" spans="7:7">
      <c r="G411895" s="2"/>
    </row>
    <row r="411896" spans="7:7">
      <c r="G411896" s="2"/>
    </row>
    <row r="411897" spans="7:7">
      <c r="G411897" s="2"/>
    </row>
    <row r="411898" spans="7:7">
      <c r="G411898" s="2"/>
    </row>
    <row r="411899" spans="7:7">
      <c r="G411899" s="2"/>
    </row>
    <row r="411900" spans="7:7">
      <c r="G411900" s="2"/>
    </row>
    <row r="411901" spans="7:7">
      <c r="G411901" s="2"/>
    </row>
    <row r="411902" spans="7:7">
      <c r="G411902" s="2"/>
    </row>
    <row r="411903" spans="7:7">
      <c r="G411903" s="2"/>
    </row>
    <row r="411904" spans="7:7">
      <c r="G411904" s="2"/>
    </row>
    <row r="411905" spans="7:7">
      <c r="G411905" s="2"/>
    </row>
    <row r="411906" spans="7:7">
      <c r="G411906" s="2"/>
    </row>
    <row r="411907" spans="7:7">
      <c r="G411907" s="2"/>
    </row>
    <row r="411908" spans="7:7">
      <c r="G411908" s="2"/>
    </row>
    <row r="411909" spans="7:7">
      <c r="G411909" s="2"/>
    </row>
    <row r="411910" spans="7:7">
      <c r="G411910" s="2"/>
    </row>
    <row r="411911" spans="7:7">
      <c r="G411911" s="2"/>
    </row>
    <row r="411912" spans="7:7">
      <c r="G411912" s="2"/>
    </row>
    <row r="411913" spans="7:7">
      <c r="G411913" s="2"/>
    </row>
    <row r="411914" spans="7:7">
      <c r="G411914" s="2"/>
    </row>
    <row r="411915" spans="7:7">
      <c r="G411915" s="2"/>
    </row>
    <row r="411916" spans="7:7">
      <c r="G411916" s="2"/>
    </row>
    <row r="411917" spans="7:7">
      <c r="G411917" s="2"/>
    </row>
    <row r="411918" spans="7:7">
      <c r="G411918" s="2"/>
    </row>
    <row r="411919" spans="7:7">
      <c r="G411919" s="2"/>
    </row>
    <row r="411920" spans="7:7">
      <c r="G411920" s="2"/>
    </row>
    <row r="411921" spans="7:7">
      <c r="G411921" s="2"/>
    </row>
    <row r="411922" spans="7:7">
      <c r="G411922" s="2"/>
    </row>
    <row r="411923" spans="7:7">
      <c r="G411923" s="2"/>
    </row>
    <row r="411924" spans="7:7">
      <c r="G411924" s="2"/>
    </row>
    <row r="411925" spans="7:7">
      <c r="G411925" s="2"/>
    </row>
    <row r="411926" spans="7:7">
      <c r="G411926" s="2"/>
    </row>
    <row r="411927" spans="7:7">
      <c r="G411927" s="2"/>
    </row>
    <row r="411928" spans="7:7">
      <c r="G411928" s="2"/>
    </row>
    <row r="411929" spans="7:7">
      <c r="G411929" s="2"/>
    </row>
    <row r="411930" spans="7:7">
      <c r="G411930" s="2"/>
    </row>
    <row r="411931" spans="7:7">
      <c r="G411931" s="2"/>
    </row>
    <row r="411932" spans="7:7">
      <c r="G411932" s="2"/>
    </row>
    <row r="411933" spans="7:7">
      <c r="G411933" s="2"/>
    </row>
    <row r="411934" spans="7:7">
      <c r="G411934" s="2"/>
    </row>
    <row r="411935" spans="7:7">
      <c r="G411935" s="2"/>
    </row>
    <row r="411936" spans="7:7">
      <c r="G411936" s="2"/>
    </row>
    <row r="411937" spans="7:7">
      <c r="G411937" s="2"/>
    </row>
    <row r="411938" spans="7:7">
      <c r="G411938" s="2"/>
    </row>
    <row r="411939" spans="7:7">
      <c r="G411939" s="2"/>
    </row>
    <row r="411940" spans="7:7">
      <c r="G411940" s="2"/>
    </row>
    <row r="411941" spans="7:7">
      <c r="G411941" s="2"/>
    </row>
    <row r="411942" spans="7:7">
      <c r="G411942" s="2"/>
    </row>
    <row r="411943" spans="7:7">
      <c r="G411943" s="2"/>
    </row>
    <row r="411944" spans="7:7">
      <c r="G411944" s="2"/>
    </row>
    <row r="411945" spans="7:7">
      <c r="G411945" s="2"/>
    </row>
    <row r="411946" spans="7:7">
      <c r="G411946" s="2"/>
    </row>
    <row r="411947" spans="7:7">
      <c r="G411947" s="2"/>
    </row>
    <row r="411948" spans="7:7">
      <c r="G411948" s="2"/>
    </row>
    <row r="411949" spans="7:7">
      <c r="G411949" s="2"/>
    </row>
    <row r="411950" spans="7:7">
      <c r="G411950" s="2"/>
    </row>
    <row r="411951" spans="7:7">
      <c r="G411951" s="2"/>
    </row>
    <row r="411952" spans="7:7">
      <c r="G411952" s="2"/>
    </row>
    <row r="411953" spans="7:7">
      <c r="G411953" s="2"/>
    </row>
    <row r="411954" spans="7:7">
      <c r="G411954" s="2"/>
    </row>
    <row r="411955" spans="7:7">
      <c r="G411955" s="2"/>
    </row>
    <row r="411956" spans="7:7">
      <c r="G411956" s="2"/>
    </row>
    <row r="411957" spans="7:7">
      <c r="G411957" s="2"/>
    </row>
    <row r="411958" spans="7:7">
      <c r="G411958" s="2"/>
    </row>
    <row r="411959" spans="7:7">
      <c r="G411959" s="2"/>
    </row>
    <row r="411960" spans="7:7">
      <c r="G411960" s="2"/>
    </row>
    <row r="411961" spans="7:7">
      <c r="G411961" s="2"/>
    </row>
    <row r="411962" spans="7:7">
      <c r="G411962" s="2"/>
    </row>
    <row r="411963" spans="7:7">
      <c r="G411963" s="2"/>
    </row>
    <row r="411964" spans="7:7">
      <c r="G411964" s="2"/>
    </row>
    <row r="411965" spans="7:7">
      <c r="G411965" s="2"/>
    </row>
    <row r="411966" spans="7:7">
      <c r="G411966" s="2"/>
    </row>
    <row r="411967" spans="7:7">
      <c r="G411967" s="2"/>
    </row>
    <row r="411968" spans="7:7">
      <c r="G411968" s="2"/>
    </row>
    <row r="411969" spans="7:7">
      <c r="G411969" s="2"/>
    </row>
    <row r="411970" spans="7:7">
      <c r="G411970" s="2"/>
    </row>
    <row r="411971" spans="7:7">
      <c r="G411971" s="2"/>
    </row>
    <row r="411972" spans="7:7">
      <c r="G411972" s="2"/>
    </row>
    <row r="411973" spans="7:7">
      <c r="G411973" s="2"/>
    </row>
    <row r="411974" spans="7:7">
      <c r="G411974" s="2"/>
    </row>
    <row r="411975" spans="7:7">
      <c r="G411975" s="2"/>
    </row>
    <row r="411976" spans="7:7">
      <c r="G411976" s="2"/>
    </row>
    <row r="411977" spans="7:7">
      <c r="G411977" s="2"/>
    </row>
    <row r="411978" spans="7:7">
      <c r="G411978" s="2"/>
    </row>
    <row r="411979" spans="7:7">
      <c r="G411979" s="2"/>
    </row>
    <row r="411980" spans="7:7">
      <c r="G411980" s="2"/>
    </row>
    <row r="411981" spans="7:7">
      <c r="G411981" s="2"/>
    </row>
    <row r="411982" spans="7:7">
      <c r="G411982" s="2"/>
    </row>
    <row r="411983" spans="7:7">
      <c r="G411983" s="2"/>
    </row>
    <row r="411984" spans="7:7">
      <c r="G411984" s="2"/>
    </row>
    <row r="411985" spans="7:7">
      <c r="G411985" s="2"/>
    </row>
    <row r="411986" spans="7:7">
      <c r="G411986" s="2"/>
    </row>
    <row r="411987" spans="7:7">
      <c r="G411987" s="2"/>
    </row>
    <row r="411988" spans="7:7">
      <c r="G411988" s="2"/>
    </row>
    <row r="411989" spans="7:7">
      <c r="G411989" s="2"/>
    </row>
    <row r="411990" spans="7:7">
      <c r="G411990" s="2"/>
    </row>
    <row r="411991" spans="7:7">
      <c r="G411991" s="2"/>
    </row>
    <row r="411992" spans="7:7">
      <c r="G411992" s="2"/>
    </row>
    <row r="411993" spans="7:7">
      <c r="G411993" s="2"/>
    </row>
    <row r="411994" spans="7:7">
      <c r="G411994" s="2"/>
    </row>
    <row r="411995" spans="7:7">
      <c r="G411995" s="2"/>
    </row>
    <row r="411996" spans="7:7">
      <c r="G411996" s="2"/>
    </row>
    <row r="411997" spans="7:7">
      <c r="G411997" s="2"/>
    </row>
    <row r="411998" spans="7:7">
      <c r="G411998" s="2"/>
    </row>
    <row r="411999" spans="7:7">
      <c r="G411999" s="2"/>
    </row>
    <row r="412000" spans="7:7">
      <c r="G412000" s="2"/>
    </row>
    <row r="412001" spans="7:7">
      <c r="G412001" s="2"/>
    </row>
    <row r="412002" spans="7:7">
      <c r="G412002" s="2"/>
    </row>
    <row r="412003" spans="7:7">
      <c r="G412003" s="2"/>
    </row>
    <row r="412004" spans="7:7">
      <c r="G412004" s="2"/>
    </row>
    <row r="412005" spans="7:7">
      <c r="G412005" s="2"/>
    </row>
    <row r="412006" spans="7:7">
      <c r="G412006" s="2"/>
    </row>
    <row r="412007" spans="7:7">
      <c r="G412007" s="2"/>
    </row>
    <row r="412008" spans="7:7">
      <c r="G412008" s="2"/>
    </row>
    <row r="412009" spans="7:7">
      <c r="G412009" s="2"/>
    </row>
    <row r="412010" spans="7:7">
      <c r="G412010" s="2"/>
    </row>
    <row r="412011" spans="7:7">
      <c r="G412011" s="2"/>
    </row>
    <row r="412012" spans="7:7">
      <c r="G412012" s="2"/>
    </row>
    <row r="412013" spans="7:7">
      <c r="G412013" s="2"/>
    </row>
    <row r="412014" spans="7:7">
      <c r="G412014" s="2"/>
    </row>
    <row r="412015" spans="7:7">
      <c r="G412015" s="2"/>
    </row>
    <row r="412016" spans="7:7">
      <c r="G412016" s="2"/>
    </row>
    <row r="412017" spans="7:7">
      <c r="G412017" s="2"/>
    </row>
    <row r="412018" spans="7:7">
      <c r="G412018" s="2"/>
    </row>
    <row r="412019" spans="7:7">
      <c r="G412019" s="2"/>
    </row>
    <row r="412020" spans="7:7">
      <c r="G412020" s="2"/>
    </row>
    <row r="412021" spans="7:7">
      <c r="G412021" s="2"/>
    </row>
    <row r="412022" spans="7:7">
      <c r="G412022" s="2"/>
    </row>
    <row r="412023" spans="7:7">
      <c r="G412023" s="2"/>
    </row>
    <row r="412024" spans="7:7">
      <c r="G412024" s="2"/>
    </row>
    <row r="412025" spans="7:7">
      <c r="G412025" s="2"/>
    </row>
    <row r="412026" spans="7:7">
      <c r="G412026" s="2"/>
    </row>
    <row r="412027" spans="7:7">
      <c r="G412027" s="2"/>
    </row>
    <row r="412028" spans="7:7">
      <c r="G412028" s="2"/>
    </row>
    <row r="412029" spans="7:7">
      <c r="G412029" s="2"/>
    </row>
    <row r="412030" spans="7:7">
      <c r="G412030" s="2"/>
    </row>
    <row r="412031" spans="7:7">
      <c r="G412031" s="2"/>
    </row>
    <row r="412032" spans="7:7">
      <c r="G412032" s="2"/>
    </row>
    <row r="412033" spans="7:7">
      <c r="G412033" s="2"/>
    </row>
    <row r="412034" spans="7:7">
      <c r="G412034" s="2"/>
    </row>
    <row r="412035" spans="7:7">
      <c r="G412035" s="2"/>
    </row>
    <row r="412036" spans="7:7">
      <c r="G412036" s="2"/>
    </row>
    <row r="412037" spans="7:7">
      <c r="G412037" s="2"/>
    </row>
    <row r="412038" spans="7:7">
      <c r="G412038" s="2"/>
    </row>
    <row r="412039" spans="7:7">
      <c r="G412039" s="2"/>
    </row>
    <row r="412040" spans="7:7">
      <c r="G412040" s="2"/>
    </row>
    <row r="412041" spans="7:7">
      <c r="G412041" s="2"/>
    </row>
    <row r="412042" spans="7:7">
      <c r="G412042" s="2"/>
    </row>
    <row r="412043" spans="7:7">
      <c r="G412043" s="2"/>
    </row>
    <row r="412044" spans="7:7">
      <c r="G412044" s="2"/>
    </row>
    <row r="412045" spans="7:7">
      <c r="G412045" s="2"/>
    </row>
    <row r="412046" spans="7:7">
      <c r="G412046" s="2"/>
    </row>
    <row r="412047" spans="7:7">
      <c r="G412047" s="2"/>
    </row>
    <row r="412048" spans="7:7">
      <c r="G412048" s="2"/>
    </row>
    <row r="412049" spans="7:7">
      <c r="G412049" s="2"/>
    </row>
    <row r="412050" spans="7:7">
      <c r="G412050" s="2"/>
    </row>
    <row r="412051" spans="7:7">
      <c r="G412051" s="2"/>
    </row>
    <row r="412052" spans="7:7">
      <c r="G412052" s="2"/>
    </row>
    <row r="412053" spans="7:7">
      <c r="G412053" s="2"/>
    </row>
    <row r="412054" spans="7:7">
      <c r="G412054" s="2"/>
    </row>
    <row r="412055" spans="7:7">
      <c r="G412055" s="2"/>
    </row>
    <row r="412056" spans="7:7">
      <c r="G412056" s="2"/>
    </row>
    <row r="412057" spans="7:7">
      <c r="G412057" s="2"/>
    </row>
    <row r="412058" spans="7:7">
      <c r="G412058" s="2"/>
    </row>
    <row r="412059" spans="7:7">
      <c r="G412059" s="2"/>
    </row>
    <row r="412060" spans="7:7">
      <c r="G412060" s="2"/>
    </row>
    <row r="412061" spans="7:7">
      <c r="G412061" s="2"/>
    </row>
    <row r="412062" spans="7:7">
      <c r="G412062" s="2"/>
    </row>
    <row r="412063" spans="7:7">
      <c r="G412063" s="2"/>
    </row>
    <row r="412064" spans="7:7">
      <c r="G412064" s="2"/>
    </row>
    <row r="412065" spans="7:7">
      <c r="G412065" s="2"/>
    </row>
    <row r="412066" spans="7:7">
      <c r="G412066" s="2"/>
    </row>
    <row r="412067" spans="7:7">
      <c r="G412067" s="2"/>
    </row>
    <row r="412068" spans="7:7">
      <c r="G412068" s="2"/>
    </row>
    <row r="412069" spans="7:7">
      <c r="G412069" s="2"/>
    </row>
    <row r="412070" spans="7:7">
      <c r="G412070" s="2"/>
    </row>
    <row r="412071" spans="7:7">
      <c r="G412071" s="2"/>
    </row>
    <row r="412072" spans="7:7">
      <c r="G412072" s="2"/>
    </row>
    <row r="412073" spans="7:7">
      <c r="G412073" s="2"/>
    </row>
    <row r="412074" spans="7:7">
      <c r="G412074" s="2"/>
    </row>
    <row r="412075" spans="7:7">
      <c r="G412075" s="2"/>
    </row>
    <row r="412076" spans="7:7">
      <c r="G412076" s="2"/>
    </row>
    <row r="412077" spans="7:7">
      <c r="G412077" s="2"/>
    </row>
    <row r="412078" spans="7:7">
      <c r="G412078" s="2"/>
    </row>
    <row r="412079" spans="7:7">
      <c r="G412079" s="2"/>
    </row>
    <row r="412080" spans="7:7">
      <c r="G412080" s="2"/>
    </row>
    <row r="412081" spans="7:7">
      <c r="G412081" s="2"/>
    </row>
    <row r="412082" spans="7:7">
      <c r="G412082" s="2"/>
    </row>
    <row r="412083" spans="7:7">
      <c r="G412083" s="2"/>
    </row>
    <row r="412084" spans="7:7">
      <c r="G412084" s="2"/>
    </row>
    <row r="412085" spans="7:7">
      <c r="G412085" s="2"/>
    </row>
    <row r="412086" spans="7:7">
      <c r="G412086" s="2"/>
    </row>
    <row r="412087" spans="7:7">
      <c r="G412087" s="2"/>
    </row>
    <row r="412088" spans="7:7">
      <c r="G412088" s="2"/>
    </row>
    <row r="412089" spans="7:7">
      <c r="G412089" s="2"/>
    </row>
    <row r="412090" spans="7:7">
      <c r="G412090" s="2"/>
    </row>
    <row r="412091" spans="7:7">
      <c r="G412091" s="2"/>
    </row>
    <row r="412092" spans="7:7">
      <c r="G412092" s="2"/>
    </row>
    <row r="412093" spans="7:7">
      <c r="G412093" s="2"/>
    </row>
    <row r="412094" spans="7:7">
      <c r="G412094" s="2"/>
    </row>
    <row r="412095" spans="7:7">
      <c r="G412095" s="2"/>
    </row>
    <row r="412096" spans="7:7">
      <c r="G412096" s="2"/>
    </row>
    <row r="412097" spans="7:7">
      <c r="G412097" s="2"/>
    </row>
    <row r="412098" spans="7:7">
      <c r="G412098" s="2"/>
    </row>
    <row r="412099" spans="7:7">
      <c r="G412099" s="2"/>
    </row>
    <row r="412100" spans="7:7">
      <c r="G412100" s="2"/>
    </row>
    <row r="412101" spans="7:7">
      <c r="G412101" s="2"/>
    </row>
    <row r="412102" spans="7:7">
      <c r="G412102" s="2"/>
    </row>
    <row r="412103" spans="7:7">
      <c r="G412103" s="2"/>
    </row>
    <row r="412104" spans="7:7">
      <c r="G412104" s="2"/>
    </row>
    <row r="412105" spans="7:7">
      <c r="G412105" s="2"/>
    </row>
    <row r="412106" spans="7:7">
      <c r="G412106" s="2"/>
    </row>
    <row r="412107" spans="7:7">
      <c r="G412107" s="2"/>
    </row>
    <row r="412108" spans="7:7">
      <c r="G412108" s="2"/>
    </row>
    <row r="412109" spans="7:7">
      <c r="G412109" s="2"/>
    </row>
    <row r="412110" spans="7:7">
      <c r="G412110" s="2"/>
    </row>
    <row r="412111" spans="7:7">
      <c r="G412111" s="2"/>
    </row>
    <row r="412112" spans="7:7">
      <c r="G412112" s="2"/>
    </row>
    <row r="412113" spans="7:7">
      <c r="G412113" s="2"/>
    </row>
    <row r="412114" spans="7:7">
      <c r="G412114" s="2"/>
    </row>
    <row r="412115" spans="7:7">
      <c r="G412115" s="2"/>
    </row>
    <row r="412116" spans="7:7">
      <c r="G412116" s="2"/>
    </row>
    <row r="412117" spans="7:7">
      <c r="G412117" s="2"/>
    </row>
    <row r="412118" spans="7:7">
      <c r="G412118" s="2"/>
    </row>
    <row r="412119" spans="7:7">
      <c r="G412119" s="2"/>
    </row>
    <row r="412120" spans="7:7">
      <c r="G412120" s="2"/>
    </row>
    <row r="412121" spans="7:7">
      <c r="G412121" s="2"/>
    </row>
    <row r="412122" spans="7:7">
      <c r="G412122" s="2"/>
    </row>
    <row r="412123" spans="7:7">
      <c r="G412123" s="2"/>
    </row>
    <row r="412124" spans="7:7">
      <c r="G412124" s="2"/>
    </row>
    <row r="412125" spans="7:7">
      <c r="G412125" s="2"/>
    </row>
    <row r="412126" spans="7:7">
      <c r="G412126" s="2"/>
    </row>
    <row r="412127" spans="7:7">
      <c r="G412127" s="2"/>
    </row>
    <row r="412128" spans="7:7">
      <c r="G412128" s="2"/>
    </row>
    <row r="412129" spans="7:7">
      <c r="G412129" s="2"/>
    </row>
    <row r="412130" spans="7:7">
      <c r="G412130" s="2"/>
    </row>
    <row r="412131" spans="7:7">
      <c r="G412131" s="2"/>
    </row>
    <row r="412132" spans="7:7">
      <c r="G412132" s="2"/>
    </row>
    <row r="412133" spans="7:7">
      <c r="G412133" s="2"/>
    </row>
    <row r="412134" spans="7:7">
      <c r="G412134" s="2"/>
    </row>
    <row r="412135" spans="7:7">
      <c r="G412135" s="2"/>
    </row>
    <row r="412136" spans="7:7">
      <c r="G412136" s="2"/>
    </row>
    <row r="412137" spans="7:7">
      <c r="G412137" s="2"/>
    </row>
    <row r="412138" spans="7:7">
      <c r="G412138" s="2"/>
    </row>
    <row r="412139" spans="7:7">
      <c r="G412139" s="2"/>
    </row>
    <row r="412140" spans="7:7">
      <c r="G412140" s="2"/>
    </row>
    <row r="412141" spans="7:7">
      <c r="G412141" s="2"/>
    </row>
    <row r="412142" spans="7:7">
      <c r="G412142" s="2"/>
    </row>
    <row r="412143" spans="7:7">
      <c r="G412143" s="2"/>
    </row>
    <row r="412144" spans="7:7">
      <c r="G412144" s="2"/>
    </row>
    <row r="412145" spans="7:7">
      <c r="G412145" s="2"/>
    </row>
    <row r="412146" spans="7:7">
      <c r="G412146" s="2"/>
    </row>
    <row r="412147" spans="7:7">
      <c r="G412147" s="2"/>
    </row>
    <row r="412148" spans="7:7">
      <c r="G412148" s="2"/>
    </row>
    <row r="412149" spans="7:7">
      <c r="G412149" s="2"/>
    </row>
    <row r="412150" spans="7:7">
      <c r="G412150" s="2"/>
    </row>
    <row r="412151" spans="7:7">
      <c r="G412151" s="2"/>
    </row>
    <row r="412152" spans="7:7">
      <c r="G412152" s="2"/>
    </row>
    <row r="412153" spans="7:7">
      <c r="G412153" s="2"/>
    </row>
    <row r="412154" spans="7:7">
      <c r="G412154" s="2"/>
    </row>
    <row r="412155" spans="7:7">
      <c r="G412155" s="2"/>
    </row>
    <row r="412156" spans="7:7">
      <c r="G412156" s="2"/>
    </row>
    <row r="412157" spans="7:7">
      <c r="G412157" s="2"/>
    </row>
    <row r="412158" spans="7:7">
      <c r="G412158" s="2"/>
    </row>
    <row r="412159" spans="7:7">
      <c r="G412159" s="2"/>
    </row>
    <row r="412160" spans="7:7">
      <c r="G412160" s="2"/>
    </row>
    <row r="412161" spans="7:7">
      <c r="G412161" s="2"/>
    </row>
    <row r="412162" spans="7:7">
      <c r="G412162" s="2"/>
    </row>
    <row r="412163" spans="7:7">
      <c r="G412163" s="2"/>
    </row>
    <row r="412164" spans="7:7">
      <c r="G412164" s="2"/>
    </row>
    <row r="412165" spans="7:7">
      <c r="G412165" s="2"/>
    </row>
    <row r="412166" spans="7:7">
      <c r="G412166" s="2"/>
    </row>
    <row r="412167" spans="7:7">
      <c r="G412167" s="2"/>
    </row>
    <row r="412168" spans="7:7">
      <c r="G412168" s="2"/>
    </row>
    <row r="412169" spans="7:7">
      <c r="G412169" s="2"/>
    </row>
    <row r="412170" spans="7:7">
      <c r="G412170" s="2"/>
    </row>
    <row r="412171" spans="7:7">
      <c r="G412171" s="2"/>
    </row>
    <row r="412172" spans="7:7">
      <c r="G412172" s="2"/>
    </row>
    <row r="412173" spans="7:7">
      <c r="G412173" s="2"/>
    </row>
    <row r="412174" spans="7:7">
      <c r="G412174" s="2"/>
    </row>
    <row r="412175" spans="7:7">
      <c r="G412175" s="2"/>
    </row>
    <row r="412176" spans="7:7">
      <c r="G412176" s="2"/>
    </row>
    <row r="412177" spans="7:7">
      <c r="G412177" s="2"/>
    </row>
    <row r="412178" spans="7:7">
      <c r="G412178" s="2"/>
    </row>
    <row r="412179" spans="7:7">
      <c r="G412179" s="2"/>
    </row>
    <row r="412180" spans="7:7">
      <c r="G412180" s="2"/>
    </row>
    <row r="412181" spans="7:7">
      <c r="G412181" s="2"/>
    </row>
    <row r="412182" spans="7:7">
      <c r="G412182" s="2"/>
    </row>
    <row r="412183" spans="7:7">
      <c r="G412183" s="2"/>
    </row>
    <row r="412184" spans="7:7">
      <c r="G412184" s="2"/>
    </row>
    <row r="412185" spans="7:7">
      <c r="G412185" s="2"/>
    </row>
    <row r="412186" spans="7:7">
      <c r="G412186" s="2"/>
    </row>
    <row r="412187" spans="7:7">
      <c r="G412187" s="2"/>
    </row>
    <row r="412188" spans="7:7">
      <c r="G412188" s="2"/>
    </row>
    <row r="412189" spans="7:7">
      <c r="G412189" s="2"/>
    </row>
    <row r="412190" spans="7:7">
      <c r="G412190" s="2"/>
    </row>
    <row r="412191" spans="7:7">
      <c r="G412191" s="2"/>
    </row>
    <row r="412192" spans="7:7">
      <c r="G412192" s="2"/>
    </row>
    <row r="412193" spans="7:7">
      <c r="G412193" s="2"/>
    </row>
    <row r="412194" spans="7:7">
      <c r="G412194" s="2"/>
    </row>
    <row r="412195" spans="7:7">
      <c r="G412195" s="2"/>
    </row>
    <row r="412196" spans="7:7">
      <c r="G412196" s="2"/>
    </row>
    <row r="412197" spans="7:7">
      <c r="G412197" s="2"/>
    </row>
    <row r="412198" spans="7:7">
      <c r="G412198" s="2"/>
    </row>
    <row r="412199" spans="7:7">
      <c r="G412199" s="2"/>
    </row>
    <row r="412200" spans="7:7">
      <c r="G412200" s="2"/>
    </row>
    <row r="412201" spans="7:7">
      <c r="G412201" s="2"/>
    </row>
    <row r="412202" spans="7:7">
      <c r="G412202" s="2"/>
    </row>
    <row r="412203" spans="7:7">
      <c r="G412203" s="2"/>
    </row>
    <row r="412204" spans="7:7">
      <c r="G412204" s="2"/>
    </row>
    <row r="412205" spans="7:7">
      <c r="G412205" s="2"/>
    </row>
    <row r="412206" spans="7:7">
      <c r="G412206" s="2"/>
    </row>
    <row r="412207" spans="7:7">
      <c r="G412207" s="2"/>
    </row>
    <row r="412208" spans="7:7">
      <c r="G412208" s="2"/>
    </row>
    <row r="412209" spans="7:7">
      <c r="G412209" s="2"/>
    </row>
    <row r="412210" spans="7:7">
      <c r="G412210" s="2"/>
    </row>
    <row r="412211" spans="7:7">
      <c r="G412211" s="2"/>
    </row>
    <row r="412212" spans="7:7">
      <c r="G412212" s="2"/>
    </row>
    <row r="412213" spans="7:7">
      <c r="G412213" s="2"/>
    </row>
    <row r="412214" spans="7:7">
      <c r="G412214" s="2"/>
    </row>
    <row r="412215" spans="7:7">
      <c r="G412215" s="2"/>
    </row>
    <row r="412216" spans="7:7">
      <c r="G412216" s="2"/>
    </row>
    <row r="412217" spans="7:7">
      <c r="G412217" s="2"/>
    </row>
    <row r="412218" spans="7:7">
      <c r="G412218" s="2"/>
    </row>
    <row r="412219" spans="7:7">
      <c r="G412219" s="2"/>
    </row>
    <row r="412220" spans="7:7">
      <c r="G412220" s="2"/>
    </row>
    <row r="412221" spans="7:7">
      <c r="G412221" s="2"/>
    </row>
    <row r="412222" spans="7:7">
      <c r="G412222" s="2"/>
    </row>
    <row r="412223" spans="7:7">
      <c r="G412223" s="2"/>
    </row>
    <row r="412224" spans="7:7">
      <c r="G412224" s="2"/>
    </row>
    <row r="412225" spans="7:7">
      <c r="G412225" s="2"/>
    </row>
    <row r="412226" spans="7:7">
      <c r="G412226" s="2"/>
    </row>
    <row r="412227" spans="7:7">
      <c r="G412227" s="2"/>
    </row>
    <row r="412228" spans="7:7">
      <c r="G412228" s="2"/>
    </row>
    <row r="412229" spans="7:7">
      <c r="G412229" s="2"/>
    </row>
    <row r="412230" spans="7:7">
      <c r="G412230" s="2"/>
    </row>
    <row r="412231" spans="7:7">
      <c r="G412231" s="2"/>
    </row>
    <row r="412232" spans="7:7">
      <c r="G412232" s="2"/>
    </row>
    <row r="412233" spans="7:7">
      <c r="G412233" s="2"/>
    </row>
    <row r="412234" spans="7:7">
      <c r="G412234" s="2"/>
    </row>
    <row r="412235" spans="7:7">
      <c r="G412235" s="2"/>
    </row>
    <row r="412236" spans="7:7">
      <c r="G412236" s="2"/>
    </row>
    <row r="412237" spans="7:7">
      <c r="G412237" s="2"/>
    </row>
    <row r="412238" spans="7:7">
      <c r="G412238" s="2"/>
    </row>
    <row r="412239" spans="7:7">
      <c r="G412239" s="2"/>
    </row>
    <row r="412240" spans="7:7">
      <c r="G412240" s="2"/>
    </row>
    <row r="412241" spans="7:7">
      <c r="G412241" s="2"/>
    </row>
    <row r="412242" spans="7:7">
      <c r="G412242" s="2"/>
    </row>
    <row r="412243" spans="7:7">
      <c r="G412243" s="2"/>
    </row>
    <row r="412244" spans="7:7">
      <c r="G412244" s="2"/>
    </row>
    <row r="412245" spans="7:7">
      <c r="G412245" s="2"/>
    </row>
    <row r="412246" spans="7:7">
      <c r="G412246" s="2"/>
    </row>
    <row r="412247" spans="7:7">
      <c r="G412247" s="2"/>
    </row>
    <row r="412248" spans="7:7">
      <c r="G412248" s="2"/>
    </row>
    <row r="412249" spans="7:7">
      <c r="G412249" s="2"/>
    </row>
    <row r="412250" spans="7:7">
      <c r="G412250" s="2"/>
    </row>
    <row r="412251" spans="7:7">
      <c r="G412251" s="2"/>
    </row>
    <row r="412252" spans="7:7">
      <c r="G412252" s="2"/>
    </row>
    <row r="412253" spans="7:7">
      <c r="G412253" s="2"/>
    </row>
    <row r="412254" spans="7:7">
      <c r="G412254" s="2"/>
    </row>
    <row r="412255" spans="7:7">
      <c r="G412255" s="2"/>
    </row>
    <row r="412256" spans="7:7">
      <c r="G412256" s="2"/>
    </row>
    <row r="412257" spans="7:7">
      <c r="G412257" s="2"/>
    </row>
    <row r="412258" spans="7:7">
      <c r="G412258" s="2"/>
    </row>
    <row r="412259" spans="7:7">
      <c r="G412259" s="2"/>
    </row>
    <row r="412260" spans="7:7">
      <c r="G412260" s="2"/>
    </row>
    <row r="412261" spans="7:7">
      <c r="G412261" s="2"/>
    </row>
    <row r="412262" spans="7:7">
      <c r="G412262" s="2"/>
    </row>
    <row r="412263" spans="7:7">
      <c r="G412263" s="2"/>
    </row>
    <row r="412264" spans="7:7">
      <c r="G412264" s="2"/>
    </row>
    <row r="412265" spans="7:7">
      <c r="G412265" s="2"/>
    </row>
    <row r="412266" spans="7:7">
      <c r="G412266" s="2"/>
    </row>
    <row r="412267" spans="7:7">
      <c r="G412267" s="2"/>
    </row>
    <row r="412268" spans="7:7">
      <c r="G412268" s="2"/>
    </row>
    <row r="412269" spans="7:7">
      <c r="G412269" s="2"/>
    </row>
    <row r="412270" spans="7:7">
      <c r="G412270" s="2"/>
    </row>
    <row r="412271" spans="7:7">
      <c r="G412271" s="2"/>
    </row>
    <row r="412272" spans="7:7">
      <c r="G412272" s="2"/>
    </row>
    <row r="412273" spans="7:7">
      <c r="G412273" s="2"/>
    </row>
    <row r="412274" spans="7:7">
      <c r="G412274" s="2"/>
    </row>
    <row r="412275" spans="7:7">
      <c r="G412275" s="2"/>
    </row>
    <row r="412276" spans="7:7">
      <c r="G412276" s="2"/>
    </row>
    <row r="412277" spans="7:7">
      <c r="G412277" s="2"/>
    </row>
    <row r="412278" spans="7:7">
      <c r="G412278" s="2"/>
    </row>
    <row r="412279" spans="7:7">
      <c r="G412279" s="2"/>
    </row>
    <row r="412280" spans="7:7">
      <c r="G412280" s="2"/>
    </row>
    <row r="412281" spans="7:7">
      <c r="G412281" s="2"/>
    </row>
    <row r="412282" spans="7:7">
      <c r="G412282" s="2"/>
    </row>
    <row r="412283" spans="7:7">
      <c r="G412283" s="2"/>
    </row>
    <row r="412284" spans="7:7">
      <c r="G412284" s="2"/>
    </row>
    <row r="412285" spans="7:7">
      <c r="G412285" s="2"/>
    </row>
    <row r="412286" spans="7:7">
      <c r="G412286" s="2"/>
    </row>
    <row r="412287" spans="7:7">
      <c r="G412287" s="2"/>
    </row>
    <row r="412288" spans="7:7">
      <c r="G412288" s="2"/>
    </row>
    <row r="412289" spans="7:7">
      <c r="G412289" s="2"/>
    </row>
    <row r="412290" spans="7:7">
      <c r="G412290" s="2"/>
    </row>
    <row r="412291" spans="7:7">
      <c r="G412291" s="2"/>
    </row>
    <row r="412292" spans="7:7">
      <c r="G412292" s="2"/>
    </row>
    <row r="412293" spans="7:7">
      <c r="G412293" s="2"/>
    </row>
    <row r="412294" spans="7:7">
      <c r="G412294" s="2"/>
    </row>
    <row r="412295" spans="7:7">
      <c r="G412295" s="2"/>
    </row>
    <row r="412296" spans="7:7">
      <c r="G412296" s="2"/>
    </row>
    <row r="412297" spans="7:7">
      <c r="G412297" s="2"/>
    </row>
    <row r="412298" spans="7:7">
      <c r="G412298" s="2"/>
    </row>
    <row r="412299" spans="7:7">
      <c r="G412299" s="2"/>
    </row>
    <row r="412300" spans="7:7">
      <c r="G412300" s="2"/>
    </row>
    <row r="412301" spans="7:7">
      <c r="G412301" s="2"/>
    </row>
    <row r="412302" spans="7:7">
      <c r="G412302" s="2"/>
    </row>
    <row r="412303" spans="7:7">
      <c r="G412303" s="2"/>
    </row>
    <row r="412304" spans="7:7">
      <c r="G412304" s="2"/>
    </row>
    <row r="412305" spans="7:7">
      <c r="G412305" s="2"/>
    </row>
    <row r="412306" spans="7:7">
      <c r="G412306" s="2"/>
    </row>
    <row r="412307" spans="7:7">
      <c r="G412307" s="2"/>
    </row>
    <row r="412308" spans="7:7">
      <c r="G412308" s="2"/>
    </row>
    <row r="412309" spans="7:7">
      <c r="G412309" s="2"/>
    </row>
    <row r="412310" spans="7:7">
      <c r="G412310" s="2"/>
    </row>
    <row r="412311" spans="7:7">
      <c r="G412311" s="2"/>
    </row>
    <row r="412312" spans="7:7">
      <c r="G412312" s="2"/>
    </row>
    <row r="412313" spans="7:7">
      <c r="G412313" s="2"/>
    </row>
    <row r="412314" spans="7:7">
      <c r="G412314" s="2"/>
    </row>
    <row r="412315" spans="7:7">
      <c r="G412315" s="2"/>
    </row>
    <row r="412316" spans="7:7">
      <c r="G412316" s="2"/>
    </row>
    <row r="412317" spans="7:7">
      <c r="G412317" s="2"/>
    </row>
    <row r="412318" spans="7:7">
      <c r="G412318" s="2"/>
    </row>
    <row r="412319" spans="7:7">
      <c r="G412319" s="2"/>
    </row>
    <row r="412320" spans="7:7">
      <c r="G412320" s="2"/>
    </row>
    <row r="412321" spans="7:7">
      <c r="G412321" s="2"/>
    </row>
    <row r="412322" spans="7:7">
      <c r="G412322" s="2"/>
    </row>
    <row r="412323" spans="7:7">
      <c r="G412323" s="2"/>
    </row>
    <row r="412324" spans="7:7">
      <c r="G412324" s="2"/>
    </row>
    <row r="412325" spans="7:7">
      <c r="G412325" s="2"/>
    </row>
    <row r="412326" spans="7:7">
      <c r="G412326" s="2"/>
    </row>
    <row r="412327" spans="7:7">
      <c r="G412327" s="2"/>
    </row>
    <row r="412328" spans="7:7">
      <c r="G412328" s="2"/>
    </row>
    <row r="412329" spans="7:7">
      <c r="G412329" s="2"/>
    </row>
    <row r="412330" spans="7:7">
      <c r="G412330" s="2"/>
    </row>
    <row r="412331" spans="7:7">
      <c r="G412331" s="2"/>
    </row>
    <row r="412332" spans="7:7">
      <c r="G412332" s="2"/>
    </row>
    <row r="412333" spans="7:7">
      <c r="G412333" s="2"/>
    </row>
    <row r="412334" spans="7:7">
      <c r="G412334" s="2"/>
    </row>
    <row r="412335" spans="7:7">
      <c r="G412335" s="2"/>
    </row>
    <row r="412336" spans="7:7">
      <c r="G412336" s="2"/>
    </row>
    <row r="412337" spans="7:7">
      <c r="G412337" s="2"/>
    </row>
    <row r="412338" spans="7:7">
      <c r="G412338" s="2"/>
    </row>
    <row r="412339" spans="7:7">
      <c r="G412339" s="2"/>
    </row>
    <row r="412340" spans="7:7">
      <c r="G412340" s="2"/>
    </row>
    <row r="412341" spans="7:7">
      <c r="G412341" s="2"/>
    </row>
    <row r="412342" spans="7:7">
      <c r="G412342" s="2"/>
    </row>
    <row r="412343" spans="7:7">
      <c r="G412343" s="2"/>
    </row>
    <row r="412344" spans="7:7">
      <c r="G412344" s="2"/>
    </row>
    <row r="412345" spans="7:7">
      <c r="G412345" s="2"/>
    </row>
    <row r="412346" spans="7:7">
      <c r="G412346" s="2"/>
    </row>
    <row r="412347" spans="7:7">
      <c r="G412347" s="2"/>
    </row>
    <row r="412348" spans="7:7">
      <c r="G412348" s="2"/>
    </row>
    <row r="412349" spans="7:7">
      <c r="G412349" s="2"/>
    </row>
    <row r="412350" spans="7:7">
      <c r="G412350" s="2"/>
    </row>
    <row r="412351" spans="7:7">
      <c r="G412351" s="2"/>
    </row>
    <row r="412352" spans="7:7">
      <c r="G412352" s="2"/>
    </row>
    <row r="412353" spans="7:7">
      <c r="G412353" s="2"/>
    </row>
    <row r="412354" spans="7:7">
      <c r="G412354" s="2"/>
    </row>
    <row r="412355" spans="7:7">
      <c r="G412355" s="2"/>
    </row>
    <row r="412356" spans="7:7">
      <c r="G412356" s="2"/>
    </row>
    <row r="412357" spans="7:7">
      <c r="G412357" s="2"/>
    </row>
    <row r="412358" spans="7:7">
      <c r="G412358" s="2"/>
    </row>
    <row r="412359" spans="7:7">
      <c r="G412359" s="2"/>
    </row>
    <row r="412360" spans="7:7">
      <c r="G412360" s="2"/>
    </row>
    <row r="412361" spans="7:7">
      <c r="G412361" s="2"/>
    </row>
    <row r="412362" spans="7:7">
      <c r="G412362" s="2"/>
    </row>
    <row r="412363" spans="7:7">
      <c r="G412363" s="2"/>
    </row>
    <row r="412364" spans="7:7">
      <c r="G412364" s="2"/>
    </row>
    <row r="412365" spans="7:7">
      <c r="G412365" s="2"/>
    </row>
    <row r="412366" spans="7:7">
      <c r="G412366" s="2"/>
    </row>
    <row r="412367" spans="7:7">
      <c r="G412367" s="2"/>
    </row>
    <row r="412368" spans="7:7">
      <c r="G412368" s="2"/>
    </row>
    <row r="412369" spans="7:7">
      <c r="G412369" s="2"/>
    </row>
    <row r="412370" spans="7:7">
      <c r="G412370" s="2"/>
    </row>
    <row r="412371" spans="7:7">
      <c r="G412371" s="2"/>
    </row>
    <row r="412372" spans="7:7">
      <c r="G412372" s="2"/>
    </row>
    <row r="412373" spans="7:7">
      <c r="G412373" s="2"/>
    </row>
    <row r="412374" spans="7:7">
      <c r="G412374" s="2"/>
    </row>
    <row r="412375" spans="7:7">
      <c r="G412375" s="2"/>
    </row>
    <row r="412376" spans="7:7">
      <c r="G412376" s="2"/>
    </row>
    <row r="412377" spans="7:7">
      <c r="G412377" s="2"/>
    </row>
    <row r="412378" spans="7:7">
      <c r="G412378" s="2"/>
    </row>
    <row r="412379" spans="7:7">
      <c r="G412379" s="2"/>
    </row>
    <row r="412380" spans="7:7">
      <c r="G412380" s="2"/>
    </row>
    <row r="412381" spans="7:7">
      <c r="G412381" s="2"/>
    </row>
    <row r="412382" spans="7:7">
      <c r="G412382" s="2"/>
    </row>
    <row r="412383" spans="7:7">
      <c r="G412383" s="2"/>
    </row>
    <row r="412384" spans="7:7">
      <c r="G412384" s="2"/>
    </row>
    <row r="412385" spans="7:7">
      <c r="G412385" s="2"/>
    </row>
    <row r="412386" spans="7:7">
      <c r="G412386" s="2"/>
    </row>
    <row r="412387" spans="7:7">
      <c r="G412387" s="2"/>
    </row>
    <row r="412388" spans="7:7">
      <c r="G412388" s="2"/>
    </row>
    <row r="412389" spans="7:7">
      <c r="G412389" s="2"/>
    </row>
    <row r="412390" spans="7:7">
      <c r="G412390" s="2"/>
    </row>
    <row r="412391" spans="7:7">
      <c r="G412391" s="2"/>
    </row>
    <row r="412392" spans="7:7">
      <c r="G412392" s="2"/>
    </row>
    <row r="412393" spans="7:7">
      <c r="G412393" s="2"/>
    </row>
    <row r="412394" spans="7:7">
      <c r="G412394" s="2"/>
    </row>
    <row r="412395" spans="7:7">
      <c r="G412395" s="2"/>
    </row>
    <row r="412396" spans="7:7">
      <c r="G412396" s="2"/>
    </row>
    <row r="412397" spans="7:7">
      <c r="G412397" s="2"/>
    </row>
    <row r="412398" spans="7:7">
      <c r="G412398" s="2"/>
    </row>
    <row r="412399" spans="7:7">
      <c r="G412399" s="2"/>
    </row>
    <row r="412400" spans="7:7">
      <c r="G412400" s="2"/>
    </row>
    <row r="412401" spans="7:7">
      <c r="G412401" s="2"/>
    </row>
    <row r="412402" spans="7:7">
      <c r="G412402" s="2"/>
    </row>
    <row r="412403" spans="7:7">
      <c r="G412403" s="2"/>
    </row>
    <row r="412404" spans="7:7">
      <c r="G412404" s="2"/>
    </row>
    <row r="412405" spans="7:7">
      <c r="G412405" s="2"/>
    </row>
    <row r="412406" spans="7:7">
      <c r="G412406" s="2"/>
    </row>
    <row r="412407" spans="7:7">
      <c r="G412407" s="2"/>
    </row>
    <row r="412408" spans="7:7">
      <c r="G412408" s="2"/>
    </row>
    <row r="412409" spans="7:7">
      <c r="G412409" s="2"/>
    </row>
    <row r="412410" spans="7:7">
      <c r="G412410" s="2"/>
    </row>
    <row r="412411" spans="7:7">
      <c r="G412411" s="2"/>
    </row>
    <row r="412412" spans="7:7">
      <c r="G412412" s="2"/>
    </row>
    <row r="412413" spans="7:7">
      <c r="G412413" s="2"/>
    </row>
    <row r="412414" spans="7:7">
      <c r="G412414" s="2"/>
    </row>
    <row r="412415" spans="7:7">
      <c r="G412415" s="2"/>
    </row>
    <row r="412416" spans="7:7">
      <c r="G412416" s="2"/>
    </row>
    <row r="412417" spans="7:7">
      <c r="G412417" s="2"/>
    </row>
    <row r="412418" spans="7:7">
      <c r="G412418" s="2"/>
    </row>
    <row r="412419" spans="7:7">
      <c r="G412419" s="2"/>
    </row>
    <row r="412420" spans="7:7">
      <c r="G412420" s="2"/>
    </row>
    <row r="412421" spans="7:7">
      <c r="G412421" s="2"/>
    </row>
    <row r="412422" spans="7:7">
      <c r="G412422" s="2"/>
    </row>
    <row r="412423" spans="7:7">
      <c r="G412423" s="2"/>
    </row>
    <row r="412424" spans="7:7">
      <c r="G412424" s="2"/>
    </row>
    <row r="412425" spans="7:7">
      <c r="G412425" s="2"/>
    </row>
    <row r="412426" spans="7:7">
      <c r="G412426" s="2"/>
    </row>
    <row r="412427" spans="7:7">
      <c r="G412427" s="2"/>
    </row>
    <row r="412428" spans="7:7">
      <c r="G412428" s="2"/>
    </row>
    <row r="412429" spans="7:7">
      <c r="G412429" s="2"/>
    </row>
    <row r="412430" spans="7:7">
      <c r="G412430" s="2"/>
    </row>
    <row r="412431" spans="7:7">
      <c r="G412431" s="2"/>
    </row>
    <row r="412432" spans="7:7">
      <c r="G412432" s="2"/>
    </row>
    <row r="412433" spans="7:7">
      <c r="G412433" s="2"/>
    </row>
    <row r="412434" spans="7:7">
      <c r="G412434" s="2"/>
    </row>
    <row r="412435" spans="7:7">
      <c r="G412435" s="2"/>
    </row>
    <row r="412436" spans="7:7">
      <c r="G412436" s="2"/>
    </row>
    <row r="412437" spans="7:7">
      <c r="G412437" s="2"/>
    </row>
    <row r="412438" spans="7:7">
      <c r="G412438" s="2"/>
    </row>
    <row r="412439" spans="7:7">
      <c r="G412439" s="2"/>
    </row>
    <row r="412440" spans="7:7">
      <c r="G412440" s="2"/>
    </row>
    <row r="412441" spans="7:7">
      <c r="G412441" s="2"/>
    </row>
    <row r="412442" spans="7:7">
      <c r="G412442" s="2"/>
    </row>
    <row r="412443" spans="7:7">
      <c r="G412443" s="2"/>
    </row>
    <row r="412444" spans="7:7">
      <c r="G412444" s="2"/>
    </row>
    <row r="412445" spans="7:7">
      <c r="G412445" s="2"/>
    </row>
    <row r="412446" spans="7:7">
      <c r="G412446" s="2"/>
    </row>
    <row r="412447" spans="7:7">
      <c r="G412447" s="2"/>
    </row>
    <row r="412448" spans="7:7">
      <c r="G412448" s="2"/>
    </row>
    <row r="412449" spans="7:7">
      <c r="G412449" s="2"/>
    </row>
    <row r="412450" spans="7:7">
      <c r="G412450" s="2"/>
    </row>
    <row r="412451" spans="7:7">
      <c r="G412451" s="2"/>
    </row>
    <row r="412452" spans="7:7">
      <c r="G412452" s="2"/>
    </row>
    <row r="412453" spans="7:7">
      <c r="G412453" s="2"/>
    </row>
    <row r="412454" spans="7:7">
      <c r="G412454" s="2"/>
    </row>
    <row r="412455" spans="7:7">
      <c r="G412455" s="2"/>
    </row>
    <row r="412456" spans="7:7">
      <c r="G412456" s="2"/>
    </row>
    <row r="412457" spans="7:7">
      <c r="G412457" s="2"/>
    </row>
    <row r="412458" spans="7:7">
      <c r="G412458" s="2"/>
    </row>
    <row r="412459" spans="7:7">
      <c r="G412459" s="2"/>
    </row>
    <row r="412460" spans="7:7">
      <c r="G412460" s="2"/>
    </row>
    <row r="412461" spans="7:7">
      <c r="G412461" s="2"/>
    </row>
    <row r="412462" spans="7:7">
      <c r="G412462" s="2"/>
    </row>
    <row r="412463" spans="7:7">
      <c r="G412463" s="2"/>
    </row>
    <row r="412464" spans="7:7">
      <c r="G412464" s="2"/>
    </row>
    <row r="412465" spans="7:7">
      <c r="G412465" s="2"/>
    </row>
    <row r="412466" spans="7:7">
      <c r="G412466" s="2"/>
    </row>
    <row r="412467" spans="7:7">
      <c r="G412467" s="2"/>
    </row>
    <row r="412468" spans="7:7">
      <c r="G412468" s="2"/>
    </row>
    <row r="412469" spans="7:7">
      <c r="G412469" s="2"/>
    </row>
    <row r="412470" spans="7:7">
      <c r="G412470" s="2"/>
    </row>
    <row r="412471" spans="7:7">
      <c r="G412471" s="2"/>
    </row>
    <row r="412472" spans="7:7">
      <c r="G412472" s="2"/>
    </row>
    <row r="412473" spans="7:7">
      <c r="G412473" s="2"/>
    </row>
    <row r="412474" spans="7:7">
      <c r="G412474" s="2"/>
    </row>
    <row r="412475" spans="7:7">
      <c r="G412475" s="2"/>
    </row>
    <row r="412476" spans="7:7">
      <c r="G412476" s="2"/>
    </row>
    <row r="412477" spans="7:7">
      <c r="G412477" s="2"/>
    </row>
    <row r="412478" spans="7:7">
      <c r="G412478" s="2"/>
    </row>
    <row r="412479" spans="7:7">
      <c r="G412479" s="2"/>
    </row>
    <row r="412480" spans="7:7">
      <c r="G412480" s="2"/>
    </row>
    <row r="412481" spans="7:7">
      <c r="G412481" s="2"/>
    </row>
    <row r="412482" spans="7:7">
      <c r="G412482" s="2"/>
    </row>
    <row r="412483" spans="7:7">
      <c r="G412483" s="2"/>
    </row>
    <row r="412484" spans="7:7">
      <c r="G412484" s="2"/>
    </row>
    <row r="412485" spans="7:7">
      <c r="G412485" s="2"/>
    </row>
    <row r="412486" spans="7:7">
      <c r="G412486" s="2"/>
    </row>
    <row r="412487" spans="7:7">
      <c r="G412487" s="2"/>
    </row>
    <row r="412488" spans="7:7">
      <c r="G412488" s="2"/>
    </row>
    <row r="412489" spans="7:7">
      <c r="G412489" s="2"/>
    </row>
    <row r="412490" spans="7:7">
      <c r="G412490" s="2"/>
    </row>
    <row r="412491" spans="7:7">
      <c r="G412491" s="2"/>
    </row>
    <row r="412492" spans="7:7">
      <c r="G412492" s="2"/>
    </row>
    <row r="412493" spans="7:7">
      <c r="G412493" s="2"/>
    </row>
    <row r="412494" spans="7:7">
      <c r="G412494" s="2"/>
    </row>
    <row r="412495" spans="7:7">
      <c r="G412495" s="2"/>
    </row>
    <row r="412496" spans="7:7">
      <c r="G412496" s="2"/>
    </row>
    <row r="412497" spans="7:7">
      <c r="G412497" s="2"/>
    </row>
    <row r="412498" spans="7:7">
      <c r="G412498" s="2"/>
    </row>
    <row r="412499" spans="7:7">
      <c r="G412499" s="2"/>
    </row>
    <row r="412500" spans="7:7">
      <c r="G412500" s="2"/>
    </row>
    <row r="412501" spans="7:7">
      <c r="G412501" s="2"/>
    </row>
    <row r="412502" spans="7:7">
      <c r="G412502" s="2"/>
    </row>
    <row r="412503" spans="7:7">
      <c r="G412503" s="2"/>
    </row>
    <row r="412504" spans="7:7">
      <c r="G412504" s="2"/>
    </row>
    <row r="412505" spans="7:7">
      <c r="G412505" s="2"/>
    </row>
    <row r="412506" spans="7:7">
      <c r="G412506" s="2"/>
    </row>
    <row r="412507" spans="7:7">
      <c r="G412507" s="2"/>
    </row>
    <row r="412508" spans="7:7">
      <c r="G412508" s="2"/>
    </row>
    <row r="412509" spans="7:7">
      <c r="G412509" s="2"/>
    </row>
    <row r="412510" spans="7:7">
      <c r="G412510" s="2"/>
    </row>
    <row r="412511" spans="7:7">
      <c r="G412511" s="2"/>
    </row>
    <row r="412512" spans="7:7">
      <c r="G412512" s="2"/>
    </row>
    <row r="412513" spans="7:7">
      <c r="G412513" s="2"/>
    </row>
    <row r="412514" spans="7:7">
      <c r="G412514" s="2"/>
    </row>
    <row r="412515" spans="7:7">
      <c r="G412515" s="2"/>
    </row>
    <row r="412516" spans="7:7">
      <c r="G412516" s="2"/>
    </row>
    <row r="412517" spans="7:7">
      <c r="G412517" s="2"/>
    </row>
    <row r="412518" spans="7:7">
      <c r="G412518" s="2"/>
    </row>
    <row r="412519" spans="7:7">
      <c r="G412519" s="2"/>
    </row>
    <row r="412520" spans="7:7">
      <c r="G412520" s="2"/>
    </row>
    <row r="412521" spans="7:7">
      <c r="G412521" s="2"/>
    </row>
    <row r="412522" spans="7:7">
      <c r="G412522" s="2"/>
    </row>
    <row r="412523" spans="7:7">
      <c r="G412523" s="2"/>
    </row>
    <row r="412524" spans="7:7">
      <c r="G412524" s="2"/>
    </row>
    <row r="412525" spans="7:7">
      <c r="G412525" s="2"/>
    </row>
    <row r="412526" spans="7:7">
      <c r="G412526" s="2"/>
    </row>
    <row r="412527" spans="7:7">
      <c r="G412527" s="2"/>
    </row>
    <row r="412528" spans="7:7">
      <c r="G412528" s="2"/>
    </row>
    <row r="412529" spans="7:7">
      <c r="G412529" s="2"/>
    </row>
    <row r="412530" spans="7:7">
      <c r="G412530" s="2"/>
    </row>
    <row r="412531" spans="7:7">
      <c r="G412531" s="2"/>
    </row>
    <row r="412532" spans="7:7">
      <c r="G412532" s="2"/>
    </row>
    <row r="412533" spans="7:7">
      <c r="G412533" s="2"/>
    </row>
    <row r="412534" spans="7:7">
      <c r="G412534" s="2"/>
    </row>
    <row r="412535" spans="7:7">
      <c r="G412535" s="2"/>
    </row>
    <row r="412536" spans="7:7">
      <c r="G412536" s="2"/>
    </row>
    <row r="412537" spans="7:7">
      <c r="G412537" s="2"/>
    </row>
    <row r="412538" spans="7:7">
      <c r="G412538" s="2"/>
    </row>
    <row r="412539" spans="7:7">
      <c r="G412539" s="2"/>
    </row>
    <row r="412540" spans="7:7">
      <c r="G412540" s="2"/>
    </row>
    <row r="412541" spans="7:7">
      <c r="G412541" s="2"/>
    </row>
    <row r="412542" spans="7:7">
      <c r="G412542" s="2"/>
    </row>
    <row r="412543" spans="7:7">
      <c r="G412543" s="2"/>
    </row>
    <row r="412544" spans="7:7">
      <c r="G412544" s="2"/>
    </row>
    <row r="412545" spans="7:7">
      <c r="G412545" s="2"/>
    </row>
    <row r="412546" spans="7:7">
      <c r="G412546" s="2"/>
    </row>
    <row r="412547" spans="7:7">
      <c r="G412547" s="2"/>
    </row>
    <row r="412548" spans="7:7">
      <c r="G412548" s="2"/>
    </row>
    <row r="412549" spans="7:7">
      <c r="G412549" s="2"/>
    </row>
    <row r="412550" spans="7:7">
      <c r="G412550" s="2"/>
    </row>
    <row r="412551" spans="7:7">
      <c r="G412551" s="2"/>
    </row>
    <row r="412552" spans="7:7">
      <c r="G412552" s="2"/>
    </row>
    <row r="412553" spans="7:7">
      <c r="G412553" s="2"/>
    </row>
    <row r="412554" spans="7:7">
      <c r="G412554" s="2"/>
    </row>
    <row r="412555" spans="7:7">
      <c r="G412555" s="2"/>
    </row>
    <row r="412556" spans="7:7">
      <c r="G412556" s="2"/>
    </row>
    <row r="412557" spans="7:7">
      <c r="G412557" s="2"/>
    </row>
    <row r="412558" spans="7:7">
      <c r="G412558" s="2"/>
    </row>
    <row r="412559" spans="7:7">
      <c r="G412559" s="2"/>
    </row>
    <row r="412560" spans="7:7">
      <c r="G412560" s="2"/>
    </row>
    <row r="412561" spans="7:7">
      <c r="G412561" s="2"/>
    </row>
    <row r="412562" spans="7:7">
      <c r="G412562" s="2"/>
    </row>
    <row r="412563" spans="7:7">
      <c r="G412563" s="2"/>
    </row>
    <row r="412564" spans="7:7">
      <c r="G412564" s="2"/>
    </row>
    <row r="412565" spans="7:7">
      <c r="G412565" s="2"/>
    </row>
    <row r="412566" spans="7:7">
      <c r="G412566" s="2"/>
    </row>
    <row r="412567" spans="7:7">
      <c r="G412567" s="2"/>
    </row>
    <row r="412568" spans="7:7">
      <c r="G412568" s="2"/>
    </row>
    <row r="412569" spans="7:7">
      <c r="G412569" s="2"/>
    </row>
    <row r="412570" spans="7:7">
      <c r="G412570" s="2"/>
    </row>
    <row r="412571" spans="7:7">
      <c r="G412571" s="2"/>
    </row>
    <row r="412572" spans="7:7">
      <c r="G412572" s="2"/>
    </row>
    <row r="412573" spans="7:7">
      <c r="G412573" s="2"/>
    </row>
    <row r="412574" spans="7:7">
      <c r="G412574" s="2"/>
    </row>
    <row r="412575" spans="7:7">
      <c r="G412575" s="2"/>
    </row>
    <row r="412576" spans="7:7">
      <c r="G412576" s="2"/>
    </row>
    <row r="412577" spans="7:7">
      <c r="G412577" s="2"/>
    </row>
    <row r="412578" spans="7:7">
      <c r="G412578" s="2"/>
    </row>
    <row r="412579" spans="7:7">
      <c r="G412579" s="2"/>
    </row>
    <row r="412580" spans="7:7">
      <c r="G412580" s="2"/>
    </row>
    <row r="412581" spans="7:7">
      <c r="G412581" s="2"/>
    </row>
    <row r="412582" spans="7:7">
      <c r="G412582" s="2"/>
    </row>
    <row r="412583" spans="7:7">
      <c r="G412583" s="2"/>
    </row>
    <row r="412584" spans="7:7">
      <c r="G412584" s="2"/>
    </row>
    <row r="412585" spans="7:7">
      <c r="G412585" s="2"/>
    </row>
    <row r="412586" spans="7:7">
      <c r="G412586" s="2"/>
    </row>
    <row r="412587" spans="7:7">
      <c r="G412587" s="2"/>
    </row>
    <row r="412588" spans="7:7">
      <c r="G412588" s="2"/>
    </row>
    <row r="412589" spans="7:7">
      <c r="G412589" s="2"/>
    </row>
    <row r="412590" spans="7:7">
      <c r="G412590" s="2"/>
    </row>
    <row r="412591" spans="7:7">
      <c r="G412591" s="2"/>
    </row>
    <row r="412592" spans="7:7">
      <c r="G412592" s="2"/>
    </row>
    <row r="412593" spans="7:7">
      <c r="G412593" s="2"/>
    </row>
    <row r="412594" spans="7:7">
      <c r="G412594" s="2"/>
    </row>
    <row r="412595" spans="7:7">
      <c r="G412595" s="2"/>
    </row>
    <row r="412596" spans="7:7">
      <c r="G412596" s="2"/>
    </row>
    <row r="412597" spans="7:7">
      <c r="G412597" s="2"/>
    </row>
    <row r="412598" spans="7:7">
      <c r="G412598" s="2"/>
    </row>
    <row r="412599" spans="7:7">
      <c r="G412599" s="2"/>
    </row>
    <row r="412600" spans="7:7">
      <c r="G412600" s="2"/>
    </row>
    <row r="412601" spans="7:7">
      <c r="G412601" s="2"/>
    </row>
    <row r="412602" spans="7:7">
      <c r="G412602" s="2"/>
    </row>
    <row r="412603" spans="7:7">
      <c r="G412603" s="2"/>
    </row>
    <row r="412604" spans="7:7">
      <c r="G412604" s="2"/>
    </row>
    <row r="412605" spans="7:7">
      <c r="G412605" s="2"/>
    </row>
    <row r="412606" spans="7:7">
      <c r="G412606" s="2"/>
    </row>
    <row r="412607" spans="7:7">
      <c r="G412607" s="2"/>
    </row>
    <row r="412608" spans="7:7">
      <c r="G412608" s="2"/>
    </row>
    <row r="412609" spans="7:7">
      <c r="G412609" s="2"/>
    </row>
    <row r="412610" spans="7:7">
      <c r="G412610" s="2"/>
    </row>
    <row r="412611" spans="7:7">
      <c r="G412611" s="2"/>
    </row>
    <row r="412612" spans="7:7">
      <c r="G412612" s="2"/>
    </row>
    <row r="412613" spans="7:7">
      <c r="G412613" s="2"/>
    </row>
    <row r="412614" spans="7:7">
      <c r="G412614" s="2"/>
    </row>
    <row r="412615" spans="7:7">
      <c r="G412615" s="2"/>
    </row>
    <row r="412616" spans="7:7">
      <c r="G412616" s="2"/>
    </row>
    <row r="412617" spans="7:7">
      <c r="G412617" s="2"/>
    </row>
    <row r="412618" spans="7:7">
      <c r="G412618" s="2"/>
    </row>
    <row r="412619" spans="7:7">
      <c r="G412619" s="2"/>
    </row>
    <row r="412620" spans="7:7">
      <c r="G412620" s="2"/>
    </row>
    <row r="412621" spans="7:7">
      <c r="G412621" s="2"/>
    </row>
    <row r="412622" spans="7:7">
      <c r="G412622" s="2"/>
    </row>
    <row r="412623" spans="7:7">
      <c r="G412623" s="2"/>
    </row>
    <row r="412624" spans="7:7">
      <c r="G412624" s="2"/>
    </row>
    <row r="412625" spans="7:7">
      <c r="G412625" s="2"/>
    </row>
    <row r="412626" spans="7:7">
      <c r="G412626" s="2"/>
    </row>
    <row r="412627" spans="7:7">
      <c r="G412627" s="2"/>
    </row>
    <row r="412628" spans="7:7">
      <c r="G412628" s="2"/>
    </row>
    <row r="412629" spans="7:7">
      <c r="G412629" s="2"/>
    </row>
    <row r="412630" spans="7:7">
      <c r="G412630" s="2"/>
    </row>
    <row r="412631" spans="7:7">
      <c r="G412631" s="2"/>
    </row>
    <row r="412632" spans="7:7">
      <c r="G412632" s="2"/>
    </row>
    <row r="412633" spans="7:7">
      <c r="G412633" s="2"/>
    </row>
    <row r="412634" spans="7:7">
      <c r="G412634" s="2"/>
    </row>
    <row r="412635" spans="7:7">
      <c r="G412635" s="2"/>
    </row>
    <row r="412636" spans="7:7">
      <c r="G412636" s="2"/>
    </row>
    <row r="412637" spans="7:7">
      <c r="G412637" s="2"/>
    </row>
    <row r="412638" spans="7:7">
      <c r="G412638" s="2"/>
    </row>
    <row r="412639" spans="7:7">
      <c r="G412639" s="2"/>
    </row>
    <row r="412640" spans="7:7">
      <c r="G412640" s="2"/>
    </row>
    <row r="412641" spans="7:7">
      <c r="G412641" s="2"/>
    </row>
    <row r="412642" spans="7:7">
      <c r="G412642" s="2"/>
    </row>
    <row r="412643" spans="7:7">
      <c r="G412643" s="2"/>
    </row>
    <row r="412644" spans="7:7">
      <c r="G412644" s="2"/>
    </row>
    <row r="412645" spans="7:7">
      <c r="G412645" s="2"/>
    </row>
    <row r="412646" spans="7:7">
      <c r="G412646" s="2"/>
    </row>
    <row r="412647" spans="7:7">
      <c r="G412647" s="2"/>
    </row>
    <row r="412648" spans="7:7">
      <c r="G412648" s="2"/>
    </row>
    <row r="412649" spans="7:7">
      <c r="G412649" s="2"/>
    </row>
    <row r="412650" spans="7:7">
      <c r="G412650" s="2"/>
    </row>
    <row r="412651" spans="7:7">
      <c r="G412651" s="2"/>
    </row>
    <row r="412652" spans="7:7">
      <c r="G412652" s="2"/>
    </row>
    <row r="412653" spans="7:7">
      <c r="G412653" s="2"/>
    </row>
    <row r="412654" spans="7:7">
      <c r="G412654" s="2"/>
    </row>
    <row r="412655" spans="7:7">
      <c r="G412655" s="2"/>
    </row>
    <row r="412656" spans="7:7">
      <c r="G412656" s="2"/>
    </row>
    <row r="412657" spans="7:7">
      <c r="G412657" s="2"/>
    </row>
    <row r="412658" spans="7:7">
      <c r="G412658" s="2"/>
    </row>
    <row r="412659" spans="7:7">
      <c r="G412659" s="2"/>
    </row>
    <row r="412660" spans="7:7">
      <c r="G412660" s="2"/>
    </row>
    <row r="412661" spans="7:7">
      <c r="G412661" s="2"/>
    </row>
    <row r="412662" spans="7:7">
      <c r="G412662" s="2"/>
    </row>
    <row r="412663" spans="7:7">
      <c r="G412663" s="2"/>
    </row>
    <row r="412664" spans="7:7">
      <c r="G412664" s="2"/>
    </row>
    <row r="412665" spans="7:7">
      <c r="G412665" s="2"/>
    </row>
    <row r="412666" spans="7:7">
      <c r="G412666" s="2"/>
    </row>
    <row r="412667" spans="7:7">
      <c r="G412667" s="2"/>
    </row>
    <row r="412668" spans="7:7">
      <c r="G412668" s="2"/>
    </row>
    <row r="412669" spans="7:7">
      <c r="G412669" s="2"/>
    </row>
    <row r="412670" spans="7:7">
      <c r="G412670" s="2"/>
    </row>
    <row r="412671" spans="7:7">
      <c r="G412671" s="2"/>
    </row>
    <row r="412672" spans="7:7">
      <c r="G412672" s="2"/>
    </row>
    <row r="412673" spans="7:7">
      <c r="G412673" s="2"/>
    </row>
    <row r="412674" spans="7:7">
      <c r="G412674" s="2"/>
    </row>
    <row r="412675" spans="7:7">
      <c r="G412675" s="2"/>
    </row>
    <row r="412676" spans="7:7">
      <c r="G412676" s="2"/>
    </row>
    <row r="412677" spans="7:7">
      <c r="G412677" s="2"/>
    </row>
    <row r="412678" spans="7:7">
      <c r="G412678" s="2"/>
    </row>
    <row r="412679" spans="7:7">
      <c r="G412679" s="2"/>
    </row>
    <row r="412680" spans="7:7">
      <c r="G412680" s="2"/>
    </row>
    <row r="412681" spans="7:7">
      <c r="G412681" s="2"/>
    </row>
    <row r="412682" spans="7:7">
      <c r="G412682" s="2"/>
    </row>
    <row r="412683" spans="7:7">
      <c r="G412683" s="2"/>
    </row>
    <row r="412684" spans="7:7">
      <c r="G412684" s="2"/>
    </row>
    <row r="412685" spans="7:7">
      <c r="G412685" s="2"/>
    </row>
    <row r="412686" spans="7:7">
      <c r="G412686" s="2"/>
    </row>
    <row r="412687" spans="7:7">
      <c r="G412687" s="2"/>
    </row>
    <row r="412688" spans="7:7">
      <c r="G412688" s="2"/>
    </row>
    <row r="412689" spans="7:7">
      <c r="G412689" s="2"/>
    </row>
    <row r="412690" spans="7:7">
      <c r="G412690" s="2"/>
    </row>
    <row r="412691" spans="7:7">
      <c r="G412691" s="2"/>
    </row>
    <row r="412692" spans="7:7">
      <c r="G412692" s="2"/>
    </row>
    <row r="412693" spans="7:7">
      <c r="G412693" s="2"/>
    </row>
    <row r="412694" spans="7:7">
      <c r="G412694" s="2"/>
    </row>
    <row r="412695" spans="7:7">
      <c r="G412695" s="2"/>
    </row>
    <row r="412696" spans="7:7">
      <c r="G412696" s="2"/>
    </row>
    <row r="412697" spans="7:7">
      <c r="G412697" s="2"/>
    </row>
    <row r="412698" spans="7:7">
      <c r="G412698" s="2"/>
    </row>
    <row r="412699" spans="7:7">
      <c r="G412699" s="2"/>
    </row>
    <row r="412700" spans="7:7">
      <c r="G412700" s="2"/>
    </row>
    <row r="412701" spans="7:7">
      <c r="G412701" s="2"/>
    </row>
    <row r="412702" spans="7:7">
      <c r="G412702" s="2"/>
    </row>
    <row r="412703" spans="7:7">
      <c r="G412703" s="2"/>
    </row>
    <row r="412704" spans="7:7">
      <c r="G412704" s="2"/>
    </row>
    <row r="412705" spans="7:7">
      <c r="G412705" s="2"/>
    </row>
    <row r="412706" spans="7:7">
      <c r="G412706" s="2"/>
    </row>
    <row r="412707" spans="7:7">
      <c r="G412707" s="2"/>
    </row>
    <row r="412708" spans="7:7">
      <c r="G412708" s="2"/>
    </row>
    <row r="412709" spans="7:7">
      <c r="G412709" s="2"/>
    </row>
    <row r="412710" spans="7:7">
      <c r="G412710" s="2"/>
    </row>
    <row r="412711" spans="7:7">
      <c r="G412711" s="2"/>
    </row>
    <row r="412712" spans="7:7">
      <c r="G412712" s="2"/>
    </row>
    <row r="412713" spans="7:7">
      <c r="G412713" s="2"/>
    </row>
    <row r="412714" spans="7:7">
      <c r="G412714" s="2"/>
    </row>
    <row r="412715" spans="7:7">
      <c r="G412715" s="2"/>
    </row>
    <row r="412716" spans="7:7">
      <c r="G412716" s="2"/>
    </row>
    <row r="412717" spans="7:7">
      <c r="G412717" s="2"/>
    </row>
    <row r="412718" spans="7:7">
      <c r="G412718" s="2"/>
    </row>
    <row r="412719" spans="7:7">
      <c r="G412719" s="2"/>
    </row>
    <row r="412720" spans="7:7">
      <c r="G412720" s="2"/>
    </row>
    <row r="412721" spans="7:7">
      <c r="G412721" s="2"/>
    </row>
    <row r="412722" spans="7:7">
      <c r="G412722" s="2"/>
    </row>
    <row r="412723" spans="7:7">
      <c r="G412723" s="2"/>
    </row>
    <row r="412724" spans="7:7">
      <c r="G412724" s="2"/>
    </row>
    <row r="412725" spans="7:7">
      <c r="G412725" s="2"/>
    </row>
    <row r="412726" spans="7:7">
      <c r="G412726" s="2"/>
    </row>
    <row r="412727" spans="7:7">
      <c r="G412727" s="2"/>
    </row>
    <row r="412728" spans="7:7">
      <c r="G412728" s="2"/>
    </row>
    <row r="412729" spans="7:7">
      <c r="G412729" s="2"/>
    </row>
    <row r="412730" spans="7:7">
      <c r="G412730" s="2"/>
    </row>
    <row r="412731" spans="7:7">
      <c r="G412731" s="2"/>
    </row>
    <row r="412732" spans="7:7">
      <c r="G412732" s="2"/>
    </row>
    <row r="412733" spans="7:7">
      <c r="G412733" s="2"/>
    </row>
    <row r="412734" spans="7:7">
      <c r="G412734" s="2"/>
    </row>
    <row r="412735" spans="7:7">
      <c r="G412735" s="2"/>
    </row>
    <row r="412736" spans="7:7">
      <c r="G412736" s="2"/>
    </row>
    <row r="412737" spans="7:7">
      <c r="G412737" s="2"/>
    </row>
    <row r="412738" spans="7:7">
      <c r="G412738" s="2"/>
    </row>
    <row r="412739" spans="7:7">
      <c r="G412739" s="2"/>
    </row>
    <row r="412740" spans="7:7">
      <c r="G412740" s="2"/>
    </row>
    <row r="412741" spans="7:7">
      <c r="G412741" s="2"/>
    </row>
    <row r="412742" spans="7:7">
      <c r="G412742" s="2"/>
    </row>
    <row r="412743" spans="7:7">
      <c r="G412743" s="2"/>
    </row>
    <row r="412744" spans="7:7">
      <c r="G412744" s="2"/>
    </row>
    <row r="412745" spans="7:7">
      <c r="G412745" s="2"/>
    </row>
    <row r="412746" spans="7:7">
      <c r="G412746" s="2"/>
    </row>
    <row r="412747" spans="7:7">
      <c r="G412747" s="2"/>
    </row>
    <row r="412748" spans="7:7">
      <c r="G412748" s="2"/>
    </row>
    <row r="412749" spans="7:7">
      <c r="G412749" s="2"/>
    </row>
    <row r="412750" spans="7:7">
      <c r="G412750" s="2"/>
    </row>
    <row r="412751" spans="7:7">
      <c r="G412751" s="2"/>
    </row>
    <row r="412752" spans="7:7">
      <c r="G412752" s="2"/>
    </row>
    <row r="412753" spans="7:7">
      <c r="G412753" s="2"/>
    </row>
    <row r="412754" spans="7:7">
      <c r="G412754" s="2"/>
    </row>
    <row r="412755" spans="7:7">
      <c r="G412755" s="2"/>
    </row>
    <row r="412756" spans="7:7">
      <c r="G412756" s="2"/>
    </row>
    <row r="412757" spans="7:7">
      <c r="G412757" s="2"/>
    </row>
    <row r="412758" spans="7:7">
      <c r="G412758" s="2"/>
    </row>
    <row r="412759" spans="7:7">
      <c r="G412759" s="2"/>
    </row>
    <row r="412760" spans="7:7">
      <c r="G412760" s="2"/>
    </row>
    <row r="412761" spans="7:7">
      <c r="G412761" s="2"/>
    </row>
    <row r="412762" spans="7:7">
      <c r="G412762" s="2"/>
    </row>
    <row r="412763" spans="7:7">
      <c r="G412763" s="2"/>
    </row>
    <row r="412764" spans="7:7">
      <c r="G412764" s="2"/>
    </row>
    <row r="412765" spans="7:7">
      <c r="G412765" s="2"/>
    </row>
    <row r="412766" spans="7:7">
      <c r="G412766" s="2"/>
    </row>
    <row r="412767" spans="7:7">
      <c r="G412767" s="2"/>
    </row>
    <row r="412768" spans="7:7">
      <c r="G412768" s="2"/>
    </row>
    <row r="412769" spans="7:7">
      <c r="G412769" s="2"/>
    </row>
    <row r="412770" spans="7:7">
      <c r="G412770" s="2"/>
    </row>
    <row r="412771" spans="7:7">
      <c r="G412771" s="2"/>
    </row>
    <row r="412772" spans="7:7">
      <c r="G412772" s="2"/>
    </row>
    <row r="412773" spans="7:7">
      <c r="G412773" s="2"/>
    </row>
    <row r="412774" spans="7:7">
      <c r="G412774" s="2"/>
    </row>
    <row r="412775" spans="7:7">
      <c r="G412775" s="2"/>
    </row>
    <row r="412776" spans="7:7">
      <c r="G412776" s="2"/>
    </row>
    <row r="412777" spans="7:7">
      <c r="G412777" s="2"/>
    </row>
    <row r="412778" spans="7:7">
      <c r="G412778" s="2"/>
    </row>
    <row r="412779" spans="7:7">
      <c r="G412779" s="2"/>
    </row>
    <row r="412780" spans="7:7">
      <c r="G412780" s="2"/>
    </row>
    <row r="412781" spans="7:7">
      <c r="G412781" s="2"/>
    </row>
    <row r="412782" spans="7:7">
      <c r="G412782" s="2"/>
    </row>
    <row r="412783" spans="7:7">
      <c r="G412783" s="2"/>
    </row>
    <row r="412784" spans="7:7">
      <c r="G412784" s="2"/>
    </row>
    <row r="412785" spans="7:7">
      <c r="G412785" s="2"/>
    </row>
    <row r="412786" spans="7:7">
      <c r="G412786" s="2"/>
    </row>
    <row r="412787" spans="7:7">
      <c r="G412787" s="2"/>
    </row>
    <row r="412788" spans="7:7">
      <c r="G412788" s="2"/>
    </row>
    <row r="412789" spans="7:7">
      <c r="G412789" s="2"/>
    </row>
    <row r="412790" spans="7:7">
      <c r="G412790" s="2"/>
    </row>
    <row r="412791" spans="7:7">
      <c r="G412791" s="2"/>
    </row>
    <row r="412792" spans="7:7">
      <c r="G412792" s="2"/>
    </row>
    <row r="412793" spans="7:7">
      <c r="G412793" s="2"/>
    </row>
    <row r="412794" spans="7:7">
      <c r="G412794" s="2"/>
    </row>
    <row r="412795" spans="7:7">
      <c r="G412795" s="2"/>
    </row>
    <row r="412796" spans="7:7">
      <c r="G412796" s="2"/>
    </row>
    <row r="412797" spans="7:7">
      <c r="G412797" s="2"/>
    </row>
    <row r="412798" spans="7:7">
      <c r="G412798" s="2"/>
    </row>
    <row r="412799" spans="7:7">
      <c r="G412799" s="2"/>
    </row>
    <row r="412800" spans="7:7">
      <c r="G412800" s="2"/>
    </row>
    <row r="412801" spans="7:7">
      <c r="G412801" s="2"/>
    </row>
    <row r="412802" spans="7:7">
      <c r="G412802" s="2"/>
    </row>
    <row r="412803" spans="7:7">
      <c r="G412803" s="2"/>
    </row>
    <row r="412804" spans="7:7">
      <c r="G412804" s="2"/>
    </row>
    <row r="412805" spans="7:7">
      <c r="G412805" s="2"/>
    </row>
    <row r="412806" spans="7:7">
      <c r="G412806" s="2"/>
    </row>
    <row r="412807" spans="7:7">
      <c r="G412807" s="2"/>
    </row>
    <row r="412808" spans="7:7">
      <c r="G412808" s="2"/>
    </row>
    <row r="412809" spans="7:7">
      <c r="G412809" s="2"/>
    </row>
    <row r="412810" spans="7:7">
      <c r="G412810" s="2"/>
    </row>
    <row r="412811" spans="7:7">
      <c r="G412811" s="2"/>
    </row>
    <row r="412812" spans="7:7">
      <c r="G412812" s="2"/>
    </row>
    <row r="412813" spans="7:7">
      <c r="G412813" s="2"/>
    </row>
    <row r="412814" spans="7:7">
      <c r="G412814" s="2"/>
    </row>
    <row r="412815" spans="7:7">
      <c r="G412815" s="2"/>
    </row>
    <row r="412816" spans="7:7">
      <c r="G412816" s="2"/>
    </row>
    <row r="412817" spans="7:7">
      <c r="G412817" s="2"/>
    </row>
    <row r="412818" spans="7:7">
      <c r="G412818" s="2"/>
    </row>
    <row r="412819" spans="7:7">
      <c r="G412819" s="2"/>
    </row>
    <row r="412820" spans="7:7">
      <c r="G412820" s="2"/>
    </row>
    <row r="412821" spans="7:7">
      <c r="G412821" s="2"/>
    </row>
    <row r="412822" spans="7:7">
      <c r="G412822" s="2"/>
    </row>
    <row r="412823" spans="7:7">
      <c r="G412823" s="2"/>
    </row>
    <row r="412824" spans="7:7">
      <c r="G412824" s="2"/>
    </row>
    <row r="412825" spans="7:7">
      <c r="G412825" s="2"/>
    </row>
    <row r="412826" spans="7:7">
      <c r="G412826" s="2"/>
    </row>
    <row r="412827" spans="7:7">
      <c r="G412827" s="2"/>
    </row>
    <row r="412828" spans="7:7">
      <c r="G412828" s="2"/>
    </row>
    <row r="412829" spans="7:7">
      <c r="G412829" s="2"/>
    </row>
    <row r="412830" spans="7:7">
      <c r="G412830" s="2"/>
    </row>
    <row r="412831" spans="7:7">
      <c r="G412831" s="2"/>
    </row>
    <row r="412832" spans="7:7">
      <c r="G412832" s="2"/>
    </row>
    <row r="412833" spans="7:7">
      <c r="G412833" s="2"/>
    </row>
    <row r="412834" spans="7:7">
      <c r="G412834" s="2"/>
    </row>
    <row r="412835" spans="7:7">
      <c r="G412835" s="2"/>
    </row>
    <row r="412836" spans="7:7">
      <c r="G412836" s="2"/>
    </row>
    <row r="412837" spans="7:7">
      <c r="G412837" s="2"/>
    </row>
    <row r="412838" spans="7:7">
      <c r="G412838" s="2"/>
    </row>
    <row r="412839" spans="7:7">
      <c r="G412839" s="2"/>
    </row>
    <row r="412840" spans="7:7">
      <c r="G412840" s="2"/>
    </row>
    <row r="412841" spans="7:7">
      <c r="G412841" s="2"/>
    </row>
    <row r="412842" spans="7:7">
      <c r="G412842" s="2"/>
    </row>
    <row r="412843" spans="7:7">
      <c r="G412843" s="2"/>
    </row>
    <row r="412844" spans="7:7">
      <c r="G412844" s="2"/>
    </row>
    <row r="412845" spans="7:7">
      <c r="G412845" s="2"/>
    </row>
    <row r="412846" spans="7:7">
      <c r="G412846" s="2"/>
    </row>
    <row r="412847" spans="7:7">
      <c r="G412847" s="2"/>
    </row>
    <row r="412848" spans="7:7">
      <c r="G412848" s="2"/>
    </row>
    <row r="412849" spans="7:7">
      <c r="G412849" s="2"/>
    </row>
    <row r="412850" spans="7:7">
      <c r="G412850" s="2"/>
    </row>
    <row r="412851" spans="7:7">
      <c r="G412851" s="2"/>
    </row>
    <row r="412852" spans="7:7">
      <c r="G412852" s="2"/>
    </row>
    <row r="412853" spans="7:7">
      <c r="G412853" s="2"/>
    </row>
    <row r="412854" spans="7:7">
      <c r="G412854" s="2"/>
    </row>
    <row r="412855" spans="7:7">
      <c r="G412855" s="2"/>
    </row>
    <row r="412856" spans="7:7">
      <c r="G412856" s="2"/>
    </row>
    <row r="412857" spans="7:7">
      <c r="G412857" s="2"/>
    </row>
    <row r="412858" spans="7:7">
      <c r="G412858" s="2"/>
    </row>
    <row r="412859" spans="7:7">
      <c r="G412859" s="2"/>
    </row>
    <row r="412860" spans="7:7">
      <c r="G412860" s="2"/>
    </row>
    <row r="412861" spans="7:7">
      <c r="G412861" s="2"/>
    </row>
    <row r="412862" spans="7:7">
      <c r="G412862" s="2"/>
    </row>
    <row r="412863" spans="7:7">
      <c r="G412863" s="2"/>
    </row>
    <row r="412864" spans="7:7">
      <c r="G412864" s="2"/>
    </row>
    <row r="412865" spans="7:7">
      <c r="G412865" s="2"/>
    </row>
    <row r="412866" spans="7:7">
      <c r="G412866" s="2"/>
    </row>
    <row r="412867" spans="7:7">
      <c r="G412867" s="2"/>
    </row>
    <row r="412868" spans="7:7">
      <c r="G412868" s="2"/>
    </row>
    <row r="412869" spans="7:7">
      <c r="G412869" s="2"/>
    </row>
    <row r="412870" spans="7:7">
      <c r="G412870" s="2"/>
    </row>
    <row r="412871" spans="7:7">
      <c r="G412871" s="2"/>
    </row>
    <row r="412872" spans="7:7">
      <c r="G412872" s="2"/>
    </row>
    <row r="412873" spans="7:7">
      <c r="G412873" s="2"/>
    </row>
    <row r="412874" spans="7:7">
      <c r="G412874" s="2"/>
    </row>
    <row r="412875" spans="7:7">
      <c r="G412875" s="2"/>
    </row>
    <row r="412876" spans="7:7">
      <c r="G412876" s="2"/>
    </row>
    <row r="412877" spans="7:7">
      <c r="G412877" s="2"/>
    </row>
    <row r="412878" spans="7:7">
      <c r="G412878" s="2"/>
    </row>
    <row r="412879" spans="7:7">
      <c r="G412879" s="2"/>
    </row>
    <row r="412880" spans="7:7">
      <c r="G412880" s="2"/>
    </row>
    <row r="412881" spans="7:7">
      <c r="G412881" s="2"/>
    </row>
    <row r="412882" spans="7:7">
      <c r="G412882" s="2"/>
    </row>
    <row r="412883" spans="7:7">
      <c r="G412883" s="2"/>
    </row>
    <row r="412884" spans="7:7">
      <c r="G412884" s="2"/>
    </row>
    <row r="412885" spans="7:7">
      <c r="G412885" s="2"/>
    </row>
    <row r="412886" spans="7:7">
      <c r="G412886" s="2"/>
    </row>
    <row r="412887" spans="7:7">
      <c r="G412887" s="2"/>
    </row>
    <row r="412888" spans="7:7">
      <c r="G412888" s="2"/>
    </row>
    <row r="412889" spans="7:7">
      <c r="G412889" s="2"/>
    </row>
    <row r="412890" spans="7:7">
      <c r="G412890" s="2"/>
    </row>
    <row r="412891" spans="7:7">
      <c r="G412891" s="2"/>
    </row>
    <row r="412892" spans="7:7">
      <c r="G412892" s="2"/>
    </row>
    <row r="412893" spans="7:7">
      <c r="G412893" s="2"/>
    </row>
    <row r="412894" spans="7:7">
      <c r="G412894" s="2"/>
    </row>
    <row r="412895" spans="7:7">
      <c r="G412895" s="2"/>
    </row>
    <row r="412896" spans="7:7">
      <c r="G412896" s="2"/>
    </row>
    <row r="412897" spans="7:7">
      <c r="G412897" s="2"/>
    </row>
    <row r="412898" spans="7:7">
      <c r="G412898" s="2"/>
    </row>
    <row r="412899" spans="7:7">
      <c r="G412899" s="2"/>
    </row>
    <row r="412900" spans="7:7">
      <c r="G412900" s="2"/>
    </row>
    <row r="412901" spans="7:7">
      <c r="G412901" s="2"/>
    </row>
    <row r="412902" spans="7:7">
      <c r="G412902" s="2"/>
    </row>
    <row r="412903" spans="7:7">
      <c r="G412903" s="2"/>
    </row>
    <row r="412904" spans="7:7">
      <c r="G412904" s="2"/>
    </row>
    <row r="412905" spans="7:7">
      <c r="G412905" s="2"/>
    </row>
    <row r="412906" spans="7:7">
      <c r="G412906" s="2"/>
    </row>
    <row r="412907" spans="7:7">
      <c r="G412907" s="2"/>
    </row>
    <row r="412908" spans="7:7">
      <c r="G412908" s="2"/>
    </row>
    <row r="412909" spans="7:7">
      <c r="G412909" s="2"/>
    </row>
    <row r="412910" spans="7:7">
      <c r="G412910" s="2"/>
    </row>
    <row r="412911" spans="7:7">
      <c r="G412911" s="2"/>
    </row>
    <row r="412912" spans="7:7">
      <c r="G412912" s="2"/>
    </row>
    <row r="412913" spans="7:7">
      <c r="G412913" s="2"/>
    </row>
    <row r="412914" spans="7:7">
      <c r="G412914" s="2"/>
    </row>
    <row r="412915" spans="7:7">
      <c r="G412915" s="2"/>
    </row>
    <row r="412916" spans="7:7">
      <c r="G412916" s="2"/>
    </row>
    <row r="412917" spans="7:7">
      <c r="G412917" s="2"/>
    </row>
    <row r="412918" spans="7:7">
      <c r="G412918" s="2"/>
    </row>
    <row r="412919" spans="7:7">
      <c r="G412919" s="2"/>
    </row>
    <row r="412920" spans="7:7">
      <c r="G412920" s="2"/>
    </row>
    <row r="412921" spans="7:7">
      <c r="G412921" s="2"/>
    </row>
    <row r="412922" spans="7:7">
      <c r="G412922" s="2"/>
    </row>
    <row r="412923" spans="7:7">
      <c r="G412923" s="2"/>
    </row>
    <row r="412924" spans="7:7">
      <c r="G412924" s="2"/>
    </row>
    <row r="412925" spans="7:7">
      <c r="G412925" s="2"/>
    </row>
    <row r="412926" spans="7:7">
      <c r="G412926" s="2"/>
    </row>
    <row r="412927" spans="7:7">
      <c r="G412927" s="2"/>
    </row>
    <row r="412928" spans="7:7">
      <c r="G412928" s="2"/>
    </row>
    <row r="412929" spans="7:7">
      <c r="G412929" s="2"/>
    </row>
    <row r="412930" spans="7:7">
      <c r="G412930" s="2"/>
    </row>
    <row r="412931" spans="7:7">
      <c r="G412931" s="2"/>
    </row>
    <row r="412932" spans="7:7">
      <c r="G412932" s="2"/>
    </row>
    <row r="412933" spans="7:7">
      <c r="G412933" s="2"/>
    </row>
    <row r="412934" spans="7:7">
      <c r="G412934" s="2"/>
    </row>
    <row r="412935" spans="7:7">
      <c r="G412935" s="2"/>
    </row>
    <row r="412936" spans="7:7">
      <c r="G412936" s="2"/>
    </row>
    <row r="412937" spans="7:7">
      <c r="G412937" s="2"/>
    </row>
    <row r="412938" spans="7:7">
      <c r="G412938" s="2"/>
    </row>
    <row r="412939" spans="7:7">
      <c r="G412939" s="2"/>
    </row>
    <row r="412940" spans="7:7">
      <c r="G412940" s="2"/>
    </row>
    <row r="412941" spans="7:7">
      <c r="G412941" s="2"/>
    </row>
    <row r="412942" spans="7:7">
      <c r="G412942" s="2"/>
    </row>
    <row r="412943" spans="7:7">
      <c r="G412943" s="2"/>
    </row>
    <row r="412944" spans="7:7">
      <c r="G412944" s="2"/>
    </row>
    <row r="412945" spans="7:7">
      <c r="G412945" s="2"/>
    </row>
    <row r="412946" spans="7:7">
      <c r="G412946" s="2"/>
    </row>
    <row r="412947" spans="7:7">
      <c r="G412947" s="2"/>
    </row>
    <row r="412948" spans="7:7">
      <c r="G412948" s="2"/>
    </row>
    <row r="412949" spans="7:7">
      <c r="G412949" s="2"/>
    </row>
    <row r="412950" spans="7:7">
      <c r="G412950" s="2"/>
    </row>
    <row r="412951" spans="7:7">
      <c r="G412951" s="2"/>
    </row>
    <row r="412952" spans="7:7">
      <c r="G412952" s="2"/>
    </row>
    <row r="412953" spans="7:7">
      <c r="G412953" s="2"/>
    </row>
    <row r="412954" spans="7:7">
      <c r="G412954" s="2"/>
    </row>
    <row r="412955" spans="7:7">
      <c r="G412955" s="2"/>
    </row>
    <row r="412956" spans="7:7">
      <c r="G412956" s="2"/>
    </row>
    <row r="412957" spans="7:7">
      <c r="G412957" s="2"/>
    </row>
    <row r="412958" spans="7:7">
      <c r="G412958" s="2"/>
    </row>
    <row r="412959" spans="7:7">
      <c r="G412959" s="2"/>
    </row>
    <row r="412960" spans="7:7">
      <c r="G412960" s="2"/>
    </row>
    <row r="412961" spans="7:7">
      <c r="G412961" s="2"/>
    </row>
    <row r="412962" spans="7:7">
      <c r="G412962" s="2"/>
    </row>
    <row r="412963" spans="7:7">
      <c r="G412963" s="2"/>
    </row>
    <row r="412964" spans="7:7">
      <c r="G412964" s="2"/>
    </row>
    <row r="412965" spans="7:7">
      <c r="G412965" s="2"/>
    </row>
    <row r="412966" spans="7:7">
      <c r="G412966" s="2"/>
    </row>
    <row r="412967" spans="7:7">
      <c r="G412967" s="2"/>
    </row>
    <row r="412968" spans="7:7">
      <c r="G412968" s="2"/>
    </row>
    <row r="412969" spans="7:7">
      <c r="G412969" s="2"/>
    </row>
    <row r="412970" spans="7:7">
      <c r="G412970" s="2"/>
    </row>
    <row r="412971" spans="7:7">
      <c r="G412971" s="2"/>
    </row>
    <row r="412972" spans="7:7">
      <c r="G412972" s="2"/>
    </row>
    <row r="412973" spans="7:7">
      <c r="G412973" s="2"/>
    </row>
    <row r="412974" spans="7:7">
      <c r="G412974" s="2"/>
    </row>
    <row r="412975" spans="7:7">
      <c r="G412975" s="2"/>
    </row>
    <row r="412976" spans="7:7">
      <c r="G412976" s="2"/>
    </row>
    <row r="412977" spans="7:7">
      <c r="G412977" s="2"/>
    </row>
    <row r="412978" spans="7:7">
      <c r="G412978" s="2"/>
    </row>
    <row r="412979" spans="7:7">
      <c r="G412979" s="2"/>
    </row>
    <row r="412980" spans="7:7">
      <c r="G412980" s="2"/>
    </row>
    <row r="412981" spans="7:7">
      <c r="G412981" s="2"/>
    </row>
    <row r="412982" spans="7:7">
      <c r="G412982" s="2"/>
    </row>
    <row r="412983" spans="7:7">
      <c r="G412983" s="2"/>
    </row>
    <row r="412984" spans="7:7">
      <c r="G412984" s="2"/>
    </row>
    <row r="412985" spans="7:7">
      <c r="G412985" s="2"/>
    </row>
    <row r="412986" spans="7:7">
      <c r="G412986" s="2"/>
    </row>
    <row r="412987" spans="7:7">
      <c r="G412987" s="2"/>
    </row>
    <row r="412988" spans="7:7">
      <c r="G412988" s="2"/>
    </row>
    <row r="412989" spans="7:7">
      <c r="G412989" s="2"/>
    </row>
    <row r="412990" spans="7:7">
      <c r="G412990" s="2"/>
    </row>
    <row r="412991" spans="7:7">
      <c r="G412991" s="2"/>
    </row>
    <row r="412992" spans="7:7">
      <c r="G412992" s="2"/>
    </row>
    <row r="412993" spans="7:7">
      <c r="G412993" s="2"/>
    </row>
    <row r="412994" spans="7:7">
      <c r="G412994" s="2"/>
    </row>
    <row r="412995" spans="7:7">
      <c r="G412995" s="2"/>
    </row>
    <row r="412996" spans="7:7">
      <c r="G412996" s="2"/>
    </row>
    <row r="412997" spans="7:7">
      <c r="G412997" s="2"/>
    </row>
    <row r="412998" spans="7:7">
      <c r="G412998" s="2"/>
    </row>
    <row r="412999" spans="7:7">
      <c r="G412999" s="2"/>
    </row>
    <row r="413000" spans="7:7">
      <c r="G413000" s="2"/>
    </row>
    <row r="413001" spans="7:7">
      <c r="G413001" s="2"/>
    </row>
    <row r="413002" spans="7:7">
      <c r="G413002" s="2"/>
    </row>
    <row r="413003" spans="7:7">
      <c r="G413003" s="2"/>
    </row>
    <row r="413004" spans="7:7">
      <c r="G413004" s="2"/>
    </row>
    <row r="413005" spans="7:7">
      <c r="G413005" s="2"/>
    </row>
    <row r="413006" spans="7:7">
      <c r="G413006" s="2"/>
    </row>
    <row r="413007" spans="7:7">
      <c r="G413007" s="2"/>
    </row>
    <row r="413008" spans="7:7">
      <c r="G413008" s="2"/>
    </row>
    <row r="413009" spans="7:7">
      <c r="G413009" s="2"/>
    </row>
    <row r="413010" spans="7:7">
      <c r="G413010" s="2"/>
    </row>
    <row r="413011" spans="7:7">
      <c r="G413011" s="2"/>
    </row>
    <row r="413012" spans="7:7">
      <c r="G413012" s="2"/>
    </row>
    <row r="413013" spans="7:7">
      <c r="G413013" s="2"/>
    </row>
    <row r="413014" spans="7:7">
      <c r="G413014" s="2"/>
    </row>
    <row r="413015" spans="7:7">
      <c r="G413015" s="2"/>
    </row>
    <row r="413016" spans="7:7">
      <c r="G413016" s="2"/>
    </row>
    <row r="413017" spans="7:7">
      <c r="G413017" s="2"/>
    </row>
    <row r="413018" spans="7:7">
      <c r="G413018" s="2"/>
    </row>
    <row r="413019" spans="7:7">
      <c r="G413019" s="2"/>
    </row>
    <row r="413020" spans="7:7">
      <c r="G413020" s="2"/>
    </row>
    <row r="413021" spans="7:7">
      <c r="G413021" s="2"/>
    </row>
    <row r="413022" spans="7:7">
      <c r="G413022" s="2"/>
    </row>
    <row r="413023" spans="7:7">
      <c r="G413023" s="2"/>
    </row>
    <row r="413024" spans="7:7">
      <c r="G413024" s="2"/>
    </row>
    <row r="413025" spans="7:7">
      <c r="G413025" s="2"/>
    </row>
    <row r="413026" spans="7:7">
      <c r="G413026" s="2"/>
    </row>
    <row r="413027" spans="7:7">
      <c r="G413027" s="2"/>
    </row>
    <row r="413028" spans="7:7">
      <c r="G413028" s="2"/>
    </row>
    <row r="413029" spans="7:7">
      <c r="G413029" s="2"/>
    </row>
    <row r="413030" spans="7:7">
      <c r="G413030" s="2"/>
    </row>
    <row r="413031" spans="7:7">
      <c r="G413031" s="2"/>
    </row>
    <row r="413032" spans="7:7">
      <c r="G413032" s="2"/>
    </row>
    <row r="413033" spans="7:7">
      <c r="G413033" s="2"/>
    </row>
    <row r="413034" spans="7:7">
      <c r="G413034" s="2"/>
    </row>
    <row r="413035" spans="7:7">
      <c r="G413035" s="2"/>
    </row>
    <row r="413036" spans="7:7">
      <c r="G413036" s="2"/>
    </row>
    <row r="413037" spans="7:7">
      <c r="G413037" s="2"/>
    </row>
    <row r="413038" spans="7:7">
      <c r="G413038" s="2"/>
    </row>
    <row r="413039" spans="7:7">
      <c r="G413039" s="2"/>
    </row>
    <row r="413040" spans="7:7">
      <c r="G413040" s="2"/>
    </row>
    <row r="413041" spans="7:7">
      <c r="G413041" s="2"/>
    </row>
    <row r="413042" spans="7:7">
      <c r="G413042" s="2"/>
    </row>
    <row r="413043" spans="7:7">
      <c r="G413043" s="2"/>
    </row>
    <row r="413044" spans="7:7">
      <c r="G413044" s="2"/>
    </row>
    <row r="413045" spans="7:7">
      <c r="G413045" s="2"/>
    </row>
    <row r="413046" spans="7:7">
      <c r="G413046" s="2"/>
    </row>
    <row r="413047" spans="7:7">
      <c r="G413047" s="2"/>
    </row>
    <row r="413048" spans="7:7">
      <c r="G413048" s="2"/>
    </row>
    <row r="413049" spans="7:7">
      <c r="G413049" s="2"/>
    </row>
    <row r="413050" spans="7:7">
      <c r="G413050" s="2"/>
    </row>
    <row r="413051" spans="7:7">
      <c r="G413051" s="2"/>
    </row>
    <row r="413052" spans="7:7">
      <c r="G413052" s="2"/>
    </row>
    <row r="413053" spans="7:7">
      <c r="G413053" s="2"/>
    </row>
    <row r="413054" spans="7:7">
      <c r="G413054" s="2"/>
    </row>
    <row r="413055" spans="7:7">
      <c r="G413055" s="2"/>
    </row>
    <row r="413056" spans="7:7">
      <c r="G413056" s="2"/>
    </row>
    <row r="413057" spans="7:7">
      <c r="G413057" s="2"/>
    </row>
    <row r="413058" spans="7:7">
      <c r="G413058" s="2"/>
    </row>
    <row r="413059" spans="7:7">
      <c r="G413059" s="2"/>
    </row>
    <row r="413060" spans="7:7">
      <c r="G413060" s="2"/>
    </row>
    <row r="413061" spans="7:7">
      <c r="G413061" s="2"/>
    </row>
    <row r="413062" spans="7:7">
      <c r="G413062" s="2"/>
    </row>
    <row r="413063" spans="7:7">
      <c r="G413063" s="2"/>
    </row>
    <row r="413064" spans="7:7">
      <c r="G413064" s="2"/>
    </row>
    <row r="413065" spans="7:7">
      <c r="G413065" s="2"/>
    </row>
    <row r="413066" spans="7:7">
      <c r="G413066" s="2"/>
    </row>
    <row r="413067" spans="7:7">
      <c r="G413067" s="2"/>
    </row>
    <row r="413068" spans="7:7">
      <c r="G413068" s="2"/>
    </row>
    <row r="413069" spans="7:7">
      <c r="G413069" s="2"/>
    </row>
    <row r="413070" spans="7:7">
      <c r="G413070" s="2"/>
    </row>
    <row r="413071" spans="7:7">
      <c r="G413071" s="2"/>
    </row>
    <row r="413072" spans="7:7">
      <c r="G413072" s="2"/>
    </row>
    <row r="413073" spans="7:7">
      <c r="G413073" s="2"/>
    </row>
    <row r="413074" spans="7:7">
      <c r="G413074" s="2"/>
    </row>
    <row r="413075" spans="7:7">
      <c r="G413075" s="2"/>
    </row>
    <row r="413076" spans="7:7">
      <c r="G413076" s="2"/>
    </row>
    <row r="413077" spans="7:7">
      <c r="G413077" s="2"/>
    </row>
    <row r="413078" spans="7:7">
      <c r="G413078" s="2"/>
    </row>
    <row r="413079" spans="7:7">
      <c r="G413079" s="2"/>
    </row>
    <row r="413080" spans="7:7">
      <c r="G413080" s="2"/>
    </row>
    <row r="413081" spans="7:7">
      <c r="G413081" s="2"/>
    </row>
    <row r="413082" spans="7:7">
      <c r="G413082" s="2"/>
    </row>
    <row r="413083" spans="7:7">
      <c r="G413083" s="2"/>
    </row>
    <row r="413084" spans="7:7">
      <c r="G413084" s="2"/>
    </row>
    <row r="413085" spans="7:7">
      <c r="G413085" s="2"/>
    </row>
    <row r="413086" spans="7:7">
      <c r="G413086" s="2"/>
    </row>
    <row r="413087" spans="7:7">
      <c r="G413087" s="2"/>
    </row>
    <row r="413088" spans="7:7">
      <c r="G413088" s="2"/>
    </row>
    <row r="413089" spans="7:7">
      <c r="G413089" s="2"/>
    </row>
    <row r="413090" spans="7:7">
      <c r="G413090" s="2"/>
    </row>
    <row r="413091" spans="7:7">
      <c r="G413091" s="2"/>
    </row>
    <row r="413092" spans="7:7">
      <c r="G413092" s="2"/>
    </row>
    <row r="413093" spans="7:7">
      <c r="G413093" s="2"/>
    </row>
    <row r="413094" spans="7:7">
      <c r="G413094" s="2"/>
    </row>
    <row r="413095" spans="7:7">
      <c r="G413095" s="2"/>
    </row>
    <row r="413096" spans="7:7">
      <c r="G413096" s="2"/>
    </row>
    <row r="413097" spans="7:7">
      <c r="G413097" s="2"/>
    </row>
    <row r="413098" spans="7:7">
      <c r="G413098" s="2"/>
    </row>
    <row r="413099" spans="7:7">
      <c r="G413099" s="2"/>
    </row>
    <row r="413100" spans="7:7">
      <c r="G413100" s="2"/>
    </row>
    <row r="413101" spans="7:7">
      <c r="G413101" s="2"/>
    </row>
    <row r="413102" spans="7:7">
      <c r="G413102" s="2"/>
    </row>
    <row r="413103" spans="7:7">
      <c r="G413103" s="2"/>
    </row>
    <row r="413104" spans="7:7">
      <c r="G413104" s="2"/>
    </row>
    <row r="413105" spans="7:7">
      <c r="G413105" s="2"/>
    </row>
    <row r="413106" spans="7:7">
      <c r="G413106" s="2"/>
    </row>
    <row r="413107" spans="7:7">
      <c r="G413107" s="2"/>
    </row>
    <row r="413108" spans="7:7">
      <c r="G413108" s="2"/>
    </row>
    <row r="413109" spans="7:7">
      <c r="G413109" s="2"/>
    </row>
    <row r="413110" spans="7:7">
      <c r="G413110" s="2"/>
    </row>
    <row r="413111" spans="7:7">
      <c r="G413111" s="2"/>
    </row>
    <row r="413112" spans="7:7">
      <c r="G413112" s="2"/>
    </row>
    <row r="413113" spans="7:7">
      <c r="G413113" s="2"/>
    </row>
    <row r="413114" spans="7:7">
      <c r="G413114" s="2"/>
    </row>
    <row r="413115" spans="7:7">
      <c r="G413115" s="2"/>
    </row>
    <row r="413116" spans="7:7">
      <c r="G413116" s="2"/>
    </row>
    <row r="413117" spans="7:7">
      <c r="G413117" s="2"/>
    </row>
    <row r="413118" spans="7:7">
      <c r="G413118" s="2"/>
    </row>
    <row r="413119" spans="7:7">
      <c r="G413119" s="2"/>
    </row>
    <row r="413120" spans="7:7">
      <c r="G413120" s="2"/>
    </row>
    <row r="413121" spans="7:7">
      <c r="G413121" s="2"/>
    </row>
    <row r="413122" spans="7:7">
      <c r="G413122" s="2"/>
    </row>
    <row r="413123" spans="7:7">
      <c r="G413123" s="2"/>
    </row>
    <row r="413124" spans="7:7">
      <c r="G413124" s="2"/>
    </row>
    <row r="413125" spans="7:7">
      <c r="G413125" s="2"/>
    </row>
    <row r="413126" spans="7:7">
      <c r="G413126" s="2"/>
    </row>
    <row r="413127" spans="7:7">
      <c r="G413127" s="2"/>
    </row>
    <row r="413128" spans="7:7">
      <c r="G413128" s="2"/>
    </row>
    <row r="413129" spans="7:7">
      <c r="G413129" s="2"/>
    </row>
    <row r="413130" spans="7:7">
      <c r="G413130" s="2"/>
    </row>
    <row r="413131" spans="7:7">
      <c r="G413131" s="2"/>
    </row>
    <row r="413132" spans="7:7">
      <c r="G413132" s="2"/>
    </row>
    <row r="413133" spans="7:7">
      <c r="G413133" s="2"/>
    </row>
    <row r="413134" spans="7:7">
      <c r="G413134" s="2"/>
    </row>
    <row r="413135" spans="7:7">
      <c r="G413135" s="2"/>
    </row>
    <row r="413136" spans="7:7">
      <c r="G413136" s="2"/>
    </row>
    <row r="413137" spans="7:7">
      <c r="G413137" s="2"/>
    </row>
    <row r="413138" spans="7:7">
      <c r="G413138" s="2"/>
    </row>
    <row r="413139" spans="7:7">
      <c r="G413139" s="2"/>
    </row>
    <row r="413140" spans="7:7">
      <c r="G413140" s="2"/>
    </row>
    <row r="413141" spans="7:7">
      <c r="G413141" s="2"/>
    </row>
    <row r="413142" spans="7:7">
      <c r="G413142" s="2"/>
    </row>
    <row r="413143" spans="7:7">
      <c r="G413143" s="2"/>
    </row>
    <row r="413144" spans="7:7">
      <c r="G413144" s="2"/>
    </row>
    <row r="413145" spans="7:7">
      <c r="G413145" s="2"/>
    </row>
    <row r="413146" spans="7:7">
      <c r="G413146" s="2"/>
    </row>
    <row r="413147" spans="7:7">
      <c r="G413147" s="2"/>
    </row>
    <row r="413148" spans="7:7">
      <c r="G413148" s="2"/>
    </row>
    <row r="413149" spans="7:7">
      <c r="G413149" s="2"/>
    </row>
    <row r="413150" spans="7:7">
      <c r="G413150" s="2"/>
    </row>
    <row r="413151" spans="7:7">
      <c r="G413151" s="2"/>
    </row>
    <row r="413152" spans="7:7">
      <c r="G413152" s="2"/>
    </row>
    <row r="413153" spans="7:7">
      <c r="G413153" s="2"/>
    </row>
    <row r="413154" spans="7:7">
      <c r="G413154" s="2"/>
    </row>
    <row r="413155" spans="7:7">
      <c r="G413155" s="2"/>
    </row>
    <row r="413156" spans="7:7">
      <c r="G413156" s="2"/>
    </row>
    <row r="413157" spans="7:7">
      <c r="G413157" s="2"/>
    </row>
    <row r="413158" spans="7:7">
      <c r="G413158" s="2"/>
    </row>
    <row r="413159" spans="7:7">
      <c r="G413159" s="2"/>
    </row>
    <row r="413160" spans="7:7">
      <c r="G413160" s="2"/>
    </row>
    <row r="413161" spans="7:7">
      <c r="G413161" s="2"/>
    </row>
    <row r="413162" spans="7:7">
      <c r="G413162" s="2"/>
    </row>
    <row r="413163" spans="7:7">
      <c r="G413163" s="2"/>
    </row>
    <row r="413164" spans="7:7">
      <c r="G413164" s="2"/>
    </row>
    <row r="413165" spans="7:7">
      <c r="G413165" s="2"/>
    </row>
    <row r="413166" spans="7:7">
      <c r="G413166" s="2"/>
    </row>
    <row r="413167" spans="7:7">
      <c r="G413167" s="2"/>
    </row>
    <row r="413168" spans="7:7">
      <c r="G413168" s="2"/>
    </row>
    <row r="413169" spans="7:7">
      <c r="G413169" s="2"/>
    </row>
    <row r="413170" spans="7:7">
      <c r="G413170" s="2"/>
    </row>
    <row r="413171" spans="7:7">
      <c r="G413171" s="2"/>
    </row>
    <row r="413172" spans="7:7">
      <c r="G413172" s="2"/>
    </row>
    <row r="413173" spans="7:7">
      <c r="G413173" s="2"/>
    </row>
    <row r="413174" spans="7:7">
      <c r="G413174" s="2"/>
    </row>
    <row r="413175" spans="7:7">
      <c r="G413175" s="2"/>
    </row>
    <row r="413176" spans="7:7">
      <c r="G413176" s="2"/>
    </row>
    <row r="413177" spans="7:7">
      <c r="G413177" s="2"/>
    </row>
    <row r="413178" spans="7:7">
      <c r="G413178" s="2"/>
    </row>
    <row r="413179" spans="7:7">
      <c r="G413179" s="2"/>
    </row>
    <row r="413180" spans="7:7">
      <c r="G413180" s="2"/>
    </row>
    <row r="413181" spans="7:7">
      <c r="G413181" s="2"/>
    </row>
    <row r="413182" spans="7:7">
      <c r="G413182" s="2"/>
    </row>
    <row r="413183" spans="7:7">
      <c r="G413183" s="2"/>
    </row>
    <row r="413184" spans="7:7">
      <c r="G413184" s="2"/>
    </row>
    <row r="413185" spans="7:7">
      <c r="G413185" s="2"/>
    </row>
    <row r="413186" spans="7:7">
      <c r="G413186" s="2"/>
    </row>
    <row r="413187" spans="7:7">
      <c r="G413187" s="2"/>
    </row>
    <row r="413188" spans="7:7">
      <c r="G413188" s="2"/>
    </row>
    <row r="413189" spans="7:7">
      <c r="G413189" s="2"/>
    </row>
    <row r="413190" spans="7:7">
      <c r="G413190" s="2"/>
    </row>
    <row r="413191" spans="7:7">
      <c r="G413191" s="2"/>
    </row>
    <row r="413192" spans="7:7">
      <c r="G413192" s="2"/>
    </row>
    <row r="413193" spans="7:7">
      <c r="G413193" s="2"/>
    </row>
    <row r="413194" spans="7:7">
      <c r="G413194" s="2"/>
    </row>
    <row r="413195" spans="7:7">
      <c r="G413195" s="2"/>
    </row>
    <row r="413196" spans="7:7">
      <c r="G413196" s="2"/>
    </row>
    <row r="413197" spans="7:7">
      <c r="G413197" s="2"/>
    </row>
    <row r="413198" spans="7:7">
      <c r="G413198" s="2"/>
    </row>
    <row r="413199" spans="7:7">
      <c r="G413199" s="2"/>
    </row>
    <row r="413200" spans="7:7">
      <c r="G413200" s="2"/>
    </row>
    <row r="413201" spans="7:7">
      <c r="G413201" s="2"/>
    </row>
    <row r="413202" spans="7:7">
      <c r="G413202" s="2"/>
    </row>
    <row r="413203" spans="7:7">
      <c r="G413203" s="2"/>
    </row>
    <row r="413204" spans="7:7">
      <c r="G413204" s="2"/>
    </row>
    <row r="413205" spans="7:7">
      <c r="G413205" s="2"/>
    </row>
    <row r="413206" spans="7:7">
      <c r="G413206" s="2"/>
    </row>
    <row r="413207" spans="7:7">
      <c r="G413207" s="2"/>
    </row>
    <row r="413208" spans="7:7">
      <c r="G413208" s="2"/>
    </row>
    <row r="413209" spans="7:7">
      <c r="G413209" s="2"/>
    </row>
    <row r="413210" spans="7:7">
      <c r="G413210" s="2"/>
    </row>
    <row r="413211" spans="7:7">
      <c r="G413211" s="2"/>
    </row>
    <row r="413212" spans="7:7">
      <c r="G413212" s="2"/>
    </row>
    <row r="413213" spans="7:7">
      <c r="G413213" s="2"/>
    </row>
    <row r="413214" spans="7:7">
      <c r="G413214" s="2"/>
    </row>
    <row r="413215" spans="7:7">
      <c r="G413215" s="2"/>
    </row>
    <row r="413216" spans="7:7">
      <c r="G413216" s="2"/>
    </row>
    <row r="413217" spans="7:7">
      <c r="G413217" s="2"/>
    </row>
    <row r="413218" spans="7:7">
      <c r="G413218" s="2"/>
    </row>
    <row r="413219" spans="7:7">
      <c r="G413219" s="2"/>
    </row>
    <row r="413220" spans="7:7">
      <c r="G413220" s="2"/>
    </row>
    <row r="413221" spans="7:7">
      <c r="G413221" s="2"/>
    </row>
    <row r="413222" spans="7:7">
      <c r="G413222" s="2"/>
    </row>
    <row r="413223" spans="7:7">
      <c r="G413223" s="2"/>
    </row>
    <row r="413224" spans="7:7">
      <c r="G413224" s="2"/>
    </row>
    <row r="413225" spans="7:7">
      <c r="G413225" s="2"/>
    </row>
    <row r="413226" spans="7:7">
      <c r="G413226" s="2"/>
    </row>
    <row r="413227" spans="7:7">
      <c r="G413227" s="2"/>
    </row>
    <row r="413228" spans="7:7">
      <c r="G413228" s="2"/>
    </row>
    <row r="413229" spans="7:7">
      <c r="G413229" s="2"/>
    </row>
    <row r="413230" spans="7:7">
      <c r="G413230" s="2"/>
    </row>
    <row r="413231" spans="7:7">
      <c r="G413231" s="2"/>
    </row>
    <row r="413232" spans="7:7">
      <c r="G413232" s="2"/>
    </row>
    <row r="413233" spans="7:7">
      <c r="G413233" s="2"/>
    </row>
    <row r="413234" spans="7:7">
      <c r="G413234" s="2"/>
    </row>
    <row r="413235" spans="7:7">
      <c r="G413235" s="2"/>
    </row>
    <row r="413236" spans="7:7">
      <c r="G413236" s="2"/>
    </row>
    <row r="413237" spans="7:7">
      <c r="G413237" s="2"/>
    </row>
    <row r="413238" spans="7:7">
      <c r="G413238" s="2"/>
    </row>
    <row r="413239" spans="7:7">
      <c r="G413239" s="2"/>
    </row>
    <row r="413240" spans="7:7">
      <c r="G413240" s="2"/>
    </row>
    <row r="413241" spans="7:7">
      <c r="G413241" s="2"/>
    </row>
    <row r="413242" spans="7:7">
      <c r="G413242" s="2"/>
    </row>
    <row r="413243" spans="7:7">
      <c r="G413243" s="2"/>
    </row>
    <row r="413244" spans="7:7">
      <c r="G413244" s="2"/>
    </row>
    <row r="413245" spans="7:7">
      <c r="G413245" s="2"/>
    </row>
    <row r="413246" spans="7:7">
      <c r="G413246" s="2"/>
    </row>
    <row r="413247" spans="7:7">
      <c r="G413247" s="2"/>
    </row>
    <row r="413248" spans="7:7">
      <c r="G413248" s="2"/>
    </row>
    <row r="413249" spans="7:7">
      <c r="G413249" s="2"/>
    </row>
    <row r="413250" spans="7:7">
      <c r="G413250" s="2"/>
    </row>
    <row r="413251" spans="7:7">
      <c r="G413251" s="2"/>
    </row>
    <row r="413252" spans="7:7">
      <c r="G413252" s="2"/>
    </row>
    <row r="413253" spans="7:7">
      <c r="G413253" s="2"/>
    </row>
    <row r="413254" spans="7:7">
      <c r="G413254" s="2"/>
    </row>
    <row r="413255" spans="7:7">
      <c r="G413255" s="2"/>
    </row>
    <row r="413256" spans="7:7">
      <c r="G413256" s="2"/>
    </row>
    <row r="413257" spans="7:7">
      <c r="G413257" s="2"/>
    </row>
    <row r="413258" spans="7:7">
      <c r="G413258" s="2"/>
    </row>
    <row r="413259" spans="7:7">
      <c r="G413259" s="2"/>
    </row>
    <row r="413260" spans="7:7">
      <c r="G413260" s="2"/>
    </row>
    <row r="413261" spans="7:7">
      <c r="G413261" s="2"/>
    </row>
    <row r="413262" spans="7:7">
      <c r="G413262" s="2"/>
    </row>
    <row r="413263" spans="7:7">
      <c r="G413263" s="2"/>
    </row>
    <row r="413264" spans="7:7">
      <c r="G413264" s="2"/>
    </row>
    <row r="413265" spans="7:7">
      <c r="G413265" s="2"/>
    </row>
    <row r="413266" spans="7:7">
      <c r="G413266" s="2"/>
    </row>
    <row r="413267" spans="7:7">
      <c r="G413267" s="2"/>
    </row>
    <row r="413268" spans="7:7">
      <c r="G413268" s="2"/>
    </row>
    <row r="413269" spans="7:7">
      <c r="G413269" s="2"/>
    </row>
    <row r="413270" spans="7:7">
      <c r="G413270" s="2"/>
    </row>
    <row r="413271" spans="7:7">
      <c r="G413271" s="2"/>
    </row>
    <row r="413272" spans="7:7">
      <c r="G413272" s="2"/>
    </row>
    <row r="413273" spans="7:7">
      <c r="G413273" s="2"/>
    </row>
    <row r="413274" spans="7:7">
      <c r="G413274" s="2"/>
    </row>
    <row r="413275" spans="7:7">
      <c r="G413275" s="2"/>
    </row>
    <row r="413276" spans="7:7">
      <c r="G413276" s="2"/>
    </row>
    <row r="413277" spans="7:7">
      <c r="G413277" s="2"/>
    </row>
    <row r="413278" spans="7:7">
      <c r="G413278" s="2"/>
    </row>
    <row r="413279" spans="7:7">
      <c r="G413279" s="2"/>
    </row>
    <row r="413280" spans="7:7">
      <c r="G413280" s="2"/>
    </row>
    <row r="413281" spans="7:7">
      <c r="G413281" s="2"/>
    </row>
    <row r="413282" spans="7:7">
      <c r="G413282" s="2"/>
    </row>
    <row r="413283" spans="7:7">
      <c r="G413283" s="2"/>
    </row>
    <row r="413284" spans="7:7">
      <c r="G413284" s="2"/>
    </row>
    <row r="413285" spans="7:7">
      <c r="G413285" s="2"/>
    </row>
    <row r="413286" spans="7:7">
      <c r="G413286" s="2"/>
    </row>
    <row r="413287" spans="7:7">
      <c r="G413287" s="2"/>
    </row>
    <row r="413288" spans="7:7">
      <c r="G413288" s="2"/>
    </row>
    <row r="413289" spans="7:7">
      <c r="G413289" s="2"/>
    </row>
    <row r="413290" spans="7:7">
      <c r="G413290" s="2"/>
    </row>
    <row r="413291" spans="7:7">
      <c r="G413291" s="2"/>
    </row>
    <row r="413292" spans="7:7">
      <c r="G413292" s="2"/>
    </row>
    <row r="413293" spans="7:7">
      <c r="G413293" s="2"/>
    </row>
    <row r="413294" spans="7:7">
      <c r="G413294" s="2"/>
    </row>
    <row r="413295" spans="7:7">
      <c r="G413295" s="2"/>
    </row>
    <row r="413296" spans="7:7">
      <c r="G413296" s="2"/>
    </row>
    <row r="413297" spans="7:7">
      <c r="G413297" s="2"/>
    </row>
    <row r="413298" spans="7:7">
      <c r="G413298" s="2"/>
    </row>
    <row r="413299" spans="7:7">
      <c r="G413299" s="2"/>
    </row>
    <row r="413300" spans="7:7">
      <c r="G413300" s="2"/>
    </row>
    <row r="413301" spans="7:7">
      <c r="G413301" s="2"/>
    </row>
    <row r="413302" spans="7:7">
      <c r="G413302" s="2"/>
    </row>
    <row r="413303" spans="7:7">
      <c r="G413303" s="2"/>
    </row>
    <row r="413304" spans="7:7">
      <c r="G413304" s="2"/>
    </row>
    <row r="413305" spans="7:7">
      <c r="G413305" s="2"/>
    </row>
    <row r="413306" spans="7:7">
      <c r="G413306" s="2"/>
    </row>
    <row r="413307" spans="7:7">
      <c r="G413307" s="2"/>
    </row>
    <row r="413308" spans="7:7">
      <c r="G413308" s="2"/>
    </row>
    <row r="413309" spans="7:7">
      <c r="G413309" s="2"/>
    </row>
    <row r="413310" spans="7:7">
      <c r="G413310" s="2"/>
    </row>
    <row r="413311" spans="7:7">
      <c r="G413311" s="2"/>
    </row>
    <row r="413312" spans="7:7">
      <c r="G413312" s="2"/>
    </row>
    <row r="413313" spans="7:7">
      <c r="G413313" s="2"/>
    </row>
    <row r="413314" spans="7:7">
      <c r="G413314" s="2"/>
    </row>
    <row r="413315" spans="7:7">
      <c r="G413315" s="2"/>
    </row>
    <row r="413316" spans="7:7">
      <c r="G413316" s="2"/>
    </row>
    <row r="413317" spans="7:7">
      <c r="G413317" s="2"/>
    </row>
    <row r="413318" spans="7:7">
      <c r="G413318" s="2"/>
    </row>
    <row r="413319" spans="7:7">
      <c r="G413319" s="2"/>
    </row>
    <row r="413320" spans="7:7">
      <c r="G413320" s="2"/>
    </row>
    <row r="413321" spans="7:7">
      <c r="G413321" s="2"/>
    </row>
    <row r="413322" spans="7:7">
      <c r="G413322" s="2"/>
    </row>
    <row r="413323" spans="7:7">
      <c r="G413323" s="2"/>
    </row>
    <row r="413324" spans="7:7">
      <c r="G413324" s="2"/>
    </row>
    <row r="413325" spans="7:7">
      <c r="G413325" s="2"/>
    </row>
    <row r="413326" spans="7:7">
      <c r="G413326" s="2"/>
    </row>
    <row r="413327" spans="7:7">
      <c r="G413327" s="2"/>
    </row>
    <row r="413328" spans="7:7">
      <c r="G413328" s="2"/>
    </row>
    <row r="413329" spans="7:7">
      <c r="G413329" s="2"/>
    </row>
    <row r="413330" spans="7:7">
      <c r="G413330" s="2"/>
    </row>
    <row r="413331" spans="7:7">
      <c r="G413331" s="2"/>
    </row>
    <row r="413332" spans="7:7">
      <c r="G413332" s="2"/>
    </row>
    <row r="413333" spans="7:7">
      <c r="G413333" s="2"/>
    </row>
    <row r="413334" spans="7:7">
      <c r="G413334" s="2"/>
    </row>
    <row r="413335" spans="7:7">
      <c r="G413335" s="2"/>
    </row>
    <row r="413336" spans="7:7">
      <c r="G413336" s="2"/>
    </row>
    <row r="413337" spans="7:7">
      <c r="G413337" s="2"/>
    </row>
    <row r="413338" spans="7:7">
      <c r="G413338" s="2"/>
    </row>
    <row r="413339" spans="7:7">
      <c r="G413339" s="2"/>
    </row>
    <row r="413340" spans="7:7">
      <c r="G413340" s="2"/>
    </row>
    <row r="413341" spans="7:7">
      <c r="G413341" s="2"/>
    </row>
    <row r="413342" spans="7:7">
      <c r="G413342" s="2"/>
    </row>
    <row r="413343" spans="7:7">
      <c r="G413343" s="2"/>
    </row>
    <row r="413344" spans="7:7">
      <c r="G413344" s="2"/>
    </row>
    <row r="413345" spans="7:7">
      <c r="G413345" s="2"/>
    </row>
    <row r="413346" spans="7:7">
      <c r="G413346" s="2"/>
    </row>
    <row r="413347" spans="7:7">
      <c r="G413347" s="2"/>
    </row>
    <row r="413348" spans="7:7">
      <c r="G413348" s="2"/>
    </row>
    <row r="413349" spans="7:7">
      <c r="G413349" s="2"/>
    </row>
    <row r="413350" spans="7:7">
      <c r="G413350" s="2"/>
    </row>
    <row r="413351" spans="7:7">
      <c r="G413351" s="2"/>
    </row>
    <row r="413352" spans="7:7">
      <c r="G413352" s="2"/>
    </row>
    <row r="413353" spans="7:7">
      <c r="G413353" s="2"/>
    </row>
    <row r="413354" spans="7:7">
      <c r="G413354" s="2"/>
    </row>
    <row r="413355" spans="7:7">
      <c r="G413355" s="2"/>
    </row>
    <row r="413356" spans="7:7">
      <c r="G413356" s="2"/>
    </row>
    <row r="413357" spans="7:7">
      <c r="G413357" s="2"/>
    </row>
    <row r="413358" spans="7:7">
      <c r="G413358" s="2"/>
    </row>
    <row r="413359" spans="7:7">
      <c r="G413359" s="2"/>
    </row>
    <row r="413360" spans="7:7">
      <c r="G413360" s="2"/>
    </row>
    <row r="413361" spans="7:7">
      <c r="G413361" s="2"/>
    </row>
    <row r="413362" spans="7:7">
      <c r="G413362" s="2"/>
    </row>
    <row r="413363" spans="7:7">
      <c r="G413363" s="2"/>
    </row>
    <row r="413364" spans="7:7">
      <c r="G413364" s="2"/>
    </row>
    <row r="413365" spans="7:7">
      <c r="G413365" s="2"/>
    </row>
    <row r="413366" spans="7:7">
      <c r="G413366" s="2"/>
    </row>
    <row r="413367" spans="7:7">
      <c r="G413367" s="2"/>
    </row>
    <row r="413368" spans="7:7">
      <c r="G413368" s="2"/>
    </row>
    <row r="413369" spans="7:7">
      <c r="G413369" s="2"/>
    </row>
    <row r="413370" spans="7:7">
      <c r="G413370" s="2"/>
    </row>
    <row r="413371" spans="7:7">
      <c r="G413371" s="2"/>
    </row>
    <row r="413372" spans="7:7">
      <c r="G413372" s="2"/>
    </row>
    <row r="413373" spans="7:7">
      <c r="G413373" s="2"/>
    </row>
    <row r="413374" spans="7:7">
      <c r="G413374" s="2"/>
    </row>
    <row r="413375" spans="7:7">
      <c r="G413375" s="2"/>
    </row>
    <row r="413376" spans="7:7">
      <c r="G413376" s="2"/>
    </row>
    <row r="413377" spans="7:7">
      <c r="G413377" s="2"/>
    </row>
    <row r="413378" spans="7:7">
      <c r="G413378" s="2"/>
    </row>
    <row r="413379" spans="7:7">
      <c r="G413379" s="2"/>
    </row>
    <row r="413380" spans="7:7">
      <c r="G413380" s="2"/>
    </row>
    <row r="413381" spans="7:7">
      <c r="G413381" s="2"/>
    </row>
    <row r="413382" spans="7:7">
      <c r="G413382" s="2"/>
    </row>
    <row r="413383" spans="7:7">
      <c r="G413383" s="2"/>
    </row>
    <row r="413384" spans="7:7">
      <c r="G413384" s="2"/>
    </row>
    <row r="413385" spans="7:7">
      <c r="G413385" s="2"/>
    </row>
    <row r="413386" spans="7:7">
      <c r="G413386" s="2"/>
    </row>
    <row r="413387" spans="7:7">
      <c r="G413387" s="2"/>
    </row>
    <row r="413388" spans="7:7">
      <c r="G413388" s="2"/>
    </row>
    <row r="413389" spans="7:7">
      <c r="G413389" s="2"/>
    </row>
    <row r="413390" spans="7:7">
      <c r="G413390" s="2"/>
    </row>
    <row r="413391" spans="7:7">
      <c r="G413391" s="2"/>
    </row>
    <row r="413392" spans="7:7">
      <c r="G413392" s="2"/>
    </row>
    <row r="413393" spans="7:7">
      <c r="G413393" s="2"/>
    </row>
    <row r="413394" spans="7:7">
      <c r="G413394" s="2"/>
    </row>
    <row r="413395" spans="7:7">
      <c r="G413395" s="2"/>
    </row>
    <row r="413396" spans="7:7">
      <c r="G413396" s="2"/>
    </row>
    <row r="413397" spans="7:7">
      <c r="G413397" s="2"/>
    </row>
    <row r="413398" spans="7:7">
      <c r="G413398" s="2"/>
    </row>
    <row r="413399" spans="7:7">
      <c r="G413399" s="2"/>
    </row>
    <row r="413400" spans="7:7">
      <c r="G413400" s="2"/>
    </row>
    <row r="413401" spans="7:7">
      <c r="G413401" s="2"/>
    </row>
    <row r="413402" spans="7:7">
      <c r="G413402" s="2"/>
    </row>
    <row r="413403" spans="7:7">
      <c r="G413403" s="2"/>
    </row>
    <row r="413404" spans="7:7">
      <c r="G413404" s="2"/>
    </row>
    <row r="413405" spans="7:7">
      <c r="G413405" s="2"/>
    </row>
    <row r="413406" spans="7:7">
      <c r="G413406" s="2"/>
    </row>
    <row r="413407" spans="7:7">
      <c r="G413407" s="2"/>
    </row>
    <row r="413408" spans="7:7">
      <c r="G413408" s="2"/>
    </row>
    <row r="413409" spans="7:7">
      <c r="G413409" s="2"/>
    </row>
    <row r="413410" spans="7:7">
      <c r="G413410" s="2"/>
    </row>
    <row r="413411" spans="7:7">
      <c r="G413411" s="2"/>
    </row>
    <row r="413412" spans="7:7">
      <c r="G413412" s="2"/>
    </row>
    <row r="413413" spans="7:7">
      <c r="G413413" s="2"/>
    </row>
    <row r="413414" spans="7:7">
      <c r="G413414" s="2"/>
    </row>
    <row r="413415" spans="7:7">
      <c r="G413415" s="2"/>
    </row>
    <row r="413416" spans="7:7">
      <c r="G413416" s="2"/>
    </row>
    <row r="413417" spans="7:7">
      <c r="G413417" s="2"/>
    </row>
    <row r="413418" spans="7:7">
      <c r="G413418" s="2"/>
    </row>
    <row r="413419" spans="7:7">
      <c r="G413419" s="2"/>
    </row>
    <row r="413420" spans="7:7">
      <c r="G413420" s="2"/>
    </row>
    <row r="413421" spans="7:7">
      <c r="G413421" s="2"/>
    </row>
    <row r="413422" spans="7:7">
      <c r="G413422" s="2"/>
    </row>
    <row r="413423" spans="7:7">
      <c r="G413423" s="2"/>
    </row>
    <row r="413424" spans="7:7">
      <c r="G413424" s="2"/>
    </row>
    <row r="413425" spans="7:7">
      <c r="G413425" s="2"/>
    </row>
    <row r="413426" spans="7:7">
      <c r="G413426" s="2"/>
    </row>
    <row r="413427" spans="7:7">
      <c r="G413427" s="2"/>
    </row>
    <row r="413428" spans="7:7">
      <c r="G413428" s="2"/>
    </row>
    <row r="413429" spans="7:7">
      <c r="G413429" s="2"/>
    </row>
    <row r="413430" spans="7:7">
      <c r="G413430" s="2"/>
    </row>
    <row r="413431" spans="7:7">
      <c r="G413431" s="2"/>
    </row>
    <row r="413432" spans="7:7">
      <c r="G413432" s="2"/>
    </row>
    <row r="413433" spans="7:7">
      <c r="G413433" s="2"/>
    </row>
    <row r="413434" spans="7:7">
      <c r="G413434" s="2"/>
    </row>
    <row r="413435" spans="7:7">
      <c r="G413435" s="2"/>
    </row>
    <row r="413436" spans="7:7">
      <c r="G413436" s="2"/>
    </row>
    <row r="413437" spans="7:7">
      <c r="G413437" s="2"/>
    </row>
    <row r="413438" spans="7:7">
      <c r="G413438" s="2"/>
    </row>
    <row r="413439" spans="7:7">
      <c r="G413439" s="2"/>
    </row>
    <row r="413440" spans="7:7">
      <c r="G413440" s="2"/>
    </row>
    <row r="413441" spans="7:7">
      <c r="G413441" s="2"/>
    </row>
    <row r="413442" spans="7:7">
      <c r="G413442" s="2"/>
    </row>
    <row r="413443" spans="7:7">
      <c r="G413443" s="2"/>
    </row>
    <row r="413444" spans="7:7">
      <c r="G413444" s="2"/>
    </row>
    <row r="413445" spans="7:7">
      <c r="G413445" s="2"/>
    </row>
    <row r="413446" spans="7:7">
      <c r="G413446" s="2"/>
    </row>
    <row r="413447" spans="7:7">
      <c r="G413447" s="2"/>
    </row>
    <row r="413448" spans="7:7">
      <c r="G413448" s="2"/>
    </row>
    <row r="413449" spans="7:7">
      <c r="G413449" s="2"/>
    </row>
    <row r="413450" spans="7:7">
      <c r="G413450" s="2"/>
    </row>
    <row r="413451" spans="7:7">
      <c r="G413451" s="2"/>
    </row>
    <row r="413452" spans="7:7">
      <c r="G413452" s="2"/>
    </row>
    <row r="413453" spans="7:7">
      <c r="G413453" s="2"/>
    </row>
    <row r="413454" spans="7:7">
      <c r="G413454" s="2"/>
    </row>
    <row r="413455" spans="7:7">
      <c r="G413455" s="2"/>
    </row>
    <row r="413456" spans="7:7">
      <c r="G413456" s="2"/>
    </row>
    <row r="413457" spans="7:7">
      <c r="G413457" s="2"/>
    </row>
    <row r="413458" spans="7:7">
      <c r="G413458" s="2"/>
    </row>
    <row r="413459" spans="7:7">
      <c r="G413459" s="2"/>
    </row>
    <row r="413460" spans="7:7">
      <c r="G413460" s="2"/>
    </row>
    <row r="413461" spans="7:7">
      <c r="G413461" s="2"/>
    </row>
    <row r="413462" spans="7:7">
      <c r="G413462" s="2"/>
    </row>
    <row r="413463" spans="7:7">
      <c r="G413463" s="2"/>
    </row>
    <row r="413464" spans="7:7">
      <c r="G413464" s="2"/>
    </row>
    <row r="413465" spans="7:7">
      <c r="G413465" s="2"/>
    </row>
    <row r="413466" spans="7:7">
      <c r="G413466" s="2"/>
    </row>
    <row r="413467" spans="7:7">
      <c r="G413467" s="2"/>
    </row>
    <row r="413468" spans="7:7">
      <c r="G413468" s="2"/>
    </row>
    <row r="413469" spans="7:7">
      <c r="G413469" s="2"/>
    </row>
    <row r="413470" spans="7:7">
      <c r="G413470" s="2"/>
    </row>
    <row r="413471" spans="7:7">
      <c r="G413471" s="2"/>
    </row>
    <row r="413472" spans="7:7">
      <c r="G413472" s="2"/>
    </row>
    <row r="413473" spans="7:7">
      <c r="G413473" s="2"/>
    </row>
    <row r="413474" spans="7:7">
      <c r="G413474" s="2"/>
    </row>
    <row r="413475" spans="7:7">
      <c r="G413475" s="2"/>
    </row>
    <row r="413476" spans="7:7">
      <c r="G413476" s="2"/>
    </row>
    <row r="413477" spans="7:7">
      <c r="G413477" s="2"/>
    </row>
    <row r="413478" spans="7:7">
      <c r="G413478" s="2"/>
    </row>
    <row r="413479" spans="7:7">
      <c r="G413479" s="2"/>
    </row>
    <row r="413480" spans="7:7">
      <c r="G413480" s="2"/>
    </row>
    <row r="413481" spans="7:7">
      <c r="G413481" s="2"/>
    </row>
    <row r="413482" spans="7:7">
      <c r="G413482" s="2"/>
    </row>
    <row r="413483" spans="7:7">
      <c r="G413483" s="2"/>
    </row>
    <row r="413484" spans="7:7">
      <c r="G413484" s="2"/>
    </row>
    <row r="413485" spans="7:7">
      <c r="G413485" s="2"/>
    </row>
    <row r="413486" spans="7:7">
      <c r="G413486" s="2"/>
    </row>
    <row r="413487" spans="7:7">
      <c r="G413487" s="2"/>
    </row>
    <row r="413488" spans="7:7">
      <c r="G413488" s="2"/>
    </row>
    <row r="413489" spans="7:7">
      <c r="G413489" s="2"/>
    </row>
    <row r="413490" spans="7:7">
      <c r="G413490" s="2"/>
    </row>
    <row r="413491" spans="7:7">
      <c r="G413491" s="2"/>
    </row>
    <row r="413492" spans="7:7">
      <c r="G413492" s="2"/>
    </row>
    <row r="413493" spans="7:7">
      <c r="G413493" s="2"/>
    </row>
    <row r="413494" spans="7:7">
      <c r="G413494" s="2"/>
    </row>
    <row r="413495" spans="7:7">
      <c r="G413495" s="2"/>
    </row>
    <row r="413496" spans="7:7">
      <c r="G413496" s="2"/>
    </row>
    <row r="413497" spans="7:7">
      <c r="G413497" s="2"/>
    </row>
    <row r="413498" spans="7:7">
      <c r="G413498" s="2"/>
    </row>
    <row r="413499" spans="7:7">
      <c r="G413499" s="2"/>
    </row>
    <row r="413500" spans="7:7">
      <c r="G413500" s="2"/>
    </row>
    <row r="413501" spans="7:7">
      <c r="G413501" s="2"/>
    </row>
    <row r="413502" spans="7:7">
      <c r="G413502" s="2"/>
    </row>
    <row r="413503" spans="7:7">
      <c r="G413503" s="2"/>
    </row>
    <row r="413504" spans="7:7">
      <c r="G413504" s="2"/>
    </row>
    <row r="413505" spans="7:7">
      <c r="G413505" s="2"/>
    </row>
    <row r="413506" spans="7:7">
      <c r="G413506" s="2"/>
    </row>
    <row r="413507" spans="7:7">
      <c r="G413507" s="2"/>
    </row>
    <row r="413508" spans="7:7">
      <c r="G413508" s="2"/>
    </row>
    <row r="413509" spans="7:7">
      <c r="G413509" s="2"/>
    </row>
    <row r="413510" spans="7:7">
      <c r="G413510" s="2"/>
    </row>
    <row r="413511" spans="7:7">
      <c r="G413511" s="2"/>
    </row>
    <row r="413512" spans="7:7">
      <c r="G413512" s="2"/>
    </row>
    <row r="413513" spans="7:7">
      <c r="G413513" s="2"/>
    </row>
    <row r="413514" spans="7:7">
      <c r="G413514" s="2"/>
    </row>
    <row r="413515" spans="7:7">
      <c r="G413515" s="2"/>
    </row>
    <row r="413516" spans="7:7">
      <c r="G413516" s="2"/>
    </row>
    <row r="413517" spans="7:7">
      <c r="G413517" s="2"/>
    </row>
    <row r="413518" spans="7:7">
      <c r="G413518" s="2"/>
    </row>
    <row r="413519" spans="7:7">
      <c r="G413519" s="2"/>
    </row>
    <row r="413520" spans="7:7">
      <c r="G413520" s="2"/>
    </row>
    <row r="413521" spans="7:7">
      <c r="G413521" s="2"/>
    </row>
    <row r="413522" spans="7:7">
      <c r="G413522" s="2"/>
    </row>
    <row r="413523" spans="7:7">
      <c r="G413523" s="2"/>
    </row>
    <row r="413524" spans="7:7">
      <c r="G413524" s="2"/>
    </row>
    <row r="413525" spans="7:7">
      <c r="G413525" s="2"/>
    </row>
    <row r="413526" spans="7:7">
      <c r="G413526" s="2"/>
    </row>
    <row r="413527" spans="7:7">
      <c r="G413527" s="2"/>
    </row>
    <row r="413528" spans="7:7">
      <c r="G413528" s="2"/>
    </row>
    <row r="413529" spans="7:7">
      <c r="G413529" s="2"/>
    </row>
    <row r="413530" spans="7:7">
      <c r="G413530" s="2"/>
    </row>
    <row r="413531" spans="7:7">
      <c r="G413531" s="2"/>
    </row>
    <row r="413532" spans="7:7">
      <c r="G413532" s="2"/>
    </row>
    <row r="413533" spans="7:7">
      <c r="G413533" s="2"/>
    </row>
    <row r="413534" spans="7:7">
      <c r="G413534" s="2"/>
    </row>
    <row r="413535" spans="7:7">
      <c r="G413535" s="2"/>
    </row>
    <row r="413536" spans="7:7">
      <c r="G413536" s="2"/>
    </row>
    <row r="413537" spans="7:7">
      <c r="G413537" s="2"/>
    </row>
    <row r="413538" spans="7:7">
      <c r="G413538" s="2"/>
    </row>
    <row r="413539" spans="7:7">
      <c r="G413539" s="2"/>
    </row>
    <row r="413540" spans="7:7">
      <c r="G413540" s="2"/>
    </row>
    <row r="413541" spans="7:7">
      <c r="G413541" s="2"/>
    </row>
    <row r="413542" spans="7:7">
      <c r="G413542" s="2"/>
    </row>
    <row r="413543" spans="7:7">
      <c r="G413543" s="2"/>
    </row>
    <row r="413544" spans="7:7">
      <c r="G413544" s="2"/>
    </row>
    <row r="413545" spans="7:7">
      <c r="G413545" s="2"/>
    </row>
    <row r="413546" spans="7:7">
      <c r="G413546" s="2"/>
    </row>
    <row r="413547" spans="7:7">
      <c r="G413547" s="2"/>
    </row>
    <row r="413548" spans="7:7">
      <c r="G413548" s="2"/>
    </row>
    <row r="413549" spans="7:7">
      <c r="G413549" s="2"/>
    </row>
    <row r="413550" spans="7:7">
      <c r="G413550" s="2"/>
    </row>
    <row r="413551" spans="7:7">
      <c r="G413551" s="2"/>
    </row>
    <row r="413552" spans="7:7">
      <c r="G413552" s="2"/>
    </row>
    <row r="413553" spans="7:7">
      <c r="G413553" s="2"/>
    </row>
    <row r="413554" spans="7:7">
      <c r="G413554" s="2"/>
    </row>
    <row r="413555" spans="7:7">
      <c r="G413555" s="2"/>
    </row>
    <row r="413556" spans="7:7">
      <c r="G413556" s="2"/>
    </row>
    <row r="413557" spans="7:7">
      <c r="G413557" s="2"/>
    </row>
    <row r="413558" spans="7:7">
      <c r="G413558" s="2"/>
    </row>
    <row r="413559" spans="7:7">
      <c r="G413559" s="2"/>
    </row>
    <row r="413560" spans="7:7">
      <c r="G413560" s="2"/>
    </row>
    <row r="413561" spans="7:7">
      <c r="G413561" s="2"/>
    </row>
    <row r="413562" spans="7:7">
      <c r="G413562" s="2"/>
    </row>
    <row r="413563" spans="7:7">
      <c r="G413563" s="2"/>
    </row>
    <row r="413564" spans="7:7">
      <c r="G413564" s="2"/>
    </row>
    <row r="413565" spans="7:7">
      <c r="G413565" s="2"/>
    </row>
    <row r="413566" spans="7:7">
      <c r="G413566" s="2"/>
    </row>
    <row r="413567" spans="7:7">
      <c r="G413567" s="2"/>
    </row>
    <row r="413568" spans="7:7">
      <c r="G413568" s="2"/>
    </row>
    <row r="413569" spans="7:7">
      <c r="G413569" s="2"/>
    </row>
    <row r="413570" spans="7:7">
      <c r="G413570" s="2"/>
    </row>
    <row r="413571" spans="7:7">
      <c r="G413571" s="2"/>
    </row>
    <row r="413572" spans="7:7">
      <c r="G413572" s="2"/>
    </row>
    <row r="413573" spans="7:7">
      <c r="G413573" s="2"/>
    </row>
    <row r="413574" spans="7:7">
      <c r="G413574" s="2"/>
    </row>
    <row r="413575" spans="7:7">
      <c r="G413575" s="2"/>
    </row>
    <row r="413576" spans="7:7">
      <c r="G413576" s="2"/>
    </row>
    <row r="413577" spans="7:7">
      <c r="G413577" s="2"/>
    </row>
    <row r="413578" spans="7:7">
      <c r="G413578" s="2"/>
    </row>
    <row r="413579" spans="7:7">
      <c r="G413579" s="2"/>
    </row>
    <row r="413580" spans="7:7">
      <c r="G413580" s="2"/>
    </row>
    <row r="413581" spans="7:7">
      <c r="G413581" s="2"/>
    </row>
    <row r="413582" spans="7:7">
      <c r="G413582" s="2"/>
    </row>
    <row r="413583" spans="7:7">
      <c r="G413583" s="2"/>
    </row>
    <row r="413584" spans="7:7">
      <c r="G413584" s="2"/>
    </row>
    <row r="413585" spans="7:7">
      <c r="G413585" s="2"/>
    </row>
    <row r="413586" spans="7:7">
      <c r="G413586" s="2"/>
    </row>
    <row r="413587" spans="7:7">
      <c r="G413587" s="2"/>
    </row>
    <row r="413588" spans="7:7">
      <c r="G413588" s="2"/>
    </row>
    <row r="413589" spans="7:7">
      <c r="G413589" s="2"/>
    </row>
    <row r="413590" spans="7:7">
      <c r="G413590" s="2"/>
    </row>
    <row r="413591" spans="7:7">
      <c r="G413591" s="2"/>
    </row>
    <row r="413592" spans="7:7">
      <c r="G413592" s="2"/>
    </row>
    <row r="413593" spans="7:7">
      <c r="G413593" s="2"/>
    </row>
    <row r="413594" spans="7:7">
      <c r="G413594" s="2"/>
    </row>
    <row r="413595" spans="7:7">
      <c r="G413595" s="2"/>
    </row>
    <row r="413596" spans="7:7">
      <c r="G413596" s="2"/>
    </row>
    <row r="413597" spans="7:7">
      <c r="G413597" s="2"/>
    </row>
    <row r="413598" spans="7:7">
      <c r="G413598" s="2"/>
    </row>
    <row r="413599" spans="7:7">
      <c r="G413599" s="2"/>
    </row>
    <row r="413600" spans="7:7">
      <c r="G413600" s="2"/>
    </row>
    <row r="413601" spans="7:7">
      <c r="G413601" s="2"/>
    </row>
    <row r="413602" spans="7:7">
      <c r="G413602" s="2"/>
    </row>
    <row r="413603" spans="7:7">
      <c r="G413603" s="2"/>
    </row>
    <row r="413604" spans="7:7">
      <c r="G413604" s="2"/>
    </row>
    <row r="413605" spans="7:7">
      <c r="G413605" s="2"/>
    </row>
    <row r="413606" spans="7:7">
      <c r="G413606" s="2"/>
    </row>
    <row r="413607" spans="7:7">
      <c r="G413607" s="2"/>
    </row>
    <row r="413608" spans="7:7">
      <c r="G413608" s="2"/>
    </row>
    <row r="413609" spans="7:7">
      <c r="G413609" s="2"/>
    </row>
    <row r="413610" spans="7:7">
      <c r="G413610" s="2"/>
    </row>
    <row r="413611" spans="7:7">
      <c r="G413611" s="2"/>
    </row>
    <row r="413612" spans="7:7">
      <c r="G413612" s="2"/>
    </row>
    <row r="413613" spans="7:7">
      <c r="G413613" s="2"/>
    </row>
    <row r="413614" spans="7:7">
      <c r="G413614" s="2"/>
    </row>
    <row r="413615" spans="7:7">
      <c r="G413615" s="2"/>
    </row>
    <row r="413616" spans="7:7">
      <c r="G413616" s="2"/>
    </row>
    <row r="413617" spans="7:7">
      <c r="G413617" s="2"/>
    </row>
    <row r="413618" spans="7:7">
      <c r="G413618" s="2"/>
    </row>
    <row r="413619" spans="7:7">
      <c r="G413619" s="2"/>
    </row>
    <row r="413620" spans="7:7">
      <c r="G413620" s="2"/>
    </row>
    <row r="413621" spans="7:7">
      <c r="G413621" s="2"/>
    </row>
    <row r="413622" spans="7:7">
      <c r="G413622" s="2"/>
    </row>
    <row r="413623" spans="7:7">
      <c r="G413623" s="2"/>
    </row>
    <row r="413624" spans="7:7">
      <c r="G413624" s="2"/>
    </row>
    <row r="413625" spans="7:7">
      <c r="G413625" s="2"/>
    </row>
    <row r="413626" spans="7:7">
      <c r="G413626" s="2"/>
    </row>
    <row r="413627" spans="7:7">
      <c r="G413627" s="2"/>
    </row>
    <row r="413628" spans="7:7">
      <c r="G413628" s="2"/>
    </row>
    <row r="413629" spans="7:7">
      <c r="G413629" s="2"/>
    </row>
    <row r="413630" spans="7:7">
      <c r="G413630" s="2"/>
    </row>
    <row r="413631" spans="7:7">
      <c r="G413631" s="2"/>
    </row>
    <row r="413632" spans="7:7">
      <c r="G413632" s="2"/>
    </row>
    <row r="413633" spans="7:7">
      <c r="G413633" s="2"/>
    </row>
    <row r="413634" spans="7:7">
      <c r="G413634" s="2"/>
    </row>
    <row r="413635" spans="7:7">
      <c r="G413635" s="2"/>
    </row>
    <row r="413636" spans="7:7">
      <c r="G413636" s="2"/>
    </row>
    <row r="413637" spans="7:7">
      <c r="G413637" s="2"/>
    </row>
    <row r="413638" spans="7:7">
      <c r="G413638" s="2"/>
    </row>
    <row r="413639" spans="7:7">
      <c r="G413639" s="2"/>
    </row>
    <row r="413640" spans="7:7">
      <c r="G413640" s="2"/>
    </row>
    <row r="413641" spans="7:7">
      <c r="G413641" s="2"/>
    </row>
    <row r="413642" spans="7:7">
      <c r="G413642" s="2"/>
    </row>
    <row r="413643" spans="7:7">
      <c r="G413643" s="2"/>
    </row>
    <row r="413644" spans="7:7">
      <c r="G413644" s="2"/>
    </row>
    <row r="413645" spans="7:7">
      <c r="G413645" s="2"/>
    </row>
    <row r="413646" spans="7:7">
      <c r="G413646" s="2"/>
    </row>
    <row r="413647" spans="7:7">
      <c r="G413647" s="2"/>
    </row>
    <row r="413648" spans="7:7">
      <c r="G413648" s="2"/>
    </row>
    <row r="413649" spans="7:7">
      <c r="G413649" s="2"/>
    </row>
    <row r="413650" spans="7:7">
      <c r="G413650" s="2"/>
    </row>
    <row r="413651" spans="7:7">
      <c r="G413651" s="2"/>
    </row>
    <row r="413652" spans="7:7">
      <c r="G413652" s="2"/>
    </row>
    <row r="413653" spans="7:7">
      <c r="G413653" s="2"/>
    </row>
    <row r="413654" spans="7:7">
      <c r="G413654" s="2"/>
    </row>
    <row r="413655" spans="7:7">
      <c r="G413655" s="2"/>
    </row>
    <row r="413656" spans="7:7">
      <c r="G413656" s="2"/>
    </row>
    <row r="413657" spans="7:7">
      <c r="G413657" s="2"/>
    </row>
    <row r="413658" spans="7:7">
      <c r="G413658" s="2"/>
    </row>
    <row r="413659" spans="7:7">
      <c r="G413659" s="2"/>
    </row>
    <row r="413660" spans="7:7">
      <c r="G413660" s="2"/>
    </row>
    <row r="413661" spans="7:7">
      <c r="G413661" s="2"/>
    </row>
    <row r="413662" spans="7:7">
      <c r="G413662" s="2"/>
    </row>
    <row r="413663" spans="7:7">
      <c r="G413663" s="2"/>
    </row>
    <row r="413664" spans="7:7">
      <c r="G413664" s="2"/>
    </row>
    <row r="413665" spans="7:7">
      <c r="G413665" s="2"/>
    </row>
    <row r="413666" spans="7:7">
      <c r="G413666" s="2"/>
    </row>
    <row r="413667" spans="7:7">
      <c r="G413667" s="2"/>
    </row>
    <row r="413668" spans="7:7">
      <c r="G413668" s="2"/>
    </row>
    <row r="413669" spans="7:7">
      <c r="G413669" s="2"/>
    </row>
    <row r="413670" spans="7:7">
      <c r="G413670" s="2"/>
    </row>
    <row r="413671" spans="7:7">
      <c r="G413671" s="2"/>
    </row>
    <row r="413672" spans="7:7">
      <c r="G413672" s="2"/>
    </row>
    <row r="413673" spans="7:7">
      <c r="G413673" s="2"/>
    </row>
    <row r="413674" spans="7:7">
      <c r="G413674" s="2"/>
    </row>
    <row r="413675" spans="7:7">
      <c r="G413675" s="2"/>
    </row>
    <row r="413676" spans="7:7">
      <c r="G413676" s="2"/>
    </row>
    <row r="413677" spans="7:7">
      <c r="G413677" s="2"/>
    </row>
    <row r="413678" spans="7:7">
      <c r="G413678" s="2"/>
    </row>
    <row r="413679" spans="7:7">
      <c r="G413679" s="2"/>
    </row>
    <row r="413680" spans="7:7">
      <c r="G413680" s="2"/>
    </row>
    <row r="413681" spans="7:7">
      <c r="G413681" s="2"/>
    </row>
    <row r="413682" spans="7:7">
      <c r="G413682" s="2"/>
    </row>
    <row r="413683" spans="7:7">
      <c r="G413683" s="2"/>
    </row>
    <row r="413684" spans="7:7">
      <c r="G413684" s="2"/>
    </row>
    <row r="413685" spans="7:7">
      <c r="G413685" s="2"/>
    </row>
    <row r="413686" spans="7:7">
      <c r="G413686" s="2"/>
    </row>
    <row r="413687" spans="7:7">
      <c r="G413687" s="2"/>
    </row>
    <row r="413688" spans="7:7">
      <c r="G413688" s="2"/>
    </row>
    <row r="413689" spans="7:7">
      <c r="G413689" s="2"/>
    </row>
    <row r="413690" spans="7:7">
      <c r="G413690" s="2"/>
    </row>
    <row r="413691" spans="7:7">
      <c r="G413691" s="2"/>
    </row>
    <row r="413692" spans="7:7">
      <c r="G413692" s="2"/>
    </row>
    <row r="413693" spans="7:7">
      <c r="G413693" s="2"/>
    </row>
    <row r="413694" spans="7:7">
      <c r="G413694" s="2"/>
    </row>
    <row r="413695" spans="7:7">
      <c r="G413695" s="2"/>
    </row>
    <row r="413696" spans="7:7">
      <c r="G413696" s="2"/>
    </row>
    <row r="413697" spans="7:7">
      <c r="G413697" s="2"/>
    </row>
    <row r="413698" spans="7:7">
      <c r="G413698" s="2"/>
    </row>
    <row r="413699" spans="7:7">
      <c r="G413699" s="2"/>
    </row>
    <row r="413700" spans="7:7">
      <c r="G413700" s="2"/>
    </row>
    <row r="413701" spans="7:7">
      <c r="G413701" s="2"/>
    </row>
    <row r="413702" spans="7:7">
      <c r="G413702" s="2"/>
    </row>
    <row r="413703" spans="7:7">
      <c r="G413703" s="2"/>
    </row>
    <row r="413704" spans="7:7">
      <c r="G413704" s="2"/>
    </row>
    <row r="413705" spans="7:7">
      <c r="G413705" s="2"/>
    </row>
    <row r="413706" spans="7:7">
      <c r="G413706" s="2"/>
    </row>
    <row r="413707" spans="7:7">
      <c r="G413707" s="2"/>
    </row>
    <row r="413708" spans="7:7">
      <c r="G413708" s="2"/>
    </row>
    <row r="413709" spans="7:7">
      <c r="G413709" s="2"/>
    </row>
    <row r="413710" spans="7:7">
      <c r="G413710" s="2"/>
    </row>
    <row r="413711" spans="7:7">
      <c r="G413711" s="2"/>
    </row>
    <row r="413712" spans="7:7">
      <c r="G413712" s="2"/>
    </row>
    <row r="413713" spans="7:7">
      <c r="G413713" s="2"/>
    </row>
    <row r="413714" spans="7:7">
      <c r="G413714" s="2"/>
    </row>
    <row r="413715" spans="7:7">
      <c r="G413715" s="2"/>
    </row>
    <row r="413716" spans="7:7">
      <c r="G413716" s="2"/>
    </row>
    <row r="413717" spans="7:7">
      <c r="G413717" s="2"/>
    </row>
    <row r="413718" spans="7:7">
      <c r="G413718" s="2"/>
    </row>
    <row r="413719" spans="7:7">
      <c r="G413719" s="2"/>
    </row>
    <row r="413720" spans="7:7">
      <c r="G413720" s="2"/>
    </row>
    <row r="413721" spans="7:7">
      <c r="G413721" s="2"/>
    </row>
    <row r="413722" spans="7:7">
      <c r="G413722" s="2"/>
    </row>
    <row r="413723" spans="7:7">
      <c r="G413723" s="2"/>
    </row>
    <row r="413724" spans="7:7">
      <c r="G413724" s="2"/>
    </row>
    <row r="413725" spans="7:7">
      <c r="G413725" s="2"/>
    </row>
    <row r="413726" spans="7:7">
      <c r="G413726" s="2"/>
    </row>
    <row r="413727" spans="7:7">
      <c r="G413727" s="2"/>
    </row>
    <row r="413728" spans="7:7">
      <c r="G413728" s="2"/>
    </row>
    <row r="413729" spans="7:7">
      <c r="G413729" s="2"/>
    </row>
    <row r="413730" spans="7:7">
      <c r="G413730" s="2"/>
    </row>
    <row r="413731" spans="7:7">
      <c r="G413731" s="2"/>
    </row>
    <row r="413732" spans="7:7">
      <c r="G413732" s="2"/>
    </row>
    <row r="413733" spans="7:7">
      <c r="G413733" s="2"/>
    </row>
    <row r="413734" spans="7:7">
      <c r="G413734" s="2"/>
    </row>
    <row r="413735" spans="7:7">
      <c r="G413735" s="2"/>
    </row>
    <row r="413736" spans="7:7">
      <c r="G413736" s="2"/>
    </row>
    <row r="413737" spans="7:7">
      <c r="G413737" s="2"/>
    </row>
    <row r="413738" spans="7:7">
      <c r="G413738" s="2"/>
    </row>
    <row r="413739" spans="7:7">
      <c r="G413739" s="2"/>
    </row>
    <row r="413740" spans="7:7">
      <c r="G413740" s="2"/>
    </row>
    <row r="413741" spans="7:7">
      <c r="G413741" s="2"/>
    </row>
    <row r="413742" spans="7:7">
      <c r="G413742" s="2"/>
    </row>
    <row r="413743" spans="7:7">
      <c r="G413743" s="2"/>
    </row>
    <row r="413744" spans="7:7">
      <c r="G413744" s="2"/>
    </row>
    <row r="413745" spans="7:7">
      <c r="G413745" s="2"/>
    </row>
    <row r="413746" spans="7:7">
      <c r="G413746" s="2"/>
    </row>
    <row r="413747" spans="7:7">
      <c r="G413747" s="2"/>
    </row>
    <row r="413748" spans="7:7">
      <c r="G413748" s="2"/>
    </row>
    <row r="413749" spans="7:7">
      <c r="G413749" s="2"/>
    </row>
    <row r="413750" spans="7:7">
      <c r="G413750" s="2"/>
    </row>
    <row r="413751" spans="7:7">
      <c r="G413751" s="2"/>
    </row>
    <row r="413752" spans="7:7">
      <c r="G413752" s="2"/>
    </row>
    <row r="413753" spans="7:7">
      <c r="G413753" s="2"/>
    </row>
    <row r="413754" spans="7:7">
      <c r="G413754" s="2"/>
    </row>
    <row r="413755" spans="7:7">
      <c r="G413755" s="2"/>
    </row>
    <row r="413756" spans="7:7">
      <c r="G413756" s="2"/>
    </row>
    <row r="413757" spans="7:7">
      <c r="G413757" s="2"/>
    </row>
    <row r="413758" spans="7:7">
      <c r="G413758" s="2"/>
    </row>
    <row r="413759" spans="7:7">
      <c r="G413759" s="2"/>
    </row>
    <row r="413760" spans="7:7">
      <c r="G413760" s="2"/>
    </row>
    <row r="413761" spans="7:7">
      <c r="G413761" s="2"/>
    </row>
    <row r="413762" spans="7:7">
      <c r="G413762" s="2"/>
    </row>
    <row r="413763" spans="7:7">
      <c r="G413763" s="2"/>
    </row>
    <row r="413764" spans="7:7">
      <c r="G413764" s="2"/>
    </row>
    <row r="413765" spans="7:7">
      <c r="G413765" s="2"/>
    </row>
    <row r="413766" spans="7:7">
      <c r="G413766" s="2"/>
    </row>
    <row r="413767" spans="7:7">
      <c r="G413767" s="2"/>
    </row>
    <row r="413768" spans="7:7">
      <c r="G413768" s="2"/>
    </row>
    <row r="413769" spans="7:7">
      <c r="G413769" s="2"/>
    </row>
    <row r="413770" spans="7:7">
      <c r="G413770" s="2"/>
    </row>
    <row r="413771" spans="7:7">
      <c r="G413771" s="2"/>
    </row>
    <row r="413772" spans="7:7">
      <c r="G413772" s="2"/>
    </row>
    <row r="413773" spans="7:7">
      <c r="G413773" s="2"/>
    </row>
    <row r="413774" spans="7:7">
      <c r="G413774" s="2"/>
    </row>
    <row r="413775" spans="7:7">
      <c r="G413775" s="2"/>
    </row>
    <row r="413776" spans="7:7">
      <c r="G413776" s="2"/>
    </row>
    <row r="413777" spans="7:7">
      <c r="G413777" s="2"/>
    </row>
    <row r="413778" spans="7:7">
      <c r="G413778" s="2"/>
    </row>
    <row r="413779" spans="7:7">
      <c r="G413779" s="2"/>
    </row>
    <row r="413780" spans="7:7">
      <c r="G413780" s="2"/>
    </row>
    <row r="413781" spans="7:7">
      <c r="G413781" s="2"/>
    </row>
    <row r="413782" spans="7:7">
      <c r="G413782" s="2"/>
    </row>
    <row r="413783" spans="7:7">
      <c r="G413783" s="2"/>
    </row>
    <row r="413784" spans="7:7">
      <c r="G413784" s="2"/>
    </row>
    <row r="413785" spans="7:7">
      <c r="G413785" s="2"/>
    </row>
    <row r="413786" spans="7:7">
      <c r="G413786" s="2"/>
    </row>
    <row r="413787" spans="7:7">
      <c r="G413787" s="2"/>
    </row>
    <row r="413788" spans="7:7">
      <c r="G413788" s="2"/>
    </row>
    <row r="413789" spans="7:7">
      <c r="G413789" s="2"/>
    </row>
    <row r="413790" spans="7:7">
      <c r="G413790" s="2"/>
    </row>
    <row r="413791" spans="7:7">
      <c r="G413791" s="2"/>
    </row>
    <row r="413792" spans="7:7">
      <c r="G413792" s="2"/>
    </row>
    <row r="413793" spans="7:7">
      <c r="G413793" s="2"/>
    </row>
    <row r="413794" spans="7:7">
      <c r="G413794" s="2"/>
    </row>
    <row r="413795" spans="7:7">
      <c r="G413795" s="2"/>
    </row>
    <row r="413796" spans="7:7">
      <c r="G413796" s="2"/>
    </row>
    <row r="413797" spans="7:7">
      <c r="G413797" s="2"/>
    </row>
    <row r="413798" spans="7:7">
      <c r="G413798" s="2"/>
    </row>
    <row r="413799" spans="7:7">
      <c r="G413799" s="2"/>
    </row>
    <row r="413800" spans="7:7">
      <c r="G413800" s="2"/>
    </row>
    <row r="413801" spans="7:7">
      <c r="G413801" s="2"/>
    </row>
    <row r="413802" spans="7:7">
      <c r="G413802" s="2"/>
    </row>
    <row r="413803" spans="7:7">
      <c r="G413803" s="2"/>
    </row>
    <row r="413804" spans="7:7">
      <c r="G413804" s="2"/>
    </row>
    <row r="413805" spans="7:7">
      <c r="G413805" s="2"/>
    </row>
    <row r="413806" spans="7:7">
      <c r="G413806" s="2"/>
    </row>
    <row r="413807" spans="7:7">
      <c r="G413807" s="2"/>
    </row>
    <row r="413808" spans="7:7">
      <c r="G413808" s="2"/>
    </row>
    <row r="413809" spans="7:7">
      <c r="G413809" s="2"/>
    </row>
    <row r="413810" spans="7:7">
      <c r="G413810" s="2"/>
    </row>
    <row r="413811" spans="7:7">
      <c r="G413811" s="2"/>
    </row>
    <row r="413812" spans="7:7">
      <c r="G413812" s="2"/>
    </row>
    <row r="413813" spans="7:7">
      <c r="G413813" s="2"/>
    </row>
    <row r="413814" spans="7:7">
      <c r="G413814" s="2"/>
    </row>
    <row r="413815" spans="7:7">
      <c r="G413815" s="2"/>
    </row>
    <row r="413816" spans="7:7">
      <c r="G413816" s="2"/>
    </row>
    <row r="413817" spans="7:7">
      <c r="G413817" s="2"/>
    </row>
    <row r="413818" spans="7:7">
      <c r="G413818" s="2"/>
    </row>
    <row r="413819" spans="7:7">
      <c r="G413819" s="2"/>
    </row>
    <row r="413820" spans="7:7">
      <c r="G413820" s="2"/>
    </row>
    <row r="413821" spans="7:7">
      <c r="G413821" s="2"/>
    </row>
    <row r="413822" spans="7:7">
      <c r="G413822" s="2"/>
    </row>
    <row r="413823" spans="7:7">
      <c r="G413823" s="2"/>
    </row>
    <row r="413824" spans="7:7">
      <c r="G413824" s="2"/>
    </row>
    <row r="413825" spans="7:7">
      <c r="G413825" s="2"/>
    </row>
    <row r="413826" spans="7:7">
      <c r="G413826" s="2"/>
    </row>
    <row r="413827" spans="7:7">
      <c r="G413827" s="2"/>
    </row>
    <row r="413828" spans="7:7">
      <c r="G413828" s="2"/>
    </row>
    <row r="413829" spans="7:7">
      <c r="G413829" s="2"/>
    </row>
    <row r="413830" spans="7:7">
      <c r="G413830" s="2"/>
    </row>
    <row r="413831" spans="7:7">
      <c r="G413831" s="2"/>
    </row>
    <row r="413832" spans="7:7">
      <c r="G413832" s="2"/>
    </row>
    <row r="413833" spans="7:7">
      <c r="G413833" s="2"/>
    </row>
    <row r="413834" spans="7:7">
      <c r="G413834" s="2"/>
    </row>
    <row r="413835" spans="7:7">
      <c r="G413835" s="2"/>
    </row>
    <row r="413836" spans="7:7">
      <c r="G413836" s="2"/>
    </row>
    <row r="413837" spans="7:7">
      <c r="G413837" s="2"/>
    </row>
    <row r="413838" spans="7:7">
      <c r="G413838" s="2"/>
    </row>
    <row r="413839" spans="7:7">
      <c r="G413839" s="2"/>
    </row>
    <row r="413840" spans="7:7">
      <c r="G413840" s="2"/>
    </row>
    <row r="413841" spans="7:7">
      <c r="G413841" s="2"/>
    </row>
    <row r="413842" spans="7:7">
      <c r="G413842" s="2"/>
    </row>
    <row r="413843" spans="7:7">
      <c r="G413843" s="2"/>
    </row>
    <row r="413844" spans="7:7">
      <c r="G413844" s="2"/>
    </row>
    <row r="413845" spans="7:7">
      <c r="G413845" s="2"/>
    </row>
    <row r="413846" spans="7:7">
      <c r="G413846" s="2"/>
    </row>
    <row r="413847" spans="7:7">
      <c r="G413847" s="2"/>
    </row>
    <row r="413848" spans="7:7">
      <c r="G413848" s="2"/>
    </row>
    <row r="413849" spans="7:7">
      <c r="G413849" s="2"/>
    </row>
    <row r="413850" spans="7:7">
      <c r="G413850" s="2"/>
    </row>
    <row r="413851" spans="7:7">
      <c r="G413851" s="2"/>
    </row>
    <row r="413852" spans="7:7">
      <c r="G413852" s="2"/>
    </row>
    <row r="413853" spans="7:7">
      <c r="G413853" s="2"/>
    </row>
    <row r="413854" spans="7:7">
      <c r="G413854" s="2"/>
    </row>
    <row r="413855" spans="7:7">
      <c r="G413855" s="2"/>
    </row>
    <row r="413856" spans="7:7">
      <c r="G413856" s="2"/>
    </row>
    <row r="413857" spans="7:7">
      <c r="G413857" s="2"/>
    </row>
    <row r="413858" spans="7:7">
      <c r="G413858" s="2"/>
    </row>
    <row r="413859" spans="7:7">
      <c r="G413859" s="2"/>
    </row>
    <row r="413860" spans="7:7">
      <c r="G413860" s="2"/>
    </row>
    <row r="413861" spans="7:7">
      <c r="G413861" s="2"/>
    </row>
    <row r="413862" spans="7:7">
      <c r="G413862" s="2"/>
    </row>
    <row r="413863" spans="7:7">
      <c r="G413863" s="2"/>
    </row>
    <row r="413864" spans="7:7">
      <c r="G413864" s="2"/>
    </row>
    <row r="413865" spans="7:7">
      <c r="G413865" s="2"/>
    </row>
    <row r="413866" spans="7:7">
      <c r="G413866" s="2"/>
    </row>
    <row r="413867" spans="7:7">
      <c r="G413867" s="2"/>
    </row>
    <row r="413868" spans="7:7">
      <c r="G413868" s="2"/>
    </row>
    <row r="413869" spans="7:7">
      <c r="G413869" s="2"/>
    </row>
    <row r="413870" spans="7:7">
      <c r="G413870" s="2"/>
    </row>
    <row r="413871" spans="7:7">
      <c r="G413871" s="2"/>
    </row>
    <row r="413872" spans="7:7">
      <c r="G413872" s="2"/>
    </row>
    <row r="413873" spans="7:7">
      <c r="G413873" s="2"/>
    </row>
    <row r="413874" spans="7:7">
      <c r="G413874" s="2"/>
    </row>
    <row r="413875" spans="7:7">
      <c r="G413875" s="2"/>
    </row>
    <row r="413876" spans="7:7">
      <c r="G413876" s="2"/>
    </row>
    <row r="413877" spans="7:7">
      <c r="G413877" s="2"/>
    </row>
    <row r="413878" spans="7:7">
      <c r="G413878" s="2"/>
    </row>
    <row r="413879" spans="7:7">
      <c r="G413879" s="2"/>
    </row>
    <row r="413880" spans="7:7">
      <c r="G413880" s="2"/>
    </row>
    <row r="413881" spans="7:7">
      <c r="G413881" s="2"/>
    </row>
    <row r="413882" spans="7:7">
      <c r="G413882" s="2"/>
    </row>
    <row r="413883" spans="7:7">
      <c r="G413883" s="2"/>
    </row>
    <row r="413884" spans="7:7">
      <c r="G413884" s="2"/>
    </row>
    <row r="413885" spans="7:7">
      <c r="G413885" s="2"/>
    </row>
    <row r="413886" spans="7:7">
      <c r="G413886" s="2"/>
    </row>
    <row r="413887" spans="7:7">
      <c r="G413887" s="2"/>
    </row>
    <row r="413888" spans="7:7">
      <c r="G413888" s="2"/>
    </row>
    <row r="413889" spans="7:7">
      <c r="G413889" s="2"/>
    </row>
    <row r="413890" spans="7:7">
      <c r="G413890" s="2"/>
    </row>
    <row r="413891" spans="7:7">
      <c r="G413891" s="2"/>
    </row>
    <row r="413892" spans="7:7">
      <c r="G413892" s="2"/>
    </row>
    <row r="413893" spans="7:7">
      <c r="G413893" s="2"/>
    </row>
    <row r="413894" spans="7:7">
      <c r="G413894" s="2"/>
    </row>
    <row r="413895" spans="7:7">
      <c r="G413895" s="2"/>
    </row>
    <row r="413896" spans="7:7">
      <c r="G413896" s="2"/>
    </row>
    <row r="413897" spans="7:7">
      <c r="G413897" s="2"/>
    </row>
    <row r="413898" spans="7:7">
      <c r="G413898" s="2"/>
    </row>
    <row r="413899" spans="7:7">
      <c r="G413899" s="2"/>
    </row>
    <row r="413900" spans="7:7">
      <c r="G413900" s="2"/>
    </row>
    <row r="413901" spans="7:7">
      <c r="G413901" s="2"/>
    </row>
    <row r="413902" spans="7:7">
      <c r="G413902" s="2"/>
    </row>
    <row r="413903" spans="7:7">
      <c r="G413903" s="2"/>
    </row>
    <row r="413904" spans="7:7">
      <c r="G413904" s="2"/>
    </row>
    <row r="413905" spans="7:7">
      <c r="G413905" s="2"/>
    </row>
    <row r="413906" spans="7:7">
      <c r="G413906" s="2"/>
    </row>
    <row r="413907" spans="7:7">
      <c r="G413907" s="2"/>
    </row>
    <row r="413908" spans="7:7">
      <c r="G413908" s="2"/>
    </row>
    <row r="413909" spans="7:7">
      <c r="G413909" s="2"/>
    </row>
    <row r="413910" spans="7:7">
      <c r="G413910" s="2"/>
    </row>
    <row r="413911" spans="7:7">
      <c r="G413911" s="2"/>
    </row>
    <row r="413912" spans="7:7">
      <c r="G413912" s="2"/>
    </row>
    <row r="413913" spans="7:7">
      <c r="G413913" s="2"/>
    </row>
    <row r="413914" spans="7:7">
      <c r="G413914" s="2"/>
    </row>
    <row r="413915" spans="7:7">
      <c r="G413915" s="2"/>
    </row>
    <row r="413916" spans="7:7">
      <c r="G413916" s="2"/>
    </row>
    <row r="413917" spans="7:7">
      <c r="G413917" s="2"/>
    </row>
    <row r="413918" spans="7:7">
      <c r="G413918" s="2"/>
    </row>
    <row r="413919" spans="7:7">
      <c r="G413919" s="2"/>
    </row>
    <row r="413920" spans="7:7">
      <c r="G413920" s="2"/>
    </row>
    <row r="413921" spans="7:7">
      <c r="G413921" s="2"/>
    </row>
    <row r="413922" spans="7:7">
      <c r="G413922" s="2"/>
    </row>
    <row r="413923" spans="7:7">
      <c r="G413923" s="2"/>
    </row>
    <row r="413924" spans="7:7">
      <c r="G413924" s="2"/>
    </row>
    <row r="413925" spans="7:7">
      <c r="G413925" s="2"/>
    </row>
    <row r="413926" spans="7:7">
      <c r="G413926" s="2"/>
    </row>
    <row r="413927" spans="7:7">
      <c r="G413927" s="2"/>
    </row>
    <row r="413928" spans="7:7">
      <c r="G413928" s="2"/>
    </row>
    <row r="413929" spans="7:7">
      <c r="G413929" s="2"/>
    </row>
    <row r="413930" spans="7:7">
      <c r="G413930" s="2"/>
    </row>
    <row r="413931" spans="7:7">
      <c r="G413931" s="2"/>
    </row>
    <row r="413932" spans="7:7">
      <c r="G413932" s="2"/>
    </row>
    <row r="413933" spans="7:7">
      <c r="G413933" s="2"/>
    </row>
    <row r="413934" spans="7:7">
      <c r="G413934" s="2"/>
    </row>
    <row r="413935" spans="7:7">
      <c r="G413935" s="2"/>
    </row>
    <row r="413936" spans="7:7">
      <c r="G413936" s="2"/>
    </row>
    <row r="413937" spans="7:7">
      <c r="G413937" s="2"/>
    </row>
    <row r="413938" spans="7:7">
      <c r="G413938" s="2"/>
    </row>
    <row r="413939" spans="7:7">
      <c r="G413939" s="2"/>
    </row>
    <row r="413940" spans="7:7">
      <c r="G413940" s="2"/>
    </row>
    <row r="413941" spans="7:7">
      <c r="G413941" s="2"/>
    </row>
    <row r="413942" spans="7:7">
      <c r="G413942" s="2"/>
    </row>
    <row r="413943" spans="7:7">
      <c r="G413943" s="2"/>
    </row>
    <row r="413944" spans="7:7">
      <c r="G413944" s="2"/>
    </row>
    <row r="413945" spans="7:7">
      <c r="G413945" s="2"/>
    </row>
    <row r="413946" spans="7:7">
      <c r="G413946" s="2"/>
    </row>
    <row r="413947" spans="7:7">
      <c r="G413947" s="2"/>
    </row>
    <row r="413948" spans="7:7">
      <c r="G413948" s="2"/>
    </row>
    <row r="413949" spans="7:7">
      <c r="G413949" s="2"/>
    </row>
    <row r="413950" spans="7:7">
      <c r="G413950" s="2"/>
    </row>
    <row r="413951" spans="7:7">
      <c r="G413951" s="2"/>
    </row>
    <row r="413952" spans="7:7">
      <c r="G413952" s="2"/>
    </row>
    <row r="413953" spans="7:7">
      <c r="G413953" s="2"/>
    </row>
    <row r="413954" spans="7:7">
      <c r="G413954" s="2"/>
    </row>
    <row r="413955" spans="7:7">
      <c r="G413955" s="2"/>
    </row>
    <row r="413956" spans="7:7">
      <c r="G413956" s="2"/>
    </row>
    <row r="413957" spans="7:7">
      <c r="G413957" s="2"/>
    </row>
    <row r="413958" spans="7:7">
      <c r="G413958" s="2"/>
    </row>
    <row r="413959" spans="7:7">
      <c r="G413959" s="2"/>
    </row>
    <row r="413960" spans="7:7">
      <c r="G413960" s="2"/>
    </row>
    <row r="413961" spans="7:7">
      <c r="G413961" s="2"/>
    </row>
    <row r="413962" spans="7:7">
      <c r="G413962" s="2"/>
    </row>
    <row r="413963" spans="7:7">
      <c r="G413963" s="2"/>
    </row>
    <row r="413964" spans="7:7">
      <c r="G413964" s="2"/>
    </row>
    <row r="413965" spans="7:7">
      <c r="G413965" s="2"/>
    </row>
    <row r="413966" spans="7:7">
      <c r="G413966" s="2"/>
    </row>
    <row r="413967" spans="7:7">
      <c r="G413967" s="2"/>
    </row>
    <row r="413968" spans="7:7">
      <c r="G413968" s="2"/>
    </row>
    <row r="413969" spans="7:7">
      <c r="G413969" s="2"/>
    </row>
    <row r="413970" spans="7:7">
      <c r="G413970" s="2"/>
    </row>
    <row r="413971" spans="7:7">
      <c r="G413971" s="2"/>
    </row>
    <row r="413972" spans="7:7">
      <c r="G413972" s="2"/>
    </row>
    <row r="413973" spans="7:7">
      <c r="G413973" s="2"/>
    </row>
    <row r="413974" spans="7:7">
      <c r="G413974" s="2"/>
    </row>
    <row r="413975" spans="7:7">
      <c r="G413975" s="2"/>
    </row>
    <row r="413976" spans="7:7">
      <c r="G413976" s="2"/>
    </row>
    <row r="413977" spans="7:7">
      <c r="G413977" s="2"/>
    </row>
    <row r="413978" spans="7:7">
      <c r="G413978" s="2"/>
    </row>
    <row r="413979" spans="7:7">
      <c r="G413979" s="2"/>
    </row>
    <row r="413980" spans="7:7">
      <c r="G413980" s="2"/>
    </row>
    <row r="413981" spans="7:7">
      <c r="G413981" s="2"/>
    </row>
    <row r="413982" spans="7:7">
      <c r="G413982" s="2"/>
    </row>
    <row r="413983" spans="7:7">
      <c r="G413983" s="2"/>
    </row>
    <row r="413984" spans="7:7">
      <c r="G413984" s="2"/>
    </row>
    <row r="413985" spans="7:7">
      <c r="G413985" s="2"/>
    </row>
    <row r="413986" spans="7:7">
      <c r="G413986" s="2"/>
    </row>
    <row r="413987" spans="7:7">
      <c r="G413987" s="2"/>
    </row>
    <row r="413988" spans="7:7">
      <c r="G413988" s="2"/>
    </row>
    <row r="413989" spans="7:7">
      <c r="G413989" s="2"/>
    </row>
    <row r="413990" spans="7:7">
      <c r="G413990" s="2"/>
    </row>
    <row r="413991" spans="7:7">
      <c r="G413991" s="2"/>
    </row>
    <row r="413992" spans="7:7">
      <c r="G413992" s="2"/>
    </row>
    <row r="413993" spans="7:7">
      <c r="G413993" s="2"/>
    </row>
    <row r="413994" spans="7:7">
      <c r="G413994" s="2"/>
    </row>
    <row r="413995" spans="7:7">
      <c r="G413995" s="2"/>
    </row>
    <row r="413996" spans="7:7">
      <c r="G413996" s="2"/>
    </row>
    <row r="413997" spans="7:7">
      <c r="G413997" s="2"/>
    </row>
    <row r="413998" spans="7:7">
      <c r="G413998" s="2"/>
    </row>
    <row r="413999" spans="7:7">
      <c r="G413999" s="2"/>
    </row>
    <row r="414000" spans="7:7">
      <c r="G414000" s="2"/>
    </row>
    <row r="414001" spans="7:7">
      <c r="G414001" s="2"/>
    </row>
    <row r="414002" spans="7:7">
      <c r="G414002" s="2"/>
    </row>
    <row r="414003" spans="7:7">
      <c r="G414003" s="2"/>
    </row>
    <row r="414004" spans="7:7">
      <c r="G414004" s="2"/>
    </row>
    <row r="414005" spans="7:7">
      <c r="G414005" s="2"/>
    </row>
    <row r="414006" spans="7:7">
      <c r="G414006" s="2"/>
    </row>
    <row r="414007" spans="7:7">
      <c r="G414007" s="2"/>
    </row>
    <row r="414008" spans="7:7">
      <c r="G414008" s="2"/>
    </row>
    <row r="414009" spans="7:7">
      <c r="G414009" s="2"/>
    </row>
    <row r="414010" spans="7:7">
      <c r="G414010" s="2"/>
    </row>
    <row r="414011" spans="7:7">
      <c r="G414011" s="2"/>
    </row>
    <row r="414012" spans="7:7">
      <c r="G414012" s="2"/>
    </row>
    <row r="414013" spans="7:7">
      <c r="G414013" s="2"/>
    </row>
    <row r="414014" spans="7:7">
      <c r="G414014" s="2"/>
    </row>
    <row r="414015" spans="7:7">
      <c r="G414015" s="2"/>
    </row>
    <row r="414016" spans="7:7">
      <c r="G414016" s="2"/>
    </row>
    <row r="414017" spans="7:7">
      <c r="G414017" s="2"/>
    </row>
    <row r="414018" spans="7:7">
      <c r="G414018" s="2"/>
    </row>
    <row r="414019" spans="7:7">
      <c r="G414019" s="2"/>
    </row>
    <row r="414020" spans="7:7">
      <c r="G414020" s="2"/>
    </row>
    <row r="414021" spans="7:7">
      <c r="G414021" s="2"/>
    </row>
    <row r="414022" spans="7:7">
      <c r="G414022" s="2"/>
    </row>
    <row r="414023" spans="7:7">
      <c r="G414023" s="2"/>
    </row>
    <row r="414024" spans="7:7">
      <c r="G414024" s="2"/>
    </row>
    <row r="414025" spans="7:7">
      <c r="G414025" s="2"/>
    </row>
    <row r="414026" spans="7:7">
      <c r="G414026" s="2"/>
    </row>
    <row r="414027" spans="7:7">
      <c r="G414027" s="2"/>
    </row>
    <row r="414028" spans="7:7">
      <c r="G414028" s="2"/>
    </row>
    <row r="414029" spans="7:7">
      <c r="G414029" s="2"/>
    </row>
    <row r="414030" spans="7:7">
      <c r="G414030" s="2"/>
    </row>
    <row r="414031" spans="7:7">
      <c r="G414031" s="2"/>
    </row>
    <row r="414032" spans="7:7">
      <c r="G414032" s="2"/>
    </row>
    <row r="414033" spans="7:7">
      <c r="G414033" s="2"/>
    </row>
    <row r="414034" spans="7:7">
      <c r="G414034" s="2"/>
    </row>
    <row r="414035" spans="7:7">
      <c r="G414035" s="2"/>
    </row>
    <row r="414036" spans="7:7">
      <c r="G414036" s="2"/>
    </row>
    <row r="414037" spans="7:7">
      <c r="G414037" s="2"/>
    </row>
    <row r="414038" spans="7:7">
      <c r="G414038" s="2"/>
    </row>
    <row r="414039" spans="7:7">
      <c r="G414039" s="2"/>
    </row>
    <row r="414040" spans="7:7">
      <c r="G414040" s="2"/>
    </row>
    <row r="414041" spans="7:7">
      <c r="G414041" s="2"/>
    </row>
    <row r="414042" spans="7:7">
      <c r="G414042" s="2"/>
    </row>
    <row r="414043" spans="7:7">
      <c r="G414043" s="2"/>
    </row>
    <row r="414044" spans="7:7">
      <c r="G414044" s="2"/>
    </row>
    <row r="414045" spans="7:7">
      <c r="G414045" s="2"/>
    </row>
    <row r="414046" spans="7:7">
      <c r="G414046" s="2"/>
    </row>
    <row r="414047" spans="7:7">
      <c r="G414047" s="2"/>
    </row>
    <row r="414048" spans="7:7">
      <c r="G414048" s="2"/>
    </row>
    <row r="414049" spans="7:7">
      <c r="G414049" s="2"/>
    </row>
    <row r="414050" spans="7:7">
      <c r="G414050" s="2"/>
    </row>
    <row r="414051" spans="7:7">
      <c r="G414051" s="2"/>
    </row>
    <row r="414052" spans="7:7">
      <c r="G414052" s="2"/>
    </row>
    <row r="414053" spans="7:7">
      <c r="G414053" s="2"/>
    </row>
    <row r="414054" spans="7:7">
      <c r="G414054" s="2"/>
    </row>
    <row r="414055" spans="7:7">
      <c r="G414055" s="2"/>
    </row>
    <row r="414056" spans="7:7">
      <c r="G414056" s="2"/>
    </row>
    <row r="414057" spans="7:7">
      <c r="G414057" s="2"/>
    </row>
    <row r="414058" spans="7:7">
      <c r="G414058" s="2"/>
    </row>
    <row r="414059" spans="7:7">
      <c r="G414059" s="2"/>
    </row>
    <row r="414060" spans="7:7">
      <c r="G414060" s="2"/>
    </row>
    <row r="414061" spans="7:7">
      <c r="G414061" s="2"/>
    </row>
    <row r="414062" spans="7:7">
      <c r="G414062" s="2"/>
    </row>
    <row r="414063" spans="7:7">
      <c r="G414063" s="2"/>
    </row>
    <row r="414064" spans="7:7">
      <c r="G414064" s="2"/>
    </row>
    <row r="414065" spans="7:7">
      <c r="G414065" s="2"/>
    </row>
    <row r="414066" spans="7:7">
      <c r="G414066" s="2"/>
    </row>
    <row r="414067" spans="7:7">
      <c r="G414067" s="2"/>
    </row>
    <row r="414068" spans="7:7">
      <c r="G414068" s="2"/>
    </row>
    <row r="414069" spans="7:7">
      <c r="G414069" s="2"/>
    </row>
    <row r="414070" spans="7:7">
      <c r="G414070" s="2"/>
    </row>
    <row r="414071" spans="7:7">
      <c r="G414071" s="2"/>
    </row>
    <row r="414072" spans="7:7">
      <c r="G414072" s="2"/>
    </row>
    <row r="414073" spans="7:7">
      <c r="G414073" s="2"/>
    </row>
    <row r="414074" spans="7:7">
      <c r="G414074" s="2"/>
    </row>
    <row r="414075" spans="7:7">
      <c r="G414075" s="2"/>
    </row>
    <row r="414076" spans="7:7">
      <c r="G414076" s="2"/>
    </row>
    <row r="414077" spans="7:7">
      <c r="G414077" s="2"/>
    </row>
    <row r="414078" spans="7:7">
      <c r="G414078" s="2"/>
    </row>
    <row r="414079" spans="7:7">
      <c r="G414079" s="2"/>
    </row>
    <row r="414080" spans="7:7">
      <c r="G414080" s="2"/>
    </row>
    <row r="414081" spans="7:7">
      <c r="G414081" s="2"/>
    </row>
    <row r="414082" spans="7:7">
      <c r="G414082" s="2"/>
    </row>
    <row r="414083" spans="7:7">
      <c r="G414083" s="2"/>
    </row>
    <row r="414084" spans="7:7">
      <c r="G414084" s="2"/>
    </row>
    <row r="414085" spans="7:7">
      <c r="G414085" s="2"/>
    </row>
    <row r="414086" spans="7:7">
      <c r="G414086" s="2"/>
    </row>
    <row r="414087" spans="7:7">
      <c r="G414087" s="2"/>
    </row>
    <row r="414088" spans="7:7">
      <c r="G414088" s="2"/>
    </row>
    <row r="414089" spans="7:7">
      <c r="G414089" s="2"/>
    </row>
    <row r="414090" spans="7:7">
      <c r="G414090" s="2"/>
    </row>
    <row r="414091" spans="7:7">
      <c r="G414091" s="2"/>
    </row>
    <row r="414092" spans="7:7">
      <c r="G414092" s="2"/>
    </row>
    <row r="414093" spans="7:7">
      <c r="G414093" s="2"/>
    </row>
    <row r="414094" spans="7:7">
      <c r="G414094" s="2"/>
    </row>
    <row r="414095" spans="7:7">
      <c r="G414095" s="2"/>
    </row>
    <row r="414096" spans="7:7">
      <c r="G414096" s="2"/>
    </row>
    <row r="414097" spans="7:7">
      <c r="G414097" s="2"/>
    </row>
    <row r="414098" spans="7:7">
      <c r="G414098" s="2"/>
    </row>
    <row r="414099" spans="7:7">
      <c r="G414099" s="2"/>
    </row>
    <row r="414100" spans="7:7">
      <c r="G414100" s="2"/>
    </row>
    <row r="414101" spans="7:7">
      <c r="G414101" s="2"/>
    </row>
    <row r="414102" spans="7:7">
      <c r="G414102" s="2"/>
    </row>
    <row r="414103" spans="7:7">
      <c r="G414103" s="2"/>
    </row>
    <row r="414104" spans="7:7">
      <c r="G414104" s="2"/>
    </row>
    <row r="414105" spans="7:7">
      <c r="G414105" s="2"/>
    </row>
    <row r="414106" spans="7:7">
      <c r="G414106" s="2"/>
    </row>
    <row r="414107" spans="7:7">
      <c r="G414107" s="2"/>
    </row>
    <row r="414108" spans="7:7">
      <c r="G414108" s="2"/>
    </row>
    <row r="414109" spans="7:7">
      <c r="G414109" s="2"/>
    </row>
    <row r="414110" spans="7:7">
      <c r="G414110" s="2"/>
    </row>
    <row r="414111" spans="7:7">
      <c r="G414111" s="2"/>
    </row>
    <row r="414112" spans="7:7">
      <c r="G414112" s="2"/>
    </row>
    <row r="414113" spans="7:7">
      <c r="G414113" s="2"/>
    </row>
    <row r="414114" spans="7:7">
      <c r="G414114" s="2"/>
    </row>
    <row r="414115" spans="7:7">
      <c r="G414115" s="2"/>
    </row>
    <row r="414116" spans="7:7">
      <c r="G414116" s="2"/>
    </row>
    <row r="414117" spans="7:7">
      <c r="G414117" s="2"/>
    </row>
    <row r="414118" spans="7:7">
      <c r="G414118" s="2"/>
    </row>
    <row r="414119" spans="7:7">
      <c r="G414119" s="2"/>
    </row>
    <row r="414120" spans="7:7">
      <c r="G414120" s="2"/>
    </row>
    <row r="414121" spans="7:7">
      <c r="G414121" s="2"/>
    </row>
    <row r="414122" spans="7:7">
      <c r="G414122" s="2"/>
    </row>
    <row r="414123" spans="7:7">
      <c r="G414123" s="2"/>
    </row>
    <row r="414124" spans="7:7">
      <c r="G414124" s="2"/>
    </row>
    <row r="414125" spans="7:7">
      <c r="G414125" s="2"/>
    </row>
    <row r="414126" spans="7:7">
      <c r="G414126" s="2"/>
    </row>
    <row r="414127" spans="7:7">
      <c r="G414127" s="2"/>
    </row>
    <row r="414128" spans="7:7">
      <c r="G414128" s="2"/>
    </row>
    <row r="414129" spans="7:7">
      <c r="G414129" s="2"/>
    </row>
    <row r="414130" spans="7:7">
      <c r="G414130" s="2"/>
    </row>
    <row r="414131" spans="7:7">
      <c r="G414131" s="2"/>
    </row>
    <row r="414132" spans="7:7">
      <c r="G414132" s="2"/>
    </row>
    <row r="414133" spans="7:7">
      <c r="G414133" s="2"/>
    </row>
    <row r="414134" spans="7:7">
      <c r="G414134" s="2"/>
    </row>
    <row r="414135" spans="7:7">
      <c r="G414135" s="2"/>
    </row>
    <row r="414136" spans="7:7">
      <c r="G414136" s="2"/>
    </row>
    <row r="414137" spans="7:7">
      <c r="G414137" s="2"/>
    </row>
    <row r="414138" spans="7:7">
      <c r="G414138" s="2"/>
    </row>
    <row r="414139" spans="7:7">
      <c r="G414139" s="2"/>
    </row>
    <row r="414140" spans="7:7">
      <c r="G414140" s="2"/>
    </row>
    <row r="414141" spans="7:7">
      <c r="G414141" s="2"/>
    </row>
    <row r="414142" spans="7:7">
      <c r="G414142" s="2"/>
    </row>
    <row r="414143" spans="7:7">
      <c r="G414143" s="2"/>
    </row>
    <row r="414144" spans="7:7">
      <c r="G414144" s="2"/>
    </row>
    <row r="414145" spans="7:7">
      <c r="G414145" s="2"/>
    </row>
    <row r="414146" spans="7:7">
      <c r="G414146" s="2"/>
    </row>
    <row r="414147" spans="7:7">
      <c r="G414147" s="2"/>
    </row>
    <row r="414148" spans="7:7">
      <c r="G414148" s="2"/>
    </row>
    <row r="414149" spans="7:7">
      <c r="G414149" s="2"/>
    </row>
    <row r="414150" spans="7:7">
      <c r="G414150" s="2"/>
    </row>
    <row r="414151" spans="7:7">
      <c r="G414151" s="2"/>
    </row>
    <row r="414152" spans="7:7">
      <c r="G414152" s="2"/>
    </row>
    <row r="414153" spans="7:7">
      <c r="G414153" s="2"/>
    </row>
    <row r="414154" spans="7:7">
      <c r="G414154" s="2"/>
    </row>
    <row r="414155" spans="7:7">
      <c r="G414155" s="2"/>
    </row>
    <row r="414156" spans="7:7">
      <c r="G414156" s="2"/>
    </row>
    <row r="414157" spans="7:7">
      <c r="G414157" s="2"/>
    </row>
    <row r="414158" spans="7:7">
      <c r="G414158" s="2"/>
    </row>
    <row r="414159" spans="7:7">
      <c r="G414159" s="2"/>
    </row>
    <row r="414160" spans="7:7">
      <c r="G414160" s="2"/>
    </row>
    <row r="414161" spans="7:7">
      <c r="G414161" s="2"/>
    </row>
    <row r="414162" spans="7:7">
      <c r="G414162" s="2"/>
    </row>
    <row r="414163" spans="7:7">
      <c r="G414163" s="2"/>
    </row>
    <row r="414164" spans="7:7">
      <c r="G414164" s="2"/>
    </row>
    <row r="414165" spans="7:7">
      <c r="G414165" s="2"/>
    </row>
    <row r="414166" spans="7:7">
      <c r="G414166" s="2"/>
    </row>
    <row r="414167" spans="7:7">
      <c r="G414167" s="2"/>
    </row>
    <row r="414168" spans="7:7">
      <c r="G414168" s="2"/>
    </row>
    <row r="414169" spans="7:7">
      <c r="G414169" s="2"/>
    </row>
    <row r="414170" spans="7:7">
      <c r="G414170" s="2"/>
    </row>
    <row r="414171" spans="7:7">
      <c r="G414171" s="2"/>
    </row>
    <row r="414172" spans="7:7">
      <c r="G414172" s="2"/>
    </row>
    <row r="414173" spans="7:7">
      <c r="G414173" s="2"/>
    </row>
    <row r="414174" spans="7:7">
      <c r="G414174" s="2"/>
    </row>
    <row r="414175" spans="7:7">
      <c r="G414175" s="2"/>
    </row>
    <row r="414176" spans="7:7">
      <c r="G414176" s="2"/>
    </row>
    <row r="414177" spans="7:7">
      <c r="G414177" s="2"/>
    </row>
    <row r="414178" spans="7:7">
      <c r="G414178" s="2"/>
    </row>
    <row r="414179" spans="7:7">
      <c r="G414179" s="2"/>
    </row>
    <row r="414180" spans="7:7">
      <c r="G414180" s="2"/>
    </row>
    <row r="414181" spans="7:7">
      <c r="G414181" s="2"/>
    </row>
    <row r="414182" spans="7:7">
      <c r="G414182" s="2"/>
    </row>
    <row r="414183" spans="7:7">
      <c r="G414183" s="2"/>
    </row>
    <row r="414184" spans="7:7">
      <c r="G414184" s="2"/>
    </row>
    <row r="414185" spans="7:7">
      <c r="G414185" s="2"/>
    </row>
    <row r="414186" spans="7:7">
      <c r="G414186" s="2"/>
    </row>
    <row r="414187" spans="7:7">
      <c r="G414187" s="2"/>
    </row>
    <row r="414188" spans="7:7">
      <c r="G414188" s="2"/>
    </row>
    <row r="414189" spans="7:7">
      <c r="G414189" s="2"/>
    </row>
    <row r="414190" spans="7:7">
      <c r="G414190" s="2"/>
    </row>
    <row r="414191" spans="7:7">
      <c r="G414191" s="2"/>
    </row>
    <row r="414192" spans="7:7">
      <c r="G414192" s="2"/>
    </row>
    <row r="414193" spans="7:7">
      <c r="G414193" s="2"/>
    </row>
    <row r="414194" spans="7:7">
      <c r="G414194" s="2"/>
    </row>
    <row r="414195" spans="7:7">
      <c r="G414195" s="2"/>
    </row>
    <row r="414196" spans="7:7">
      <c r="G414196" s="2"/>
    </row>
    <row r="414197" spans="7:7">
      <c r="G414197" s="2"/>
    </row>
    <row r="414198" spans="7:7">
      <c r="G414198" s="2"/>
    </row>
    <row r="414199" spans="7:7">
      <c r="G414199" s="2"/>
    </row>
    <row r="414200" spans="7:7">
      <c r="G414200" s="2"/>
    </row>
    <row r="414201" spans="7:7">
      <c r="G414201" s="2"/>
    </row>
    <row r="414202" spans="7:7">
      <c r="G414202" s="2"/>
    </row>
    <row r="414203" spans="7:7">
      <c r="G414203" s="2"/>
    </row>
    <row r="414204" spans="7:7">
      <c r="G414204" s="2"/>
    </row>
    <row r="414205" spans="7:7">
      <c r="G414205" s="2"/>
    </row>
    <row r="414206" spans="7:7">
      <c r="G414206" s="2"/>
    </row>
    <row r="414207" spans="7:7">
      <c r="G414207" s="2"/>
    </row>
    <row r="414208" spans="7:7">
      <c r="G414208" s="2"/>
    </row>
    <row r="414209" spans="7:7">
      <c r="G414209" s="2"/>
    </row>
    <row r="414210" spans="7:7">
      <c r="G414210" s="2"/>
    </row>
    <row r="414211" spans="7:7">
      <c r="G414211" s="2"/>
    </row>
    <row r="414212" spans="7:7">
      <c r="G414212" s="2"/>
    </row>
    <row r="414213" spans="7:7">
      <c r="G414213" s="2"/>
    </row>
    <row r="414214" spans="7:7">
      <c r="G414214" s="2"/>
    </row>
    <row r="414215" spans="7:7">
      <c r="G414215" s="2"/>
    </row>
    <row r="414216" spans="7:7">
      <c r="G414216" s="2"/>
    </row>
    <row r="414217" spans="7:7">
      <c r="G414217" s="2"/>
    </row>
    <row r="414218" spans="7:7">
      <c r="G414218" s="2"/>
    </row>
    <row r="414219" spans="7:7">
      <c r="G414219" s="2"/>
    </row>
    <row r="414220" spans="7:7">
      <c r="G414220" s="2"/>
    </row>
    <row r="414221" spans="7:7">
      <c r="G414221" s="2"/>
    </row>
    <row r="414222" spans="7:7">
      <c r="G414222" s="2"/>
    </row>
    <row r="414223" spans="7:7">
      <c r="G414223" s="2"/>
    </row>
    <row r="414224" spans="7:7">
      <c r="G414224" s="2"/>
    </row>
    <row r="414225" spans="7:7">
      <c r="G414225" s="2"/>
    </row>
    <row r="414226" spans="7:7">
      <c r="G414226" s="2"/>
    </row>
    <row r="414227" spans="7:7">
      <c r="G414227" s="2"/>
    </row>
    <row r="414228" spans="7:7">
      <c r="G414228" s="2"/>
    </row>
    <row r="414229" spans="7:7">
      <c r="G414229" s="2"/>
    </row>
    <row r="414230" spans="7:7">
      <c r="G414230" s="2"/>
    </row>
    <row r="414231" spans="7:7">
      <c r="G414231" s="2"/>
    </row>
    <row r="414232" spans="7:7">
      <c r="G414232" s="2"/>
    </row>
    <row r="414233" spans="7:7">
      <c r="G414233" s="2"/>
    </row>
    <row r="414234" spans="7:7">
      <c r="G414234" s="2"/>
    </row>
    <row r="414235" spans="7:7">
      <c r="G414235" s="2"/>
    </row>
    <row r="414236" spans="7:7">
      <c r="G414236" s="2"/>
    </row>
    <row r="414237" spans="7:7">
      <c r="G414237" s="2"/>
    </row>
    <row r="414238" spans="7:7">
      <c r="G414238" s="2"/>
    </row>
    <row r="414239" spans="7:7">
      <c r="G414239" s="2"/>
    </row>
    <row r="414240" spans="7:7">
      <c r="G414240" s="2"/>
    </row>
    <row r="414241" spans="7:7">
      <c r="G414241" s="2"/>
    </row>
    <row r="414242" spans="7:7">
      <c r="G414242" s="2"/>
    </row>
    <row r="414243" spans="7:7">
      <c r="G414243" s="2"/>
    </row>
    <row r="414244" spans="7:7">
      <c r="G414244" s="2"/>
    </row>
    <row r="414245" spans="7:7">
      <c r="G414245" s="2"/>
    </row>
    <row r="414246" spans="7:7">
      <c r="G414246" s="2"/>
    </row>
    <row r="414247" spans="7:7">
      <c r="G414247" s="2"/>
    </row>
    <row r="414248" spans="7:7">
      <c r="G414248" s="2"/>
    </row>
    <row r="414249" spans="7:7">
      <c r="G414249" s="2"/>
    </row>
    <row r="414250" spans="7:7">
      <c r="G414250" s="2"/>
    </row>
    <row r="414251" spans="7:7">
      <c r="G414251" s="2"/>
    </row>
    <row r="414252" spans="7:7">
      <c r="G414252" s="2"/>
    </row>
    <row r="414253" spans="7:7">
      <c r="G414253" s="2"/>
    </row>
    <row r="414254" spans="7:7">
      <c r="G414254" s="2"/>
    </row>
    <row r="414255" spans="7:7">
      <c r="G414255" s="2"/>
    </row>
    <row r="414256" spans="7:7">
      <c r="G414256" s="2"/>
    </row>
    <row r="414257" spans="7:7">
      <c r="G414257" s="2"/>
    </row>
    <row r="414258" spans="7:7">
      <c r="G414258" s="2"/>
    </row>
    <row r="414259" spans="7:7">
      <c r="G414259" s="2"/>
    </row>
    <row r="414260" spans="7:7">
      <c r="G414260" s="2"/>
    </row>
    <row r="414261" spans="7:7">
      <c r="G414261" s="2"/>
    </row>
    <row r="414262" spans="7:7">
      <c r="G414262" s="2"/>
    </row>
    <row r="414263" spans="7:7">
      <c r="G414263" s="2"/>
    </row>
    <row r="414264" spans="7:7">
      <c r="G414264" s="2"/>
    </row>
    <row r="414265" spans="7:7">
      <c r="G414265" s="2"/>
    </row>
    <row r="414266" spans="7:7">
      <c r="G414266" s="2"/>
    </row>
    <row r="414267" spans="7:7">
      <c r="G414267" s="2"/>
    </row>
    <row r="414268" spans="7:7">
      <c r="G414268" s="2"/>
    </row>
    <row r="414269" spans="7:7">
      <c r="G414269" s="2"/>
    </row>
    <row r="414270" spans="7:7">
      <c r="G414270" s="2"/>
    </row>
    <row r="414271" spans="7:7">
      <c r="G414271" s="2"/>
    </row>
    <row r="414272" spans="7:7">
      <c r="G414272" s="2"/>
    </row>
    <row r="414273" spans="7:7">
      <c r="G414273" s="2"/>
    </row>
    <row r="414274" spans="7:7">
      <c r="G414274" s="2"/>
    </row>
    <row r="414275" spans="7:7">
      <c r="G414275" s="2"/>
    </row>
    <row r="414276" spans="7:7">
      <c r="G414276" s="2"/>
    </row>
    <row r="414277" spans="7:7">
      <c r="G414277" s="2"/>
    </row>
    <row r="414278" spans="7:7">
      <c r="G414278" s="2"/>
    </row>
    <row r="414279" spans="7:7">
      <c r="G414279" s="2"/>
    </row>
    <row r="414280" spans="7:7">
      <c r="G414280" s="2"/>
    </row>
    <row r="414281" spans="7:7">
      <c r="G414281" s="2"/>
    </row>
    <row r="414282" spans="7:7">
      <c r="G414282" s="2"/>
    </row>
    <row r="414283" spans="7:7">
      <c r="G414283" s="2"/>
    </row>
    <row r="414284" spans="7:7">
      <c r="G414284" s="2"/>
    </row>
    <row r="414285" spans="7:7">
      <c r="G414285" s="2"/>
    </row>
    <row r="414286" spans="7:7">
      <c r="G414286" s="2"/>
    </row>
    <row r="414287" spans="7:7">
      <c r="G414287" s="2"/>
    </row>
    <row r="414288" spans="7:7">
      <c r="G414288" s="2"/>
    </row>
    <row r="414289" spans="7:7">
      <c r="G414289" s="2"/>
    </row>
    <row r="414290" spans="7:7">
      <c r="G414290" s="2"/>
    </row>
    <row r="414291" spans="7:7">
      <c r="G414291" s="2"/>
    </row>
    <row r="414292" spans="7:7">
      <c r="G414292" s="2"/>
    </row>
    <row r="414293" spans="7:7">
      <c r="G414293" s="2"/>
    </row>
    <row r="414294" spans="7:7">
      <c r="G414294" s="2"/>
    </row>
    <row r="414295" spans="7:7">
      <c r="G414295" s="2"/>
    </row>
    <row r="414296" spans="7:7">
      <c r="G414296" s="2"/>
    </row>
    <row r="414297" spans="7:7">
      <c r="G414297" s="2"/>
    </row>
    <row r="414298" spans="7:7">
      <c r="G414298" s="2"/>
    </row>
    <row r="414299" spans="7:7">
      <c r="G414299" s="2"/>
    </row>
    <row r="414300" spans="7:7">
      <c r="G414300" s="2"/>
    </row>
    <row r="414301" spans="7:7">
      <c r="G414301" s="2"/>
    </row>
    <row r="414302" spans="7:7">
      <c r="G414302" s="2"/>
    </row>
    <row r="414303" spans="7:7">
      <c r="G414303" s="2"/>
    </row>
    <row r="414304" spans="7:7">
      <c r="G414304" s="2"/>
    </row>
    <row r="414305" spans="7:7">
      <c r="G414305" s="2"/>
    </row>
    <row r="414306" spans="7:7">
      <c r="G414306" s="2"/>
    </row>
    <row r="414307" spans="7:7">
      <c r="G414307" s="2"/>
    </row>
    <row r="414308" spans="7:7">
      <c r="G414308" s="2"/>
    </row>
    <row r="414309" spans="7:7">
      <c r="G414309" s="2"/>
    </row>
    <row r="414310" spans="7:7">
      <c r="G414310" s="2"/>
    </row>
    <row r="414311" spans="7:7">
      <c r="G414311" s="2"/>
    </row>
    <row r="414312" spans="7:7">
      <c r="G414312" s="2"/>
    </row>
    <row r="414313" spans="7:7">
      <c r="G414313" s="2"/>
    </row>
    <row r="414314" spans="7:7">
      <c r="G414314" s="2"/>
    </row>
    <row r="414315" spans="7:7">
      <c r="G414315" s="2"/>
    </row>
    <row r="414316" spans="7:7">
      <c r="G414316" s="2"/>
    </row>
    <row r="414317" spans="7:7">
      <c r="G414317" s="2"/>
    </row>
    <row r="414318" spans="7:7">
      <c r="G414318" s="2"/>
    </row>
    <row r="414319" spans="7:7">
      <c r="G414319" s="2"/>
    </row>
    <row r="414320" spans="7:7">
      <c r="G414320" s="2"/>
    </row>
    <row r="414321" spans="7:7">
      <c r="G414321" s="2"/>
    </row>
    <row r="414322" spans="7:7">
      <c r="G414322" s="2"/>
    </row>
    <row r="414323" spans="7:7">
      <c r="G414323" s="2"/>
    </row>
    <row r="414324" spans="7:7">
      <c r="G414324" s="2"/>
    </row>
    <row r="414325" spans="7:7">
      <c r="G414325" s="2"/>
    </row>
    <row r="414326" spans="7:7">
      <c r="G414326" s="2"/>
    </row>
    <row r="414327" spans="7:7">
      <c r="G414327" s="2"/>
    </row>
    <row r="414328" spans="7:7">
      <c r="G414328" s="2"/>
    </row>
    <row r="414329" spans="7:7">
      <c r="G414329" s="2"/>
    </row>
    <row r="414330" spans="7:7">
      <c r="G414330" s="2"/>
    </row>
    <row r="414331" spans="7:7">
      <c r="G414331" s="2"/>
    </row>
    <row r="414332" spans="7:7">
      <c r="G414332" s="2"/>
    </row>
    <row r="414333" spans="7:7">
      <c r="G414333" s="2"/>
    </row>
    <row r="414334" spans="7:7">
      <c r="G414334" s="2"/>
    </row>
    <row r="414335" spans="7:7">
      <c r="G414335" s="2"/>
    </row>
    <row r="414336" spans="7:7">
      <c r="G414336" s="2"/>
    </row>
    <row r="414337" spans="7:7">
      <c r="G414337" s="2"/>
    </row>
    <row r="414338" spans="7:7">
      <c r="G414338" s="2"/>
    </row>
    <row r="414339" spans="7:7">
      <c r="G414339" s="2"/>
    </row>
    <row r="414340" spans="7:7">
      <c r="G414340" s="2"/>
    </row>
    <row r="414341" spans="7:7">
      <c r="G414341" s="2"/>
    </row>
    <row r="414342" spans="7:7">
      <c r="G414342" s="2"/>
    </row>
    <row r="414343" spans="7:7">
      <c r="G414343" s="2"/>
    </row>
    <row r="414344" spans="7:7">
      <c r="G414344" s="2"/>
    </row>
    <row r="414345" spans="7:7">
      <c r="G414345" s="2"/>
    </row>
    <row r="414346" spans="7:7">
      <c r="G414346" s="2"/>
    </row>
    <row r="414347" spans="7:7">
      <c r="G414347" s="2"/>
    </row>
    <row r="414348" spans="7:7">
      <c r="G414348" s="2"/>
    </row>
    <row r="414349" spans="7:7">
      <c r="G414349" s="2"/>
    </row>
    <row r="414350" spans="7:7">
      <c r="G414350" s="2"/>
    </row>
    <row r="414351" spans="7:7">
      <c r="G414351" s="2"/>
    </row>
    <row r="414352" spans="7:7">
      <c r="G414352" s="2"/>
    </row>
    <row r="414353" spans="7:7">
      <c r="G414353" s="2"/>
    </row>
    <row r="414354" spans="7:7">
      <c r="G414354" s="2"/>
    </row>
    <row r="414355" spans="7:7">
      <c r="G414355" s="2"/>
    </row>
    <row r="414356" spans="7:7">
      <c r="G414356" s="2"/>
    </row>
    <row r="414357" spans="7:7">
      <c r="G414357" s="2"/>
    </row>
    <row r="414358" spans="7:7">
      <c r="G414358" s="2"/>
    </row>
    <row r="414359" spans="7:7">
      <c r="G414359" s="2"/>
    </row>
    <row r="414360" spans="7:7">
      <c r="G414360" s="2"/>
    </row>
    <row r="414361" spans="7:7">
      <c r="G414361" s="2"/>
    </row>
    <row r="414362" spans="7:7">
      <c r="G414362" s="2"/>
    </row>
    <row r="414363" spans="7:7">
      <c r="G414363" s="2"/>
    </row>
    <row r="414364" spans="7:7">
      <c r="G414364" s="2"/>
    </row>
    <row r="414365" spans="7:7">
      <c r="G414365" s="2"/>
    </row>
    <row r="414366" spans="7:7">
      <c r="G414366" s="2"/>
    </row>
    <row r="414367" spans="7:7">
      <c r="G414367" s="2"/>
    </row>
    <row r="414368" spans="7:7">
      <c r="G414368" s="2"/>
    </row>
    <row r="414369" spans="7:7">
      <c r="G414369" s="2"/>
    </row>
    <row r="414370" spans="7:7">
      <c r="G414370" s="2"/>
    </row>
    <row r="414371" spans="7:7">
      <c r="G414371" s="2"/>
    </row>
    <row r="414372" spans="7:7">
      <c r="G414372" s="2"/>
    </row>
    <row r="414373" spans="7:7">
      <c r="G414373" s="2"/>
    </row>
    <row r="414374" spans="7:7">
      <c r="G414374" s="2"/>
    </row>
    <row r="414375" spans="7:7">
      <c r="G414375" s="2"/>
    </row>
    <row r="414376" spans="7:7">
      <c r="G414376" s="2"/>
    </row>
    <row r="414377" spans="7:7">
      <c r="G414377" s="2"/>
    </row>
    <row r="414378" spans="7:7">
      <c r="G414378" s="2"/>
    </row>
    <row r="414379" spans="7:7">
      <c r="G414379" s="2"/>
    </row>
    <row r="414380" spans="7:7">
      <c r="G414380" s="2"/>
    </row>
    <row r="414381" spans="7:7">
      <c r="G414381" s="2"/>
    </row>
    <row r="414382" spans="7:7">
      <c r="G414382" s="2"/>
    </row>
    <row r="414383" spans="7:7">
      <c r="G414383" s="2"/>
    </row>
    <row r="414384" spans="7:7">
      <c r="G414384" s="2"/>
    </row>
    <row r="414385" spans="7:7">
      <c r="G414385" s="2"/>
    </row>
    <row r="414386" spans="7:7">
      <c r="G414386" s="2"/>
    </row>
    <row r="414387" spans="7:7">
      <c r="G414387" s="2"/>
    </row>
    <row r="414388" spans="7:7">
      <c r="G414388" s="2"/>
    </row>
    <row r="414389" spans="7:7">
      <c r="G414389" s="2"/>
    </row>
    <row r="414390" spans="7:7">
      <c r="G414390" s="2"/>
    </row>
    <row r="414391" spans="7:7">
      <c r="G414391" s="2"/>
    </row>
    <row r="414392" spans="7:7">
      <c r="G414392" s="2"/>
    </row>
    <row r="414393" spans="7:7">
      <c r="G414393" s="2"/>
    </row>
    <row r="414394" spans="7:7">
      <c r="G414394" s="2"/>
    </row>
    <row r="414395" spans="7:7">
      <c r="G414395" s="2"/>
    </row>
    <row r="414396" spans="7:7">
      <c r="G414396" s="2"/>
    </row>
    <row r="414397" spans="7:7">
      <c r="G414397" s="2"/>
    </row>
    <row r="414398" spans="7:7">
      <c r="G414398" s="2"/>
    </row>
    <row r="414399" spans="7:7">
      <c r="G414399" s="2"/>
    </row>
    <row r="414400" spans="7:7">
      <c r="G414400" s="2"/>
    </row>
    <row r="414401" spans="7:7">
      <c r="G414401" s="2"/>
    </row>
    <row r="414402" spans="7:7">
      <c r="G414402" s="2"/>
    </row>
    <row r="414403" spans="7:7">
      <c r="G414403" s="2"/>
    </row>
    <row r="414404" spans="7:7">
      <c r="G414404" s="2"/>
    </row>
    <row r="414405" spans="7:7">
      <c r="G414405" s="2"/>
    </row>
    <row r="414406" spans="7:7">
      <c r="G414406" s="2"/>
    </row>
    <row r="414407" spans="7:7">
      <c r="G414407" s="2"/>
    </row>
    <row r="414408" spans="7:7">
      <c r="G414408" s="2"/>
    </row>
    <row r="414409" spans="7:7">
      <c r="G414409" s="2"/>
    </row>
    <row r="414410" spans="7:7">
      <c r="G414410" s="2"/>
    </row>
    <row r="414411" spans="7:7">
      <c r="G414411" s="2"/>
    </row>
    <row r="414412" spans="7:7">
      <c r="G414412" s="2"/>
    </row>
    <row r="414413" spans="7:7">
      <c r="G414413" s="2"/>
    </row>
    <row r="414414" spans="7:7">
      <c r="G414414" s="2"/>
    </row>
    <row r="414415" spans="7:7">
      <c r="G414415" s="2"/>
    </row>
    <row r="414416" spans="7:7">
      <c r="G414416" s="2"/>
    </row>
    <row r="414417" spans="7:7">
      <c r="G414417" s="2"/>
    </row>
    <row r="414418" spans="7:7">
      <c r="G414418" s="2"/>
    </row>
    <row r="414419" spans="7:7">
      <c r="G414419" s="2"/>
    </row>
    <row r="414420" spans="7:7">
      <c r="G414420" s="2"/>
    </row>
    <row r="414421" spans="7:7">
      <c r="G414421" s="2"/>
    </row>
    <row r="414422" spans="7:7">
      <c r="G414422" s="2"/>
    </row>
    <row r="414423" spans="7:7">
      <c r="G414423" s="2"/>
    </row>
    <row r="414424" spans="7:7">
      <c r="G414424" s="2"/>
    </row>
    <row r="414425" spans="7:7">
      <c r="G414425" s="2"/>
    </row>
    <row r="414426" spans="7:7">
      <c r="G414426" s="2"/>
    </row>
    <row r="414427" spans="7:7">
      <c r="G414427" s="2"/>
    </row>
    <row r="414428" spans="7:7">
      <c r="G414428" s="2"/>
    </row>
    <row r="414429" spans="7:7">
      <c r="G414429" s="2"/>
    </row>
    <row r="414430" spans="7:7">
      <c r="G414430" s="2"/>
    </row>
    <row r="414431" spans="7:7">
      <c r="G414431" s="2"/>
    </row>
    <row r="414432" spans="7:7">
      <c r="G414432" s="2"/>
    </row>
    <row r="414433" spans="7:7">
      <c r="G414433" s="2"/>
    </row>
    <row r="414434" spans="7:7">
      <c r="G414434" s="2"/>
    </row>
    <row r="414435" spans="7:7">
      <c r="G414435" s="2"/>
    </row>
    <row r="414436" spans="7:7">
      <c r="G414436" s="2"/>
    </row>
    <row r="414437" spans="7:7">
      <c r="G414437" s="2"/>
    </row>
    <row r="414438" spans="7:7">
      <c r="G414438" s="2"/>
    </row>
    <row r="414439" spans="7:7">
      <c r="G414439" s="2"/>
    </row>
    <row r="414440" spans="7:7">
      <c r="G414440" s="2"/>
    </row>
    <row r="414441" spans="7:7">
      <c r="G414441" s="2"/>
    </row>
    <row r="414442" spans="7:7">
      <c r="G414442" s="2"/>
    </row>
    <row r="414443" spans="7:7">
      <c r="G414443" s="2"/>
    </row>
    <row r="414444" spans="7:7">
      <c r="G414444" s="2"/>
    </row>
    <row r="414445" spans="7:7">
      <c r="G414445" s="2"/>
    </row>
    <row r="414446" spans="7:7">
      <c r="G414446" s="2"/>
    </row>
    <row r="414447" spans="7:7">
      <c r="G414447" s="2"/>
    </row>
    <row r="414448" spans="7:7">
      <c r="G414448" s="2"/>
    </row>
    <row r="414449" spans="7:7">
      <c r="G414449" s="2"/>
    </row>
    <row r="414450" spans="7:7">
      <c r="G414450" s="2"/>
    </row>
    <row r="414451" spans="7:7">
      <c r="G414451" s="2"/>
    </row>
    <row r="414452" spans="7:7">
      <c r="G414452" s="2"/>
    </row>
    <row r="414453" spans="7:7">
      <c r="G414453" s="2"/>
    </row>
    <row r="414454" spans="7:7">
      <c r="G414454" s="2"/>
    </row>
    <row r="414455" spans="7:7">
      <c r="G414455" s="2"/>
    </row>
    <row r="414456" spans="7:7">
      <c r="G414456" s="2"/>
    </row>
    <row r="414457" spans="7:7">
      <c r="G414457" s="2"/>
    </row>
    <row r="414458" spans="7:7">
      <c r="G414458" s="2"/>
    </row>
    <row r="414459" spans="7:7">
      <c r="G414459" s="2"/>
    </row>
    <row r="414460" spans="7:7">
      <c r="G414460" s="2"/>
    </row>
    <row r="414461" spans="7:7">
      <c r="G414461" s="2"/>
    </row>
    <row r="414462" spans="7:7">
      <c r="G414462" s="2"/>
    </row>
    <row r="414463" spans="7:7">
      <c r="G414463" s="2"/>
    </row>
    <row r="414464" spans="7:7">
      <c r="G414464" s="2"/>
    </row>
    <row r="414465" spans="7:7">
      <c r="G414465" s="2"/>
    </row>
    <row r="414466" spans="7:7">
      <c r="G414466" s="2"/>
    </row>
    <row r="414467" spans="7:7">
      <c r="G414467" s="2"/>
    </row>
    <row r="414468" spans="7:7">
      <c r="G414468" s="2"/>
    </row>
    <row r="414469" spans="7:7">
      <c r="G414469" s="2"/>
    </row>
    <row r="414470" spans="7:7">
      <c r="G414470" s="2"/>
    </row>
    <row r="414471" spans="7:7">
      <c r="G414471" s="2"/>
    </row>
    <row r="414472" spans="7:7">
      <c r="G414472" s="2"/>
    </row>
    <row r="414473" spans="7:7">
      <c r="G414473" s="2"/>
    </row>
    <row r="414474" spans="7:7">
      <c r="G414474" s="2"/>
    </row>
    <row r="414475" spans="7:7">
      <c r="G414475" s="2"/>
    </row>
    <row r="414476" spans="7:7">
      <c r="G414476" s="2"/>
    </row>
    <row r="414477" spans="7:7">
      <c r="G414477" s="2"/>
    </row>
    <row r="414478" spans="7:7">
      <c r="G414478" s="2"/>
    </row>
    <row r="414479" spans="7:7">
      <c r="G414479" s="2"/>
    </row>
    <row r="414480" spans="7:7">
      <c r="G414480" s="2"/>
    </row>
    <row r="414481" spans="7:7">
      <c r="G414481" s="2"/>
    </row>
    <row r="414482" spans="7:7">
      <c r="G414482" s="2"/>
    </row>
    <row r="414483" spans="7:7">
      <c r="G414483" s="2"/>
    </row>
    <row r="414484" spans="7:7">
      <c r="G414484" s="2"/>
    </row>
    <row r="414485" spans="7:7">
      <c r="G414485" s="2"/>
    </row>
    <row r="414486" spans="7:7">
      <c r="G414486" s="2"/>
    </row>
    <row r="414487" spans="7:7">
      <c r="G414487" s="2"/>
    </row>
    <row r="414488" spans="7:7">
      <c r="G414488" s="2"/>
    </row>
    <row r="414489" spans="7:7">
      <c r="G414489" s="2"/>
    </row>
    <row r="414490" spans="7:7">
      <c r="G414490" s="2"/>
    </row>
    <row r="414491" spans="7:7">
      <c r="G414491" s="2"/>
    </row>
    <row r="414492" spans="7:7">
      <c r="G414492" s="2"/>
    </row>
    <row r="414493" spans="7:7">
      <c r="G414493" s="2"/>
    </row>
    <row r="414494" spans="7:7">
      <c r="G414494" s="2"/>
    </row>
    <row r="414495" spans="7:7">
      <c r="G414495" s="2"/>
    </row>
    <row r="414496" spans="7:7">
      <c r="G414496" s="2"/>
    </row>
    <row r="414497" spans="7:7">
      <c r="G414497" s="2"/>
    </row>
    <row r="414498" spans="7:7">
      <c r="G414498" s="2"/>
    </row>
    <row r="414499" spans="7:7">
      <c r="G414499" s="2"/>
    </row>
    <row r="414500" spans="7:7">
      <c r="G414500" s="2"/>
    </row>
    <row r="414501" spans="7:7">
      <c r="G414501" s="2"/>
    </row>
    <row r="414502" spans="7:7">
      <c r="G414502" s="2"/>
    </row>
    <row r="414503" spans="7:7">
      <c r="G414503" s="2"/>
    </row>
    <row r="414504" spans="7:7">
      <c r="G414504" s="2"/>
    </row>
    <row r="414505" spans="7:7">
      <c r="G414505" s="2"/>
    </row>
    <row r="414506" spans="7:7">
      <c r="G414506" s="2"/>
    </row>
    <row r="414507" spans="7:7">
      <c r="G414507" s="2"/>
    </row>
    <row r="414508" spans="7:7">
      <c r="G414508" s="2"/>
    </row>
    <row r="414509" spans="7:7">
      <c r="G414509" s="2"/>
    </row>
    <row r="414510" spans="7:7">
      <c r="G414510" s="2"/>
    </row>
    <row r="414511" spans="7:7">
      <c r="G414511" s="2"/>
    </row>
    <row r="414512" spans="7:7">
      <c r="G414512" s="2"/>
    </row>
    <row r="414513" spans="7:7">
      <c r="G414513" s="2"/>
    </row>
    <row r="414514" spans="7:7">
      <c r="G414514" s="2"/>
    </row>
    <row r="414515" spans="7:7">
      <c r="G414515" s="2"/>
    </row>
    <row r="414516" spans="7:7">
      <c r="G414516" s="2"/>
    </row>
    <row r="414517" spans="7:7">
      <c r="G414517" s="2"/>
    </row>
    <row r="414518" spans="7:7">
      <c r="G414518" s="2"/>
    </row>
    <row r="414519" spans="7:7">
      <c r="G414519" s="2"/>
    </row>
    <row r="414520" spans="7:7">
      <c r="G414520" s="2"/>
    </row>
    <row r="414521" spans="7:7">
      <c r="G414521" s="2"/>
    </row>
    <row r="414522" spans="7:7">
      <c r="G414522" s="2"/>
    </row>
    <row r="414523" spans="7:7">
      <c r="G414523" s="2"/>
    </row>
    <row r="414524" spans="7:7">
      <c r="G414524" s="2"/>
    </row>
    <row r="414525" spans="7:7">
      <c r="G414525" s="2"/>
    </row>
    <row r="414526" spans="7:7">
      <c r="G414526" s="2"/>
    </row>
    <row r="414527" spans="7:7">
      <c r="G414527" s="2"/>
    </row>
    <row r="414528" spans="7:7">
      <c r="G414528" s="2"/>
    </row>
    <row r="414529" spans="7:7">
      <c r="G414529" s="2"/>
    </row>
    <row r="414530" spans="7:7">
      <c r="G414530" s="2"/>
    </row>
    <row r="414531" spans="7:7">
      <c r="G414531" s="2"/>
    </row>
    <row r="414532" spans="7:7">
      <c r="G414532" s="2"/>
    </row>
    <row r="414533" spans="7:7">
      <c r="G414533" s="2"/>
    </row>
    <row r="414534" spans="7:7">
      <c r="G414534" s="2"/>
    </row>
    <row r="414535" spans="7:7">
      <c r="G414535" s="2"/>
    </row>
    <row r="414536" spans="7:7">
      <c r="G414536" s="2"/>
    </row>
    <row r="414537" spans="7:7">
      <c r="G414537" s="2"/>
    </row>
    <row r="414538" spans="7:7">
      <c r="G414538" s="2"/>
    </row>
    <row r="414539" spans="7:7">
      <c r="G414539" s="2"/>
    </row>
    <row r="414540" spans="7:7">
      <c r="G414540" s="2"/>
    </row>
    <row r="414541" spans="7:7">
      <c r="G414541" s="2"/>
    </row>
    <row r="414542" spans="7:7">
      <c r="G414542" s="2"/>
    </row>
    <row r="414543" spans="7:7">
      <c r="G414543" s="2"/>
    </row>
    <row r="414544" spans="7:7">
      <c r="G414544" s="2"/>
    </row>
    <row r="414545" spans="7:7">
      <c r="G414545" s="2"/>
    </row>
    <row r="414546" spans="7:7">
      <c r="G414546" s="2"/>
    </row>
    <row r="414547" spans="7:7">
      <c r="G414547" s="2"/>
    </row>
    <row r="414548" spans="7:7">
      <c r="G414548" s="2"/>
    </row>
    <row r="414549" spans="7:7">
      <c r="G414549" s="2"/>
    </row>
    <row r="414550" spans="7:7">
      <c r="G414550" s="2"/>
    </row>
    <row r="414551" spans="7:7">
      <c r="G414551" s="2"/>
    </row>
    <row r="414552" spans="7:7">
      <c r="G414552" s="2"/>
    </row>
    <row r="414553" spans="7:7">
      <c r="G414553" s="2"/>
    </row>
    <row r="414554" spans="7:7">
      <c r="G414554" s="2"/>
    </row>
    <row r="414555" spans="7:7">
      <c r="G414555" s="2"/>
    </row>
    <row r="414556" spans="7:7">
      <c r="G414556" s="2"/>
    </row>
    <row r="414557" spans="7:7">
      <c r="G414557" s="2"/>
    </row>
    <row r="414558" spans="7:7">
      <c r="G414558" s="2"/>
    </row>
    <row r="414559" spans="7:7">
      <c r="G414559" s="2"/>
    </row>
    <row r="414560" spans="7:7">
      <c r="G414560" s="2"/>
    </row>
    <row r="414561" spans="7:7">
      <c r="G414561" s="2"/>
    </row>
    <row r="414562" spans="7:7">
      <c r="G414562" s="2"/>
    </row>
    <row r="414563" spans="7:7">
      <c r="G414563" s="2"/>
    </row>
    <row r="414564" spans="7:7">
      <c r="G414564" s="2"/>
    </row>
    <row r="414565" spans="7:7">
      <c r="G414565" s="2"/>
    </row>
    <row r="414566" spans="7:7">
      <c r="G414566" s="2"/>
    </row>
    <row r="414567" spans="7:7">
      <c r="G414567" s="2"/>
    </row>
    <row r="414568" spans="7:7">
      <c r="G414568" s="2"/>
    </row>
    <row r="414569" spans="7:7">
      <c r="G414569" s="2"/>
    </row>
    <row r="414570" spans="7:7">
      <c r="G414570" s="2"/>
    </row>
    <row r="414571" spans="7:7">
      <c r="G414571" s="2"/>
    </row>
    <row r="414572" spans="7:7">
      <c r="G414572" s="2"/>
    </row>
    <row r="414573" spans="7:7">
      <c r="G414573" s="2"/>
    </row>
    <row r="414574" spans="7:7">
      <c r="G414574" s="2"/>
    </row>
    <row r="414575" spans="7:7">
      <c r="G414575" s="2"/>
    </row>
    <row r="414576" spans="7:7">
      <c r="G414576" s="2"/>
    </row>
    <row r="414577" spans="7:7">
      <c r="G414577" s="2"/>
    </row>
    <row r="414578" spans="7:7">
      <c r="G414578" s="2"/>
    </row>
    <row r="414579" spans="7:7">
      <c r="G414579" s="2"/>
    </row>
    <row r="414580" spans="7:7">
      <c r="G414580" s="2"/>
    </row>
    <row r="414581" spans="7:7">
      <c r="G414581" s="2"/>
    </row>
    <row r="414582" spans="7:7">
      <c r="G414582" s="2"/>
    </row>
    <row r="414583" spans="7:7">
      <c r="G414583" s="2"/>
    </row>
    <row r="414584" spans="7:7">
      <c r="G414584" s="2"/>
    </row>
    <row r="414585" spans="7:7">
      <c r="G414585" s="2"/>
    </row>
    <row r="414586" spans="7:7">
      <c r="G414586" s="2"/>
    </row>
    <row r="414587" spans="7:7">
      <c r="G414587" s="2"/>
    </row>
    <row r="414588" spans="7:7">
      <c r="G414588" s="2"/>
    </row>
    <row r="414589" spans="7:7">
      <c r="G414589" s="2"/>
    </row>
    <row r="414590" spans="7:7">
      <c r="G414590" s="2"/>
    </row>
    <row r="414591" spans="7:7">
      <c r="G414591" s="2"/>
    </row>
    <row r="414592" spans="7:7">
      <c r="G414592" s="2"/>
    </row>
    <row r="414593" spans="7:7">
      <c r="G414593" s="2"/>
    </row>
    <row r="414594" spans="7:7">
      <c r="G414594" s="2"/>
    </row>
    <row r="414595" spans="7:7">
      <c r="G414595" s="2"/>
    </row>
    <row r="414596" spans="7:7">
      <c r="G414596" s="2"/>
    </row>
    <row r="414597" spans="7:7">
      <c r="G414597" s="2"/>
    </row>
    <row r="414598" spans="7:7">
      <c r="G414598" s="2"/>
    </row>
    <row r="414599" spans="7:7">
      <c r="G414599" s="2"/>
    </row>
    <row r="414600" spans="7:7">
      <c r="G414600" s="2"/>
    </row>
    <row r="414601" spans="7:7">
      <c r="G414601" s="2"/>
    </row>
    <row r="414602" spans="7:7">
      <c r="G414602" s="2"/>
    </row>
    <row r="414603" spans="7:7">
      <c r="G414603" s="2"/>
    </row>
    <row r="414604" spans="7:7">
      <c r="G414604" s="2"/>
    </row>
    <row r="414605" spans="7:7">
      <c r="G414605" s="2"/>
    </row>
    <row r="414606" spans="7:7">
      <c r="G414606" s="2"/>
    </row>
    <row r="414607" spans="7:7">
      <c r="G414607" s="2"/>
    </row>
    <row r="414608" spans="7:7">
      <c r="G414608" s="2"/>
    </row>
    <row r="414609" spans="7:7">
      <c r="G414609" s="2"/>
    </row>
    <row r="414610" spans="7:7">
      <c r="G414610" s="2"/>
    </row>
    <row r="414611" spans="7:7">
      <c r="G414611" s="2"/>
    </row>
    <row r="414612" spans="7:7">
      <c r="G414612" s="2"/>
    </row>
    <row r="414613" spans="7:7">
      <c r="G414613" s="2"/>
    </row>
    <row r="414614" spans="7:7">
      <c r="G414614" s="2"/>
    </row>
    <row r="414615" spans="7:7">
      <c r="G414615" s="2"/>
    </row>
    <row r="414616" spans="7:7">
      <c r="G414616" s="2"/>
    </row>
    <row r="414617" spans="7:7">
      <c r="G414617" s="2"/>
    </row>
    <row r="414618" spans="7:7">
      <c r="G414618" s="2"/>
    </row>
    <row r="414619" spans="7:7">
      <c r="G414619" s="2"/>
    </row>
    <row r="414620" spans="7:7">
      <c r="G414620" s="2"/>
    </row>
    <row r="414621" spans="7:7">
      <c r="G414621" s="2"/>
    </row>
    <row r="414622" spans="7:7">
      <c r="G414622" s="2"/>
    </row>
    <row r="414623" spans="7:7">
      <c r="G414623" s="2"/>
    </row>
    <row r="414624" spans="7:7">
      <c r="G414624" s="2"/>
    </row>
    <row r="414625" spans="7:7">
      <c r="G414625" s="2"/>
    </row>
    <row r="414626" spans="7:7">
      <c r="G414626" s="2"/>
    </row>
    <row r="414627" spans="7:7">
      <c r="G414627" s="2"/>
    </row>
    <row r="414628" spans="7:7">
      <c r="G414628" s="2"/>
    </row>
    <row r="414629" spans="7:7">
      <c r="G414629" s="2"/>
    </row>
    <row r="414630" spans="7:7">
      <c r="G414630" s="2"/>
    </row>
    <row r="414631" spans="7:7">
      <c r="G414631" s="2"/>
    </row>
    <row r="414632" spans="7:7">
      <c r="G414632" s="2"/>
    </row>
    <row r="414633" spans="7:7">
      <c r="G414633" s="2"/>
    </row>
    <row r="414634" spans="7:7">
      <c r="G414634" s="2"/>
    </row>
    <row r="414635" spans="7:7">
      <c r="G414635" s="2"/>
    </row>
    <row r="414636" spans="7:7">
      <c r="G414636" s="2"/>
    </row>
    <row r="414637" spans="7:7">
      <c r="G414637" s="2"/>
    </row>
    <row r="414638" spans="7:7">
      <c r="G414638" s="2"/>
    </row>
    <row r="414639" spans="7:7">
      <c r="G414639" s="2"/>
    </row>
    <row r="414640" spans="7:7">
      <c r="G414640" s="2"/>
    </row>
    <row r="414641" spans="7:7">
      <c r="G414641" s="2"/>
    </row>
    <row r="414642" spans="7:7">
      <c r="G414642" s="2"/>
    </row>
    <row r="414643" spans="7:7">
      <c r="G414643" s="2"/>
    </row>
    <row r="414644" spans="7:7">
      <c r="G414644" s="2"/>
    </row>
    <row r="414645" spans="7:7">
      <c r="G414645" s="2"/>
    </row>
    <row r="414646" spans="7:7">
      <c r="G414646" s="2"/>
    </row>
    <row r="414647" spans="7:7">
      <c r="G414647" s="2"/>
    </row>
    <row r="414648" spans="7:7">
      <c r="G414648" s="2"/>
    </row>
    <row r="414649" spans="7:7">
      <c r="G414649" s="2"/>
    </row>
    <row r="414650" spans="7:7">
      <c r="G414650" s="2"/>
    </row>
    <row r="414651" spans="7:7">
      <c r="G414651" s="2"/>
    </row>
    <row r="414652" spans="7:7">
      <c r="G414652" s="2"/>
    </row>
    <row r="414653" spans="7:7">
      <c r="G414653" s="2"/>
    </row>
    <row r="414654" spans="7:7">
      <c r="G414654" s="2"/>
    </row>
    <row r="414655" spans="7:7">
      <c r="G414655" s="2"/>
    </row>
    <row r="414656" spans="7:7">
      <c r="G414656" s="2"/>
    </row>
    <row r="414657" spans="7:7">
      <c r="G414657" s="2"/>
    </row>
    <row r="414658" spans="7:7">
      <c r="G414658" s="2"/>
    </row>
    <row r="414659" spans="7:7">
      <c r="G414659" s="2"/>
    </row>
    <row r="414660" spans="7:7">
      <c r="G414660" s="2"/>
    </row>
    <row r="414661" spans="7:7">
      <c r="G414661" s="2"/>
    </row>
    <row r="414662" spans="7:7">
      <c r="G414662" s="2"/>
    </row>
    <row r="414663" spans="7:7">
      <c r="G414663" s="2"/>
    </row>
    <row r="414664" spans="7:7">
      <c r="G414664" s="2"/>
    </row>
    <row r="414665" spans="7:7">
      <c r="G414665" s="2"/>
    </row>
    <row r="414666" spans="7:7">
      <c r="G414666" s="2"/>
    </row>
    <row r="414667" spans="7:7">
      <c r="G414667" s="2"/>
    </row>
    <row r="414668" spans="7:7">
      <c r="G414668" s="2"/>
    </row>
    <row r="414669" spans="7:7">
      <c r="G414669" s="2"/>
    </row>
    <row r="414670" spans="7:7">
      <c r="G414670" s="2"/>
    </row>
    <row r="414671" spans="7:7">
      <c r="G414671" s="2"/>
    </row>
    <row r="414672" spans="7:7">
      <c r="G414672" s="2"/>
    </row>
    <row r="414673" spans="7:7">
      <c r="G414673" s="2"/>
    </row>
    <row r="414674" spans="7:7">
      <c r="G414674" s="2"/>
    </row>
    <row r="414675" spans="7:7">
      <c r="G414675" s="2"/>
    </row>
    <row r="414676" spans="7:7">
      <c r="G414676" s="2"/>
    </row>
    <row r="414677" spans="7:7">
      <c r="G414677" s="2"/>
    </row>
    <row r="414678" spans="7:7">
      <c r="G414678" s="2"/>
    </row>
    <row r="414679" spans="7:7">
      <c r="G414679" s="2"/>
    </row>
    <row r="414680" spans="7:7">
      <c r="G414680" s="2"/>
    </row>
    <row r="414681" spans="7:7">
      <c r="G414681" s="2"/>
    </row>
    <row r="414682" spans="7:7">
      <c r="G414682" s="2"/>
    </row>
    <row r="414683" spans="7:7">
      <c r="G414683" s="2"/>
    </row>
    <row r="414684" spans="7:7">
      <c r="G414684" s="2"/>
    </row>
    <row r="414685" spans="7:7">
      <c r="G414685" s="2"/>
    </row>
    <row r="414686" spans="7:7">
      <c r="G414686" s="2"/>
    </row>
    <row r="414687" spans="7:7">
      <c r="G414687" s="2"/>
    </row>
    <row r="414688" spans="7:7">
      <c r="G414688" s="2"/>
    </row>
    <row r="414689" spans="7:7">
      <c r="G414689" s="2"/>
    </row>
    <row r="414690" spans="7:7">
      <c r="G414690" s="2"/>
    </row>
    <row r="414691" spans="7:7">
      <c r="G414691" s="2"/>
    </row>
    <row r="414692" spans="7:7">
      <c r="G414692" s="2"/>
    </row>
    <row r="414693" spans="7:7">
      <c r="G414693" s="2"/>
    </row>
    <row r="414694" spans="7:7">
      <c r="G414694" s="2"/>
    </row>
    <row r="414695" spans="7:7">
      <c r="G414695" s="2"/>
    </row>
    <row r="414696" spans="7:7">
      <c r="G414696" s="2"/>
    </row>
    <row r="414697" spans="7:7">
      <c r="G414697" s="2"/>
    </row>
    <row r="414698" spans="7:7">
      <c r="G414698" s="2"/>
    </row>
    <row r="414699" spans="7:7">
      <c r="G414699" s="2"/>
    </row>
    <row r="414700" spans="7:7">
      <c r="G414700" s="2"/>
    </row>
    <row r="414701" spans="7:7">
      <c r="G414701" s="2"/>
    </row>
    <row r="414702" spans="7:7">
      <c r="G414702" s="2"/>
    </row>
    <row r="414703" spans="7:7">
      <c r="G414703" s="2"/>
    </row>
    <row r="414704" spans="7:7">
      <c r="G414704" s="2"/>
    </row>
    <row r="414705" spans="7:7">
      <c r="G414705" s="2"/>
    </row>
    <row r="414706" spans="7:7">
      <c r="G414706" s="2"/>
    </row>
    <row r="414707" spans="7:7">
      <c r="G414707" s="2"/>
    </row>
    <row r="414708" spans="7:7">
      <c r="G414708" s="2"/>
    </row>
    <row r="414709" spans="7:7">
      <c r="G414709" s="2"/>
    </row>
    <row r="414710" spans="7:7">
      <c r="G414710" s="2"/>
    </row>
    <row r="414711" spans="7:7">
      <c r="G414711" s="2"/>
    </row>
    <row r="414712" spans="7:7">
      <c r="G414712" s="2"/>
    </row>
    <row r="414713" spans="7:7">
      <c r="G414713" s="2"/>
    </row>
    <row r="414714" spans="7:7">
      <c r="G414714" s="2"/>
    </row>
    <row r="414715" spans="7:7">
      <c r="G414715" s="2"/>
    </row>
    <row r="414716" spans="7:7">
      <c r="G414716" s="2"/>
    </row>
    <row r="414717" spans="7:7">
      <c r="G414717" s="2"/>
    </row>
    <row r="414718" spans="7:7">
      <c r="G414718" s="2"/>
    </row>
    <row r="414719" spans="7:7">
      <c r="G414719" s="2"/>
    </row>
    <row r="414720" spans="7:7">
      <c r="G414720" s="2"/>
    </row>
    <row r="414721" spans="7:7">
      <c r="G414721" s="2"/>
    </row>
    <row r="414722" spans="7:7">
      <c r="G414722" s="2"/>
    </row>
    <row r="414723" spans="7:7">
      <c r="G414723" s="2"/>
    </row>
    <row r="414724" spans="7:7">
      <c r="G414724" s="2"/>
    </row>
    <row r="414725" spans="7:7">
      <c r="G414725" s="2"/>
    </row>
    <row r="414726" spans="7:7">
      <c r="G414726" s="2"/>
    </row>
    <row r="414727" spans="7:7">
      <c r="G414727" s="2"/>
    </row>
    <row r="414728" spans="7:7">
      <c r="G414728" s="2"/>
    </row>
    <row r="414729" spans="7:7">
      <c r="G414729" s="2"/>
    </row>
    <row r="414730" spans="7:7">
      <c r="G414730" s="2"/>
    </row>
    <row r="414731" spans="7:7">
      <c r="G414731" s="2"/>
    </row>
    <row r="414732" spans="7:7">
      <c r="G414732" s="2"/>
    </row>
    <row r="414733" spans="7:7">
      <c r="G414733" s="2"/>
    </row>
    <row r="414734" spans="7:7">
      <c r="G414734" s="2"/>
    </row>
    <row r="414735" spans="7:7">
      <c r="G414735" s="2"/>
    </row>
    <row r="414736" spans="7:7">
      <c r="G414736" s="2"/>
    </row>
    <row r="414737" spans="7:7">
      <c r="G414737" s="2"/>
    </row>
    <row r="414738" spans="7:7">
      <c r="G414738" s="2"/>
    </row>
    <row r="414739" spans="7:7">
      <c r="G414739" s="2"/>
    </row>
    <row r="414740" spans="7:7">
      <c r="G414740" s="2"/>
    </row>
    <row r="414741" spans="7:7">
      <c r="G414741" s="2"/>
    </row>
    <row r="414742" spans="7:7">
      <c r="G414742" s="2"/>
    </row>
    <row r="414743" spans="7:7">
      <c r="G414743" s="2"/>
    </row>
    <row r="414744" spans="7:7">
      <c r="G414744" s="2"/>
    </row>
    <row r="414745" spans="7:7">
      <c r="G414745" s="2"/>
    </row>
    <row r="414746" spans="7:7">
      <c r="G414746" s="2"/>
    </row>
    <row r="414747" spans="7:7">
      <c r="G414747" s="2"/>
    </row>
    <row r="414748" spans="7:7">
      <c r="G414748" s="2"/>
    </row>
    <row r="414749" spans="7:7">
      <c r="G414749" s="2"/>
    </row>
    <row r="414750" spans="7:7">
      <c r="G414750" s="2"/>
    </row>
    <row r="414751" spans="7:7">
      <c r="G414751" s="2"/>
    </row>
    <row r="414752" spans="7:7">
      <c r="G414752" s="2"/>
    </row>
    <row r="414753" spans="7:7">
      <c r="G414753" s="2"/>
    </row>
    <row r="414754" spans="7:7">
      <c r="G414754" s="2"/>
    </row>
    <row r="414755" spans="7:7">
      <c r="G414755" s="2"/>
    </row>
    <row r="414756" spans="7:7">
      <c r="G414756" s="2"/>
    </row>
    <row r="414757" spans="7:7">
      <c r="G414757" s="2"/>
    </row>
    <row r="414758" spans="7:7">
      <c r="G414758" s="2"/>
    </row>
    <row r="414759" spans="7:7">
      <c r="G414759" s="2"/>
    </row>
    <row r="414760" spans="7:7">
      <c r="G414760" s="2"/>
    </row>
    <row r="414761" spans="7:7">
      <c r="G414761" s="2"/>
    </row>
    <row r="414762" spans="7:7">
      <c r="G414762" s="2"/>
    </row>
    <row r="414763" spans="7:7">
      <c r="G414763" s="2"/>
    </row>
    <row r="414764" spans="7:7">
      <c r="G414764" s="2"/>
    </row>
    <row r="414765" spans="7:7">
      <c r="G414765" s="2"/>
    </row>
    <row r="414766" spans="7:7">
      <c r="G414766" s="2"/>
    </row>
    <row r="414767" spans="7:7">
      <c r="G414767" s="2"/>
    </row>
    <row r="414768" spans="7:7">
      <c r="G414768" s="2"/>
    </row>
    <row r="414769" spans="7:7">
      <c r="G414769" s="2"/>
    </row>
    <row r="414770" spans="7:7">
      <c r="G414770" s="2"/>
    </row>
    <row r="414771" spans="7:7">
      <c r="G414771" s="2"/>
    </row>
    <row r="414772" spans="7:7">
      <c r="G414772" s="2"/>
    </row>
    <row r="414773" spans="7:7">
      <c r="G414773" s="2"/>
    </row>
    <row r="414774" spans="7:7">
      <c r="G414774" s="2"/>
    </row>
    <row r="414775" spans="7:7">
      <c r="G414775" s="2"/>
    </row>
    <row r="414776" spans="7:7">
      <c r="G414776" s="2"/>
    </row>
    <row r="414777" spans="7:7">
      <c r="G414777" s="2"/>
    </row>
    <row r="414778" spans="7:7">
      <c r="G414778" s="2"/>
    </row>
    <row r="414779" spans="7:7">
      <c r="G414779" s="2"/>
    </row>
    <row r="414780" spans="7:7">
      <c r="G414780" s="2"/>
    </row>
    <row r="414781" spans="7:7">
      <c r="G414781" s="2"/>
    </row>
    <row r="414782" spans="7:7">
      <c r="G414782" s="2"/>
    </row>
    <row r="414783" spans="7:7">
      <c r="G414783" s="2"/>
    </row>
    <row r="414784" spans="7:7">
      <c r="G414784" s="2"/>
    </row>
    <row r="414785" spans="7:7">
      <c r="G414785" s="2"/>
    </row>
    <row r="414786" spans="7:7">
      <c r="G414786" s="2"/>
    </row>
    <row r="414787" spans="7:7">
      <c r="G414787" s="2"/>
    </row>
    <row r="414788" spans="7:7">
      <c r="G414788" s="2"/>
    </row>
    <row r="414789" spans="7:7">
      <c r="G414789" s="2"/>
    </row>
    <row r="414790" spans="7:7">
      <c r="G414790" s="2"/>
    </row>
    <row r="414791" spans="7:7">
      <c r="G414791" s="2"/>
    </row>
    <row r="414792" spans="7:7">
      <c r="G414792" s="2"/>
    </row>
    <row r="414793" spans="7:7">
      <c r="G414793" s="2"/>
    </row>
    <row r="414794" spans="7:7">
      <c r="G414794" s="2"/>
    </row>
    <row r="414795" spans="7:7">
      <c r="G414795" s="2"/>
    </row>
    <row r="414796" spans="7:7">
      <c r="G414796" s="2"/>
    </row>
    <row r="414797" spans="7:7">
      <c r="G414797" s="2"/>
    </row>
    <row r="414798" spans="7:7">
      <c r="G414798" s="2"/>
    </row>
    <row r="414799" spans="7:7">
      <c r="G414799" s="2"/>
    </row>
    <row r="414800" spans="7:7">
      <c r="G414800" s="2"/>
    </row>
    <row r="414801" spans="7:7">
      <c r="G414801" s="2"/>
    </row>
    <row r="414802" spans="7:7">
      <c r="G414802" s="2"/>
    </row>
    <row r="414803" spans="7:7">
      <c r="G414803" s="2"/>
    </row>
    <row r="414804" spans="7:7">
      <c r="G414804" s="2"/>
    </row>
    <row r="414805" spans="7:7">
      <c r="G414805" s="2"/>
    </row>
    <row r="414806" spans="7:7">
      <c r="G414806" s="2"/>
    </row>
    <row r="414807" spans="7:7">
      <c r="G414807" s="2"/>
    </row>
    <row r="414808" spans="7:7">
      <c r="G414808" s="2"/>
    </row>
    <row r="414809" spans="7:7">
      <c r="G414809" s="2"/>
    </row>
    <row r="414810" spans="7:7">
      <c r="G414810" s="2"/>
    </row>
    <row r="414811" spans="7:7">
      <c r="G414811" s="2"/>
    </row>
    <row r="414812" spans="7:7">
      <c r="G414812" s="2"/>
    </row>
    <row r="414813" spans="7:7">
      <c r="G414813" s="2"/>
    </row>
    <row r="414814" spans="7:7">
      <c r="G414814" s="2"/>
    </row>
    <row r="414815" spans="7:7">
      <c r="G414815" s="2"/>
    </row>
    <row r="414816" spans="7:7">
      <c r="G414816" s="2"/>
    </row>
    <row r="414817" spans="7:7">
      <c r="G414817" s="2"/>
    </row>
    <row r="414818" spans="7:7">
      <c r="G414818" s="2"/>
    </row>
    <row r="414819" spans="7:7">
      <c r="G414819" s="2"/>
    </row>
    <row r="414820" spans="7:7">
      <c r="G414820" s="2"/>
    </row>
    <row r="414821" spans="7:7">
      <c r="G414821" s="2"/>
    </row>
    <row r="414822" spans="7:7">
      <c r="G414822" s="2"/>
    </row>
    <row r="414823" spans="7:7">
      <c r="G414823" s="2"/>
    </row>
    <row r="414824" spans="7:7">
      <c r="G414824" s="2"/>
    </row>
    <row r="414825" spans="7:7">
      <c r="G414825" s="2"/>
    </row>
    <row r="414826" spans="7:7">
      <c r="G414826" s="2"/>
    </row>
    <row r="414827" spans="7:7">
      <c r="G414827" s="2"/>
    </row>
    <row r="414828" spans="7:7">
      <c r="G414828" s="2"/>
    </row>
    <row r="414829" spans="7:7">
      <c r="G414829" s="2"/>
    </row>
    <row r="414830" spans="7:7">
      <c r="G414830" s="2"/>
    </row>
    <row r="414831" spans="7:7">
      <c r="G414831" s="2"/>
    </row>
    <row r="414832" spans="7:7">
      <c r="G414832" s="2"/>
    </row>
    <row r="414833" spans="7:7">
      <c r="G414833" s="2"/>
    </row>
    <row r="414834" spans="7:7">
      <c r="G414834" s="2"/>
    </row>
    <row r="414835" spans="7:7">
      <c r="G414835" s="2"/>
    </row>
    <row r="414836" spans="7:7">
      <c r="G414836" s="2"/>
    </row>
    <row r="414837" spans="7:7">
      <c r="G414837" s="2"/>
    </row>
    <row r="414838" spans="7:7">
      <c r="G414838" s="2"/>
    </row>
    <row r="414839" spans="7:7">
      <c r="G414839" s="2"/>
    </row>
    <row r="414840" spans="7:7">
      <c r="G414840" s="2"/>
    </row>
    <row r="414841" spans="7:7">
      <c r="G414841" s="2"/>
    </row>
    <row r="414842" spans="7:7">
      <c r="G414842" s="2"/>
    </row>
    <row r="414843" spans="7:7">
      <c r="G414843" s="2"/>
    </row>
    <row r="414844" spans="7:7">
      <c r="G414844" s="2"/>
    </row>
    <row r="414845" spans="7:7">
      <c r="G414845" s="2"/>
    </row>
    <row r="414846" spans="7:7">
      <c r="G414846" s="2"/>
    </row>
    <row r="414847" spans="7:7">
      <c r="G414847" s="2"/>
    </row>
    <row r="414848" spans="7:7">
      <c r="G414848" s="2"/>
    </row>
    <row r="414849" spans="7:7">
      <c r="G414849" s="2"/>
    </row>
    <row r="414850" spans="7:7">
      <c r="G414850" s="2"/>
    </row>
    <row r="414851" spans="7:7">
      <c r="G414851" s="2"/>
    </row>
    <row r="414852" spans="7:7">
      <c r="G414852" s="2"/>
    </row>
    <row r="414853" spans="7:7">
      <c r="G414853" s="2"/>
    </row>
    <row r="414854" spans="7:7">
      <c r="G414854" s="2"/>
    </row>
    <row r="414855" spans="7:7">
      <c r="G414855" s="2"/>
    </row>
    <row r="414856" spans="7:7">
      <c r="G414856" s="2"/>
    </row>
    <row r="414857" spans="7:7">
      <c r="G414857" s="2"/>
    </row>
    <row r="414858" spans="7:7">
      <c r="G414858" s="2"/>
    </row>
    <row r="414859" spans="7:7">
      <c r="G414859" s="2"/>
    </row>
    <row r="414860" spans="7:7">
      <c r="G414860" s="2"/>
    </row>
    <row r="414861" spans="7:7">
      <c r="G414861" s="2"/>
    </row>
    <row r="414862" spans="7:7">
      <c r="G414862" s="2"/>
    </row>
    <row r="414863" spans="7:7">
      <c r="G414863" s="2"/>
    </row>
    <row r="414864" spans="7:7">
      <c r="G414864" s="2"/>
    </row>
    <row r="414865" spans="7:7">
      <c r="G414865" s="2"/>
    </row>
    <row r="414866" spans="7:7">
      <c r="G414866" s="2"/>
    </row>
    <row r="414867" spans="7:7">
      <c r="G414867" s="2"/>
    </row>
    <row r="414868" spans="7:7">
      <c r="G414868" s="2"/>
    </row>
    <row r="414869" spans="7:7">
      <c r="G414869" s="2"/>
    </row>
    <row r="414870" spans="7:7">
      <c r="G414870" s="2"/>
    </row>
    <row r="414871" spans="7:7">
      <c r="G414871" s="2"/>
    </row>
    <row r="414872" spans="7:7">
      <c r="G414872" s="2"/>
    </row>
    <row r="414873" spans="7:7">
      <c r="G414873" s="2"/>
    </row>
    <row r="414874" spans="7:7">
      <c r="G414874" s="2"/>
    </row>
    <row r="414875" spans="7:7">
      <c r="G414875" s="2"/>
    </row>
    <row r="414876" spans="7:7">
      <c r="G414876" s="2"/>
    </row>
    <row r="414877" spans="7:7">
      <c r="G414877" s="2"/>
    </row>
    <row r="414878" spans="7:7">
      <c r="G414878" s="2"/>
    </row>
    <row r="414879" spans="7:7">
      <c r="G414879" s="2"/>
    </row>
    <row r="414880" spans="7:7">
      <c r="G414880" s="2"/>
    </row>
    <row r="414881" spans="7:7">
      <c r="G414881" s="2"/>
    </row>
    <row r="414882" spans="7:7">
      <c r="G414882" s="2"/>
    </row>
    <row r="414883" spans="7:7">
      <c r="G414883" s="2"/>
    </row>
    <row r="414884" spans="7:7">
      <c r="G414884" s="2"/>
    </row>
    <row r="414885" spans="7:7">
      <c r="G414885" s="2"/>
    </row>
    <row r="414886" spans="7:7">
      <c r="G414886" s="2"/>
    </row>
    <row r="414887" spans="7:7">
      <c r="G414887" s="2"/>
    </row>
    <row r="414888" spans="7:7">
      <c r="G414888" s="2"/>
    </row>
    <row r="414889" spans="7:7">
      <c r="G414889" s="2"/>
    </row>
    <row r="414890" spans="7:7">
      <c r="G414890" s="2"/>
    </row>
    <row r="414891" spans="7:7">
      <c r="G414891" s="2"/>
    </row>
    <row r="414892" spans="7:7">
      <c r="G414892" s="2"/>
    </row>
    <row r="414893" spans="7:7">
      <c r="G414893" s="2"/>
    </row>
    <row r="414894" spans="7:7">
      <c r="G414894" s="2"/>
    </row>
    <row r="414895" spans="7:7">
      <c r="G414895" s="2"/>
    </row>
    <row r="414896" spans="7:7">
      <c r="G414896" s="2"/>
    </row>
    <row r="414897" spans="7:7">
      <c r="G414897" s="2"/>
    </row>
    <row r="414898" spans="7:7">
      <c r="G414898" s="2"/>
    </row>
    <row r="414899" spans="7:7">
      <c r="G414899" s="2"/>
    </row>
    <row r="414900" spans="7:7">
      <c r="G414900" s="2"/>
    </row>
    <row r="414901" spans="7:7">
      <c r="G414901" s="2"/>
    </row>
    <row r="414902" spans="7:7">
      <c r="G414902" s="2"/>
    </row>
    <row r="414903" spans="7:7">
      <c r="G414903" s="2"/>
    </row>
    <row r="414904" spans="7:7">
      <c r="G414904" s="2"/>
    </row>
    <row r="414905" spans="7:7">
      <c r="G414905" s="2"/>
    </row>
    <row r="414906" spans="7:7">
      <c r="G414906" s="2"/>
    </row>
    <row r="414907" spans="7:7">
      <c r="G414907" s="2"/>
    </row>
    <row r="414908" spans="7:7">
      <c r="G414908" s="2"/>
    </row>
    <row r="414909" spans="7:7">
      <c r="G414909" s="2"/>
    </row>
    <row r="414910" spans="7:7">
      <c r="G414910" s="2"/>
    </row>
    <row r="414911" spans="7:7">
      <c r="G414911" s="2"/>
    </row>
    <row r="414912" spans="7:7">
      <c r="G414912" s="2"/>
    </row>
    <row r="414913" spans="7:7">
      <c r="G414913" s="2"/>
    </row>
    <row r="414914" spans="7:7">
      <c r="G414914" s="2"/>
    </row>
    <row r="414915" spans="7:7">
      <c r="G414915" s="2"/>
    </row>
    <row r="414916" spans="7:7">
      <c r="G414916" s="2"/>
    </row>
    <row r="414917" spans="7:7">
      <c r="G414917" s="2"/>
    </row>
    <row r="414918" spans="7:7">
      <c r="G414918" s="2"/>
    </row>
    <row r="414919" spans="7:7">
      <c r="G414919" s="2"/>
    </row>
    <row r="414920" spans="7:7">
      <c r="G414920" s="2"/>
    </row>
    <row r="414921" spans="7:7">
      <c r="G414921" s="2"/>
    </row>
    <row r="414922" spans="7:7">
      <c r="G414922" s="2"/>
    </row>
    <row r="414923" spans="7:7">
      <c r="G414923" s="2"/>
    </row>
    <row r="414924" spans="7:7">
      <c r="G414924" s="2"/>
    </row>
    <row r="414925" spans="7:7">
      <c r="G414925" s="2"/>
    </row>
    <row r="414926" spans="7:7">
      <c r="G414926" s="2"/>
    </row>
    <row r="414927" spans="7:7">
      <c r="G414927" s="2"/>
    </row>
    <row r="414928" spans="7:7">
      <c r="G414928" s="2"/>
    </row>
    <row r="414929" spans="7:7">
      <c r="G414929" s="2"/>
    </row>
    <row r="414930" spans="7:7">
      <c r="G414930" s="2"/>
    </row>
    <row r="414931" spans="7:7">
      <c r="G414931" s="2"/>
    </row>
    <row r="414932" spans="7:7">
      <c r="G414932" s="2"/>
    </row>
    <row r="414933" spans="7:7">
      <c r="G414933" s="2"/>
    </row>
    <row r="414934" spans="7:7">
      <c r="G414934" s="2"/>
    </row>
    <row r="414935" spans="7:7">
      <c r="G414935" s="2"/>
    </row>
    <row r="414936" spans="7:7">
      <c r="G414936" s="2"/>
    </row>
    <row r="414937" spans="7:7">
      <c r="G414937" s="2"/>
    </row>
    <row r="414938" spans="7:7">
      <c r="G414938" s="2"/>
    </row>
    <row r="414939" spans="7:7">
      <c r="G414939" s="2"/>
    </row>
    <row r="414940" spans="7:7">
      <c r="G414940" s="2"/>
    </row>
    <row r="414941" spans="7:7">
      <c r="G414941" s="2"/>
    </row>
    <row r="414942" spans="7:7">
      <c r="G414942" s="2"/>
    </row>
    <row r="414943" spans="7:7">
      <c r="G414943" s="2"/>
    </row>
    <row r="414944" spans="7:7">
      <c r="G414944" s="2"/>
    </row>
    <row r="414945" spans="7:7">
      <c r="G414945" s="2"/>
    </row>
    <row r="414946" spans="7:7">
      <c r="G414946" s="2"/>
    </row>
    <row r="414947" spans="7:7">
      <c r="G414947" s="2"/>
    </row>
    <row r="414948" spans="7:7">
      <c r="G414948" s="2"/>
    </row>
    <row r="414949" spans="7:7">
      <c r="G414949" s="2"/>
    </row>
    <row r="414950" spans="7:7">
      <c r="G414950" s="2"/>
    </row>
    <row r="414951" spans="7:7">
      <c r="G414951" s="2"/>
    </row>
    <row r="414952" spans="7:7">
      <c r="G414952" s="2"/>
    </row>
    <row r="414953" spans="7:7">
      <c r="G414953" s="2"/>
    </row>
    <row r="414954" spans="7:7">
      <c r="G414954" s="2"/>
    </row>
    <row r="414955" spans="7:7">
      <c r="G414955" s="2"/>
    </row>
    <row r="414956" spans="7:7">
      <c r="G414956" s="2"/>
    </row>
    <row r="414957" spans="7:7">
      <c r="G414957" s="2"/>
    </row>
    <row r="414958" spans="7:7">
      <c r="G414958" s="2"/>
    </row>
    <row r="414959" spans="7:7">
      <c r="G414959" s="2"/>
    </row>
    <row r="414960" spans="7:7">
      <c r="G414960" s="2"/>
    </row>
    <row r="414961" spans="7:7">
      <c r="G414961" s="2"/>
    </row>
    <row r="414962" spans="7:7">
      <c r="G414962" s="2"/>
    </row>
    <row r="414963" spans="7:7">
      <c r="G414963" s="2"/>
    </row>
    <row r="414964" spans="7:7">
      <c r="G414964" s="2"/>
    </row>
    <row r="414965" spans="7:7">
      <c r="G414965" s="2"/>
    </row>
    <row r="414966" spans="7:7">
      <c r="G414966" s="2"/>
    </row>
    <row r="414967" spans="7:7">
      <c r="G414967" s="2"/>
    </row>
    <row r="414968" spans="7:7">
      <c r="G414968" s="2"/>
    </row>
    <row r="414969" spans="7:7">
      <c r="G414969" s="2"/>
    </row>
    <row r="414970" spans="7:7">
      <c r="G414970" s="2"/>
    </row>
    <row r="414971" spans="7:7">
      <c r="G414971" s="2"/>
    </row>
    <row r="414972" spans="7:7">
      <c r="G414972" s="2"/>
    </row>
    <row r="414973" spans="7:7">
      <c r="G414973" s="2"/>
    </row>
    <row r="414974" spans="7:7">
      <c r="G414974" s="2"/>
    </row>
    <row r="414975" spans="7:7">
      <c r="G414975" s="2"/>
    </row>
    <row r="414976" spans="7:7">
      <c r="G414976" s="2"/>
    </row>
    <row r="414977" spans="7:7">
      <c r="G414977" s="2"/>
    </row>
    <row r="414978" spans="7:7">
      <c r="G414978" s="2"/>
    </row>
    <row r="414979" spans="7:7">
      <c r="G414979" s="2"/>
    </row>
    <row r="414980" spans="7:7">
      <c r="G414980" s="2"/>
    </row>
    <row r="414981" spans="7:7">
      <c r="G414981" s="2"/>
    </row>
    <row r="414982" spans="7:7">
      <c r="G414982" s="2"/>
    </row>
    <row r="414983" spans="7:7">
      <c r="G414983" s="2"/>
    </row>
    <row r="414984" spans="7:7">
      <c r="G414984" s="2"/>
    </row>
    <row r="414985" spans="7:7">
      <c r="G414985" s="2"/>
    </row>
    <row r="414986" spans="7:7">
      <c r="G414986" s="2"/>
    </row>
    <row r="414987" spans="7:7">
      <c r="G414987" s="2"/>
    </row>
    <row r="414988" spans="7:7">
      <c r="G414988" s="2"/>
    </row>
    <row r="414989" spans="7:7">
      <c r="G414989" s="2"/>
    </row>
    <row r="414990" spans="7:7">
      <c r="G414990" s="2"/>
    </row>
    <row r="414991" spans="7:7">
      <c r="G414991" s="2"/>
    </row>
    <row r="414992" spans="7:7">
      <c r="G414992" s="2"/>
    </row>
    <row r="414993" spans="7:7">
      <c r="G414993" s="2"/>
    </row>
    <row r="414994" spans="7:7">
      <c r="G414994" s="2"/>
    </row>
    <row r="414995" spans="7:7">
      <c r="G414995" s="2"/>
    </row>
    <row r="414996" spans="7:7">
      <c r="G414996" s="2"/>
    </row>
    <row r="414997" spans="7:7">
      <c r="G414997" s="2"/>
    </row>
    <row r="414998" spans="7:7">
      <c r="G414998" s="2"/>
    </row>
    <row r="414999" spans="7:7">
      <c r="G414999" s="2"/>
    </row>
    <row r="415000" spans="7:7">
      <c r="G415000" s="2"/>
    </row>
    <row r="415001" spans="7:7">
      <c r="G415001" s="2"/>
    </row>
    <row r="415002" spans="7:7">
      <c r="G415002" s="2"/>
    </row>
    <row r="415003" spans="7:7">
      <c r="G415003" s="2"/>
    </row>
    <row r="415004" spans="7:7">
      <c r="G415004" s="2"/>
    </row>
    <row r="415005" spans="7:7">
      <c r="G415005" s="2"/>
    </row>
    <row r="415006" spans="7:7">
      <c r="G415006" s="2"/>
    </row>
    <row r="415007" spans="7:7">
      <c r="G415007" s="2"/>
    </row>
    <row r="415008" spans="7:7">
      <c r="G415008" s="2"/>
    </row>
    <row r="415009" spans="7:7">
      <c r="G415009" s="2"/>
    </row>
    <row r="415010" spans="7:7">
      <c r="G415010" s="2"/>
    </row>
    <row r="415011" spans="7:7">
      <c r="G415011" s="2"/>
    </row>
    <row r="415012" spans="7:7">
      <c r="G415012" s="2"/>
    </row>
    <row r="415013" spans="7:7">
      <c r="G415013" s="2"/>
    </row>
    <row r="415014" spans="7:7">
      <c r="G415014" s="2"/>
    </row>
    <row r="415015" spans="7:7">
      <c r="G415015" s="2"/>
    </row>
    <row r="415016" spans="7:7">
      <c r="G415016" s="2"/>
    </row>
    <row r="415017" spans="7:7">
      <c r="G415017" s="2"/>
    </row>
    <row r="415018" spans="7:7">
      <c r="G415018" s="2"/>
    </row>
    <row r="415019" spans="7:7">
      <c r="G415019" s="2"/>
    </row>
    <row r="415020" spans="7:7">
      <c r="G415020" s="2"/>
    </row>
    <row r="415021" spans="7:7">
      <c r="G415021" s="2"/>
    </row>
    <row r="415022" spans="7:7">
      <c r="G415022" s="2"/>
    </row>
    <row r="415023" spans="7:7">
      <c r="G415023" s="2"/>
    </row>
    <row r="415024" spans="7:7">
      <c r="G415024" s="2"/>
    </row>
    <row r="415025" spans="7:7">
      <c r="G415025" s="2"/>
    </row>
    <row r="415026" spans="7:7">
      <c r="G415026" s="2"/>
    </row>
    <row r="415027" spans="7:7">
      <c r="G415027" s="2"/>
    </row>
    <row r="415028" spans="7:7">
      <c r="G415028" s="2"/>
    </row>
    <row r="415029" spans="7:7">
      <c r="G415029" s="2"/>
    </row>
    <row r="415030" spans="7:7">
      <c r="G415030" s="2"/>
    </row>
    <row r="415031" spans="7:7">
      <c r="G415031" s="2"/>
    </row>
    <row r="415032" spans="7:7">
      <c r="G415032" s="2"/>
    </row>
    <row r="415033" spans="7:7">
      <c r="G415033" s="2"/>
    </row>
    <row r="415034" spans="7:7">
      <c r="G415034" s="2"/>
    </row>
    <row r="415035" spans="7:7">
      <c r="G415035" s="2"/>
    </row>
    <row r="415036" spans="7:7">
      <c r="G415036" s="2"/>
    </row>
    <row r="415037" spans="7:7">
      <c r="G415037" s="2"/>
    </row>
    <row r="415038" spans="7:7">
      <c r="G415038" s="2"/>
    </row>
    <row r="415039" spans="7:7">
      <c r="G415039" s="2"/>
    </row>
    <row r="415040" spans="7:7">
      <c r="G415040" s="2"/>
    </row>
    <row r="415041" spans="7:7">
      <c r="G415041" s="2"/>
    </row>
    <row r="415042" spans="7:7">
      <c r="G415042" s="2"/>
    </row>
    <row r="415043" spans="7:7">
      <c r="G415043" s="2"/>
    </row>
    <row r="415044" spans="7:7">
      <c r="G415044" s="2"/>
    </row>
    <row r="415045" spans="7:7">
      <c r="G415045" s="2"/>
    </row>
    <row r="415046" spans="7:7">
      <c r="G415046" s="2"/>
    </row>
    <row r="415047" spans="7:7">
      <c r="G415047" s="2"/>
    </row>
    <row r="415048" spans="7:7">
      <c r="G415048" s="2"/>
    </row>
    <row r="415049" spans="7:7">
      <c r="G415049" s="2"/>
    </row>
    <row r="415050" spans="7:7">
      <c r="G415050" s="2"/>
    </row>
    <row r="415051" spans="7:7">
      <c r="G415051" s="2"/>
    </row>
    <row r="415052" spans="7:7">
      <c r="G415052" s="2"/>
    </row>
    <row r="415053" spans="7:7">
      <c r="G415053" s="2"/>
    </row>
    <row r="415054" spans="7:7">
      <c r="G415054" s="2"/>
    </row>
    <row r="415055" spans="7:7">
      <c r="G415055" s="2"/>
    </row>
    <row r="415056" spans="7:7">
      <c r="G415056" s="2"/>
    </row>
    <row r="415057" spans="7:7">
      <c r="G415057" s="2"/>
    </row>
    <row r="415058" spans="7:7">
      <c r="G415058" s="2"/>
    </row>
    <row r="415059" spans="7:7">
      <c r="G415059" s="2"/>
    </row>
    <row r="415060" spans="7:7">
      <c r="G415060" s="2"/>
    </row>
    <row r="415061" spans="7:7">
      <c r="G415061" s="2"/>
    </row>
    <row r="415062" spans="7:7">
      <c r="G415062" s="2"/>
    </row>
    <row r="415063" spans="7:7">
      <c r="G415063" s="2"/>
    </row>
    <row r="415064" spans="7:7">
      <c r="G415064" s="2"/>
    </row>
    <row r="415065" spans="7:7">
      <c r="G415065" s="2"/>
    </row>
    <row r="415066" spans="7:7">
      <c r="G415066" s="2"/>
    </row>
    <row r="415067" spans="7:7">
      <c r="G415067" s="2"/>
    </row>
    <row r="415068" spans="7:7">
      <c r="G415068" s="2"/>
    </row>
    <row r="415069" spans="7:7">
      <c r="G415069" s="2"/>
    </row>
    <row r="415070" spans="7:7">
      <c r="G415070" s="2"/>
    </row>
    <row r="415071" spans="7:7">
      <c r="G415071" s="2"/>
    </row>
    <row r="415072" spans="7:7">
      <c r="G415072" s="2"/>
    </row>
    <row r="415073" spans="7:7">
      <c r="G415073" s="2"/>
    </row>
    <row r="415074" spans="7:7">
      <c r="G415074" s="2"/>
    </row>
    <row r="415075" spans="7:7">
      <c r="G415075" s="2"/>
    </row>
    <row r="415076" spans="7:7">
      <c r="G415076" s="2"/>
    </row>
    <row r="415077" spans="7:7">
      <c r="G415077" s="2"/>
    </row>
    <row r="415078" spans="7:7">
      <c r="G415078" s="2"/>
    </row>
    <row r="415079" spans="7:7">
      <c r="G415079" s="2"/>
    </row>
    <row r="415080" spans="7:7">
      <c r="G415080" s="2"/>
    </row>
    <row r="415081" spans="7:7">
      <c r="G415081" s="2"/>
    </row>
    <row r="415082" spans="7:7">
      <c r="G415082" s="2"/>
    </row>
    <row r="415083" spans="7:7">
      <c r="G415083" s="2"/>
    </row>
    <row r="415084" spans="7:7">
      <c r="G415084" s="2"/>
    </row>
    <row r="415085" spans="7:7">
      <c r="G415085" s="2"/>
    </row>
    <row r="415086" spans="7:7">
      <c r="G415086" s="2"/>
    </row>
    <row r="415087" spans="7:7">
      <c r="G415087" s="2"/>
    </row>
    <row r="415088" spans="7:7">
      <c r="G415088" s="2"/>
    </row>
    <row r="415089" spans="7:7">
      <c r="G415089" s="2"/>
    </row>
    <row r="415090" spans="7:7">
      <c r="G415090" s="2"/>
    </row>
    <row r="415091" spans="7:7">
      <c r="G415091" s="2"/>
    </row>
    <row r="415092" spans="7:7">
      <c r="G415092" s="2"/>
    </row>
    <row r="415093" spans="7:7">
      <c r="G415093" s="2"/>
    </row>
    <row r="415094" spans="7:7">
      <c r="G415094" s="2"/>
    </row>
    <row r="415095" spans="7:7">
      <c r="G415095" s="2"/>
    </row>
    <row r="415096" spans="7:7">
      <c r="G415096" s="2"/>
    </row>
    <row r="415097" spans="7:7">
      <c r="G415097" s="2"/>
    </row>
    <row r="415098" spans="7:7">
      <c r="G415098" s="2"/>
    </row>
    <row r="415099" spans="7:7">
      <c r="G415099" s="2"/>
    </row>
    <row r="415100" spans="7:7">
      <c r="G415100" s="2"/>
    </row>
    <row r="415101" spans="7:7">
      <c r="G415101" s="2"/>
    </row>
    <row r="415102" spans="7:7">
      <c r="G415102" s="2"/>
    </row>
    <row r="415103" spans="7:7">
      <c r="G415103" s="2"/>
    </row>
    <row r="415104" spans="7:7">
      <c r="G415104" s="2"/>
    </row>
    <row r="415105" spans="7:7">
      <c r="G415105" s="2"/>
    </row>
    <row r="415106" spans="7:7">
      <c r="G415106" s="2"/>
    </row>
    <row r="415107" spans="7:7">
      <c r="G415107" s="2"/>
    </row>
    <row r="415108" spans="7:7">
      <c r="G415108" s="2"/>
    </row>
    <row r="415109" spans="7:7">
      <c r="G415109" s="2"/>
    </row>
    <row r="415110" spans="7:7">
      <c r="G415110" s="2"/>
    </row>
    <row r="415111" spans="7:7">
      <c r="G415111" s="2"/>
    </row>
    <row r="415112" spans="7:7">
      <c r="G415112" s="2"/>
    </row>
    <row r="415113" spans="7:7">
      <c r="G415113" s="2"/>
    </row>
    <row r="415114" spans="7:7">
      <c r="G415114" s="2"/>
    </row>
    <row r="415115" spans="7:7">
      <c r="G415115" s="2"/>
    </row>
    <row r="415116" spans="7:7">
      <c r="G415116" s="2"/>
    </row>
    <row r="415117" spans="7:7">
      <c r="G415117" s="2"/>
    </row>
    <row r="415118" spans="7:7">
      <c r="G415118" s="2"/>
    </row>
    <row r="415119" spans="7:7">
      <c r="G415119" s="2"/>
    </row>
    <row r="415120" spans="7:7">
      <c r="G415120" s="2"/>
    </row>
    <row r="415121" spans="7:7">
      <c r="G415121" s="2"/>
    </row>
    <row r="415122" spans="7:7">
      <c r="G415122" s="2"/>
    </row>
    <row r="415123" spans="7:7">
      <c r="G415123" s="2"/>
    </row>
    <row r="415124" spans="7:7">
      <c r="G415124" s="2"/>
    </row>
    <row r="415125" spans="7:7">
      <c r="G415125" s="2"/>
    </row>
    <row r="415126" spans="7:7">
      <c r="G415126" s="2"/>
    </row>
    <row r="415127" spans="7:7">
      <c r="G415127" s="2"/>
    </row>
    <row r="415128" spans="7:7">
      <c r="G415128" s="2"/>
    </row>
    <row r="415129" spans="7:7">
      <c r="G415129" s="2"/>
    </row>
    <row r="415130" spans="7:7">
      <c r="G415130" s="2"/>
    </row>
    <row r="415131" spans="7:7">
      <c r="G415131" s="2"/>
    </row>
    <row r="415132" spans="7:7">
      <c r="G415132" s="2"/>
    </row>
    <row r="415133" spans="7:7">
      <c r="G415133" s="2"/>
    </row>
    <row r="415134" spans="7:7">
      <c r="G415134" s="2"/>
    </row>
    <row r="415135" spans="7:7">
      <c r="G415135" s="2"/>
    </row>
    <row r="415136" spans="7:7">
      <c r="G415136" s="2"/>
    </row>
    <row r="415137" spans="7:7">
      <c r="G415137" s="2"/>
    </row>
    <row r="415138" spans="7:7">
      <c r="G415138" s="2"/>
    </row>
    <row r="415139" spans="7:7">
      <c r="G415139" s="2"/>
    </row>
    <row r="415140" spans="7:7">
      <c r="G415140" s="2"/>
    </row>
    <row r="415141" spans="7:7">
      <c r="G415141" s="2"/>
    </row>
    <row r="415142" spans="7:7">
      <c r="G415142" s="2"/>
    </row>
    <row r="415143" spans="7:7">
      <c r="G415143" s="2"/>
    </row>
    <row r="415144" spans="7:7">
      <c r="G415144" s="2"/>
    </row>
    <row r="415145" spans="7:7">
      <c r="G415145" s="2"/>
    </row>
    <row r="415146" spans="7:7">
      <c r="G415146" s="2"/>
    </row>
    <row r="415147" spans="7:7">
      <c r="G415147" s="2"/>
    </row>
    <row r="415148" spans="7:7">
      <c r="G415148" s="2"/>
    </row>
    <row r="415149" spans="7:7">
      <c r="G415149" s="2"/>
    </row>
    <row r="415150" spans="7:7">
      <c r="G415150" s="2"/>
    </row>
    <row r="415151" spans="7:7">
      <c r="G415151" s="2"/>
    </row>
    <row r="415152" spans="7:7">
      <c r="G415152" s="2"/>
    </row>
    <row r="415153" spans="7:7">
      <c r="G415153" s="2"/>
    </row>
    <row r="415154" spans="7:7">
      <c r="G415154" s="2"/>
    </row>
    <row r="415155" spans="7:7">
      <c r="G415155" s="2"/>
    </row>
    <row r="415156" spans="7:7">
      <c r="G415156" s="2"/>
    </row>
    <row r="415157" spans="7:7">
      <c r="G415157" s="2"/>
    </row>
    <row r="415158" spans="7:7">
      <c r="G415158" s="2"/>
    </row>
    <row r="415159" spans="7:7">
      <c r="G415159" s="2"/>
    </row>
    <row r="415160" spans="7:7">
      <c r="G415160" s="2"/>
    </row>
    <row r="415161" spans="7:7">
      <c r="G415161" s="2"/>
    </row>
    <row r="415162" spans="7:7">
      <c r="G415162" s="2"/>
    </row>
    <row r="415163" spans="7:7">
      <c r="G415163" s="2"/>
    </row>
    <row r="415164" spans="7:7">
      <c r="G415164" s="2"/>
    </row>
    <row r="415165" spans="7:7">
      <c r="G415165" s="2"/>
    </row>
    <row r="415166" spans="7:7">
      <c r="G415166" s="2"/>
    </row>
    <row r="415167" spans="7:7">
      <c r="G415167" s="2"/>
    </row>
    <row r="415168" spans="7:7">
      <c r="G415168" s="2"/>
    </row>
    <row r="415169" spans="7:7">
      <c r="G415169" s="2"/>
    </row>
    <row r="415170" spans="7:7">
      <c r="G415170" s="2"/>
    </row>
    <row r="415171" spans="7:7">
      <c r="G415171" s="2"/>
    </row>
    <row r="415172" spans="7:7">
      <c r="G415172" s="2"/>
    </row>
    <row r="415173" spans="7:7">
      <c r="G415173" s="2"/>
    </row>
    <row r="415174" spans="7:7">
      <c r="G415174" s="2"/>
    </row>
    <row r="415175" spans="7:7">
      <c r="G415175" s="2"/>
    </row>
    <row r="415176" spans="7:7">
      <c r="G415176" s="2"/>
    </row>
    <row r="415177" spans="7:7">
      <c r="G415177" s="2"/>
    </row>
    <row r="415178" spans="7:7">
      <c r="G415178" s="2"/>
    </row>
    <row r="415179" spans="7:7">
      <c r="G415179" s="2"/>
    </row>
    <row r="415180" spans="7:7">
      <c r="G415180" s="2"/>
    </row>
    <row r="415181" spans="7:7">
      <c r="G415181" s="2"/>
    </row>
    <row r="415182" spans="7:7">
      <c r="G415182" s="2"/>
    </row>
    <row r="415183" spans="7:7">
      <c r="G415183" s="2"/>
    </row>
    <row r="415184" spans="7:7">
      <c r="G415184" s="2"/>
    </row>
    <row r="415185" spans="7:7">
      <c r="G415185" s="2"/>
    </row>
    <row r="415186" spans="7:7">
      <c r="G415186" s="2"/>
    </row>
    <row r="415187" spans="7:7">
      <c r="G415187" s="2"/>
    </row>
    <row r="415188" spans="7:7">
      <c r="G415188" s="2"/>
    </row>
    <row r="415189" spans="7:7">
      <c r="G415189" s="2"/>
    </row>
    <row r="415190" spans="7:7">
      <c r="G415190" s="2"/>
    </row>
    <row r="415191" spans="7:7">
      <c r="G415191" s="2"/>
    </row>
    <row r="415192" spans="7:7">
      <c r="G415192" s="2"/>
    </row>
    <row r="415193" spans="7:7">
      <c r="G415193" s="2"/>
    </row>
    <row r="415194" spans="7:7">
      <c r="G415194" s="2"/>
    </row>
    <row r="415195" spans="7:7">
      <c r="G415195" s="2"/>
    </row>
    <row r="415196" spans="7:7">
      <c r="G415196" s="2"/>
    </row>
    <row r="415197" spans="7:7">
      <c r="G415197" s="2"/>
    </row>
    <row r="415198" spans="7:7">
      <c r="G415198" s="2"/>
    </row>
    <row r="415199" spans="7:7">
      <c r="G415199" s="2"/>
    </row>
    <row r="415200" spans="7:7">
      <c r="G415200" s="2"/>
    </row>
    <row r="415201" spans="7:7">
      <c r="G415201" s="2"/>
    </row>
    <row r="415202" spans="7:7">
      <c r="G415202" s="2"/>
    </row>
    <row r="415203" spans="7:7">
      <c r="G415203" s="2"/>
    </row>
    <row r="415204" spans="7:7">
      <c r="G415204" s="2"/>
    </row>
    <row r="415205" spans="7:7">
      <c r="G415205" s="2"/>
    </row>
    <row r="415206" spans="7:7">
      <c r="G415206" s="2"/>
    </row>
    <row r="415207" spans="7:7">
      <c r="G415207" s="2"/>
    </row>
    <row r="415208" spans="7:7">
      <c r="G415208" s="2"/>
    </row>
    <row r="415209" spans="7:7">
      <c r="G415209" s="2"/>
    </row>
    <row r="415210" spans="7:7">
      <c r="G415210" s="2"/>
    </row>
    <row r="415211" spans="7:7">
      <c r="G415211" s="2"/>
    </row>
    <row r="415212" spans="7:7">
      <c r="G415212" s="2"/>
    </row>
    <row r="415213" spans="7:7">
      <c r="G415213" s="2"/>
    </row>
    <row r="415214" spans="7:7">
      <c r="G415214" s="2"/>
    </row>
    <row r="415215" spans="7:7">
      <c r="G415215" s="2"/>
    </row>
    <row r="415216" spans="7:7">
      <c r="G415216" s="2"/>
    </row>
    <row r="415217" spans="7:7">
      <c r="G415217" s="2"/>
    </row>
    <row r="415218" spans="7:7">
      <c r="G415218" s="2"/>
    </row>
    <row r="415219" spans="7:7">
      <c r="G415219" s="2"/>
    </row>
    <row r="415220" spans="7:7">
      <c r="G415220" s="2"/>
    </row>
    <row r="415221" spans="7:7">
      <c r="G415221" s="2"/>
    </row>
    <row r="415222" spans="7:7">
      <c r="G415222" s="2"/>
    </row>
    <row r="415223" spans="7:7">
      <c r="G415223" s="2"/>
    </row>
    <row r="415224" spans="7:7">
      <c r="G415224" s="2"/>
    </row>
    <row r="415225" spans="7:7">
      <c r="G415225" s="2"/>
    </row>
    <row r="415226" spans="7:7">
      <c r="G415226" s="2"/>
    </row>
    <row r="415227" spans="7:7">
      <c r="G415227" s="2"/>
    </row>
    <row r="415228" spans="7:7">
      <c r="G415228" s="2"/>
    </row>
    <row r="415229" spans="7:7">
      <c r="G415229" s="2"/>
    </row>
    <row r="415230" spans="7:7">
      <c r="G415230" s="2"/>
    </row>
    <row r="415231" spans="7:7">
      <c r="G415231" s="2"/>
    </row>
    <row r="415232" spans="7:7">
      <c r="G415232" s="2"/>
    </row>
    <row r="415233" spans="7:7">
      <c r="G415233" s="2"/>
    </row>
    <row r="415234" spans="7:7">
      <c r="G415234" s="2"/>
    </row>
    <row r="415235" spans="7:7">
      <c r="G415235" s="2"/>
    </row>
    <row r="415236" spans="7:7">
      <c r="G415236" s="2"/>
    </row>
    <row r="415237" spans="7:7">
      <c r="G415237" s="2"/>
    </row>
    <row r="415238" spans="7:7">
      <c r="G415238" s="2"/>
    </row>
    <row r="415239" spans="7:7">
      <c r="G415239" s="2"/>
    </row>
    <row r="415240" spans="7:7">
      <c r="G415240" s="2"/>
    </row>
    <row r="415241" spans="7:7">
      <c r="G415241" s="2"/>
    </row>
    <row r="415242" spans="7:7">
      <c r="G415242" s="2"/>
    </row>
    <row r="415243" spans="7:7">
      <c r="G415243" s="2"/>
    </row>
    <row r="415244" spans="7:7">
      <c r="G415244" s="2"/>
    </row>
    <row r="415245" spans="7:7">
      <c r="G415245" s="2"/>
    </row>
    <row r="415246" spans="7:7">
      <c r="G415246" s="2"/>
    </row>
    <row r="415247" spans="7:7">
      <c r="G415247" s="2"/>
    </row>
    <row r="415248" spans="7:7">
      <c r="G415248" s="2"/>
    </row>
    <row r="415249" spans="7:7">
      <c r="G415249" s="2"/>
    </row>
    <row r="415250" spans="7:7">
      <c r="G415250" s="2"/>
    </row>
    <row r="415251" spans="7:7">
      <c r="G415251" s="2"/>
    </row>
    <row r="415252" spans="7:7">
      <c r="G415252" s="2"/>
    </row>
    <row r="415253" spans="7:7">
      <c r="G415253" s="2"/>
    </row>
    <row r="415254" spans="7:7">
      <c r="G415254" s="2"/>
    </row>
    <row r="415255" spans="7:7">
      <c r="G415255" s="2"/>
    </row>
    <row r="415256" spans="7:7">
      <c r="G415256" s="2"/>
    </row>
    <row r="415257" spans="7:7">
      <c r="G415257" s="2"/>
    </row>
    <row r="415258" spans="7:7">
      <c r="G415258" s="2"/>
    </row>
    <row r="415259" spans="7:7">
      <c r="G415259" s="2"/>
    </row>
    <row r="415260" spans="7:7">
      <c r="G415260" s="2"/>
    </row>
    <row r="415261" spans="7:7">
      <c r="G415261" s="2"/>
    </row>
    <row r="415262" spans="7:7">
      <c r="G415262" s="2"/>
    </row>
    <row r="415263" spans="7:7">
      <c r="G415263" s="2"/>
    </row>
    <row r="415264" spans="7:7">
      <c r="G415264" s="2"/>
    </row>
    <row r="415265" spans="7:7">
      <c r="G415265" s="2"/>
    </row>
    <row r="415266" spans="7:7">
      <c r="G415266" s="2"/>
    </row>
    <row r="415267" spans="7:7">
      <c r="G415267" s="2"/>
    </row>
    <row r="415268" spans="7:7">
      <c r="G415268" s="2"/>
    </row>
    <row r="415269" spans="7:7">
      <c r="G415269" s="2"/>
    </row>
    <row r="415270" spans="7:7">
      <c r="G415270" s="2"/>
    </row>
    <row r="415271" spans="7:7">
      <c r="G415271" s="2"/>
    </row>
    <row r="415272" spans="7:7">
      <c r="G415272" s="2"/>
    </row>
    <row r="415273" spans="7:7">
      <c r="G415273" s="2"/>
    </row>
    <row r="415274" spans="7:7">
      <c r="G415274" s="2"/>
    </row>
    <row r="415275" spans="7:7">
      <c r="G415275" s="2"/>
    </row>
    <row r="415276" spans="7:7">
      <c r="G415276" s="2"/>
    </row>
    <row r="415277" spans="7:7">
      <c r="G415277" s="2"/>
    </row>
    <row r="415278" spans="7:7">
      <c r="G415278" s="2"/>
    </row>
    <row r="415279" spans="7:7">
      <c r="G415279" s="2"/>
    </row>
    <row r="415280" spans="7:7">
      <c r="G415280" s="2"/>
    </row>
    <row r="415281" spans="7:7">
      <c r="G415281" s="2"/>
    </row>
    <row r="415282" spans="7:7">
      <c r="G415282" s="2"/>
    </row>
    <row r="415283" spans="7:7">
      <c r="G415283" s="2"/>
    </row>
    <row r="415284" spans="7:7">
      <c r="G415284" s="2"/>
    </row>
    <row r="415285" spans="7:7">
      <c r="G415285" s="2"/>
    </row>
    <row r="415286" spans="7:7">
      <c r="G415286" s="2"/>
    </row>
    <row r="415287" spans="7:7">
      <c r="G415287" s="2"/>
    </row>
    <row r="415288" spans="7:7">
      <c r="G415288" s="2"/>
    </row>
    <row r="415289" spans="7:7">
      <c r="G415289" s="2"/>
    </row>
    <row r="415290" spans="7:7">
      <c r="G415290" s="2"/>
    </row>
    <row r="415291" spans="7:7">
      <c r="G415291" s="2"/>
    </row>
    <row r="415292" spans="7:7">
      <c r="G415292" s="2"/>
    </row>
    <row r="415293" spans="7:7">
      <c r="G415293" s="2"/>
    </row>
    <row r="415294" spans="7:7">
      <c r="G415294" s="2"/>
    </row>
    <row r="415295" spans="7:7">
      <c r="G415295" s="2"/>
    </row>
    <row r="415296" spans="7:7">
      <c r="G415296" s="2"/>
    </row>
    <row r="415297" spans="7:7">
      <c r="G415297" s="2"/>
    </row>
    <row r="415298" spans="7:7">
      <c r="G415298" s="2"/>
    </row>
    <row r="415299" spans="7:7">
      <c r="G415299" s="2"/>
    </row>
    <row r="415300" spans="7:7">
      <c r="G415300" s="2"/>
    </row>
    <row r="415301" spans="7:7">
      <c r="G415301" s="2"/>
    </row>
    <row r="415302" spans="7:7">
      <c r="G415302" s="2"/>
    </row>
    <row r="415303" spans="7:7">
      <c r="G415303" s="2"/>
    </row>
    <row r="415304" spans="7:7">
      <c r="G415304" s="2"/>
    </row>
    <row r="415305" spans="7:7">
      <c r="G415305" s="2"/>
    </row>
    <row r="415306" spans="7:7">
      <c r="G415306" s="2"/>
    </row>
    <row r="415307" spans="7:7">
      <c r="G415307" s="2"/>
    </row>
    <row r="415308" spans="7:7">
      <c r="G415308" s="2"/>
    </row>
    <row r="415309" spans="7:7">
      <c r="G415309" s="2"/>
    </row>
    <row r="415310" spans="7:7">
      <c r="G415310" s="2"/>
    </row>
    <row r="415311" spans="7:7">
      <c r="G415311" s="2"/>
    </row>
    <row r="415312" spans="7:7">
      <c r="G415312" s="2"/>
    </row>
    <row r="415313" spans="7:7">
      <c r="G415313" s="2"/>
    </row>
    <row r="415314" spans="7:7">
      <c r="G415314" s="2"/>
    </row>
    <row r="415315" spans="7:7">
      <c r="G415315" s="2"/>
    </row>
    <row r="415316" spans="7:7">
      <c r="G415316" s="2"/>
    </row>
    <row r="415317" spans="7:7">
      <c r="G415317" s="2"/>
    </row>
    <row r="415318" spans="7:7">
      <c r="G415318" s="2"/>
    </row>
    <row r="415319" spans="7:7">
      <c r="G415319" s="2"/>
    </row>
    <row r="415320" spans="7:7">
      <c r="G415320" s="2"/>
    </row>
    <row r="415321" spans="7:7">
      <c r="G415321" s="2"/>
    </row>
    <row r="415322" spans="7:7">
      <c r="G415322" s="2"/>
    </row>
    <row r="415323" spans="7:7">
      <c r="G415323" s="2"/>
    </row>
    <row r="415324" spans="7:7">
      <c r="G415324" s="2"/>
    </row>
    <row r="415325" spans="7:7">
      <c r="G415325" s="2"/>
    </row>
    <row r="415326" spans="7:7">
      <c r="G415326" s="2"/>
    </row>
    <row r="415327" spans="7:7">
      <c r="G415327" s="2"/>
    </row>
    <row r="415328" spans="7:7">
      <c r="G415328" s="2"/>
    </row>
    <row r="415329" spans="7:7">
      <c r="G415329" s="2"/>
    </row>
    <row r="415330" spans="7:7">
      <c r="G415330" s="2"/>
    </row>
    <row r="415331" spans="7:7">
      <c r="G415331" s="2"/>
    </row>
    <row r="415332" spans="7:7">
      <c r="G415332" s="2"/>
    </row>
    <row r="415333" spans="7:7">
      <c r="G415333" s="2"/>
    </row>
    <row r="415334" spans="7:7">
      <c r="G415334" s="2"/>
    </row>
    <row r="415335" spans="7:7">
      <c r="G415335" s="2"/>
    </row>
    <row r="415336" spans="7:7">
      <c r="G415336" s="2"/>
    </row>
    <row r="415337" spans="7:7">
      <c r="G415337" s="2"/>
    </row>
    <row r="415338" spans="7:7">
      <c r="G415338" s="2"/>
    </row>
    <row r="415339" spans="7:7">
      <c r="G415339" s="2"/>
    </row>
    <row r="415340" spans="7:7">
      <c r="G415340" s="2"/>
    </row>
    <row r="415341" spans="7:7">
      <c r="G415341" s="2"/>
    </row>
    <row r="415342" spans="7:7">
      <c r="G415342" s="2"/>
    </row>
    <row r="415343" spans="7:7">
      <c r="G415343" s="2"/>
    </row>
    <row r="415344" spans="7:7">
      <c r="G415344" s="2"/>
    </row>
    <row r="415345" spans="7:7">
      <c r="G415345" s="2"/>
    </row>
    <row r="415346" spans="7:7">
      <c r="G415346" s="2"/>
    </row>
    <row r="415347" spans="7:7">
      <c r="G415347" s="2"/>
    </row>
    <row r="415348" spans="7:7">
      <c r="G415348" s="2"/>
    </row>
    <row r="415349" spans="7:7">
      <c r="G415349" s="2"/>
    </row>
    <row r="415350" spans="7:7">
      <c r="G415350" s="2"/>
    </row>
    <row r="415351" spans="7:7">
      <c r="G415351" s="2"/>
    </row>
    <row r="415352" spans="7:7">
      <c r="G415352" s="2"/>
    </row>
    <row r="415353" spans="7:7">
      <c r="G415353" s="2"/>
    </row>
    <row r="415354" spans="7:7">
      <c r="G415354" s="2"/>
    </row>
    <row r="415355" spans="7:7">
      <c r="G415355" s="2"/>
    </row>
    <row r="415356" spans="7:7">
      <c r="G415356" s="2"/>
    </row>
    <row r="415357" spans="7:7">
      <c r="G415357" s="2"/>
    </row>
    <row r="415358" spans="7:7">
      <c r="G415358" s="2"/>
    </row>
    <row r="415359" spans="7:7">
      <c r="G415359" s="2"/>
    </row>
    <row r="415360" spans="7:7">
      <c r="G415360" s="2"/>
    </row>
    <row r="415361" spans="7:7">
      <c r="G415361" s="2"/>
    </row>
    <row r="415362" spans="7:7">
      <c r="G415362" s="2"/>
    </row>
    <row r="415363" spans="7:7">
      <c r="G415363" s="2"/>
    </row>
    <row r="415364" spans="7:7">
      <c r="G415364" s="2"/>
    </row>
    <row r="415365" spans="7:7">
      <c r="G415365" s="2"/>
    </row>
    <row r="415366" spans="7:7">
      <c r="G415366" s="2"/>
    </row>
    <row r="415367" spans="7:7">
      <c r="G415367" s="2"/>
    </row>
    <row r="415368" spans="7:7">
      <c r="G415368" s="2"/>
    </row>
    <row r="415369" spans="7:7">
      <c r="G415369" s="2"/>
    </row>
    <row r="415370" spans="7:7">
      <c r="G415370" s="2"/>
    </row>
    <row r="415371" spans="7:7">
      <c r="G415371" s="2"/>
    </row>
    <row r="415372" spans="7:7">
      <c r="G415372" s="2"/>
    </row>
    <row r="415373" spans="7:7">
      <c r="G415373" s="2"/>
    </row>
    <row r="415374" spans="7:7">
      <c r="G415374" s="2"/>
    </row>
    <row r="415375" spans="7:7">
      <c r="G415375" s="2"/>
    </row>
    <row r="415376" spans="7:7">
      <c r="G415376" s="2"/>
    </row>
    <row r="415377" spans="7:7">
      <c r="G415377" s="2"/>
    </row>
    <row r="415378" spans="7:7">
      <c r="G415378" s="2"/>
    </row>
    <row r="415379" spans="7:7">
      <c r="G415379" s="2"/>
    </row>
    <row r="415380" spans="7:7">
      <c r="G415380" s="2"/>
    </row>
    <row r="415381" spans="7:7">
      <c r="G415381" s="2"/>
    </row>
    <row r="415382" spans="7:7">
      <c r="G415382" s="2"/>
    </row>
    <row r="415383" spans="7:7">
      <c r="G415383" s="2"/>
    </row>
    <row r="415384" spans="7:7">
      <c r="G415384" s="2"/>
    </row>
    <row r="415385" spans="7:7">
      <c r="G415385" s="2"/>
    </row>
    <row r="415386" spans="7:7">
      <c r="G415386" s="2"/>
    </row>
    <row r="415387" spans="7:7">
      <c r="G415387" s="2"/>
    </row>
    <row r="415388" spans="7:7">
      <c r="G415388" s="2"/>
    </row>
    <row r="415389" spans="7:7">
      <c r="G415389" s="2"/>
    </row>
    <row r="415390" spans="7:7">
      <c r="G415390" s="2"/>
    </row>
    <row r="415391" spans="7:7">
      <c r="G415391" s="2"/>
    </row>
    <row r="415392" spans="7:7">
      <c r="G415392" s="2"/>
    </row>
    <row r="415393" spans="7:7">
      <c r="G415393" s="2"/>
    </row>
    <row r="415394" spans="7:7">
      <c r="G415394" s="2"/>
    </row>
    <row r="415395" spans="7:7">
      <c r="G415395" s="2"/>
    </row>
    <row r="415396" spans="7:7">
      <c r="G415396" s="2"/>
    </row>
    <row r="415397" spans="7:7">
      <c r="G415397" s="2"/>
    </row>
    <row r="415398" spans="7:7">
      <c r="G415398" s="2"/>
    </row>
    <row r="415399" spans="7:7">
      <c r="G415399" s="2"/>
    </row>
    <row r="415400" spans="7:7">
      <c r="G415400" s="2"/>
    </row>
    <row r="415401" spans="7:7">
      <c r="G415401" s="2"/>
    </row>
    <row r="415402" spans="7:7">
      <c r="G415402" s="2"/>
    </row>
    <row r="415403" spans="7:7">
      <c r="G415403" s="2"/>
    </row>
    <row r="415404" spans="7:7">
      <c r="G415404" s="2"/>
    </row>
    <row r="415405" spans="7:7">
      <c r="G415405" s="2"/>
    </row>
    <row r="415406" spans="7:7">
      <c r="G415406" s="2"/>
    </row>
    <row r="415407" spans="7:7">
      <c r="G415407" s="2"/>
    </row>
    <row r="415408" spans="7:7">
      <c r="G415408" s="2"/>
    </row>
    <row r="415409" spans="7:7">
      <c r="G415409" s="2"/>
    </row>
    <row r="415410" spans="7:7">
      <c r="G415410" s="2"/>
    </row>
    <row r="415411" spans="7:7">
      <c r="G415411" s="2"/>
    </row>
    <row r="415412" spans="7:7">
      <c r="G415412" s="2"/>
    </row>
    <row r="415413" spans="7:7">
      <c r="G415413" s="2"/>
    </row>
    <row r="415414" spans="7:7">
      <c r="G415414" s="2"/>
    </row>
    <row r="415415" spans="7:7">
      <c r="G415415" s="2"/>
    </row>
    <row r="415416" spans="7:7">
      <c r="G415416" s="2"/>
    </row>
    <row r="415417" spans="7:7">
      <c r="G415417" s="2"/>
    </row>
    <row r="415418" spans="7:7">
      <c r="G415418" s="2"/>
    </row>
    <row r="415419" spans="7:7">
      <c r="G415419" s="2"/>
    </row>
    <row r="415420" spans="7:7">
      <c r="G415420" s="2"/>
    </row>
    <row r="415421" spans="7:7">
      <c r="G415421" s="2"/>
    </row>
    <row r="415422" spans="7:7">
      <c r="G415422" s="2"/>
    </row>
    <row r="415423" spans="7:7">
      <c r="G415423" s="2"/>
    </row>
    <row r="415424" spans="7:7">
      <c r="G415424" s="2"/>
    </row>
    <row r="415425" spans="7:7">
      <c r="G415425" s="2"/>
    </row>
    <row r="415426" spans="7:7">
      <c r="G415426" s="2"/>
    </row>
    <row r="415427" spans="7:7">
      <c r="G415427" s="2"/>
    </row>
    <row r="415428" spans="7:7">
      <c r="G415428" s="2"/>
    </row>
    <row r="415429" spans="7:7">
      <c r="G415429" s="2"/>
    </row>
    <row r="415430" spans="7:7">
      <c r="G415430" s="2"/>
    </row>
    <row r="415431" spans="7:7">
      <c r="G415431" s="2"/>
    </row>
    <row r="415432" spans="7:7">
      <c r="G415432" s="2"/>
    </row>
    <row r="415433" spans="7:7">
      <c r="G415433" s="2"/>
    </row>
    <row r="415434" spans="7:7">
      <c r="G415434" s="2"/>
    </row>
    <row r="415435" spans="7:7">
      <c r="G415435" s="2"/>
    </row>
    <row r="415436" spans="7:7">
      <c r="G415436" s="2"/>
    </row>
    <row r="415437" spans="7:7">
      <c r="G415437" s="2"/>
    </row>
    <row r="415438" spans="7:7">
      <c r="G415438" s="2"/>
    </row>
    <row r="415439" spans="7:7">
      <c r="G415439" s="2"/>
    </row>
    <row r="415440" spans="7:7">
      <c r="G415440" s="2"/>
    </row>
    <row r="415441" spans="7:7">
      <c r="G415441" s="2"/>
    </row>
    <row r="415442" spans="7:7">
      <c r="G415442" s="2"/>
    </row>
    <row r="415443" spans="7:7">
      <c r="G415443" s="2"/>
    </row>
    <row r="415444" spans="7:7">
      <c r="G415444" s="2"/>
    </row>
    <row r="415445" spans="7:7">
      <c r="G415445" s="2"/>
    </row>
    <row r="415446" spans="7:7">
      <c r="G415446" s="2"/>
    </row>
    <row r="415447" spans="7:7">
      <c r="G415447" s="2"/>
    </row>
    <row r="415448" spans="7:7">
      <c r="G415448" s="2"/>
    </row>
    <row r="415449" spans="7:7">
      <c r="G415449" s="2"/>
    </row>
    <row r="415450" spans="7:7">
      <c r="G415450" s="2"/>
    </row>
    <row r="415451" spans="7:7">
      <c r="G415451" s="2"/>
    </row>
    <row r="415452" spans="7:7">
      <c r="G415452" s="2"/>
    </row>
    <row r="415453" spans="7:7">
      <c r="G415453" s="2"/>
    </row>
    <row r="415454" spans="7:7">
      <c r="G415454" s="2"/>
    </row>
    <row r="415455" spans="7:7">
      <c r="G415455" s="2"/>
    </row>
    <row r="415456" spans="7:7">
      <c r="G415456" s="2"/>
    </row>
    <row r="415457" spans="7:7">
      <c r="G415457" s="2"/>
    </row>
    <row r="415458" spans="7:7">
      <c r="G415458" s="2"/>
    </row>
    <row r="415459" spans="7:7">
      <c r="G415459" s="2"/>
    </row>
    <row r="415460" spans="7:7">
      <c r="G415460" s="2"/>
    </row>
    <row r="415461" spans="7:7">
      <c r="G415461" s="2"/>
    </row>
    <row r="415462" spans="7:7">
      <c r="G415462" s="2"/>
    </row>
    <row r="415463" spans="7:7">
      <c r="G415463" s="2"/>
    </row>
    <row r="415464" spans="7:7">
      <c r="G415464" s="2"/>
    </row>
    <row r="415465" spans="7:7">
      <c r="G415465" s="2"/>
    </row>
    <row r="415466" spans="7:7">
      <c r="G415466" s="2"/>
    </row>
    <row r="415467" spans="7:7">
      <c r="G415467" s="2"/>
    </row>
    <row r="415468" spans="7:7">
      <c r="G415468" s="2"/>
    </row>
    <row r="415469" spans="7:7">
      <c r="G415469" s="2"/>
    </row>
    <row r="415470" spans="7:7">
      <c r="G415470" s="2"/>
    </row>
    <row r="415471" spans="7:7">
      <c r="G415471" s="2"/>
    </row>
    <row r="415472" spans="7:7">
      <c r="G415472" s="2"/>
    </row>
    <row r="415473" spans="7:7">
      <c r="G415473" s="2"/>
    </row>
    <row r="415474" spans="7:7">
      <c r="G415474" s="2"/>
    </row>
    <row r="415475" spans="7:7">
      <c r="G415475" s="2"/>
    </row>
    <row r="415476" spans="7:7">
      <c r="G415476" s="2"/>
    </row>
    <row r="415477" spans="7:7">
      <c r="G415477" s="2"/>
    </row>
    <row r="415478" spans="7:7">
      <c r="G415478" s="2"/>
    </row>
    <row r="415479" spans="7:7">
      <c r="G415479" s="2"/>
    </row>
    <row r="415480" spans="7:7">
      <c r="G415480" s="2"/>
    </row>
    <row r="415481" spans="7:7">
      <c r="G415481" s="2"/>
    </row>
    <row r="415482" spans="7:7">
      <c r="G415482" s="2"/>
    </row>
    <row r="415483" spans="7:7">
      <c r="G415483" s="2"/>
    </row>
    <row r="415484" spans="7:7">
      <c r="G415484" s="2"/>
    </row>
    <row r="415485" spans="7:7">
      <c r="G415485" s="2"/>
    </row>
    <row r="415486" spans="7:7">
      <c r="G415486" s="2"/>
    </row>
    <row r="415487" spans="7:7">
      <c r="G415487" s="2"/>
    </row>
    <row r="415488" spans="7:7">
      <c r="G415488" s="2"/>
    </row>
    <row r="415489" spans="7:7">
      <c r="G415489" s="2"/>
    </row>
    <row r="415490" spans="7:7">
      <c r="G415490" s="2"/>
    </row>
    <row r="415491" spans="7:7">
      <c r="G415491" s="2"/>
    </row>
    <row r="415492" spans="7:7">
      <c r="G415492" s="2"/>
    </row>
    <row r="415493" spans="7:7">
      <c r="G415493" s="2"/>
    </row>
    <row r="415494" spans="7:7">
      <c r="G415494" s="2"/>
    </row>
    <row r="415495" spans="7:7">
      <c r="G415495" s="2"/>
    </row>
    <row r="415496" spans="7:7">
      <c r="G415496" s="2"/>
    </row>
    <row r="415497" spans="7:7">
      <c r="G415497" s="2"/>
    </row>
    <row r="415498" spans="7:7">
      <c r="G415498" s="2"/>
    </row>
    <row r="415499" spans="7:7">
      <c r="G415499" s="2"/>
    </row>
    <row r="415500" spans="7:7">
      <c r="G415500" s="2"/>
    </row>
    <row r="415501" spans="7:7">
      <c r="G415501" s="2"/>
    </row>
    <row r="415502" spans="7:7">
      <c r="G415502" s="2"/>
    </row>
    <row r="415503" spans="7:7">
      <c r="G415503" s="2"/>
    </row>
    <row r="415504" spans="7:7">
      <c r="G415504" s="2"/>
    </row>
    <row r="415505" spans="7:7">
      <c r="G415505" s="2"/>
    </row>
    <row r="415506" spans="7:7">
      <c r="G415506" s="2"/>
    </row>
    <row r="415507" spans="7:7">
      <c r="G415507" s="2"/>
    </row>
    <row r="415508" spans="7:7">
      <c r="G415508" s="2"/>
    </row>
    <row r="415509" spans="7:7">
      <c r="G415509" s="2"/>
    </row>
    <row r="415510" spans="7:7">
      <c r="G415510" s="2"/>
    </row>
    <row r="415511" spans="7:7">
      <c r="G415511" s="2"/>
    </row>
    <row r="415512" spans="7:7">
      <c r="G415512" s="2"/>
    </row>
    <row r="415513" spans="7:7">
      <c r="G415513" s="2"/>
    </row>
    <row r="415514" spans="7:7">
      <c r="G415514" s="2"/>
    </row>
    <row r="415515" spans="7:7">
      <c r="G415515" s="2"/>
    </row>
    <row r="415516" spans="7:7">
      <c r="G415516" s="2"/>
    </row>
    <row r="415517" spans="7:7">
      <c r="G415517" s="2"/>
    </row>
    <row r="415518" spans="7:7">
      <c r="G415518" s="2"/>
    </row>
    <row r="415519" spans="7:7">
      <c r="G415519" s="2"/>
    </row>
    <row r="415520" spans="7:7">
      <c r="G415520" s="2"/>
    </row>
    <row r="415521" spans="7:7">
      <c r="G415521" s="2"/>
    </row>
    <row r="415522" spans="7:7">
      <c r="G415522" s="2"/>
    </row>
    <row r="415523" spans="7:7">
      <c r="G415523" s="2"/>
    </row>
    <row r="415524" spans="7:7">
      <c r="G415524" s="2"/>
    </row>
    <row r="415525" spans="7:7">
      <c r="G415525" s="2"/>
    </row>
    <row r="415526" spans="7:7">
      <c r="G415526" s="2"/>
    </row>
    <row r="415527" spans="7:7">
      <c r="G415527" s="2"/>
    </row>
    <row r="415528" spans="7:7">
      <c r="G415528" s="2"/>
    </row>
    <row r="415529" spans="7:7">
      <c r="G415529" s="2"/>
    </row>
    <row r="415530" spans="7:7">
      <c r="G415530" s="2"/>
    </row>
    <row r="415531" spans="7:7">
      <c r="G415531" s="2"/>
    </row>
    <row r="415532" spans="7:7">
      <c r="G415532" s="2"/>
    </row>
    <row r="415533" spans="7:7">
      <c r="G415533" s="2"/>
    </row>
    <row r="415534" spans="7:7">
      <c r="G415534" s="2"/>
    </row>
    <row r="415535" spans="7:7">
      <c r="G415535" s="2"/>
    </row>
    <row r="415536" spans="7:7">
      <c r="G415536" s="2"/>
    </row>
    <row r="415537" spans="7:7">
      <c r="G415537" s="2"/>
    </row>
    <row r="415538" spans="7:7">
      <c r="G415538" s="2"/>
    </row>
    <row r="415539" spans="7:7">
      <c r="G415539" s="2"/>
    </row>
    <row r="415540" spans="7:7">
      <c r="G415540" s="2"/>
    </row>
    <row r="415541" spans="7:7">
      <c r="G415541" s="2"/>
    </row>
    <row r="415542" spans="7:7">
      <c r="G415542" s="2"/>
    </row>
    <row r="415543" spans="7:7">
      <c r="G415543" s="2"/>
    </row>
    <row r="415544" spans="7:7">
      <c r="G415544" s="2"/>
    </row>
    <row r="415545" spans="7:7">
      <c r="G415545" s="2"/>
    </row>
    <row r="415546" spans="7:7">
      <c r="G415546" s="2"/>
    </row>
    <row r="415547" spans="7:7">
      <c r="G415547" s="2"/>
    </row>
    <row r="415548" spans="7:7">
      <c r="G415548" s="2"/>
    </row>
    <row r="415549" spans="7:7">
      <c r="G415549" s="2"/>
    </row>
    <row r="415550" spans="7:7">
      <c r="G415550" s="2"/>
    </row>
    <row r="415551" spans="7:7">
      <c r="G415551" s="2"/>
    </row>
    <row r="415552" spans="7:7">
      <c r="G415552" s="2"/>
    </row>
    <row r="415553" spans="7:7">
      <c r="G415553" s="2"/>
    </row>
    <row r="415554" spans="7:7">
      <c r="G415554" s="2"/>
    </row>
    <row r="415555" spans="7:7">
      <c r="G415555" s="2"/>
    </row>
    <row r="415556" spans="7:7">
      <c r="G415556" s="2"/>
    </row>
    <row r="415557" spans="7:7">
      <c r="G415557" s="2"/>
    </row>
    <row r="415558" spans="7:7">
      <c r="G415558" s="2"/>
    </row>
    <row r="415559" spans="7:7">
      <c r="G415559" s="2"/>
    </row>
    <row r="415560" spans="7:7">
      <c r="G415560" s="2"/>
    </row>
    <row r="415561" spans="7:7">
      <c r="G415561" s="2"/>
    </row>
    <row r="415562" spans="7:7">
      <c r="G415562" s="2"/>
    </row>
    <row r="415563" spans="7:7">
      <c r="G415563" s="2"/>
    </row>
    <row r="415564" spans="7:7">
      <c r="G415564" s="2"/>
    </row>
    <row r="415565" spans="7:7">
      <c r="G415565" s="2"/>
    </row>
    <row r="415566" spans="7:7">
      <c r="G415566" s="2"/>
    </row>
    <row r="415567" spans="7:7">
      <c r="G415567" s="2"/>
    </row>
    <row r="415568" spans="7:7">
      <c r="G415568" s="2"/>
    </row>
    <row r="415569" spans="7:7">
      <c r="G415569" s="2"/>
    </row>
    <row r="415570" spans="7:7">
      <c r="G415570" s="2"/>
    </row>
    <row r="415571" spans="7:7">
      <c r="G415571" s="2"/>
    </row>
    <row r="415572" spans="7:7">
      <c r="G415572" s="2"/>
    </row>
    <row r="415573" spans="7:7">
      <c r="G415573" s="2"/>
    </row>
    <row r="415574" spans="7:7">
      <c r="G415574" s="2"/>
    </row>
    <row r="415575" spans="7:7">
      <c r="G415575" s="2"/>
    </row>
    <row r="415576" spans="7:7">
      <c r="G415576" s="2"/>
    </row>
    <row r="415577" spans="7:7">
      <c r="G415577" s="2"/>
    </row>
    <row r="415578" spans="7:7">
      <c r="G415578" s="2"/>
    </row>
    <row r="415579" spans="7:7">
      <c r="G415579" s="2"/>
    </row>
    <row r="415580" spans="7:7">
      <c r="G415580" s="2"/>
    </row>
    <row r="415581" spans="7:7">
      <c r="G415581" s="2"/>
    </row>
    <row r="415582" spans="7:7">
      <c r="G415582" s="2"/>
    </row>
    <row r="415583" spans="7:7">
      <c r="G415583" s="2"/>
    </row>
    <row r="415584" spans="7:7">
      <c r="G415584" s="2"/>
    </row>
    <row r="415585" spans="7:7">
      <c r="G415585" s="2"/>
    </row>
    <row r="415586" spans="7:7">
      <c r="G415586" s="2"/>
    </row>
    <row r="415587" spans="7:7">
      <c r="G415587" s="2"/>
    </row>
    <row r="415588" spans="7:7">
      <c r="G415588" s="2"/>
    </row>
    <row r="415589" spans="7:7">
      <c r="G415589" s="2"/>
    </row>
    <row r="415590" spans="7:7">
      <c r="G415590" s="2"/>
    </row>
    <row r="415591" spans="7:7">
      <c r="G415591" s="2"/>
    </row>
    <row r="415592" spans="7:7">
      <c r="G415592" s="2"/>
    </row>
    <row r="415593" spans="7:7">
      <c r="G415593" s="2"/>
    </row>
    <row r="415594" spans="7:7">
      <c r="G415594" s="2"/>
    </row>
    <row r="415595" spans="7:7">
      <c r="G415595" s="2"/>
    </row>
    <row r="415596" spans="7:7">
      <c r="G415596" s="2"/>
    </row>
    <row r="415597" spans="7:7">
      <c r="G415597" s="2"/>
    </row>
    <row r="415598" spans="7:7">
      <c r="G415598" s="2"/>
    </row>
    <row r="415599" spans="7:7">
      <c r="G415599" s="2"/>
    </row>
    <row r="415600" spans="7:7">
      <c r="G415600" s="2"/>
    </row>
    <row r="415601" spans="7:7">
      <c r="G415601" s="2"/>
    </row>
    <row r="415602" spans="7:7">
      <c r="G415602" s="2"/>
    </row>
    <row r="415603" spans="7:7">
      <c r="G415603" s="2"/>
    </row>
    <row r="415604" spans="7:7">
      <c r="G415604" s="2"/>
    </row>
    <row r="415605" spans="7:7">
      <c r="G415605" s="2"/>
    </row>
    <row r="415606" spans="7:7">
      <c r="G415606" s="2"/>
    </row>
    <row r="415607" spans="7:7">
      <c r="G415607" s="2"/>
    </row>
    <row r="415608" spans="7:7">
      <c r="G415608" s="2"/>
    </row>
    <row r="415609" spans="7:7">
      <c r="G415609" s="2"/>
    </row>
    <row r="415610" spans="7:7">
      <c r="G415610" s="2"/>
    </row>
    <row r="415611" spans="7:7">
      <c r="G415611" s="2"/>
    </row>
    <row r="415612" spans="7:7">
      <c r="G415612" s="2"/>
    </row>
    <row r="415613" spans="7:7">
      <c r="G415613" s="2"/>
    </row>
    <row r="415614" spans="7:7">
      <c r="G415614" s="2"/>
    </row>
    <row r="415615" spans="7:7">
      <c r="G415615" s="2"/>
    </row>
    <row r="415616" spans="7:7">
      <c r="G415616" s="2"/>
    </row>
    <row r="415617" spans="7:7">
      <c r="G415617" s="2"/>
    </row>
    <row r="415618" spans="7:7">
      <c r="G415618" s="2"/>
    </row>
    <row r="415619" spans="7:7">
      <c r="G415619" s="2"/>
    </row>
    <row r="415620" spans="7:7">
      <c r="G415620" s="2"/>
    </row>
    <row r="415621" spans="7:7">
      <c r="G415621" s="2"/>
    </row>
    <row r="415622" spans="7:7">
      <c r="G415622" s="2"/>
    </row>
    <row r="415623" spans="7:7">
      <c r="G415623" s="2"/>
    </row>
    <row r="415624" spans="7:7">
      <c r="G415624" s="2"/>
    </row>
    <row r="415625" spans="7:7">
      <c r="G415625" s="2"/>
    </row>
    <row r="415626" spans="7:7">
      <c r="G415626" s="2"/>
    </row>
    <row r="415627" spans="7:7">
      <c r="G415627" s="2"/>
    </row>
    <row r="415628" spans="7:7">
      <c r="G415628" s="2"/>
    </row>
    <row r="415629" spans="7:7">
      <c r="G415629" s="2"/>
    </row>
    <row r="415630" spans="7:7">
      <c r="G415630" s="2"/>
    </row>
    <row r="415631" spans="7:7">
      <c r="G415631" s="2"/>
    </row>
    <row r="415632" spans="7:7">
      <c r="G415632" s="2"/>
    </row>
    <row r="415633" spans="7:7">
      <c r="G415633" s="2"/>
    </row>
    <row r="415634" spans="7:7">
      <c r="G415634" s="2"/>
    </row>
    <row r="415635" spans="7:7">
      <c r="G415635" s="2"/>
    </row>
    <row r="415636" spans="7:7">
      <c r="G415636" s="2"/>
    </row>
    <row r="415637" spans="7:7">
      <c r="G415637" s="2"/>
    </row>
    <row r="415638" spans="7:7">
      <c r="G415638" s="2"/>
    </row>
    <row r="415639" spans="7:7">
      <c r="G415639" s="2"/>
    </row>
    <row r="415640" spans="7:7">
      <c r="G415640" s="2"/>
    </row>
    <row r="415641" spans="7:7">
      <c r="G415641" s="2"/>
    </row>
    <row r="415642" spans="7:7">
      <c r="G415642" s="2"/>
    </row>
    <row r="415643" spans="7:7">
      <c r="G415643" s="2"/>
    </row>
    <row r="415644" spans="7:7">
      <c r="G415644" s="2"/>
    </row>
    <row r="415645" spans="7:7">
      <c r="G415645" s="2"/>
    </row>
    <row r="415646" spans="7:7">
      <c r="G415646" s="2"/>
    </row>
    <row r="415647" spans="7:7">
      <c r="G415647" s="2"/>
    </row>
    <row r="415648" spans="7:7">
      <c r="G415648" s="2"/>
    </row>
    <row r="415649" spans="7:7">
      <c r="G415649" s="2"/>
    </row>
    <row r="415650" spans="7:7">
      <c r="G415650" s="2"/>
    </row>
    <row r="415651" spans="7:7">
      <c r="G415651" s="2"/>
    </row>
    <row r="415652" spans="7:7">
      <c r="G415652" s="2"/>
    </row>
    <row r="415653" spans="7:7">
      <c r="G415653" s="2"/>
    </row>
    <row r="415654" spans="7:7">
      <c r="G415654" s="2"/>
    </row>
    <row r="415655" spans="7:7">
      <c r="G415655" s="2"/>
    </row>
    <row r="415656" spans="7:7">
      <c r="G415656" s="2"/>
    </row>
    <row r="415657" spans="7:7">
      <c r="G415657" s="2"/>
    </row>
    <row r="415658" spans="7:7">
      <c r="G415658" s="2"/>
    </row>
    <row r="415659" spans="7:7">
      <c r="G415659" s="2"/>
    </row>
    <row r="415660" spans="7:7">
      <c r="G415660" s="2"/>
    </row>
    <row r="415661" spans="7:7">
      <c r="G415661" s="2"/>
    </row>
    <row r="415662" spans="7:7">
      <c r="G415662" s="2"/>
    </row>
    <row r="415663" spans="7:7">
      <c r="G415663" s="2"/>
    </row>
    <row r="415664" spans="7:7">
      <c r="G415664" s="2"/>
    </row>
    <row r="415665" spans="7:7">
      <c r="G415665" s="2"/>
    </row>
    <row r="415666" spans="7:7">
      <c r="G415666" s="2"/>
    </row>
    <row r="415667" spans="7:7">
      <c r="G415667" s="2"/>
    </row>
    <row r="415668" spans="7:7">
      <c r="G415668" s="2"/>
    </row>
    <row r="415669" spans="7:7">
      <c r="G415669" s="2"/>
    </row>
    <row r="415670" spans="7:7">
      <c r="G415670" s="2"/>
    </row>
    <row r="415671" spans="7:7">
      <c r="G415671" s="2"/>
    </row>
    <row r="415672" spans="7:7">
      <c r="G415672" s="2"/>
    </row>
    <row r="415673" spans="7:7">
      <c r="G415673" s="2"/>
    </row>
    <row r="415674" spans="7:7">
      <c r="G415674" s="2"/>
    </row>
    <row r="415675" spans="7:7">
      <c r="G415675" s="2"/>
    </row>
    <row r="415676" spans="7:7">
      <c r="G415676" s="2"/>
    </row>
    <row r="415677" spans="7:7">
      <c r="G415677" s="2"/>
    </row>
    <row r="415678" spans="7:7">
      <c r="G415678" s="2"/>
    </row>
    <row r="415679" spans="7:7">
      <c r="G415679" s="2"/>
    </row>
    <row r="415680" spans="7:7">
      <c r="G415680" s="2"/>
    </row>
    <row r="415681" spans="7:7">
      <c r="G415681" s="2"/>
    </row>
    <row r="415682" spans="7:7">
      <c r="G415682" s="2"/>
    </row>
    <row r="415683" spans="7:7">
      <c r="G415683" s="2"/>
    </row>
    <row r="415684" spans="7:7">
      <c r="G415684" s="2"/>
    </row>
    <row r="415685" spans="7:7">
      <c r="G415685" s="2"/>
    </row>
    <row r="415686" spans="7:7">
      <c r="G415686" s="2"/>
    </row>
    <row r="415687" spans="7:7">
      <c r="G415687" s="2"/>
    </row>
    <row r="415688" spans="7:7">
      <c r="G415688" s="2"/>
    </row>
    <row r="415689" spans="7:7">
      <c r="G415689" s="2"/>
    </row>
    <row r="415690" spans="7:7">
      <c r="G415690" s="2"/>
    </row>
    <row r="415691" spans="7:7">
      <c r="G415691" s="2"/>
    </row>
    <row r="415692" spans="7:7">
      <c r="G415692" s="2"/>
    </row>
    <row r="415693" spans="7:7">
      <c r="G415693" s="2"/>
    </row>
    <row r="415694" spans="7:7">
      <c r="G415694" s="2"/>
    </row>
    <row r="415695" spans="7:7">
      <c r="G415695" s="2"/>
    </row>
    <row r="415696" spans="7:7">
      <c r="G415696" s="2"/>
    </row>
    <row r="415697" spans="7:7">
      <c r="G415697" s="2"/>
    </row>
    <row r="415698" spans="7:7">
      <c r="G415698" s="2"/>
    </row>
    <row r="415699" spans="7:7">
      <c r="G415699" s="2"/>
    </row>
    <row r="415700" spans="7:7">
      <c r="G415700" s="2"/>
    </row>
    <row r="415701" spans="7:7">
      <c r="G415701" s="2"/>
    </row>
    <row r="415702" spans="7:7">
      <c r="G415702" s="2"/>
    </row>
    <row r="415703" spans="7:7">
      <c r="G415703" s="2"/>
    </row>
    <row r="415704" spans="7:7">
      <c r="G415704" s="2"/>
    </row>
    <row r="415705" spans="7:7">
      <c r="G415705" s="2"/>
    </row>
    <row r="415706" spans="7:7">
      <c r="G415706" s="2"/>
    </row>
    <row r="415707" spans="7:7">
      <c r="G415707" s="2"/>
    </row>
    <row r="415708" spans="7:7">
      <c r="G415708" s="2"/>
    </row>
    <row r="415709" spans="7:7">
      <c r="G415709" s="2"/>
    </row>
    <row r="415710" spans="7:7">
      <c r="G415710" s="2"/>
    </row>
    <row r="415711" spans="7:7">
      <c r="G415711" s="2"/>
    </row>
    <row r="415712" spans="7:7">
      <c r="G415712" s="2"/>
    </row>
    <row r="415713" spans="7:7">
      <c r="G415713" s="2"/>
    </row>
    <row r="415714" spans="7:7">
      <c r="G415714" s="2"/>
    </row>
    <row r="415715" spans="7:7">
      <c r="G415715" s="2"/>
    </row>
    <row r="415716" spans="7:7">
      <c r="G415716" s="2"/>
    </row>
    <row r="415717" spans="7:7">
      <c r="G415717" s="2"/>
    </row>
    <row r="415718" spans="7:7">
      <c r="G415718" s="2"/>
    </row>
    <row r="415719" spans="7:7">
      <c r="G415719" s="2"/>
    </row>
    <row r="415720" spans="7:7">
      <c r="G415720" s="2"/>
    </row>
    <row r="415721" spans="7:7">
      <c r="G415721" s="2"/>
    </row>
    <row r="415722" spans="7:7">
      <c r="G415722" s="2"/>
    </row>
    <row r="415723" spans="7:7">
      <c r="G415723" s="2"/>
    </row>
    <row r="415724" spans="7:7">
      <c r="G415724" s="2"/>
    </row>
    <row r="415725" spans="7:7">
      <c r="G415725" s="2"/>
    </row>
    <row r="415726" spans="7:7">
      <c r="G415726" s="2"/>
    </row>
    <row r="415727" spans="7:7">
      <c r="G415727" s="2"/>
    </row>
    <row r="415728" spans="7:7">
      <c r="G415728" s="2"/>
    </row>
    <row r="415729" spans="7:7">
      <c r="G415729" s="2"/>
    </row>
    <row r="415730" spans="7:7">
      <c r="G415730" s="2"/>
    </row>
    <row r="415731" spans="7:7">
      <c r="G415731" s="2"/>
    </row>
    <row r="415732" spans="7:7">
      <c r="G415732" s="2"/>
    </row>
    <row r="415733" spans="7:7">
      <c r="G415733" s="2"/>
    </row>
    <row r="415734" spans="7:7">
      <c r="G415734" s="2"/>
    </row>
    <row r="415735" spans="7:7">
      <c r="G415735" s="2"/>
    </row>
    <row r="415736" spans="7:7">
      <c r="G415736" s="2"/>
    </row>
    <row r="415737" spans="7:7">
      <c r="G415737" s="2"/>
    </row>
    <row r="415738" spans="7:7">
      <c r="G415738" s="2"/>
    </row>
    <row r="415739" spans="7:7">
      <c r="G415739" s="2"/>
    </row>
    <row r="415740" spans="7:7">
      <c r="G415740" s="2"/>
    </row>
    <row r="415741" spans="7:7">
      <c r="G415741" s="2"/>
    </row>
    <row r="415742" spans="7:7">
      <c r="G415742" s="2"/>
    </row>
    <row r="415743" spans="7:7">
      <c r="G415743" s="2"/>
    </row>
    <row r="415744" spans="7:7">
      <c r="G415744" s="2"/>
    </row>
    <row r="415745" spans="7:7">
      <c r="G415745" s="2"/>
    </row>
    <row r="415746" spans="7:7">
      <c r="G415746" s="2"/>
    </row>
    <row r="415747" spans="7:7">
      <c r="G415747" s="2"/>
    </row>
    <row r="415748" spans="7:7">
      <c r="G415748" s="2"/>
    </row>
    <row r="415749" spans="7:7">
      <c r="G415749" s="2"/>
    </row>
    <row r="415750" spans="7:7">
      <c r="G415750" s="2"/>
    </row>
    <row r="415751" spans="7:7">
      <c r="G415751" s="2"/>
    </row>
    <row r="415752" spans="7:7">
      <c r="G415752" s="2"/>
    </row>
    <row r="415753" spans="7:7">
      <c r="G415753" s="2"/>
    </row>
    <row r="415754" spans="7:7">
      <c r="G415754" s="2"/>
    </row>
    <row r="415755" spans="7:7">
      <c r="G415755" s="2"/>
    </row>
    <row r="415756" spans="7:7">
      <c r="G415756" s="2"/>
    </row>
    <row r="415757" spans="7:7">
      <c r="G415757" s="2"/>
    </row>
    <row r="415758" spans="7:7">
      <c r="G415758" s="2"/>
    </row>
    <row r="415759" spans="7:7">
      <c r="G415759" s="2"/>
    </row>
    <row r="415760" spans="7:7">
      <c r="G415760" s="2"/>
    </row>
    <row r="415761" spans="7:7">
      <c r="G415761" s="2"/>
    </row>
    <row r="415762" spans="7:7">
      <c r="G415762" s="2"/>
    </row>
    <row r="415763" spans="7:7">
      <c r="G415763" s="2"/>
    </row>
    <row r="415764" spans="7:7">
      <c r="G415764" s="2"/>
    </row>
    <row r="415765" spans="7:7">
      <c r="G415765" s="2"/>
    </row>
    <row r="415766" spans="7:7">
      <c r="G415766" s="2"/>
    </row>
    <row r="415767" spans="7:7">
      <c r="G415767" s="2"/>
    </row>
    <row r="415768" spans="7:7">
      <c r="G415768" s="2"/>
    </row>
    <row r="415769" spans="7:7">
      <c r="G415769" s="2"/>
    </row>
    <row r="415770" spans="7:7">
      <c r="G415770" s="2"/>
    </row>
    <row r="415771" spans="7:7">
      <c r="G415771" s="2"/>
    </row>
    <row r="415772" spans="7:7">
      <c r="G415772" s="2"/>
    </row>
    <row r="415773" spans="7:7">
      <c r="G415773" s="2"/>
    </row>
    <row r="415774" spans="7:7">
      <c r="G415774" s="2"/>
    </row>
    <row r="415775" spans="7:7">
      <c r="G415775" s="2"/>
    </row>
    <row r="415776" spans="7:7">
      <c r="G415776" s="2"/>
    </row>
    <row r="415777" spans="7:7">
      <c r="G415777" s="2"/>
    </row>
    <row r="415778" spans="7:7">
      <c r="G415778" s="2"/>
    </row>
    <row r="415779" spans="7:7">
      <c r="G415779" s="2"/>
    </row>
    <row r="415780" spans="7:7">
      <c r="G415780" s="2"/>
    </row>
    <row r="415781" spans="7:7">
      <c r="G415781" s="2"/>
    </row>
    <row r="415782" spans="7:7">
      <c r="G415782" s="2"/>
    </row>
    <row r="415783" spans="7:7">
      <c r="G415783" s="2"/>
    </row>
    <row r="415784" spans="7:7">
      <c r="G415784" s="2"/>
    </row>
    <row r="415785" spans="7:7">
      <c r="G415785" s="2"/>
    </row>
    <row r="415786" spans="7:7">
      <c r="G415786" s="2"/>
    </row>
    <row r="415787" spans="7:7">
      <c r="G415787" s="2"/>
    </row>
    <row r="415788" spans="7:7">
      <c r="G415788" s="2"/>
    </row>
    <row r="415789" spans="7:7">
      <c r="G415789" s="2"/>
    </row>
    <row r="415790" spans="7:7">
      <c r="G415790" s="2"/>
    </row>
    <row r="415791" spans="7:7">
      <c r="G415791" s="2"/>
    </row>
    <row r="415792" spans="7:7">
      <c r="G415792" s="2"/>
    </row>
    <row r="415793" spans="7:7">
      <c r="G415793" s="2"/>
    </row>
    <row r="415794" spans="7:7">
      <c r="G415794" s="2"/>
    </row>
    <row r="415795" spans="7:7">
      <c r="G415795" s="2"/>
    </row>
    <row r="415796" spans="7:7">
      <c r="G415796" s="2"/>
    </row>
    <row r="415797" spans="7:7">
      <c r="G415797" s="2"/>
    </row>
    <row r="415798" spans="7:7">
      <c r="G415798" s="2"/>
    </row>
    <row r="415799" spans="7:7">
      <c r="G415799" s="2"/>
    </row>
    <row r="415800" spans="7:7">
      <c r="G415800" s="2"/>
    </row>
    <row r="415801" spans="7:7">
      <c r="G415801" s="2"/>
    </row>
    <row r="415802" spans="7:7">
      <c r="G415802" s="2"/>
    </row>
    <row r="415803" spans="7:7">
      <c r="G415803" s="2"/>
    </row>
    <row r="415804" spans="7:7">
      <c r="G415804" s="2"/>
    </row>
    <row r="415805" spans="7:7">
      <c r="G415805" s="2"/>
    </row>
    <row r="415806" spans="7:7">
      <c r="G415806" s="2"/>
    </row>
    <row r="415807" spans="7:7">
      <c r="G415807" s="2"/>
    </row>
    <row r="415808" spans="7:7">
      <c r="G415808" s="2"/>
    </row>
    <row r="415809" spans="7:7">
      <c r="G415809" s="2"/>
    </row>
    <row r="415810" spans="7:7">
      <c r="G415810" s="2"/>
    </row>
    <row r="415811" spans="7:7">
      <c r="G415811" s="2"/>
    </row>
    <row r="415812" spans="7:7">
      <c r="G415812" s="2"/>
    </row>
    <row r="415813" spans="7:7">
      <c r="G415813" s="2"/>
    </row>
    <row r="415814" spans="7:7">
      <c r="G415814" s="2"/>
    </row>
    <row r="415815" spans="7:7">
      <c r="G415815" s="2"/>
    </row>
    <row r="415816" spans="7:7">
      <c r="G415816" s="2"/>
    </row>
    <row r="415817" spans="7:7">
      <c r="G415817" s="2"/>
    </row>
    <row r="415818" spans="7:7">
      <c r="G415818" s="2"/>
    </row>
    <row r="415819" spans="7:7">
      <c r="G415819" s="2"/>
    </row>
    <row r="415820" spans="7:7">
      <c r="G415820" s="2"/>
    </row>
    <row r="415821" spans="7:7">
      <c r="G415821" s="2"/>
    </row>
    <row r="415822" spans="7:7">
      <c r="G415822" s="2"/>
    </row>
    <row r="415823" spans="7:7">
      <c r="G415823" s="2"/>
    </row>
    <row r="415824" spans="7:7">
      <c r="G415824" s="2"/>
    </row>
    <row r="415825" spans="7:7">
      <c r="G415825" s="2"/>
    </row>
    <row r="415826" spans="7:7">
      <c r="G415826" s="2"/>
    </row>
    <row r="415827" spans="7:7">
      <c r="G415827" s="2"/>
    </row>
    <row r="415828" spans="7:7">
      <c r="G415828" s="2"/>
    </row>
    <row r="415829" spans="7:7">
      <c r="G415829" s="2"/>
    </row>
    <row r="415830" spans="7:7">
      <c r="G415830" s="2"/>
    </row>
    <row r="415831" spans="7:7">
      <c r="G415831" s="2"/>
    </row>
    <row r="415832" spans="7:7">
      <c r="G415832" s="2"/>
    </row>
    <row r="415833" spans="7:7">
      <c r="G415833" s="2"/>
    </row>
    <row r="415834" spans="7:7">
      <c r="G415834" s="2"/>
    </row>
    <row r="415835" spans="7:7">
      <c r="G415835" s="2"/>
    </row>
    <row r="415836" spans="7:7">
      <c r="G415836" s="2"/>
    </row>
    <row r="415837" spans="7:7">
      <c r="G415837" s="2"/>
    </row>
    <row r="415838" spans="7:7">
      <c r="G415838" s="2"/>
    </row>
    <row r="415839" spans="7:7">
      <c r="G415839" s="2"/>
    </row>
    <row r="415840" spans="7:7">
      <c r="G415840" s="2"/>
    </row>
    <row r="415841" spans="7:7">
      <c r="G415841" s="2"/>
    </row>
    <row r="415842" spans="7:7">
      <c r="G415842" s="2"/>
    </row>
    <row r="415843" spans="7:7">
      <c r="G415843" s="2"/>
    </row>
    <row r="415844" spans="7:7">
      <c r="G415844" s="2"/>
    </row>
    <row r="415845" spans="7:7">
      <c r="G415845" s="2"/>
    </row>
    <row r="415846" spans="7:7">
      <c r="G415846" s="2"/>
    </row>
    <row r="415847" spans="7:7">
      <c r="G415847" s="2"/>
    </row>
    <row r="415848" spans="7:7">
      <c r="G415848" s="2"/>
    </row>
    <row r="415849" spans="7:7">
      <c r="G415849" s="2"/>
    </row>
    <row r="415850" spans="7:7">
      <c r="G415850" s="2"/>
    </row>
    <row r="415851" spans="7:7">
      <c r="G415851" s="2"/>
    </row>
    <row r="415852" spans="7:7">
      <c r="G415852" s="2"/>
    </row>
    <row r="415853" spans="7:7">
      <c r="G415853" s="2"/>
    </row>
    <row r="415854" spans="7:7">
      <c r="G415854" s="2"/>
    </row>
    <row r="415855" spans="7:7">
      <c r="G415855" s="2"/>
    </row>
    <row r="415856" spans="7:7">
      <c r="G415856" s="2"/>
    </row>
    <row r="415857" spans="7:7">
      <c r="G415857" s="2"/>
    </row>
    <row r="415858" spans="7:7">
      <c r="G415858" s="2"/>
    </row>
    <row r="415859" spans="7:7">
      <c r="G415859" s="2"/>
    </row>
    <row r="415860" spans="7:7">
      <c r="G415860" s="2"/>
    </row>
    <row r="415861" spans="7:7">
      <c r="G415861" s="2"/>
    </row>
    <row r="415862" spans="7:7">
      <c r="G415862" s="2"/>
    </row>
    <row r="415863" spans="7:7">
      <c r="G415863" s="2"/>
    </row>
    <row r="415864" spans="7:7">
      <c r="G415864" s="2"/>
    </row>
    <row r="415865" spans="7:7">
      <c r="G415865" s="2"/>
    </row>
    <row r="415866" spans="7:7">
      <c r="G415866" s="2"/>
    </row>
    <row r="415867" spans="7:7">
      <c r="G415867" s="2"/>
    </row>
    <row r="415868" spans="7:7">
      <c r="G415868" s="2"/>
    </row>
    <row r="415869" spans="7:7">
      <c r="G415869" s="2"/>
    </row>
    <row r="415870" spans="7:7">
      <c r="G415870" s="2"/>
    </row>
    <row r="415871" spans="7:7">
      <c r="G415871" s="2"/>
    </row>
    <row r="415872" spans="7:7">
      <c r="G415872" s="2"/>
    </row>
    <row r="415873" spans="7:7">
      <c r="G415873" s="2"/>
    </row>
    <row r="415874" spans="7:7">
      <c r="G415874" s="2"/>
    </row>
    <row r="415875" spans="7:7">
      <c r="G415875" s="2"/>
    </row>
    <row r="415876" spans="7:7">
      <c r="G415876" s="2"/>
    </row>
    <row r="415877" spans="7:7">
      <c r="G415877" s="2"/>
    </row>
    <row r="415878" spans="7:7">
      <c r="G415878" s="2"/>
    </row>
    <row r="415879" spans="7:7">
      <c r="G415879" s="2"/>
    </row>
    <row r="415880" spans="7:7">
      <c r="G415880" s="2"/>
    </row>
    <row r="415881" spans="7:7">
      <c r="G415881" s="2"/>
    </row>
    <row r="415882" spans="7:7">
      <c r="G415882" s="2"/>
    </row>
    <row r="415883" spans="7:7">
      <c r="G415883" s="2"/>
    </row>
    <row r="415884" spans="7:7">
      <c r="G415884" s="2"/>
    </row>
    <row r="415885" spans="7:7">
      <c r="G415885" s="2"/>
    </row>
    <row r="415886" spans="7:7">
      <c r="G415886" s="2"/>
    </row>
    <row r="415887" spans="7:7">
      <c r="G415887" s="2"/>
    </row>
    <row r="415888" spans="7:7">
      <c r="G415888" s="2"/>
    </row>
    <row r="415889" spans="7:7">
      <c r="G415889" s="2"/>
    </row>
    <row r="415890" spans="7:7">
      <c r="G415890" s="2"/>
    </row>
    <row r="415891" spans="7:7">
      <c r="G415891" s="2"/>
    </row>
    <row r="415892" spans="7:7">
      <c r="G415892" s="2"/>
    </row>
    <row r="415893" spans="7:7">
      <c r="G415893" s="2"/>
    </row>
    <row r="415894" spans="7:7">
      <c r="G415894" s="2"/>
    </row>
    <row r="415895" spans="7:7">
      <c r="G415895" s="2"/>
    </row>
    <row r="415896" spans="7:7">
      <c r="G415896" s="2"/>
    </row>
    <row r="415897" spans="7:7">
      <c r="G415897" s="2"/>
    </row>
    <row r="415898" spans="7:7">
      <c r="G415898" s="2"/>
    </row>
    <row r="415899" spans="7:7">
      <c r="G415899" s="2"/>
    </row>
    <row r="415900" spans="7:7">
      <c r="G415900" s="2"/>
    </row>
    <row r="415901" spans="7:7">
      <c r="G415901" s="2"/>
    </row>
    <row r="415902" spans="7:7">
      <c r="G415902" s="2"/>
    </row>
    <row r="415903" spans="7:7">
      <c r="G415903" s="2"/>
    </row>
    <row r="415904" spans="7:7">
      <c r="G415904" s="2"/>
    </row>
    <row r="415905" spans="7:7">
      <c r="G415905" s="2"/>
    </row>
    <row r="415906" spans="7:7">
      <c r="G415906" s="2"/>
    </row>
    <row r="415907" spans="7:7">
      <c r="G415907" s="2"/>
    </row>
    <row r="415908" spans="7:7">
      <c r="G415908" s="2"/>
    </row>
    <row r="415909" spans="7:7">
      <c r="G415909" s="2"/>
    </row>
    <row r="415910" spans="7:7">
      <c r="G415910" s="2"/>
    </row>
    <row r="415911" spans="7:7">
      <c r="G415911" s="2"/>
    </row>
    <row r="415912" spans="7:7">
      <c r="G415912" s="2"/>
    </row>
    <row r="415913" spans="7:7">
      <c r="G415913" s="2"/>
    </row>
    <row r="415914" spans="7:7">
      <c r="G415914" s="2"/>
    </row>
    <row r="415915" spans="7:7">
      <c r="G415915" s="2"/>
    </row>
    <row r="415916" spans="7:7">
      <c r="G415916" s="2"/>
    </row>
    <row r="415917" spans="7:7">
      <c r="G415917" s="2"/>
    </row>
    <row r="415918" spans="7:7">
      <c r="G415918" s="2"/>
    </row>
    <row r="415919" spans="7:7">
      <c r="G415919" s="2"/>
    </row>
    <row r="415920" spans="7:7">
      <c r="G415920" s="2"/>
    </row>
    <row r="415921" spans="7:7">
      <c r="G415921" s="2"/>
    </row>
    <row r="415922" spans="7:7">
      <c r="G415922" s="2"/>
    </row>
    <row r="415923" spans="7:7">
      <c r="G415923" s="2"/>
    </row>
    <row r="415924" spans="7:7">
      <c r="G415924" s="2"/>
    </row>
    <row r="415925" spans="7:7">
      <c r="G415925" s="2"/>
    </row>
    <row r="415926" spans="7:7">
      <c r="G415926" s="2"/>
    </row>
    <row r="415927" spans="7:7">
      <c r="G415927" s="2"/>
    </row>
    <row r="415928" spans="7:7">
      <c r="G415928" s="2"/>
    </row>
    <row r="415929" spans="7:7">
      <c r="G415929" s="2"/>
    </row>
    <row r="415930" spans="7:7">
      <c r="G415930" s="2"/>
    </row>
    <row r="415931" spans="7:7">
      <c r="G415931" s="2"/>
    </row>
    <row r="415932" spans="7:7">
      <c r="G415932" s="2"/>
    </row>
    <row r="415933" spans="7:7">
      <c r="G415933" s="2"/>
    </row>
    <row r="415934" spans="7:7">
      <c r="G415934" s="2"/>
    </row>
    <row r="415935" spans="7:7">
      <c r="G415935" s="2"/>
    </row>
    <row r="415936" spans="7:7">
      <c r="G415936" s="2"/>
    </row>
    <row r="415937" spans="7:7">
      <c r="G415937" s="2"/>
    </row>
    <row r="415938" spans="7:7">
      <c r="G415938" s="2"/>
    </row>
    <row r="415939" spans="7:7">
      <c r="G415939" s="2"/>
    </row>
    <row r="415940" spans="7:7">
      <c r="G415940" s="2"/>
    </row>
    <row r="415941" spans="7:7">
      <c r="G415941" s="2"/>
    </row>
    <row r="415942" spans="7:7">
      <c r="G415942" s="2"/>
    </row>
    <row r="415943" spans="7:7">
      <c r="G415943" s="2"/>
    </row>
    <row r="415944" spans="7:7">
      <c r="G415944" s="2"/>
    </row>
    <row r="415945" spans="7:7">
      <c r="G415945" s="2"/>
    </row>
    <row r="415946" spans="7:7">
      <c r="G415946" s="2"/>
    </row>
    <row r="415947" spans="7:7">
      <c r="G415947" s="2"/>
    </row>
    <row r="415948" spans="7:7">
      <c r="G415948" s="2"/>
    </row>
    <row r="415949" spans="7:7">
      <c r="G415949" s="2"/>
    </row>
    <row r="415950" spans="7:7">
      <c r="G415950" s="2"/>
    </row>
    <row r="415951" spans="7:7">
      <c r="G415951" s="2"/>
    </row>
    <row r="415952" spans="7:7">
      <c r="G415952" s="2"/>
    </row>
    <row r="415953" spans="7:7">
      <c r="G415953" s="2"/>
    </row>
    <row r="415954" spans="7:7">
      <c r="G415954" s="2"/>
    </row>
    <row r="415955" spans="7:7">
      <c r="G415955" s="2"/>
    </row>
    <row r="415956" spans="7:7">
      <c r="G415956" s="2"/>
    </row>
    <row r="415957" spans="7:7">
      <c r="G415957" s="2"/>
    </row>
    <row r="415958" spans="7:7">
      <c r="G415958" s="2"/>
    </row>
    <row r="415959" spans="7:7">
      <c r="G415959" s="2"/>
    </row>
    <row r="415960" spans="7:7">
      <c r="G415960" s="2"/>
    </row>
    <row r="415961" spans="7:7">
      <c r="G415961" s="2"/>
    </row>
    <row r="415962" spans="7:7">
      <c r="G415962" s="2"/>
    </row>
    <row r="415963" spans="7:7">
      <c r="G415963" s="2"/>
    </row>
    <row r="415964" spans="7:7">
      <c r="G415964" s="2"/>
    </row>
    <row r="415965" spans="7:7">
      <c r="G415965" s="2"/>
    </row>
    <row r="415966" spans="7:7">
      <c r="G415966" s="2"/>
    </row>
    <row r="415967" spans="7:7">
      <c r="G415967" s="2"/>
    </row>
    <row r="415968" spans="7:7">
      <c r="G415968" s="2"/>
    </row>
    <row r="415969" spans="7:7">
      <c r="G415969" s="2"/>
    </row>
    <row r="415970" spans="7:7">
      <c r="G415970" s="2"/>
    </row>
    <row r="415971" spans="7:7">
      <c r="G415971" s="2"/>
    </row>
    <row r="415972" spans="7:7">
      <c r="G415972" s="2"/>
    </row>
    <row r="415973" spans="7:7">
      <c r="G415973" s="2"/>
    </row>
    <row r="415974" spans="7:7">
      <c r="G415974" s="2"/>
    </row>
    <row r="415975" spans="7:7">
      <c r="G415975" s="2"/>
    </row>
    <row r="415976" spans="7:7">
      <c r="G415976" s="2"/>
    </row>
    <row r="415977" spans="7:7">
      <c r="G415977" s="2"/>
    </row>
    <row r="415978" spans="7:7">
      <c r="G415978" s="2"/>
    </row>
    <row r="415979" spans="7:7">
      <c r="G415979" s="2"/>
    </row>
    <row r="415980" spans="7:7">
      <c r="G415980" s="2"/>
    </row>
    <row r="415981" spans="7:7">
      <c r="G415981" s="2"/>
    </row>
    <row r="415982" spans="7:7">
      <c r="G415982" s="2"/>
    </row>
    <row r="415983" spans="7:7">
      <c r="G415983" s="2"/>
    </row>
    <row r="415984" spans="7:7">
      <c r="G415984" s="2"/>
    </row>
    <row r="415985" spans="7:7">
      <c r="G415985" s="2"/>
    </row>
    <row r="415986" spans="7:7">
      <c r="G415986" s="2"/>
    </row>
    <row r="415987" spans="7:7">
      <c r="G415987" s="2"/>
    </row>
    <row r="415988" spans="7:7">
      <c r="G415988" s="2"/>
    </row>
    <row r="415989" spans="7:7">
      <c r="G415989" s="2"/>
    </row>
    <row r="415990" spans="7:7">
      <c r="G415990" s="2"/>
    </row>
    <row r="415991" spans="7:7">
      <c r="G415991" s="2"/>
    </row>
    <row r="415992" spans="7:7">
      <c r="G415992" s="2"/>
    </row>
    <row r="415993" spans="7:7">
      <c r="G415993" s="2"/>
    </row>
    <row r="415994" spans="7:7">
      <c r="G415994" s="2"/>
    </row>
    <row r="415995" spans="7:7">
      <c r="G415995" s="2"/>
    </row>
    <row r="415996" spans="7:7">
      <c r="G415996" s="2"/>
    </row>
    <row r="415997" spans="7:7">
      <c r="G415997" s="2"/>
    </row>
    <row r="415998" spans="7:7">
      <c r="G415998" s="2"/>
    </row>
    <row r="415999" spans="7:7">
      <c r="G415999" s="2"/>
    </row>
    <row r="416000" spans="7:7">
      <c r="G416000" s="2"/>
    </row>
    <row r="416001" spans="7:7">
      <c r="G416001" s="2"/>
    </row>
    <row r="416002" spans="7:7">
      <c r="G416002" s="2"/>
    </row>
    <row r="416003" spans="7:7">
      <c r="G416003" s="2"/>
    </row>
    <row r="416004" spans="7:7">
      <c r="G416004" s="2"/>
    </row>
    <row r="416005" spans="7:7">
      <c r="G416005" s="2"/>
    </row>
    <row r="416006" spans="7:7">
      <c r="G416006" s="2"/>
    </row>
    <row r="416007" spans="7:7">
      <c r="G416007" s="2"/>
    </row>
    <row r="416008" spans="7:7">
      <c r="G416008" s="2"/>
    </row>
    <row r="416009" spans="7:7">
      <c r="G416009" s="2"/>
    </row>
    <row r="416010" spans="7:7">
      <c r="G416010" s="2"/>
    </row>
    <row r="416011" spans="7:7">
      <c r="G416011" s="2"/>
    </row>
    <row r="416012" spans="7:7">
      <c r="G416012" s="2"/>
    </row>
    <row r="416013" spans="7:7">
      <c r="G416013" s="2"/>
    </row>
    <row r="416014" spans="7:7">
      <c r="G416014" s="2"/>
    </row>
    <row r="416015" spans="7:7">
      <c r="G416015" s="2"/>
    </row>
    <row r="416016" spans="7:7">
      <c r="G416016" s="2"/>
    </row>
    <row r="416017" spans="7:7">
      <c r="G416017" s="2"/>
    </row>
    <row r="416018" spans="7:7">
      <c r="G416018" s="2"/>
    </row>
    <row r="416019" spans="7:7">
      <c r="G416019" s="2"/>
    </row>
    <row r="416020" spans="7:7">
      <c r="G416020" s="2"/>
    </row>
    <row r="416021" spans="7:7">
      <c r="G416021" s="2"/>
    </row>
    <row r="416022" spans="7:7">
      <c r="G416022" s="2"/>
    </row>
    <row r="416023" spans="7:7">
      <c r="G416023" s="2"/>
    </row>
    <row r="416024" spans="7:7">
      <c r="G416024" s="2"/>
    </row>
    <row r="416025" spans="7:7">
      <c r="G416025" s="2"/>
    </row>
    <row r="416026" spans="7:7">
      <c r="G416026" s="2"/>
    </row>
    <row r="416027" spans="7:7">
      <c r="G416027" s="2"/>
    </row>
    <row r="416028" spans="7:7">
      <c r="G416028" s="2"/>
    </row>
    <row r="416029" spans="7:7">
      <c r="G416029" s="2"/>
    </row>
    <row r="416030" spans="7:7">
      <c r="G416030" s="2"/>
    </row>
    <row r="416031" spans="7:7">
      <c r="G416031" s="2"/>
    </row>
    <row r="416032" spans="7:7">
      <c r="G416032" s="2"/>
    </row>
    <row r="416033" spans="7:7">
      <c r="G416033" s="2"/>
    </row>
    <row r="416034" spans="7:7">
      <c r="G416034" s="2"/>
    </row>
    <row r="416035" spans="7:7">
      <c r="G416035" s="2"/>
    </row>
    <row r="416036" spans="7:7">
      <c r="G416036" s="2"/>
    </row>
    <row r="416037" spans="7:7">
      <c r="G416037" s="2"/>
    </row>
    <row r="416038" spans="7:7">
      <c r="G416038" s="2"/>
    </row>
    <row r="416039" spans="7:7">
      <c r="G416039" s="2"/>
    </row>
    <row r="416040" spans="7:7">
      <c r="G416040" s="2"/>
    </row>
    <row r="416041" spans="7:7">
      <c r="G416041" s="2"/>
    </row>
    <row r="416042" spans="7:7">
      <c r="G416042" s="2"/>
    </row>
    <row r="416043" spans="7:7">
      <c r="G416043" s="2"/>
    </row>
    <row r="416044" spans="7:7">
      <c r="G416044" s="2"/>
    </row>
    <row r="416045" spans="7:7">
      <c r="G416045" s="2"/>
    </row>
    <row r="416046" spans="7:7">
      <c r="G416046" s="2"/>
    </row>
    <row r="416047" spans="7:7">
      <c r="G416047" s="2"/>
    </row>
    <row r="416048" spans="7:7">
      <c r="G416048" s="2"/>
    </row>
    <row r="416049" spans="7:7">
      <c r="G416049" s="2"/>
    </row>
    <row r="416050" spans="7:7">
      <c r="G416050" s="2"/>
    </row>
    <row r="416051" spans="7:7">
      <c r="G416051" s="2"/>
    </row>
    <row r="416052" spans="7:7">
      <c r="G416052" s="2"/>
    </row>
    <row r="416053" spans="7:7">
      <c r="G416053" s="2"/>
    </row>
    <row r="416054" spans="7:7">
      <c r="G416054" s="2"/>
    </row>
    <row r="416055" spans="7:7">
      <c r="G416055" s="2"/>
    </row>
    <row r="416056" spans="7:7">
      <c r="G416056" s="2"/>
    </row>
    <row r="416057" spans="7:7">
      <c r="G416057" s="2"/>
    </row>
    <row r="416058" spans="7:7">
      <c r="G416058" s="2"/>
    </row>
    <row r="416059" spans="7:7">
      <c r="G416059" s="2"/>
    </row>
    <row r="416060" spans="7:7">
      <c r="G416060" s="2"/>
    </row>
    <row r="416061" spans="7:7">
      <c r="G416061" s="2"/>
    </row>
    <row r="416062" spans="7:7">
      <c r="G416062" s="2"/>
    </row>
    <row r="416063" spans="7:7">
      <c r="G416063" s="2"/>
    </row>
    <row r="416064" spans="7:7">
      <c r="G416064" s="2"/>
    </row>
    <row r="416065" spans="7:7">
      <c r="G416065" s="2"/>
    </row>
    <row r="416066" spans="7:7">
      <c r="G416066" s="2"/>
    </row>
    <row r="416067" spans="7:7">
      <c r="G416067" s="2"/>
    </row>
    <row r="416068" spans="7:7">
      <c r="G416068" s="2"/>
    </row>
    <row r="416069" spans="7:7">
      <c r="G416069" s="2"/>
    </row>
    <row r="416070" spans="7:7">
      <c r="G416070" s="2"/>
    </row>
    <row r="416071" spans="7:7">
      <c r="G416071" s="2"/>
    </row>
    <row r="416072" spans="7:7">
      <c r="G416072" s="2"/>
    </row>
    <row r="416073" spans="7:7">
      <c r="G416073" s="2"/>
    </row>
    <row r="416074" spans="7:7">
      <c r="G416074" s="2"/>
    </row>
    <row r="416075" spans="7:7">
      <c r="G416075" s="2"/>
    </row>
    <row r="416076" spans="7:7">
      <c r="G416076" s="2"/>
    </row>
    <row r="416077" spans="7:7">
      <c r="G416077" s="2"/>
    </row>
    <row r="416078" spans="7:7">
      <c r="G416078" s="2"/>
    </row>
    <row r="416079" spans="7:7">
      <c r="G416079" s="2"/>
    </row>
    <row r="416080" spans="7:7">
      <c r="G416080" s="2"/>
    </row>
    <row r="416081" spans="7:7">
      <c r="G416081" s="2"/>
    </row>
    <row r="416082" spans="7:7">
      <c r="G416082" s="2"/>
    </row>
    <row r="416083" spans="7:7">
      <c r="G416083" s="2"/>
    </row>
    <row r="416084" spans="7:7">
      <c r="G416084" s="2"/>
    </row>
    <row r="416085" spans="7:7">
      <c r="G416085" s="2"/>
    </row>
    <row r="416086" spans="7:7">
      <c r="G416086" s="2"/>
    </row>
    <row r="416087" spans="7:7">
      <c r="G416087" s="2"/>
    </row>
    <row r="416088" spans="7:7">
      <c r="G416088" s="2"/>
    </row>
    <row r="416089" spans="7:7">
      <c r="G416089" s="2"/>
    </row>
    <row r="416090" spans="7:7">
      <c r="G416090" s="2"/>
    </row>
    <row r="416091" spans="7:7">
      <c r="G416091" s="2"/>
    </row>
    <row r="416092" spans="7:7">
      <c r="G416092" s="2"/>
    </row>
    <row r="416093" spans="7:7">
      <c r="G416093" s="2"/>
    </row>
    <row r="416094" spans="7:7">
      <c r="G416094" s="2"/>
    </row>
    <row r="416095" spans="7:7">
      <c r="G416095" s="2"/>
    </row>
    <row r="416096" spans="7:7">
      <c r="G416096" s="2"/>
    </row>
    <row r="416097" spans="7:7">
      <c r="G416097" s="2"/>
    </row>
    <row r="416098" spans="7:7">
      <c r="G416098" s="2"/>
    </row>
    <row r="416099" spans="7:7">
      <c r="G416099" s="2"/>
    </row>
    <row r="416100" spans="7:7">
      <c r="G416100" s="2"/>
    </row>
    <row r="416101" spans="7:7">
      <c r="G416101" s="2"/>
    </row>
    <row r="416102" spans="7:7">
      <c r="G416102" s="2"/>
    </row>
    <row r="416103" spans="7:7">
      <c r="G416103" s="2"/>
    </row>
    <row r="416104" spans="7:7">
      <c r="G416104" s="2"/>
    </row>
    <row r="416105" spans="7:7">
      <c r="G416105" s="2"/>
    </row>
    <row r="416106" spans="7:7">
      <c r="G416106" s="2"/>
    </row>
    <row r="416107" spans="7:7">
      <c r="G416107" s="2"/>
    </row>
    <row r="416108" spans="7:7">
      <c r="G416108" s="2"/>
    </row>
    <row r="416109" spans="7:7">
      <c r="G416109" s="2"/>
    </row>
    <row r="416110" spans="7:7">
      <c r="G416110" s="2"/>
    </row>
    <row r="416111" spans="7:7">
      <c r="G416111" s="2"/>
    </row>
    <row r="416112" spans="7:7">
      <c r="G416112" s="2"/>
    </row>
    <row r="416113" spans="7:7">
      <c r="G416113" s="2"/>
    </row>
    <row r="416114" spans="7:7">
      <c r="G416114" s="2"/>
    </row>
    <row r="416115" spans="7:7">
      <c r="G416115" s="2"/>
    </row>
    <row r="416116" spans="7:7">
      <c r="G416116" s="2"/>
    </row>
    <row r="416117" spans="7:7">
      <c r="G416117" s="2"/>
    </row>
    <row r="416118" spans="7:7">
      <c r="G416118" s="2"/>
    </row>
    <row r="416119" spans="7:7">
      <c r="G416119" s="2"/>
    </row>
    <row r="416120" spans="7:7">
      <c r="G416120" s="2"/>
    </row>
    <row r="416121" spans="7:7">
      <c r="G416121" s="2"/>
    </row>
    <row r="416122" spans="7:7">
      <c r="G416122" s="2"/>
    </row>
    <row r="416123" spans="7:7">
      <c r="G416123" s="2"/>
    </row>
    <row r="416124" spans="7:7">
      <c r="G416124" s="2"/>
    </row>
    <row r="416125" spans="7:7">
      <c r="G416125" s="2"/>
    </row>
    <row r="416126" spans="7:7">
      <c r="G416126" s="2"/>
    </row>
    <row r="416127" spans="7:7">
      <c r="G416127" s="2"/>
    </row>
    <row r="416128" spans="7:7">
      <c r="G416128" s="2"/>
    </row>
    <row r="416129" spans="7:7">
      <c r="G416129" s="2"/>
    </row>
    <row r="416130" spans="7:7">
      <c r="G416130" s="2"/>
    </row>
    <row r="416131" spans="7:7">
      <c r="G416131" s="2"/>
    </row>
    <row r="416132" spans="7:7">
      <c r="G416132" s="2"/>
    </row>
    <row r="416133" spans="7:7">
      <c r="G416133" s="2"/>
    </row>
    <row r="416134" spans="7:7">
      <c r="G416134" s="2"/>
    </row>
    <row r="416135" spans="7:7">
      <c r="G416135" s="2"/>
    </row>
    <row r="416136" spans="7:7">
      <c r="G416136" s="2"/>
    </row>
    <row r="416137" spans="7:7">
      <c r="G416137" s="2"/>
    </row>
    <row r="416138" spans="7:7">
      <c r="G416138" s="2"/>
    </row>
    <row r="416139" spans="7:7">
      <c r="G416139" s="2"/>
    </row>
    <row r="416140" spans="7:7">
      <c r="G416140" s="2"/>
    </row>
    <row r="416141" spans="7:7">
      <c r="G416141" s="2"/>
    </row>
    <row r="416142" spans="7:7">
      <c r="G416142" s="2"/>
    </row>
    <row r="416143" spans="7:7">
      <c r="G416143" s="2"/>
    </row>
    <row r="416144" spans="7:7">
      <c r="G416144" s="2"/>
    </row>
    <row r="416145" spans="7:7">
      <c r="G416145" s="2"/>
    </row>
    <row r="416146" spans="7:7">
      <c r="G416146" s="2"/>
    </row>
    <row r="416147" spans="7:7">
      <c r="G416147" s="2"/>
    </row>
    <row r="416148" spans="7:7">
      <c r="G416148" s="2"/>
    </row>
    <row r="416149" spans="7:7">
      <c r="G416149" s="2"/>
    </row>
    <row r="416150" spans="7:7">
      <c r="G416150" s="2"/>
    </row>
    <row r="416151" spans="7:7">
      <c r="G416151" s="2"/>
    </row>
    <row r="416152" spans="7:7">
      <c r="G416152" s="2"/>
    </row>
    <row r="416153" spans="7:7">
      <c r="G416153" s="2"/>
    </row>
    <row r="416154" spans="7:7">
      <c r="G416154" s="2"/>
    </row>
    <row r="416155" spans="7:7">
      <c r="G416155" s="2"/>
    </row>
    <row r="416156" spans="7:7">
      <c r="G416156" s="2"/>
    </row>
    <row r="416157" spans="7:7">
      <c r="G416157" s="2"/>
    </row>
    <row r="416158" spans="7:7">
      <c r="G416158" s="2"/>
    </row>
    <row r="416159" spans="7:7">
      <c r="G416159" s="2"/>
    </row>
    <row r="416160" spans="7:7">
      <c r="G416160" s="2"/>
    </row>
    <row r="416161" spans="7:7">
      <c r="G416161" s="2"/>
    </row>
    <row r="416162" spans="7:7">
      <c r="G416162" s="2"/>
    </row>
    <row r="416163" spans="7:7">
      <c r="G416163" s="2"/>
    </row>
    <row r="416164" spans="7:7">
      <c r="G416164" s="2"/>
    </row>
    <row r="416165" spans="7:7">
      <c r="G416165" s="2"/>
    </row>
    <row r="416166" spans="7:7">
      <c r="G416166" s="2"/>
    </row>
    <row r="416167" spans="7:7">
      <c r="G416167" s="2"/>
    </row>
    <row r="416168" spans="7:7">
      <c r="G416168" s="2"/>
    </row>
    <row r="416169" spans="7:7">
      <c r="G416169" s="2"/>
    </row>
    <row r="416170" spans="7:7">
      <c r="G416170" s="2"/>
    </row>
    <row r="416171" spans="7:7">
      <c r="G416171" s="2"/>
    </row>
    <row r="416172" spans="7:7">
      <c r="G416172" s="2"/>
    </row>
    <row r="416173" spans="7:7">
      <c r="G416173" s="2"/>
    </row>
    <row r="416174" spans="7:7">
      <c r="G416174" s="2"/>
    </row>
    <row r="416175" spans="7:7">
      <c r="G416175" s="2"/>
    </row>
    <row r="416176" spans="7:7">
      <c r="G416176" s="2"/>
    </row>
    <row r="416177" spans="7:7">
      <c r="G416177" s="2"/>
    </row>
    <row r="416178" spans="7:7">
      <c r="G416178" s="2"/>
    </row>
    <row r="416179" spans="7:7">
      <c r="G416179" s="2"/>
    </row>
    <row r="416180" spans="7:7">
      <c r="G416180" s="2"/>
    </row>
    <row r="416181" spans="7:7">
      <c r="G416181" s="2"/>
    </row>
    <row r="416182" spans="7:7">
      <c r="G416182" s="2"/>
    </row>
    <row r="416183" spans="7:7">
      <c r="G416183" s="2"/>
    </row>
    <row r="416184" spans="7:7">
      <c r="G416184" s="2"/>
    </row>
    <row r="416185" spans="7:7">
      <c r="G416185" s="2"/>
    </row>
    <row r="416186" spans="7:7">
      <c r="G416186" s="2"/>
    </row>
    <row r="416187" spans="7:7">
      <c r="G416187" s="2"/>
    </row>
    <row r="416188" spans="7:7">
      <c r="G416188" s="2"/>
    </row>
    <row r="416189" spans="7:7">
      <c r="G416189" s="2"/>
    </row>
    <row r="416190" spans="7:7">
      <c r="G416190" s="2"/>
    </row>
    <row r="416191" spans="7:7">
      <c r="G416191" s="2"/>
    </row>
    <row r="416192" spans="7:7">
      <c r="G416192" s="2"/>
    </row>
    <row r="416193" spans="7:7">
      <c r="G416193" s="2"/>
    </row>
    <row r="416194" spans="7:7">
      <c r="G416194" s="2"/>
    </row>
    <row r="416195" spans="7:7">
      <c r="G416195" s="2"/>
    </row>
    <row r="416196" spans="7:7">
      <c r="G416196" s="2"/>
    </row>
    <row r="416197" spans="7:7">
      <c r="G416197" s="2"/>
    </row>
    <row r="416198" spans="7:7">
      <c r="G416198" s="2"/>
    </row>
    <row r="416199" spans="7:7">
      <c r="G416199" s="2"/>
    </row>
    <row r="416200" spans="7:7">
      <c r="G416200" s="2"/>
    </row>
    <row r="416201" spans="7:7">
      <c r="G416201" s="2"/>
    </row>
    <row r="416202" spans="7:7">
      <c r="G416202" s="2"/>
    </row>
    <row r="416203" spans="7:7">
      <c r="G416203" s="2"/>
    </row>
    <row r="416204" spans="7:7">
      <c r="G416204" s="2"/>
    </row>
    <row r="416205" spans="7:7">
      <c r="G416205" s="2"/>
    </row>
    <row r="416206" spans="7:7">
      <c r="G416206" s="2"/>
    </row>
    <row r="416207" spans="7:7">
      <c r="G416207" s="2"/>
    </row>
    <row r="416208" spans="7:7">
      <c r="G416208" s="2"/>
    </row>
    <row r="416209" spans="7:7">
      <c r="G416209" s="2"/>
    </row>
    <row r="416210" spans="7:7">
      <c r="G416210" s="2"/>
    </row>
    <row r="416211" spans="7:7">
      <c r="G416211" s="2"/>
    </row>
    <row r="416212" spans="7:7">
      <c r="G416212" s="2"/>
    </row>
    <row r="416213" spans="7:7">
      <c r="G416213" s="2"/>
    </row>
    <row r="416214" spans="7:7">
      <c r="G416214" s="2"/>
    </row>
    <row r="416215" spans="7:7">
      <c r="G416215" s="2"/>
    </row>
    <row r="416216" spans="7:7">
      <c r="G416216" s="2"/>
    </row>
    <row r="416217" spans="7:7">
      <c r="G416217" s="2"/>
    </row>
    <row r="416218" spans="7:7">
      <c r="G416218" s="2"/>
    </row>
    <row r="416219" spans="7:7">
      <c r="G416219" s="2"/>
    </row>
    <row r="416220" spans="7:7">
      <c r="G416220" s="2"/>
    </row>
    <row r="416221" spans="7:7">
      <c r="G416221" s="2"/>
    </row>
    <row r="416222" spans="7:7">
      <c r="G416222" s="2"/>
    </row>
    <row r="416223" spans="7:7">
      <c r="G416223" s="2"/>
    </row>
    <row r="416224" spans="7:7">
      <c r="G416224" s="2"/>
    </row>
    <row r="416225" spans="7:7">
      <c r="G416225" s="2"/>
    </row>
    <row r="416226" spans="7:7">
      <c r="G416226" s="2"/>
    </row>
    <row r="416227" spans="7:7">
      <c r="G416227" s="2"/>
    </row>
    <row r="416228" spans="7:7">
      <c r="G416228" s="2"/>
    </row>
    <row r="416229" spans="7:7">
      <c r="G416229" s="2"/>
    </row>
    <row r="416230" spans="7:7">
      <c r="G416230" s="2"/>
    </row>
    <row r="416231" spans="7:7">
      <c r="G416231" s="2"/>
    </row>
    <row r="416232" spans="7:7">
      <c r="G416232" s="2"/>
    </row>
    <row r="416233" spans="7:7">
      <c r="G416233" s="2"/>
    </row>
    <row r="416234" spans="7:7">
      <c r="G416234" s="2"/>
    </row>
    <row r="416235" spans="7:7">
      <c r="G416235" s="2"/>
    </row>
    <row r="416236" spans="7:7">
      <c r="G416236" s="2"/>
    </row>
    <row r="416237" spans="7:7">
      <c r="G416237" s="2"/>
    </row>
    <row r="416238" spans="7:7">
      <c r="G416238" s="2"/>
    </row>
    <row r="416239" spans="7:7">
      <c r="G416239" s="2"/>
    </row>
    <row r="416240" spans="7:7">
      <c r="G416240" s="2"/>
    </row>
    <row r="416241" spans="7:7">
      <c r="G416241" s="2"/>
    </row>
    <row r="416242" spans="7:7">
      <c r="G416242" s="2"/>
    </row>
    <row r="416243" spans="7:7">
      <c r="G416243" s="2"/>
    </row>
    <row r="416244" spans="7:7">
      <c r="G416244" s="2"/>
    </row>
    <row r="416245" spans="7:7">
      <c r="G416245" s="2"/>
    </row>
    <row r="416246" spans="7:7">
      <c r="G416246" s="2"/>
    </row>
    <row r="416247" spans="7:7">
      <c r="G416247" s="2"/>
    </row>
    <row r="416248" spans="7:7">
      <c r="G416248" s="2"/>
    </row>
    <row r="416249" spans="7:7">
      <c r="G416249" s="2"/>
    </row>
    <row r="416250" spans="7:7">
      <c r="G416250" s="2"/>
    </row>
    <row r="416251" spans="7:7">
      <c r="G416251" s="2"/>
    </row>
    <row r="416252" spans="7:7">
      <c r="G416252" s="2"/>
    </row>
    <row r="416253" spans="7:7">
      <c r="G416253" s="2"/>
    </row>
    <row r="416254" spans="7:7">
      <c r="G416254" s="2"/>
    </row>
    <row r="416255" spans="7:7">
      <c r="G416255" s="2"/>
    </row>
    <row r="416256" spans="7:7">
      <c r="G416256" s="2"/>
    </row>
    <row r="416257" spans="7:7">
      <c r="G416257" s="2"/>
    </row>
    <row r="416258" spans="7:7">
      <c r="G416258" s="2"/>
    </row>
    <row r="416259" spans="7:7">
      <c r="G416259" s="2"/>
    </row>
    <row r="416260" spans="7:7">
      <c r="G416260" s="2"/>
    </row>
    <row r="416261" spans="7:7">
      <c r="G416261" s="2"/>
    </row>
    <row r="416262" spans="7:7">
      <c r="G416262" s="2"/>
    </row>
    <row r="416263" spans="7:7">
      <c r="G416263" s="2"/>
    </row>
    <row r="416264" spans="7:7">
      <c r="G416264" s="2"/>
    </row>
    <row r="416265" spans="7:7">
      <c r="G416265" s="2"/>
    </row>
    <row r="416266" spans="7:7">
      <c r="G416266" s="2"/>
    </row>
    <row r="416267" spans="7:7">
      <c r="G416267" s="2"/>
    </row>
    <row r="416268" spans="7:7">
      <c r="G416268" s="2"/>
    </row>
    <row r="416269" spans="7:7">
      <c r="G416269" s="2"/>
    </row>
    <row r="416270" spans="7:7">
      <c r="G416270" s="2"/>
    </row>
    <row r="416271" spans="7:7">
      <c r="G416271" s="2"/>
    </row>
    <row r="416272" spans="7:7">
      <c r="G416272" s="2"/>
    </row>
    <row r="416273" spans="7:7">
      <c r="G416273" s="2"/>
    </row>
    <row r="416274" spans="7:7">
      <c r="G416274" s="2"/>
    </row>
    <row r="416275" spans="7:7">
      <c r="G416275" s="2"/>
    </row>
    <row r="416276" spans="7:7">
      <c r="G416276" s="2"/>
    </row>
    <row r="416277" spans="7:7">
      <c r="G416277" s="2"/>
    </row>
    <row r="416278" spans="7:7">
      <c r="G416278" s="2"/>
    </row>
    <row r="416279" spans="7:7">
      <c r="G416279" s="2"/>
    </row>
    <row r="416280" spans="7:7">
      <c r="G416280" s="2"/>
    </row>
    <row r="416281" spans="7:7">
      <c r="G416281" s="2"/>
    </row>
    <row r="416282" spans="7:7">
      <c r="G416282" s="2"/>
    </row>
    <row r="416283" spans="7:7">
      <c r="G416283" s="2"/>
    </row>
    <row r="416284" spans="7:7">
      <c r="G416284" s="2"/>
    </row>
    <row r="416285" spans="7:7">
      <c r="G416285" s="2"/>
    </row>
    <row r="416286" spans="7:7">
      <c r="G416286" s="2"/>
    </row>
    <row r="416287" spans="7:7">
      <c r="G416287" s="2"/>
    </row>
    <row r="416288" spans="7:7">
      <c r="G416288" s="2"/>
    </row>
    <row r="416289" spans="7:7">
      <c r="G416289" s="2"/>
    </row>
    <row r="416290" spans="7:7">
      <c r="G416290" s="2"/>
    </row>
    <row r="416291" spans="7:7">
      <c r="G416291" s="2"/>
    </row>
    <row r="416292" spans="7:7">
      <c r="G416292" s="2"/>
    </row>
    <row r="416293" spans="7:7">
      <c r="G416293" s="2"/>
    </row>
    <row r="416294" spans="7:7">
      <c r="G416294" s="2"/>
    </row>
    <row r="416295" spans="7:7">
      <c r="G416295" s="2"/>
    </row>
    <row r="416296" spans="7:7">
      <c r="G416296" s="2"/>
    </row>
    <row r="416297" spans="7:7">
      <c r="G416297" s="2"/>
    </row>
    <row r="416298" spans="7:7">
      <c r="G416298" s="2"/>
    </row>
    <row r="416299" spans="7:7">
      <c r="G416299" s="2"/>
    </row>
    <row r="416300" spans="7:7">
      <c r="G416300" s="2"/>
    </row>
    <row r="416301" spans="7:7">
      <c r="G416301" s="2"/>
    </row>
    <row r="416302" spans="7:7">
      <c r="G416302" s="2"/>
    </row>
    <row r="416303" spans="7:7">
      <c r="G416303" s="2"/>
    </row>
    <row r="416304" spans="7:7">
      <c r="G416304" s="2"/>
    </row>
    <row r="416305" spans="7:7">
      <c r="G416305" s="2"/>
    </row>
    <row r="416306" spans="7:7">
      <c r="G416306" s="2"/>
    </row>
    <row r="416307" spans="7:7">
      <c r="G416307" s="2"/>
    </row>
    <row r="416308" spans="7:7">
      <c r="G416308" s="2"/>
    </row>
    <row r="416309" spans="7:7">
      <c r="G416309" s="2"/>
    </row>
    <row r="416310" spans="7:7">
      <c r="G416310" s="2"/>
    </row>
    <row r="416311" spans="7:7">
      <c r="G416311" s="2"/>
    </row>
    <row r="416312" spans="7:7">
      <c r="G416312" s="2"/>
    </row>
    <row r="416313" spans="7:7">
      <c r="G416313" s="2"/>
    </row>
    <row r="416314" spans="7:7">
      <c r="G416314" s="2"/>
    </row>
    <row r="416315" spans="7:7">
      <c r="G416315" s="2"/>
    </row>
    <row r="416316" spans="7:7">
      <c r="G416316" s="2"/>
    </row>
    <row r="416317" spans="7:7">
      <c r="G416317" s="2"/>
    </row>
    <row r="416318" spans="7:7">
      <c r="G416318" s="2"/>
    </row>
    <row r="416319" spans="7:7">
      <c r="G416319" s="2"/>
    </row>
    <row r="416320" spans="7:7">
      <c r="G416320" s="2"/>
    </row>
    <row r="416321" spans="7:7">
      <c r="G416321" s="2"/>
    </row>
    <row r="416322" spans="7:7">
      <c r="G416322" s="2"/>
    </row>
    <row r="416323" spans="7:7">
      <c r="G416323" s="2"/>
    </row>
    <row r="416324" spans="7:7">
      <c r="G416324" s="2"/>
    </row>
    <row r="416325" spans="7:7">
      <c r="G416325" s="2"/>
    </row>
    <row r="416326" spans="7:7">
      <c r="G416326" s="2"/>
    </row>
    <row r="416327" spans="7:7">
      <c r="G416327" s="2"/>
    </row>
    <row r="416328" spans="7:7">
      <c r="G416328" s="2"/>
    </row>
    <row r="416329" spans="7:7">
      <c r="G416329" s="2"/>
    </row>
    <row r="416330" spans="7:7">
      <c r="G416330" s="2"/>
    </row>
    <row r="416331" spans="7:7">
      <c r="G416331" s="2"/>
    </row>
    <row r="416332" spans="7:7">
      <c r="G416332" s="2"/>
    </row>
    <row r="416333" spans="7:7">
      <c r="G416333" s="2"/>
    </row>
    <row r="416334" spans="7:7">
      <c r="G416334" s="2"/>
    </row>
    <row r="416335" spans="7:7">
      <c r="G416335" s="2"/>
    </row>
    <row r="416336" spans="7:7">
      <c r="G416336" s="2"/>
    </row>
    <row r="416337" spans="7:7">
      <c r="G416337" s="2"/>
    </row>
    <row r="416338" spans="7:7">
      <c r="G416338" s="2"/>
    </row>
    <row r="416339" spans="7:7">
      <c r="G416339" s="2"/>
    </row>
    <row r="416340" spans="7:7">
      <c r="G416340" s="2"/>
    </row>
    <row r="416341" spans="7:7">
      <c r="G416341" s="2"/>
    </row>
    <row r="416342" spans="7:7">
      <c r="G416342" s="2"/>
    </row>
    <row r="416343" spans="7:7">
      <c r="G416343" s="2"/>
    </row>
    <row r="416344" spans="7:7">
      <c r="G416344" s="2"/>
    </row>
    <row r="416345" spans="7:7">
      <c r="G416345" s="2"/>
    </row>
    <row r="416346" spans="7:7">
      <c r="G416346" s="2"/>
    </row>
    <row r="416347" spans="7:7">
      <c r="G416347" s="2"/>
    </row>
    <row r="416348" spans="7:7">
      <c r="G416348" s="2"/>
    </row>
    <row r="416349" spans="7:7">
      <c r="G416349" s="2"/>
    </row>
    <row r="416350" spans="7:7">
      <c r="G416350" s="2"/>
    </row>
    <row r="416351" spans="7:7">
      <c r="G416351" s="2"/>
    </row>
    <row r="416352" spans="7:7">
      <c r="G416352" s="2"/>
    </row>
    <row r="416353" spans="7:7">
      <c r="G416353" s="2"/>
    </row>
    <row r="416354" spans="7:7">
      <c r="G416354" s="2"/>
    </row>
    <row r="416355" spans="7:7">
      <c r="G416355" s="2"/>
    </row>
    <row r="416356" spans="7:7">
      <c r="G416356" s="2"/>
    </row>
    <row r="416357" spans="7:7">
      <c r="G416357" s="2"/>
    </row>
    <row r="416358" spans="7:7">
      <c r="G416358" s="2"/>
    </row>
    <row r="416359" spans="7:7">
      <c r="G416359" s="2"/>
    </row>
    <row r="416360" spans="7:7">
      <c r="G416360" s="2"/>
    </row>
    <row r="416361" spans="7:7">
      <c r="G416361" s="2"/>
    </row>
    <row r="416362" spans="7:7">
      <c r="G416362" s="2"/>
    </row>
    <row r="416363" spans="7:7">
      <c r="G416363" s="2"/>
    </row>
    <row r="416364" spans="7:7">
      <c r="G416364" s="2"/>
    </row>
    <row r="416365" spans="7:7">
      <c r="G416365" s="2"/>
    </row>
    <row r="416366" spans="7:7">
      <c r="G416366" s="2"/>
    </row>
    <row r="416367" spans="7:7">
      <c r="G416367" s="2"/>
    </row>
    <row r="416368" spans="7:7">
      <c r="G416368" s="2"/>
    </row>
    <row r="416369" spans="7:7">
      <c r="G416369" s="2"/>
    </row>
    <row r="416370" spans="7:7">
      <c r="G416370" s="2"/>
    </row>
    <row r="416371" spans="7:7">
      <c r="G416371" s="2"/>
    </row>
    <row r="416372" spans="7:7">
      <c r="G416372" s="2"/>
    </row>
    <row r="416373" spans="7:7">
      <c r="G416373" s="2"/>
    </row>
    <row r="416374" spans="7:7">
      <c r="G416374" s="2"/>
    </row>
    <row r="416375" spans="7:7">
      <c r="G416375" s="2"/>
    </row>
    <row r="416376" spans="7:7">
      <c r="G416376" s="2"/>
    </row>
    <row r="416377" spans="7:7">
      <c r="G416377" s="2"/>
    </row>
    <row r="416378" spans="7:7">
      <c r="G416378" s="2"/>
    </row>
    <row r="416379" spans="7:7">
      <c r="G416379" s="2"/>
    </row>
    <row r="416380" spans="7:7">
      <c r="G416380" s="2"/>
    </row>
    <row r="416381" spans="7:7">
      <c r="G416381" s="2"/>
    </row>
    <row r="416382" spans="7:7">
      <c r="G416382" s="2"/>
    </row>
    <row r="416383" spans="7:7">
      <c r="G416383" s="2"/>
    </row>
    <row r="416384" spans="7:7">
      <c r="G416384" s="2"/>
    </row>
    <row r="416385" spans="7:7">
      <c r="G416385" s="2"/>
    </row>
    <row r="416386" spans="7:7">
      <c r="G416386" s="2"/>
    </row>
    <row r="416387" spans="7:7">
      <c r="G416387" s="2"/>
    </row>
    <row r="416388" spans="7:7">
      <c r="G416388" s="2"/>
    </row>
    <row r="416389" spans="7:7">
      <c r="G416389" s="2"/>
    </row>
    <row r="416390" spans="7:7">
      <c r="G416390" s="2"/>
    </row>
    <row r="416391" spans="7:7">
      <c r="G416391" s="2"/>
    </row>
    <row r="416392" spans="7:7">
      <c r="G416392" s="2"/>
    </row>
    <row r="416393" spans="7:7">
      <c r="G416393" s="2"/>
    </row>
    <row r="416394" spans="7:7">
      <c r="G416394" s="2"/>
    </row>
    <row r="416395" spans="7:7">
      <c r="G416395" s="2"/>
    </row>
    <row r="416396" spans="7:7">
      <c r="G416396" s="2"/>
    </row>
    <row r="416397" spans="7:7">
      <c r="G416397" s="2"/>
    </row>
    <row r="416398" spans="7:7">
      <c r="G416398" s="2"/>
    </row>
    <row r="416399" spans="7:7">
      <c r="G416399" s="2"/>
    </row>
    <row r="416400" spans="7:7">
      <c r="G416400" s="2"/>
    </row>
    <row r="416401" spans="7:7">
      <c r="G416401" s="2"/>
    </row>
    <row r="416402" spans="7:7">
      <c r="G416402" s="2"/>
    </row>
    <row r="416403" spans="7:7">
      <c r="G416403" s="2"/>
    </row>
    <row r="416404" spans="7:7">
      <c r="G416404" s="2"/>
    </row>
    <row r="416405" spans="7:7">
      <c r="G416405" s="2"/>
    </row>
    <row r="416406" spans="7:7">
      <c r="G416406" s="2"/>
    </row>
    <row r="416407" spans="7:7">
      <c r="G416407" s="2"/>
    </row>
    <row r="416408" spans="7:7">
      <c r="G416408" s="2"/>
    </row>
    <row r="416409" spans="7:7">
      <c r="G416409" s="2"/>
    </row>
    <row r="416410" spans="7:7">
      <c r="G416410" s="2"/>
    </row>
    <row r="416411" spans="7:7">
      <c r="G416411" s="2"/>
    </row>
    <row r="416412" spans="7:7">
      <c r="G416412" s="2"/>
    </row>
    <row r="416413" spans="7:7">
      <c r="G416413" s="2"/>
    </row>
    <row r="416414" spans="7:7">
      <c r="G416414" s="2"/>
    </row>
    <row r="416415" spans="7:7">
      <c r="G416415" s="2"/>
    </row>
    <row r="416416" spans="7:7">
      <c r="G416416" s="2"/>
    </row>
    <row r="416417" spans="7:7">
      <c r="G416417" s="2"/>
    </row>
    <row r="416418" spans="7:7">
      <c r="G416418" s="2"/>
    </row>
    <row r="416419" spans="7:7">
      <c r="G416419" s="2"/>
    </row>
    <row r="416420" spans="7:7">
      <c r="G416420" s="2"/>
    </row>
    <row r="416421" spans="7:7">
      <c r="G416421" s="2"/>
    </row>
    <row r="416422" spans="7:7">
      <c r="G416422" s="2"/>
    </row>
    <row r="416423" spans="7:7">
      <c r="G416423" s="2"/>
    </row>
    <row r="416424" spans="7:7">
      <c r="G416424" s="2"/>
    </row>
    <row r="416425" spans="7:7">
      <c r="G416425" s="2"/>
    </row>
    <row r="416426" spans="7:7">
      <c r="G416426" s="2"/>
    </row>
    <row r="416427" spans="7:7">
      <c r="G416427" s="2"/>
    </row>
    <row r="416428" spans="7:7">
      <c r="G416428" s="2"/>
    </row>
    <row r="416429" spans="7:7">
      <c r="G416429" s="2"/>
    </row>
    <row r="416430" spans="7:7">
      <c r="G416430" s="2"/>
    </row>
    <row r="416431" spans="7:7">
      <c r="G416431" s="2"/>
    </row>
    <row r="416432" spans="7:7">
      <c r="G416432" s="2"/>
    </row>
    <row r="416433" spans="7:7">
      <c r="G416433" s="2"/>
    </row>
    <row r="416434" spans="7:7">
      <c r="G416434" s="2"/>
    </row>
    <row r="416435" spans="7:7">
      <c r="G416435" s="2"/>
    </row>
    <row r="416436" spans="7:7">
      <c r="G416436" s="2"/>
    </row>
    <row r="416437" spans="7:7">
      <c r="G416437" s="2"/>
    </row>
    <row r="416438" spans="7:7">
      <c r="G416438" s="2"/>
    </row>
    <row r="416439" spans="7:7">
      <c r="G416439" s="2"/>
    </row>
    <row r="416440" spans="7:7">
      <c r="G416440" s="2"/>
    </row>
    <row r="416441" spans="7:7">
      <c r="G416441" s="2"/>
    </row>
    <row r="416442" spans="7:7">
      <c r="G416442" s="2"/>
    </row>
    <row r="416443" spans="7:7">
      <c r="G416443" s="2"/>
    </row>
    <row r="416444" spans="7:7">
      <c r="G416444" s="2"/>
    </row>
    <row r="416445" spans="7:7">
      <c r="G416445" s="2"/>
    </row>
    <row r="416446" spans="7:7">
      <c r="G416446" s="2"/>
    </row>
    <row r="416447" spans="7:7">
      <c r="G416447" s="2"/>
    </row>
    <row r="416448" spans="7:7">
      <c r="G416448" s="2"/>
    </row>
    <row r="416449" spans="7:7">
      <c r="G416449" s="2"/>
    </row>
    <row r="416450" spans="7:7">
      <c r="G416450" s="2"/>
    </row>
    <row r="416451" spans="7:7">
      <c r="G416451" s="2"/>
    </row>
    <row r="416452" spans="7:7">
      <c r="G416452" s="2"/>
    </row>
    <row r="416453" spans="7:7">
      <c r="G416453" s="2"/>
    </row>
    <row r="416454" spans="7:7">
      <c r="G416454" s="2"/>
    </row>
    <row r="416455" spans="7:7">
      <c r="G416455" s="2"/>
    </row>
    <row r="416456" spans="7:7">
      <c r="G416456" s="2"/>
    </row>
    <row r="416457" spans="7:7">
      <c r="G416457" s="2"/>
    </row>
    <row r="416458" spans="7:7">
      <c r="G416458" s="2"/>
    </row>
    <row r="416459" spans="7:7">
      <c r="G416459" s="2"/>
    </row>
    <row r="416460" spans="7:7">
      <c r="G416460" s="2"/>
    </row>
    <row r="416461" spans="7:7">
      <c r="G416461" s="2"/>
    </row>
    <row r="416462" spans="7:7">
      <c r="G416462" s="2"/>
    </row>
    <row r="416463" spans="7:7">
      <c r="G416463" s="2"/>
    </row>
    <row r="416464" spans="7:7">
      <c r="G416464" s="2"/>
    </row>
    <row r="416465" spans="7:7">
      <c r="G416465" s="2"/>
    </row>
    <row r="416466" spans="7:7">
      <c r="G416466" s="2"/>
    </row>
    <row r="416467" spans="7:7">
      <c r="G416467" s="2"/>
    </row>
    <row r="416468" spans="7:7">
      <c r="G416468" s="2"/>
    </row>
    <row r="416469" spans="7:7">
      <c r="G416469" s="2"/>
    </row>
    <row r="416470" spans="7:7">
      <c r="G416470" s="2"/>
    </row>
    <row r="416471" spans="7:7">
      <c r="G416471" s="2"/>
    </row>
    <row r="416472" spans="7:7">
      <c r="G416472" s="2"/>
    </row>
    <row r="416473" spans="7:7">
      <c r="G416473" s="2"/>
    </row>
    <row r="416474" spans="7:7">
      <c r="G416474" s="2"/>
    </row>
    <row r="416475" spans="7:7">
      <c r="G416475" s="2"/>
    </row>
    <row r="416476" spans="7:7">
      <c r="G416476" s="2"/>
    </row>
    <row r="416477" spans="7:7">
      <c r="G416477" s="2"/>
    </row>
    <row r="416478" spans="7:7">
      <c r="G416478" s="2"/>
    </row>
    <row r="416479" spans="7:7">
      <c r="G416479" s="2"/>
    </row>
    <row r="416480" spans="7:7">
      <c r="G416480" s="2"/>
    </row>
    <row r="416481" spans="7:7">
      <c r="G416481" s="2"/>
    </row>
    <row r="416482" spans="7:7">
      <c r="G416482" s="2"/>
    </row>
    <row r="416483" spans="7:7">
      <c r="G416483" s="2"/>
    </row>
    <row r="416484" spans="7:7">
      <c r="G416484" s="2"/>
    </row>
    <row r="416485" spans="7:7">
      <c r="G416485" s="2"/>
    </row>
    <row r="416486" spans="7:7">
      <c r="G416486" s="2"/>
    </row>
    <row r="416487" spans="7:7">
      <c r="G416487" s="2"/>
    </row>
    <row r="416488" spans="7:7">
      <c r="G416488" s="2"/>
    </row>
    <row r="416489" spans="7:7">
      <c r="G416489" s="2"/>
    </row>
    <row r="416490" spans="7:7">
      <c r="G416490" s="2"/>
    </row>
    <row r="416491" spans="7:7">
      <c r="G416491" s="2"/>
    </row>
    <row r="416492" spans="7:7">
      <c r="G416492" s="2"/>
    </row>
    <row r="416493" spans="7:7">
      <c r="G416493" s="2"/>
    </row>
    <row r="416494" spans="7:7">
      <c r="G416494" s="2"/>
    </row>
    <row r="416495" spans="7:7">
      <c r="G416495" s="2"/>
    </row>
    <row r="416496" spans="7:7">
      <c r="G416496" s="2"/>
    </row>
    <row r="416497" spans="7:7">
      <c r="G416497" s="2"/>
    </row>
    <row r="416498" spans="7:7">
      <c r="G416498" s="2"/>
    </row>
    <row r="416499" spans="7:7">
      <c r="G416499" s="2"/>
    </row>
    <row r="416500" spans="7:7">
      <c r="G416500" s="2"/>
    </row>
    <row r="416501" spans="7:7">
      <c r="G416501" s="2"/>
    </row>
    <row r="416502" spans="7:7">
      <c r="G416502" s="2"/>
    </row>
    <row r="416503" spans="7:7">
      <c r="G416503" s="2"/>
    </row>
    <row r="416504" spans="7:7">
      <c r="G416504" s="2"/>
    </row>
    <row r="416505" spans="7:7">
      <c r="G416505" s="2"/>
    </row>
    <row r="416506" spans="7:7">
      <c r="G416506" s="2"/>
    </row>
    <row r="416507" spans="7:7">
      <c r="G416507" s="2"/>
    </row>
    <row r="416508" spans="7:7">
      <c r="G416508" s="2"/>
    </row>
    <row r="416509" spans="7:7">
      <c r="G416509" s="2"/>
    </row>
    <row r="416510" spans="7:7">
      <c r="G416510" s="2"/>
    </row>
    <row r="416511" spans="7:7">
      <c r="G416511" s="2"/>
    </row>
    <row r="416512" spans="7:7">
      <c r="G416512" s="2"/>
    </row>
    <row r="416513" spans="7:7">
      <c r="G416513" s="2"/>
    </row>
    <row r="416514" spans="7:7">
      <c r="G416514" s="2"/>
    </row>
    <row r="416515" spans="7:7">
      <c r="G416515" s="2"/>
    </row>
    <row r="416516" spans="7:7">
      <c r="G416516" s="2"/>
    </row>
    <row r="416517" spans="7:7">
      <c r="G416517" s="2"/>
    </row>
    <row r="416518" spans="7:7">
      <c r="G416518" s="2"/>
    </row>
    <row r="416519" spans="7:7">
      <c r="G416519" s="2"/>
    </row>
    <row r="416520" spans="7:7">
      <c r="G416520" s="2"/>
    </row>
    <row r="416521" spans="7:7">
      <c r="G416521" s="2"/>
    </row>
    <row r="416522" spans="7:7">
      <c r="G416522" s="2"/>
    </row>
    <row r="416523" spans="7:7">
      <c r="G416523" s="2"/>
    </row>
    <row r="416524" spans="7:7">
      <c r="G416524" s="2"/>
    </row>
    <row r="416525" spans="7:7">
      <c r="G416525" s="2"/>
    </row>
    <row r="416526" spans="7:7">
      <c r="G416526" s="2"/>
    </row>
    <row r="416527" spans="7:7">
      <c r="G416527" s="2"/>
    </row>
    <row r="416528" spans="7:7">
      <c r="G416528" s="2"/>
    </row>
    <row r="416529" spans="7:7">
      <c r="G416529" s="2"/>
    </row>
    <row r="416530" spans="7:7">
      <c r="G416530" s="2"/>
    </row>
    <row r="416531" spans="7:7">
      <c r="G416531" s="2"/>
    </row>
    <row r="416532" spans="7:7">
      <c r="G416532" s="2"/>
    </row>
    <row r="416533" spans="7:7">
      <c r="G416533" s="2"/>
    </row>
    <row r="416534" spans="7:7">
      <c r="G416534" s="2"/>
    </row>
    <row r="416535" spans="7:7">
      <c r="G416535" s="2"/>
    </row>
    <row r="416536" spans="7:7">
      <c r="G416536" s="2"/>
    </row>
    <row r="416537" spans="7:7">
      <c r="G416537" s="2"/>
    </row>
    <row r="416538" spans="7:7">
      <c r="G416538" s="2"/>
    </row>
    <row r="416539" spans="7:7">
      <c r="G416539" s="2"/>
    </row>
    <row r="416540" spans="7:7">
      <c r="G416540" s="2"/>
    </row>
    <row r="416541" spans="7:7">
      <c r="G416541" s="2"/>
    </row>
    <row r="416542" spans="7:7">
      <c r="G416542" s="2"/>
    </row>
    <row r="416543" spans="7:7">
      <c r="G416543" s="2"/>
    </row>
    <row r="416544" spans="7:7">
      <c r="G416544" s="2"/>
    </row>
    <row r="416545" spans="7:7">
      <c r="G416545" s="2"/>
    </row>
    <row r="416546" spans="7:7">
      <c r="G416546" s="2"/>
    </row>
    <row r="416547" spans="7:7">
      <c r="G416547" s="2"/>
    </row>
    <row r="416548" spans="7:7">
      <c r="G416548" s="2"/>
    </row>
    <row r="416549" spans="7:7">
      <c r="G416549" s="2"/>
    </row>
    <row r="416550" spans="7:7">
      <c r="G416550" s="2"/>
    </row>
    <row r="416551" spans="7:7">
      <c r="G416551" s="2"/>
    </row>
    <row r="416552" spans="7:7">
      <c r="G416552" s="2"/>
    </row>
    <row r="416553" spans="7:7">
      <c r="G416553" s="2"/>
    </row>
    <row r="416554" spans="7:7">
      <c r="G416554" s="2"/>
    </row>
    <row r="416555" spans="7:7">
      <c r="G416555" s="2"/>
    </row>
    <row r="416556" spans="7:7">
      <c r="G416556" s="2"/>
    </row>
    <row r="416557" spans="7:7">
      <c r="G416557" s="2"/>
    </row>
    <row r="416558" spans="7:7">
      <c r="G416558" s="2"/>
    </row>
    <row r="416559" spans="7:7">
      <c r="G416559" s="2"/>
    </row>
    <row r="416560" spans="7:7">
      <c r="G416560" s="2"/>
    </row>
    <row r="416561" spans="7:7">
      <c r="G416561" s="2"/>
    </row>
    <row r="416562" spans="7:7">
      <c r="G416562" s="2"/>
    </row>
    <row r="416563" spans="7:7">
      <c r="G416563" s="2"/>
    </row>
    <row r="416564" spans="7:7">
      <c r="G416564" s="2"/>
    </row>
    <row r="416565" spans="7:7">
      <c r="G416565" s="2"/>
    </row>
    <row r="416566" spans="7:7">
      <c r="G416566" s="2"/>
    </row>
    <row r="416567" spans="7:7">
      <c r="G416567" s="2"/>
    </row>
    <row r="416568" spans="7:7">
      <c r="G416568" s="2"/>
    </row>
    <row r="416569" spans="7:7">
      <c r="G416569" s="2"/>
    </row>
    <row r="416570" spans="7:7">
      <c r="G416570" s="2"/>
    </row>
    <row r="416571" spans="7:7">
      <c r="G416571" s="2"/>
    </row>
    <row r="416572" spans="7:7">
      <c r="G416572" s="2"/>
    </row>
    <row r="416573" spans="7:7">
      <c r="G416573" s="2"/>
    </row>
    <row r="416574" spans="7:7">
      <c r="G416574" s="2"/>
    </row>
    <row r="416575" spans="7:7">
      <c r="G416575" s="2"/>
    </row>
    <row r="416576" spans="7:7">
      <c r="G416576" s="2"/>
    </row>
    <row r="416577" spans="7:7">
      <c r="G416577" s="2"/>
    </row>
    <row r="416578" spans="7:7">
      <c r="G416578" s="2"/>
    </row>
    <row r="416579" spans="7:7">
      <c r="G416579" s="2"/>
    </row>
    <row r="416580" spans="7:7">
      <c r="G416580" s="2"/>
    </row>
    <row r="416581" spans="7:7">
      <c r="G416581" s="2"/>
    </row>
    <row r="416582" spans="7:7">
      <c r="G416582" s="2"/>
    </row>
    <row r="416583" spans="7:7">
      <c r="G416583" s="2"/>
    </row>
    <row r="416584" spans="7:7">
      <c r="G416584" s="2"/>
    </row>
    <row r="416585" spans="7:7">
      <c r="G416585" s="2"/>
    </row>
    <row r="416586" spans="7:7">
      <c r="G416586" s="2"/>
    </row>
    <row r="416587" spans="7:7">
      <c r="G416587" s="2"/>
    </row>
    <row r="416588" spans="7:7">
      <c r="G416588" s="2"/>
    </row>
    <row r="416589" spans="7:7">
      <c r="G416589" s="2"/>
    </row>
    <row r="416590" spans="7:7">
      <c r="G416590" s="2"/>
    </row>
    <row r="416591" spans="7:7">
      <c r="G416591" s="2"/>
    </row>
    <row r="416592" spans="7:7">
      <c r="G416592" s="2"/>
    </row>
    <row r="416593" spans="7:7">
      <c r="G416593" s="2"/>
    </row>
    <row r="416594" spans="7:7">
      <c r="G416594" s="2"/>
    </row>
    <row r="416595" spans="7:7">
      <c r="G416595" s="2"/>
    </row>
    <row r="416596" spans="7:7">
      <c r="G416596" s="2"/>
    </row>
    <row r="416597" spans="7:7">
      <c r="G416597" s="2"/>
    </row>
    <row r="416598" spans="7:7">
      <c r="G416598" s="2"/>
    </row>
    <row r="416599" spans="7:7">
      <c r="G416599" s="2"/>
    </row>
    <row r="416600" spans="7:7">
      <c r="G416600" s="2"/>
    </row>
    <row r="416601" spans="7:7">
      <c r="G416601" s="2"/>
    </row>
    <row r="416602" spans="7:7">
      <c r="G416602" s="2"/>
    </row>
    <row r="416603" spans="7:7">
      <c r="G416603" s="2"/>
    </row>
    <row r="416604" spans="7:7">
      <c r="G416604" s="2"/>
    </row>
    <row r="416605" spans="7:7">
      <c r="G416605" s="2"/>
    </row>
    <row r="416606" spans="7:7">
      <c r="G416606" s="2"/>
    </row>
    <row r="416607" spans="7:7">
      <c r="G416607" s="2"/>
    </row>
    <row r="416608" spans="7:7">
      <c r="G416608" s="2"/>
    </row>
    <row r="416609" spans="7:7">
      <c r="G416609" s="2"/>
    </row>
    <row r="416610" spans="7:7">
      <c r="G416610" s="2"/>
    </row>
    <row r="416611" spans="7:7">
      <c r="G416611" s="2"/>
    </row>
    <row r="416612" spans="7:7">
      <c r="G416612" s="2"/>
    </row>
    <row r="416613" spans="7:7">
      <c r="G416613" s="2"/>
    </row>
    <row r="416614" spans="7:7">
      <c r="G416614" s="2"/>
    </row>
    <row r="416615" spans="7:7">
      <c r="G416615" s="2"/>
    </row>
    <row r="416616" spans="7:7">
      <c r="G416616" s="2"/>
    </row>
    <row r="416617" spans="7:7">
      <c r="G416617" s="2"/>
    </row>
    <row r="416618" spans="7:7">
      <c r="G416618" s="2"/>
    </row>
    <row r="416619" spans="7:7">
      <c r="G416619" s="2"/>
    </row>
    <row r="416620" spans="7:7">
      <c r="G416620" s="2"/>
    </row>
    <row r="416621" spans="7:7">
      <c r="G416621" s="2"/>
    </row>
    <row r="416622" spans="7:7">
      <c r="G416622" s="2"/>
    </row>
    <row r="416623" spans="7:7">
      <c r="G416623" s="2"/>
    </row>
    <row r="416624" spans="7:7">
      <c r="G416624" s="2"/>
    </row>
    <row r="416625" spans="7:7">
      <c r="G416625" s="2"/>
    </row>
    <row r="416626" spans="7:7">
      <c r="G416626" s="2"/>
    </row>
    <row r="416627" spans="7:7">
      <c r="G416627" s="2"/>
    </row>
    <row r="416628" spans="7:7">
      <c r="G416628" s="2"/>
    </row>
    <row r="416629" spans="7:7">
      <c r="G416629" s="2"/>
    </row>
    <row r="416630" spans="7:7">
      <c r="G416630" s="2"/>
    </row>
    <row r="416631" spans="7:7">
      <c r="G416631" s="2"/>
    </row>
    <row r="416632" spans="7:7">
      <c r="G416632" s="2"/>
    </row>
    <row r="416633" spans="7:7">
      <c r="G416633" s="2"/>
    </row>
    <row r="416634" spans="7:7">
      <c r="G416634" s="2"/>
    </row>
    <row r="416635" spans="7:7">
      <c r="G416635" s="2"/>
    </row>
    <row r="416636" spans="7:7">
      <c r="G416636" s="2"/>
    </row>
    <row r="416637" spans="7:7">
      <c r="G416637" s="2"/>
    </row>
    <row r="416638" spans="7:7">
      <c r="G416638" s="2"/>
    </row>
    <row r="416639" spans="7:7">
      <c r="G416639" s="2"/>
    </row>
    <row r="416640" spans="7:7">
      <c r="G416640" s="2"/>
    </row>
    <row r="416641" spans="7:7">
      <c r="G416641" s="2"/>
    </row>
    <row r="416642" spans="7:7">
      <c r="G416642" s="2"/>
    </row>
    <row r="416643" spans="7:7">
      <c r="G416643" s="2"/>
    </row>
    <row r="416644" spans="7:7">
      <c r="G416644" s="2"/>
    </row>
    <row r="416645" spans="7:7">
      <c r="G416645" s="2"/>
    </row>
    <row r="416646" spans="7:7">
      <c r="G416646" s="2"/>
    </row>
    <row r="416647" spans="7:7">
      <c r="G416647" s="2"/>
    </row>
    <row r="416648" spans="7:7">
      <c r="G416648" s="2"/>
    </row>
    <row r="416649" spans="7:7">
      <c r="G416649" s="2"/>
    </row>
    <row r="416650" spans="7:7">
      <c r="G416650" s="2"/>
    </row>
    <row r="416651" spans="7:7">
      <c r="G416651" s="2"/>
    </row>
    <row r="416652" spans="7:7">
      <c r="G416652" s="2"/>
    </row>
    <row r="416653" spans="7:7">
      <c r="G416653" s="2"/>
    </row>
    <row r="416654" spans="7:7">
      <c r="G416654" s="2"/>
    </row>
    <row r="416655" spans="7:7">
      <c r="G416655" s="2"/>
    </row>
    <row r="416656" spans="7:7">
      <c r="G416656" s="2"/>
    </row>
    <row r="416657" spans="7:7">
      <c r="G416657" s="2"/>
    </row>
    <row r="416658" spans="7:7">
      <c r="G416658" s="2"/>
    </row>
    <row r="416659" spans="7:7">
      <c r="G416659" s="2"/>
    </row>
    <row r="416660" spans="7:7">
      <c r="G416660" s="2"/>
    </row>
    <row r="416661" spans="7:7">
      <c r="G416661" s="2"/>
    </row>
    <row r="416662" spans="7:7">
      <c r="G416662" s="2"/>
    </row>
    <row r="416663" spans="7:7">
      <c r="G416663" s="2"/>
    </row>
    <row r="416664" spans="7:7">
      <c r="G416664" s="2"/>
    </row>
    <row r="416665" spans="7:7">
      <c r="G416665" s="2"/>
    </row>
    <row r="416666" spans="7:7">
      <c r="G416666" s="2"/>
    </row>
    <row r="416667" spans="7:7">
      <c r="G416667" s="2"/>
    </row>
    <row r="416668" spans="7:7">
      <c r="G416668" s="2"/>
    </row>
    <row r="416669" spans="7:7">
      <c r="G416669" s="2"/>
    </row>
    <row r="416670" spans="7:7">
      <c r="G416670" s="2"/>
    </row>
    <row r="416671" spans="7:7">
      <c r="G416671" s="2"/>
    </row>
    <row r="416672" spans="7:7">
      <c r="G416672" s="2"/>
    </row>
    <row r="416673" spans="7:7">
      <c r="G416673" s="2"/>
    </row>
    <row r="416674" spans="7:7">
      <c r="G416674" s="2"/>
    </row>
    <row r="416675" spans="7:7">
      <c r="G416675" s="2"/>
    </row>
    <row r="416676" spans="7:7">
      <c r="G416676" s="2"/>
    </row>
    <row r="416677" spans="7:7">
      <c r="G416677" s="2"/>
    </row>
    <row r="416678" spans="7:7">
      <c r="G416678" s="2"/>
    </row>
    <row r="416679" spans="7:7">
      <c r="G416679" s="2"/>
    </row>
    <row r="416680" spans="7:7">
      <c r="G416680" s="2"/>
    </row>
    <row r="416681" spans="7:7">
      <c r="G416681" s="2"/>
    </row>
    <row r="416682" spans="7:7">
      <c r="G416682" s="2"/>
    </row>
    <row r="416683" spans="7:7">
      <c r="G416683" s="2"/>
    </row>
    <row r="416684" spans="7:7">
      <c r="G416684" s="2"/>
    </row>
    <row r="416685" spans="7:7">
      <c r="G416685" s="2"/>
    </row>
    <row r="416686" spans="7:7">
      <c r="G416686" s="2"/>
    </row>
    <row r="416687" spans="7:7">
      <c r="G416687" s="2"/>
    </row>
    <row r="416688" spans="7:7">
      <c r="G416688" s="2"/>
    </row>
    <row r="416689" spans="7:7">
      <c r="G416689" s="2"/>
    </row>
    <row r="416690" spans="7:7">
      <c r="G416690" s="2"/>
    </row>
    <row r="416691" spans="7:7">
      <c r="G416691" s="2"/>
    </row>
    <row r="416692" spans="7:7">
      <c r="G416692" s="2"/>
    </row>
    <row r="416693" spans="7:7">
      <c r="G416693" s="2"/>
    </row>
    <row r="416694" spans="7:7">
      <c r="G416694" s="2"/>
    </row>
    <row r="416695" spans="7:7">
      <c r="G416695" s="2"/>
    </row>
    <row r="416696" spans="7:7">
      <c r="G416696" s="2"/>
    </row>
    <row r="416697" spans="7:7">
      <c r="G416697" s="2"/>
    </row>
    <row r="416698" spans="7:7">
      <c r="G416698" s="2"/>
    </row>
    <row r="416699" spans="7:7">
      <c r="G416699" s="2"/>
    </row>
    <row r="416700" spans="7:7">
      <c r="G416700" s="2"/>
    </row>
    <row r="416701" spans="7:7">
      <c r="G416701" s="2"/>
    </row>
    <row r="416702" spans="7:7">
      <c r="G416702" s="2"/>
    </row>
    <row r="416703" spans="7:7">
      <c r="G416703" s="2"/>
    </row>
    <row r="416704" spans="7:7">
      <c r="G416704" s="2"/>
    </row>
    <row r="416705" spans="7:7">
      <c r="G416705" s="2"/>
    </row>
    <row r="416706" spans="7:7">
      <c r="G416706" s="2"/>
    </row>
    <row r="416707" spans="7:7">
      <c r="G416707" s="2"/>
    </row>
    <row r="416708" spans="7:7">
      <c r="G416708" s="2"/>
    </row>
    <row r="416709" spans="7:7">
      <c r="G416709" s="2"/>
    </row>
    <row r="416710" spans="7:7">
      <c r="G416710" s="2"/>
    </row>
    <row r="416711" spans="7:7">
      <c r="G416711" s="2"/>
    </row>
    <row r="416712" spans="7:7">
      <c r="G416712" s="2"/>
    </row>
    <row r="416713" spans="7:7">
      <c r="G416713" s="2"/>
    </row>
    <row r="416714" spans="7:7">
      <c r="G416714" s="2"/>
    </row>
    <row r="416715" spans="7:7">
      <c r="G416715" s="2"/>
    </row>
    <row r="416716" spans="7:7">
      <c r="G416716" s="2"/>
    </row>
    <row r="416717" spans="7:7">
      <c r="G416717" s="2"/>
    </row>
    <row r="416718" spans="7:7">
      <c r="G416718" s="2"/>
    </row>
    <row r="416719" spans="7:7">
      <c r="G416719" s="2"/>
    </row>
    <row r="416720" spans="7:7">
      <c r="G416720" s="2"/>
    </row>
    <row r="416721" spans="7:7">
      <c r="G416721" s="2"/>
    </row>
    <row r="416722" spans="7:7">
      <c r="G416722" s="2"/>
    </row>
    <row r="416723" spans="7:7">
      <c r="G416723" s="2"/>
    </row>
    <row r="416724" spans="7:7">
      <c r="G416724" s="2"/>
    </row>
    <row r="416725" spans="7:7">
      <c r="G416725" s="2"/>
    </row>
    <row r="416726" spans="7:7">
      <c r="G416726" s="2"/>
    </row>
    <row r="416727" spans="7:7">
      <c r="G416727" s="2"/>
    </row>
    <row r="416728" spans="7:7">
      <c r="G416728" s="2"/>
    </row>
    <row r="416729" spans="7:7">
      <c r="G416729" s="2"/>
    </row>
    <row r="416730" spans="7:7">
      <c r="G416730" s="2"/>
    </row>
    <row r="416731" spans="7:7">
      <c r="G416731" s="2"/>
    </row>
    <row r="416732" spans="7:7">
      <c r="G416732" s="2"/>
    </row>
    <row r="416733" spans="7:7">
      <c r="G416733" s="2"/>
    </row>
    <row r="416734" spans="7:7">
      <c r="G416734" s="2"/>
    </row>
    <row r="416735" spans="7:7">
      <c r="G416735" s="2"/>
    </row>
    <row r="416736" spans="7:7">
      <c r="G416736" s="2"/>
    </row>
    <row r="416737" spans="7:7">
      <c r="G416737" s="2"/>
    </row>
    <row r="416738" spans="7:7">
      <c r="G416738" s="2"/>
    </row>
    <row r="416739" spans="7:7">
      <c r="G416739" s="2"/>
    </row>
    <row r="416740" spans="7:7">
      <c r="G416740" s="2"/>
    </row>
    <row r="416741" spans="7:7">
      <c r="G416741" s="2"/>
    </row>
    <row r="416742" spans="7:7">
      <c r="G416742" s="2"/>
    </row>
    <row r="416743" spans="7:7">
      <c r="G416743" s="2"/>
    </row>
    <row r="416744" spans="7:7">
      <c r="G416744" s="2"/>
    </row>
    <row r="416745" spans="7:7">
      <c r="G416745" s="2"/>
    </row>
    <row r="416746" spans="7:7">
      <c r="G416746" s="2"/>
    </row>
    <row r="416747" spans="7:7">
      <c r="G416747" s="2"/>
    </row>
    <row r="416748" spans="7:7">
      <c r="G416748" s="2"/>
    </row>
    <row r="416749" spans="7:7">
      <c r="G416749" s="2"/>
    </row>
    <row r="416750" spans="7:7">
      <c r="G416750" s="2"/>
    </row>
    <row r="416751" spans="7:7">
      <c r="G416751" s="2"/>
    </row>
    <row r="416752" spans="7:7">
      <c r="G416752" s="2"/>
    </row>
    <row r="416753" spans="7:7">
      <c r="G416753" s="2"/>
    </row>
    <row r="416754" spans="7:7">
      <c r="G416754" s="2"/>
    </row>
    <row r="416755" spans="7:7">
      <c r="G416755" s="2"/>
    </row>
    <row r="416756" spans="7:7">
      <c r="G416756" s="2"/>
    </row>
    <row r="416757" spans="7:7">
      <c r="G416757" s="2"/>
    </row>
    <row r="416758" spans="7:7">
      <c r="G416758" s="2"/>
    </row>
    <row r="416759" spans="7:7">
      <c r="G416759" s="2"/>
    </row>
    <row r="416760" spans="7:7">
      <c r="G416760" s="2"/>
    </row>
    <row r="416761" spans="7:7">
      <c r="G416761" s="2"/>
    </row>
    <row r="416762" spans="7:7">
      <c r="G416762" s="2"/>
    </row>
    <row r="416763" spans="7:7">
      <c r="G416763" s="2"/>
    </row>
    <row r="416764" spans="7:7">
      <c r="G416764" s="2"/>
    </row>
    <row r="416765" spans="7:7">
      <c r="G416765" s="2"/>
    </row>
    <row r="416766" spans="7:7">
      <c r="G416766" s="2"/>
    </row>
    <row r="416767" spans="7:7">
      <c r="G416767" s="2"/>
    </row>
    <row r="416768" spans="7:7">
      <c r="G416768" s="2"/>
    </row>
    <row r="416769" spans="7:7">
      <c r="G416769" s="2"/>
    </row>
    <row r="416770" spans="7:7">
      <c r="G416770" s="2"/>
    </row>
    <row r="416771" spans="7:7">
      <c r="G416771" s="2"/>
    </row>
    <row r="416772" spans="7:7">
      <c r="G416772" s="2"/>
    </row>
    <row r="416773" spans="7:7">
      <c r="G416773" s="2"/>
    </row>
    <row r="416774" spans="7:7">
      <c r="G416774" s="2"/>
    </row>
    <row r="416775" spans="7:7">
      <c r="G416775" s="2"/>
    </row>
    <row r="416776" spans="7:7">
      <c r="G416776" s="2"/>
    </row>
    <row r="416777" spans="7:7">
      <c r="G416777" s="2"/>
    </row>
    <row r="416778" spans="7:7">
      <c r="G416778" s="2"/>
    </row>
    <row r="416779" spans="7:7">
      <c r="G416779" s="2"/>
    </row>
    <row r="416780" spans="7:7">
      <c r="G416780" s="2"/>
    </row>
    <row r="416781" spans="7:7">
      <c r="G416781" s="2"/>
    </row>
    <row r="416782" spans="7:7">
      <c r="G416782" s="2"/>
    </row>
    <row r="416783" spans="7:7">
      <c r="G416783" s="2"/>
    </row>
    <row r="416784" spans="7:7">
      <c r="G416784" s="2"/>
    </row>
    <row r="416785" spans="7:7">
      <c r="G416785" s="2"/>
    </row>
    <row r="416786" spans="7:7">
      <c r="G416786" s="2"/>
    </row>
    <row r="416787" spans="7:7">
      <c r="G416787" s="2"/>
    </row>
    <row r="416788" spans="7:7">
      <c r="G416788" s="2"/>
    </row>
    <row r="416789" spans="7:7">
      <c r="G416789" s="2"/>
    </row>
    <row r="416790" spans="7:7">
      <c r="G416790" s="2"/>
    </row>
    <row r="416791" spans="7:7">
      <c r="G416791" s="2"/>
    </row>
    <row r="416792" spans="7:7">
      <c r="G416792" s="2"/>
    </row>
    <row r="416793" spans="7:7">
      <c r="G416793" s="2"/>
    </row>
    <row r="416794" spans="7:7">
      <c r="G416794" s="2"/>
    </row>
    <row r="416795" spans="7:7">
      <c r="G416795" s="2"/>
    </row>
    <row r="416796" spans="7:7">
      <c r="G416796" s="2"/>
    </row>
    <row r="416797" spans="7:7">
      <c r="G416797" s="2"/>
    </row>
    <row r="416798" spans="7:7">
      <c r="G416798" s="2"/>
    </row>
    <row r="416799" spans="7:7">
      <c r="G416799" s="2"/>
    </row>
    <row r="416800" spans="7:7">
      <c r="G416800" s="2"/>
    </row>
    <row r="416801" spans="7:7">
      <c r="G416801" s="2"/>
    </row>
    <row r="416802" spans="7:7">
      <c r="G416802" s="2"/>
    </row>
    <row r="416803" spans="7:7">
      <c r="G416803" s="2"/>
    </row>
    <row r="416804" spans="7:7">
      <c r="G416804" s="2"/>
    </row>
    <row r="416805" spans="7:7">
      <c r="G416805" s="2"/>
    </row>
    <row r="416806" spans="7:7">
      <c r="G416806" s="2"/>
    </row>
    <row r="416807" spans="7:7">
      <c r="G416807" s="2"/>
    </row>
    <row r="416808" spans="7:7">
      <c r="G416808" s="2"/>
    </row>
    <row r="416809" spans="7:7">
      <c r="G416809" s="2"/>
    </row>
    <row r="416810" spans="7:7">
      <c r="G416810" s="2"/>
    </row>
    <row r="416811" spans="7:7">
      <c r="G416811" s="2"/>
    </row>
    <row r="416812" spans="7:7">
      <c r="G416812" s="2"/>
    </row>
    <row r="416813" spans="7:7">
      <c r="G416813" s="2"/>
    </row>
    <row r="416814" spans="7:7">
      <c r="G416814" s="2"/>
    </row>
    <row r="416815" spans="7:7">
      <c r="G416815" s="2"/>
    </row>
    <row r="416816" spans="7:7">
      <c r="G416816" s="2"/>
    </row>
    <row r="416817" spans="7:7">
      <c r="G416817" s="2"/>
    </row>
    <row r="416818" spans="7:7">
      <c r="G416818" s="2"/>
    </row>
    <row r="416819" spans="7:7">
      <c r="G416819" s="2"/>
    </row>
    <row r="416820" spans="7:7">
      <c r="G416820" s="2"/>
    </row>
    <row r="416821" spans="7:7">
      <c r="G416821" s="2"/>
    </row>
    <row r="416822" spans="7:7">
      <c r="G416822" s="2"/>
    </row>
    <row r="416823" spans="7:7">
      <c r="G416823" s="2"/>
    </row>
    <row r="416824" spans="7:7">
      <c r="G416824" s="2"/>
    </row>
    <row r="416825" spans="7:7">
      <c r="G416825" s="2"/>
    </row>
    <row r="416826" spans="7:7">
      <c r="G416826" s="2"/>
    </row>
    <row r="416827" spans="7:7">
      <c r="G416827" s="2"/>
    </row>
    <row r="416828" spans="7:7">
      <c r="G416828" s="2"/>
    </row>
    <row r="416829" spans="7:7">
      <c r="G416829" s="2"/>
    </row>
    <row r="416830" spans="7:7">
      <c r="G416830" s="2"/>
    </row>
    <row r="416831" spans="7:7">
      <c r="G416831" s="2"/>
    </row>
    <row r="416832" spans="7:7">
      <c r="G416832" s="2"/>
    </row>
    <row r="416833" spans="7:7">
      <c r="G416833" s="2"/>
    </row>
    <row r="416834" spans="7:7">
      <c r="G416834" s="2"/>
    </row>
    <row r="416835" spans="7:7">
      <c r="G416835" s="2"/>
    </row>
    <row r="416836" spans="7:7">
      <c r="G416836" s="2"/>
    </row>
    <row r="416837" spans="7:7">
      <c r="G416837" s="2"/>
    </row>
    <row r="416838" spans="7:7">
      <c r="G416838" s="2"/>
    </row>
    <row r="416839" spans="7:7">
      <c r="G416839" s="2"/>
    </row>
    <row r="416840" spans="7:7">
      <c r="G416840" s="2"/>
    </row>
    <row r="416841" spans="7:7">
      <c r="G416841" s="2"/>
    </row>
    <row r="416842" spans="7:7">
      <c r="G416842" s="2"/>
    </row>
    <row r="416843" spans="7:7">
      <c r="G416843" s="2"/>
    </row>
    <row r="416844" spans="7:7">
      <c r="G416844" s="2"/>
    </row>
    <row r="416845" spans="7:7">
      <c r="G416845" s="2"/>
    </row>
    <row r="416846" spans="7:7">
      <c r="G416846" s="2"/>
    </row>
    <row r="416847" spans="7:7">
      <c r="G416847" s="2"/>
    </row>
    <row r="416848" spans="7:7">
      <c r="G416848" s="2"/>
    </row>
    <row r="416849" spans="7:7">
      <c r="G416849" s="2"/>
    </row>
    <row r="416850" spans="7:7">
      <c r="G416850" s="2"/>
    </row>
    <row r="416851" spans="7:7">
      <c r="G416851" s="2"/>
    </row>
    <row r="416852" spans="7:7">
      <c r="G416852" s="2"/>
    </row>
    <row r="416853" spans="7:7">
      <c r="G416853" s="2"/>
    </row>
    <row r="416854" spans="7:7">
      <c r="G416854" s="2"/>
    </row>
    <row r="416855" spans="7:7">
      <c r="G416855" s="2"/>
    </row>
    <row r="416856" spans="7:7">
      <c r="G416856" s="2"/>
    </row>
    <row r="416857" spans="7:7">
      <c r="G416857" s="2"/>
    </row>
    <row r="416858" spans="7:7">
      <c r="G416858" s="2"/>
    </row>
    <row r="416859" spans="7:7">
      <c r="G416859" s="2"/>
    </row>
    <row r="416860" spans="7:7">
      <c r="G416860" s="2"/>
    </row>
    <row r="416861" spans="7:7">
      <c r="G416861" s="2"/>
    </row>
    <row r="416862" spans="7:7">
      <c r="G416862" s="2"/>
    </row>
    <row r="416863" spans="7:7">
      <c r="G416863" s="2"/>
    </row>
    <row r="416864" spans="7:7">
      <c r="G416864" s="2"/>
    </row>
    <row r="416865" spans="7:7">
      <c r="G416865" s="2"/>
    </row>
    <row r="416866" spans="7:7">
      <c r="G416866" s="2"/>
    </row>
    <row r="416867" spans="7:7">
      <c r="G416867" s="2"/>
    </row>
    <row r="416868" spans="7:7">
      <c r="G416868" s="2"/>
    </row>
    <row r="416869" spans="7:7">
      <c r="G416869" s="2"/>
    </row>
    <row r="416870" spans="7:7">
      <c r="G416870" s="2"/>
    </row>
    <row r="416871" spans="7:7">
      <c r="G416871" s="2"/>
    </row>
    <row r="416872" spans="7:7">
      <c r="G416872" s="2"/>
    </row>
    <row r="416873" spans="7:7">
      <c r="G416873" s="2"/>
    </row>
    <row r="416874" spans="7:7">
      <c r="G416874" s="2"/>
    </row>
    <row r="416875" spans="7:7">
      <c r="G416875" s="2"/>
    </row>
    <row r="416876" spans="7:7">
      <c r="G416876" s="2"/>
    </row>
    <row r="416877" spans="7:7">
      <c r="G416877" s="2"/>
    </row>
    <row r="416878" spans="7:7">
      <c r="G416878" s="2"/>
    </row>
    <row r="416879" spans="7:7">
      <c r="G416879" s="2"/>
    </row>
    <row r="416880" spans="7:7">
      <c r="G416880" s="2"/>
    </row>
    <row r="416881" spans="7:7">
      <c r="G416881" s="2"/>
    </row>
    <row r="416882" spans="7:7">
      <c r="G416882" s="2"/>
    </row>
    <row r="416883" spans="7:7">
      <c r="G416883" s="2"/>
    </row>
    <row r="416884" spans="7:7">
      <c r="G416884" s="2"/>
    </row>
    <row r="416885" spans="7:7">
      <c r="G416885" s="2"/>
    </row>
    <row r="416886" spans="7:7">
      <c r="G416886" s="2"/>
    </row>
    <row r="416887" spans="7:7">
      <c r="G416887" s="2"/>
    </row>
    <row r="416888" spans="7:7">
      <c r="G416888" s="2"/>
    </row>
    <row r="416889" spans="7:7">
      <c r="G416889" s="2"/>
    </row>
    <row r="416890" spans="7:7">
      <c r="G416890" s="2"/>
    </row>
    <row r="416891" spans="7:7">
      <c r="G416891" s="2"/>
    </row>
    <row r="416892" spans="7:7">
      <c r="G416892" s="2"/>
    </row>
    <row r="416893" spans="7:7">
      <c r="G416893" s="2"/>
    </row>
    <row r="416894" spans="7:7">
      <c r="G416894" s="2"/>
    </row>
    <row r="416895" spans="7:7">
      <c r="G416895" s="2"/>
    </row>
    <row r="416896" spans="7:7">
      <c r="G416896" s="2"/>
    </row>
    <row r="416897" spans="7:7">
      <c r="G416897" s="2"/>
    </row>
    <row r="416898" spans="7:7">
      <c r="G416898" s="2"/>
    </row>
    <row r="416899" spans="7:7">
      <c r="G416899" s="2"/>
    </row>
    <row r="416900" spans="7:7">
      <c r="G416900" s="2"/>
    </row>
    <row r="416901" spans="7:7">
      <c r="G416901" s="2"/>
    </row>
    <row r="416902" spans="7:7">
      <c r="G416902" s="2"/>
    </row>
    <row r="416903" spans="7:7">
      <c r="G416903" s="2"/>
    </row>
    <row r="416904" spans="7:7">
      <c r="G416904" s="2"/>
    </row>
    <row r="416905" spans="7:7">
      <c r="G416905" s="2"/>
    </row>
    <row r="416906" spans="7:7">
      <c r="G416906" s="2"/>
    </row>
    <row r="416907" spans="7:7">
      <c r="G416907" s="2"/>
    </row>
    <row r="416908" spans="7:7">
      <c r="G416908" s="2"/>
    </row>
    <row r="416909" spans="7:7">
      <c r="G416909" s="2"/>
    </row>
    <row r="416910" spans="7:7">
      <c r="G416910" s="2"/>
    </row>
    <row r="416911" spans="7:7">
      <c r="G416911" s="2"/>
    </row>
    <row r="416912" spans="7:7">
      <c r="G416912" s="2"/>
    </row>
    <row r="416913" spans="7:7">
      <c r="G416913" s="2"/>
    </row>
    <row r="416914" spans="7:7">
      <c r="G416914" s="2"/>
    </row>
    <row r="416915" spans="7:7">
      <c r="G416915" s="2"/>
    </row>
    <row r="416916" spans="7:7">
      <c r="G416916" s="2"/>
    </row>
    <row r="416917" spans="7:7">
      <c r="G416917" s="2"/>
    </row>
    <row r="416918" spans="7:7">
      <c r="G416918" s="2"/>
    </row>
    <row r="416919" spans="7:7">
      <c r="G416919" s="2"/>
    </row>
    <row r="416920" spans="7:7">
      <c r="G416920" s="2"/>
    </row>
    <row r="416921" spans="7:7">
      <c r="G416921" s="2"/>
    </row>
    <row r="416922" spans="7:7">
      <c r="G416922" s="2"/>
    </row>
    <row r="416923" spans="7:7">
      <c r="G416923" s="2"/>
    </row>
    <row r="416924" spans="7:7">
      <c r="G416924" s="2"/>
    </row>
    <row r="416925" spans="7:7">
      <c r="G416925" s="2"/>
    </row>
    <row r="416926" spans="7:7">
      <c r="G416926" s="2"/>
    </row>
    <row r="416927" spans="7:7">
      <c r="G416927" s="2"/>
    </row>
    <row r="416928" spans="7:7">
      <c r="G416928" s="2"/>
    </row>
    <row r="416929" spans="7:7">
      <c r="G416929" s="2"/>
    </row>
    <row r="416930" spans="7:7">
      <c r="G416930" s="2"/>
    </row>
    <row r="416931" spans="7:7">
      <c r="G416931" s="2"/>
    </row>
    <row r="416932" spans="7:7">
      <c r="G416932" s="2"/>
    </row>
    <row r="416933" spans="7:7">
      <c r="G416933" s="2"/>
    </row>
    <row r="416934" spans="7:7">
      <c r="G416934" s="2"/>
    </row>
    <row r="416935" spans="7:7">
      <c r="G416935" s="2"/>
    </row>
    <row r="416936" spans="7:7">
      <c r="G416936" s="2"/>
    </row>
    <row r="416937" spans="7:7">
      <c r="G416937" s="2"/>
    </row>
    <row r="416938" spans="7:7">
      <c r="G416938" s="2"/>
    </row>
    <row r="416939" spans="7:7">
      <c r="G416939" s="2"/>
    </row>
    <row r="416940" spans="7:7">
      <c r="G416940" s="2"/>
    </row>
    <row r="416941" spans="7:7">
      <c r="G416941" s="2"/>
    </row>
    <row r="416942" spans="7:7">
      <c r="G416942" s="2"/>
    </row>
    <row r="416943" spans="7:7">
      <c r="G416943" s="2"/>
    </row>
    <row r="416944" spans="7:7">
      <c r="G416944" s="2"/>
    </row>
    <row r="416945" spans="7:7">
      <c r="G416945" s="2"/>
    </row>
    <row r="416946" spans="7:7">
      <c r="G416946" s="2"/>
    </row>
    <row r="416947" spans="7:7">
      <c r="G416947" s="2"/>
    </row>
    <row r="416948" spans="7:7">
      <c r="G416948" s="2"/>
    </row>
    <row r="416949" spans="7:7">
      <c r="G416949" s="2"/>
    </row>
    <row r="416950" spans="7:7">
      <c r="G416950" s="2"/>
    </row>
    <row r="416951" spans="7:7">
      <c r="G416951" s="2"/>
    </row>
    <row r="416952" spans="7:7">
      <c r="G416952" s="2"/>
    </row>
    <row r="416953" spans="7:7">
      <c r="G416953" s="2"/>
    </row>
    <row r="416954" spans="7:7">
      <c r="G416954" s="2"/>
    </row>
    <row r="416955" spans="7:7">
      <c r="G416955" s="2"/>
    </row>
    <row r="416956" spans="7:7">
      <c r="G416956" s="2"/>
    </row>
    <row r="416957" spans="7:7">
      <c r="G416957" s="2"/>
    </row>
    <row r="416958" spans="7:7">
      <c r="G416958" s="2"/>
    </row>
    <row r="416959" spans="7:7">
      <c r="G416959" s="2"/>
    </row>
    <row r="416960" spans="7:7">
      <c r="G416960" s="2"/>
    </row>
    <row r="416961" spans="7:7">
      <c r="G416961" s="2"/>
    </row>
    <row r="416962" spans="7:7">
      <c r="G416962" s="2"/>
    </row>
    <row r="416963" spans="7:7">
      <c r="G416963" s="2"/>
    </row>
    <row r="416964" spans="7:7">
      <c r="G416964" s="2"/>
    </row>
    <row r="416965" spans="7:7">
      <c r="G416965" s="2"/>
    </row>
    <row r="416966" spans="7:7">
      <c r="G416966" s="2"/>
    </row>
    <row r="416967" spans="7:7">
      <c r="G416967" s="2"/>
    </row>
    <row r="416968" spans="7:7">
      <c r="G416968" s="2"/>
    </row>
    <row r="416969" spans="7:7">
      <c r="G416969" s="2"/>
    </row>
    <row r="416970" spans="7:7">
      <c r="G416970" s="2"/>
    </row>
    <row r="416971" spans="7:7">
      <c r="G416971" s="2"/>
    </row>
    <row r="416972" spans="7:7">
      <c r="G416972" s="2"/>
    </row>
    <row r="416973" spans="7:7">
      <c r="G416973" s="2"/>
    </row>
    <row r="416974" spans="7:7">
      <c r="G416974" s="2"/>
    </row>
    <row r="416975" spans="7:7">
      <c r="G416975" s="2"/>
    </row>
    <row r="416976" spans="7:7">
      <c r="G416976" s="2"/>
    </row>
    <row r="416977" spans="7:7">
      <c r="G416977" s="2"/>
    </row>
    <row r="416978" spans="7:7">
      <c r="G416978" s="2"/>
    </row>
    <row r="416979" spans="7:7">
      <c r="G416979" s="2"/>
    </row>
    <row r="416980" spans="7:7">
      <c r="G416980" s="2"/>
    </row>
    <row r="416981" spans="7:7">
      <c r="G416981" s="2"/>
    </row>
    <row r="416982" spans="7:7">
      <c r="G416982" s="2"/>
    </row>
    <row r="416983" spans="7:7">
      <c r="G416983" s="2"/>
    </row>
    <row r="416984" spans="7:7">
      <c r="G416984" s="2"/>
    </row>
    <row r="416985" spans="7:7">
      <c r="G416985" s="2"/>
    </row>
    <row r="416986" spans="7:7">
      <c r="G416986" s="2"/>
    </row>
    <row r="416987" spans="7:7">
      <c r="G416987" s="2"/>
    </row>
    <row r="416988" spans="7:7">
      <c r="G416988" s="2"/>
    </row>
    <row r="416989" spans="7:7">
      <c r="G416989" s="2"/>
    </row>
    <row r="416990" spans="7:7">
      <c r="G416990" s="2"/>
    </row>
    <row r="416991" spans="7:7">
      <c r="G416991" s="2"/>
    </row>
    <row r="416992" spans="7:7">
      <c r="G416992" s="2"/>
    </row>
    <row r="416993" spans="7:7">
      <c r="G416993" s="2"/>
    </row>
    <row r="416994" spans="7:7">
      <c r="G416994" s="2"/>
    </row>
    <row r="416995" spans="7:7">
      <c r="G416995" s="2"/>
    </row>
    <row r="416996" spans="7:7">
      <c r="G416996" s="2"/>
    </row>
    <row r="416997" spans="7:7">
      <c r="G416997" s="2"/>
    </row>
    <row r="416998" spans="7:7">
      <c r="G416998" s="2"/>
    </row>
    <row r="416999" spans="7:7">
      <c r="G416999" s="2"/>
    </row>
    <row r="417000" spans="7:7">
      <c r="G417000" s="2"/>
    </row>
    <row r="417001" spans="7:7">
      <c r="G417001" s="2"/>
    </row>
    <row r="417002" spans="7:7">
      <c r="G417002" s="2"/>
    </row>
    <row r="417003" spans="7:7">
      <c r="G417003" s="2"/>
    </row>
    <row r="417004" spans="7:7">
      <c r="G417004" s="2"/>
    </row>
    <row r="417005" spans="7:7">
      <c r="G417005" s="2"/>
    </row>
    <row r="417006" spans="7:7">
      <c r="G417006" s="2"/>
    </row>
    <row r="417007" spans="7:7">
      <c r="G417007" s="2"/>
    </row>
    <row r="417008" spans="7:7">
      <c r="G417008" s="2"/>
    </row>
    <row r="417009" spans="7:7">
      <c r="G417009" s="2"/>
    </row>
    <row r="417010" spans="7:7">
      <c r="G417010" s="2"/>
    </row>
    <row r="417011" spans="7:7">
      <c r="G417011" s="2"/>
    </row>
    <row r="417012" spans="7:7">
      <c r="G417012" s="2"/>
    </row>
    <row r="417013" spans="7:7">
      <c r="G417013" s="2"/>
    </row>
    <row r="417014" spans="7:7">
      <c r="G417014" s="2"/>
    </row>
    <row r="417015" spans="7:7">
      <c r="G417015" s="2"/>
    </row>
    <row r="417016" spans="7:7">
      <c r="G417016" s="2"/>
    </row>
    <row r="417017" spans="7:7">
      <c r="G417017" s="2"/>
    </row>
    <row r="417018" spans="7:7">
      <c r="G417018" s="2"/>
    </row>
    <row r="417019" spans="7:7">
      <c r="G417019" s="2"/>
    </row>
    <row r="417020" spans="7:7">
      <c r="G417020" s="2"/>
    </row>
    <row r="417021" spans="7:7">
      <c r="G417021" s="2"/>
    </row>
    <row r="417022" spans="7:7">
      <c r="G417022" s="2"/>
    </row>
    <row r="417023" spans="7:7">
      <c r="G417023" s="2"/>
    </row>
    <row r="417024" spans="7:7">
      <c r="G417024" s="2"/>
    </row>
    <row r="417025" spans="7:7">
      <c r="G417025" s="2"/>
    </row>
    <row r="417026" spans="7:7">
      <c r="G417026" s="2"/>
    </row>
    <row r="417027" spans="7:7">
      <c r="G417027" s="2"/>
    </row>
    <row r="417028" spans="7:7">
      <c r="G417028" s="2"/>
    </row>
    <row r="417029" spans="7:7">
      <c r="G417029" s="2"/>
    </row>
    <row r="417030" spans="7:7">
      <c r="G417030" s="2"/>
    </row>
    <row r="417031" spans="7:7">
      <c r="G417031" s="2"/>
    </row>
    <row r="417032" spans="7:7">
      <c r="G417032" s="2"/>
    </row>
    <row r="417033" spans="7:7">
      <c r="G417033" s="2"/>
    </row>
    <row r="417034" spans="7:7">
      <c r="G417034" s="2"/>
    </row>
    <row r="417035" spans="7:7">
      <c r="G417035" s="2"/>
    </row>
    <row r="417036" spans="7:7">
      <c r="G417036" s="2"/>
    </row>
    <row r="417037" spans="7:7">
      <c r="G417037" s="2"/>
    </row>
    <row r="417038" spans="7:7">
      <c r="G417038" s="2"/>
    </row>
    <row r="417039" spans="7:7">
      <c r="G417039" s="2"/>
    </row>
    <row r="417040" spans="7:7">
      <c r="G417040" s="2"/>
    </row>
    <row r="417041" spans="7:7">
      <c r="G417041" s="2"/>
    </row>
    <row r="417042" spans="7:7">
      <c r="G417042" s="2"/>
    </row>
    <row r="417043" spans="7:7">
      <c r="G417043" s="2"/>
    </row>
    <row r="417044" spans="7:7">
      <c r="G417044" s="2"/>
    </row>
    <row r="417045" spans="7:7">
      <c r="G417045" s="2"/>
    </row>
    <row r="417046" spans="7:7">
      <c r="G417046" s="2"/>
    </row>
    <row r="417047" spans="7:7">
      <c r="G417047" s="2"/>
    </row>
    <row r="417048" spans="7:7">
      <c r="G417048" s="2"/>
    </row>
    <row r="417049" spans="7:7">
      <c r="G417049" s="2"/>
    </row>
    <row r="417050" spans="7:7">
      <c r="G417050" s="2"/>
    </row>
    <row r="417051" spans="7:7">
      <c r="G417051" s="2"/>
    </row>
    <row r="417052" spans="7:7">
      <c r="G417052" s="2"/>
    </row>
    <row r="417053" spans="7:7">
      <c r="G417053" s="2"/>
    </row>
    <row r="417054" spans="7:7">
      <c r="G417054" s="2"/>
    </row>
    <row r="417055" spans="7:7">
      <c r="G417055" s="2"/>
    </row>
    <row r="417056" spans="7:7">
      <c r="G417056" s="2"/>
    </row>
    <row r="417057" spans="7:7">
      <c r="G417057" s="2"/>
    </row>
    <row r="417058" spans="7:7">
      <c r="G417058" s="2"/>
    </row>
    <row r="417059" spans="7:7">
      <c r="G417059" s="2"/>
    </row>
    <row r="417060" spans="7:7">
      <c r="G417060" s="2"/>
    </row>
    <row r="417061" spans="7:7">
      <c r="G417061" s="2"/>
    </row>
    <row r="417062" spans="7:7">
      <c r="G417062" s="2"/>
    </row>
    <row r="417063" spans="7:7">
      <c r="G417063" s="2"/>
    </row>
    <row r="417064" spans="7:7">
      <c r="G417064" s="2"/>
    </row>
    <row r="417065" spans="7:7">
      <c r="G417065" s="2"/>
    </row>
    <row r="417066" spans="7:7">
      <c r="G417066" s="2"/>
    </row>
    <row r="417067" spans="7:7">
      <c r="G417067" s="2"/>
    </row>
    <row r="417068" spans="7:7">
      <c r="G417068" s="2"/>
    </row>
    <row r="417069" spans="7:7">
      <c r="G417069" s="2"/>
    </row>
    <row r="417070" spans="7:7">
      <c r="G417070" s="2"/>
    </row>
    <row r="417071" spans="7:7">
      <c r="G417071" s="2"/>
    </row>
    <row r="417072" spans="7:7">
      <c r="G417072" s="2"/>
    </row>
    <row r="417073" spans="7:7">
      <c r="G417073" s="2"/>
    </row>
    <row r="417074" spans="7:7">
      <c r="G417074" s="2"/>
    </row>
    <row r="417075" spans="7:7">
      <c r="G417075" s="2"/>
    </row>
    <row r="417076" spans="7:7">
      <c r="G417076" s="2"/>
    </row>
    <row r="417077" spans="7:7">
      <c r="G417077" s="2"/>
    </row>
    <row r="417078" spans="7:7">
      <c r="G417078" s="2"/>
    </row>
    <row r="417079" spans="7:7">
      <c r="G417079" s="2"/>
    </row>
    <row r="417080" spans="7:7">
      <c r="G417080" s="2"/>
    </row>
    <row r="417081" spans="7:7">
      <c r="G417081" s="2"/>
    </row>
    <row r="417082" spans="7:7">
      <c r="G417082" s="2"/>
    </row>
    <row r="417083" spans="7:7">
      <c r="G417083" s="2"/>
    </row>
    <row r="417084" spans="7:7">
      <c r="G417084" s="2"/>
    </row>
    <row r="417085" spans="7:7">
      <c r="G417085" s="2"/>
    </row>
    <row r="417086" spans="7:7">
      <c r="G417086" s="2"/>
    </row>
    <row r="417087" spans="7:7">
      <c r="G417087" s="2"/>
    </row>
    <row r="417088" spans="7:7">
      <c r="G417088" s="2"/>
    </row>
    <row r="417089" spans="7:7">
      <c r="G417089" s="2"/>
    </row>
    <row r="417090" spans="7:7">
      <c r="G417090" s="2"/>
    </row>
    <row r="417091" spans="7:7">
      <c r="G417091" s="2"/>
    </row>
    <row r="417092" spans="7:7">
      <c r="G417092" s="2"/>
    </row>
    <row r="417093" spans="7:7">
      <c r="G417093" s="2"/>
    </row>
    <row r="417094" spans="7:7">
      <c r="G417094" s="2"/>
    </row>
    <row r="417095" spans="7:7">
      <c r="G417095" s="2"/>
    </row>
    <row r="417096" spans="7:7">
      <c r="G417096" s="2"/>
    </row>
    <row r="417097" spans="7:7">
      <c r="G417097" s="2"/>
    </row>
    <row r="417098" spans="7:7">
      <c r="G417098" s="2"/>
    </row>
    <row r="417099" spans="7:7">
      <c r="G417099" s="2"/>
    </row>
    <row r="417100" spans="7:7">
      <c r="G417100" s="2"/>
    </row>
    <row r="417101" spans="7:7">
      <c r="G417101" s="2"/>
    </row>
    <row r="417102" spans="7:7">
      <c r="G417102" s="2"/>
    </row>
    <row r="417103" spans="7:7">
      <c r="G417103" s="2"/>
    </row>
    <row r="417104" spans="7:7">
      <c r="G417104" s="2"/>
    </row>
    <row r="417105" spans="7:7">
      <c r="G417105" s="2"/>
    </row>
    <row r="417106" spans="7:7">
      <c r="G417106" s="2"/>
    </row>
    <row r="417107" spans="7:7">
      <c r="G417107" s="2"/>
    </row>
    <row r="417108" spans="7:7">
      <c r="G417108" s="2"/>
    </row>
    <row r="417109" spans="7:7">
      <c r="G417109" s="2"/>
    </row>
    <row r="417110" spans="7:7">
      <c r="G417110" s="2"/>
    </row>
    <row r="417111" spans="7:7">
      <c r="G417111" s="2"/>
    </row>
    <row r="417112" spans="7:7">
      <c r="G417112" s="2"/>
    </row>
    <row r="417113" spans="7:7">
      <c r="G417113" s="2"/>
    </row>
    <row r="417114" spans="7:7">
      <c r="G417114" s="2"/>
    </row>
    <row r="417115" spans="7:7">
      <c r="G417115" s="2"/>
    </row>
    <row r="417116" spans="7:7">
      <c r="G417116" s="2"/>
    </row>
    <row r="417117" spans="7:7">
      <c r="G417117" s="2"/>
    </row>
    <row r="417118" spans="7:7">
      <c r="G417118" s="2"/>
    </row>
    <row r="417119" spans="7:7">
      <c r="G417119" s="2"/>
    </row>
    <row r="417120" spans="7:7">
      <c r="G417120" s="2"/>
    </row>
    <row r="417121" spans="7:7">
      <c r="G417121" s="2"/>
    </row>
    <row r="417122" spans="7:7">
      <c r="G417122" s="2"/>
    </row>
    <row r="417123" spans="7:7">
      <c r="G417123" s="2"/>
    </row>
    <row r="417124" spans="7:7">
      <c r="G417124" s="2"/>
    </row>
    <row r="417125" spans="7:7">
      <c r="G417125" s="2"/>
    </row>
    <row r="417126" spans="7:7">
      <c r="G417126" s="2"/>
    </row>
    <row r="417127" spans="7:7">
      <c r="G417127" s="2"/>
    </row>
    <row r="417128" spans="7:7">
      <c r="G417128" s="2"/>
    </row>
    <row r="417129" spans="7:7">
      <c r="G417129" s="2"/>
    </row>
    <row r="417130" spans="7:7">
      <c r="G417130" s="2"/>
    </row>
    <row r="417131" spans="7:7">
      <c r="G417131" s="2"/>
    </row>
    <row r="417132" spans="7:7">
      <c r="G417132" s="2"/>
    </row>
    <row r="417133" spans="7:7">
      <c r="G417133" s="2"/>
    </row>
    <row r="417134" spans="7:7">
      <c r="G417134" s="2"/>
    </row>
    <row r="417135" spans="7:7">
      <c r="G417135" s="2"/>
    </row>
    <row r="417136" spans="7:7">
      <c r="G417136" s="2"/>
    </row>
    <row r="417137" spans="7:7">
      <c r="G417137" s="2"/>
    </row>
    <row r="417138" spans="7:7">
      <c r="G417138" s="2"/>
    </row>
    <row r="417139" spans="7:7">
      <c r="G417139" s="2"/>
    </row>
    <row r="417140" spans="7:7">
      <c r="G417140" s="2"/>
    </row>
    <row r="417141" spans="7:7">
      <c r="G417141" s="2"/>
    </row>
    <row r="417142" spans="7:7">
      <c r="G417142" s="2"/>
    </row>
    <row r="417143" spans="7:7">
      <c r="G417143" s="2"/>
    </row>
    <row r="417144" spans="7:7">
      <c r="G417144" s="2"/>
    </row>
    <row r="417145" spans="7:7">
      <c r="G417145" s="2"/>
    </row>
    <row r="417146" spans="7:7">
      <c r="G417146" s="2"/>
    </row>
    <row r="417147" spans="7:7">
      <c r="G417147" s="2"/>
    </row>
    <row r="417148" spans="7:7">
      <c r="G417148" s="2"/>
    </row>
    <row r="417149" spans="7:7">
      <c r="G417149" s="2"/>
    </row>
    <row r="417150" spans="7:7">
      <c r="G417150" s="2"/>
    </row>
    <row r="417151" spans="7:7">
      <c r="G417151" s="2"/>
    </row>
    <row r="417152" spans="7:7">
      <c r="G417152" s="2"/>
    </row>
    <row r="417153" spans="7:7">
      <c r="G417153" s="2"/>
    </row>
    <row r="417154" spans="7:7">
      <c r="G417154" s="2"/>
    </row>
    <row r="417155" spans="7:7">
      <c r="G417155" s="2"/>
    </row>
    <row r="417156" spans="7:7">
      <c r="G417156" s="2"/>
    </row>
    <row r="417157" spans="7:7">
      <c r="G417157" s="2"/>
    </row>
    <row r="417158" spans="7:7">
      <c r="G417158" s="2"/>
    </row>
    <row r="417159" spans="7:7">
      <c r="G417159" s="2"/>
    </row>
    <row r="417160" spans="7:7">
      <c r="G417160" s="2"/>
    </row>
    <row r="417161" spans="7:7">
      <c r="G417161" s="2"/>
    </row>
    <row r="417162" spans="7:7">
      <c r="G417162" s="2"/>
    </row>
    <row r="417163" spans="7:7">
      <c r="G417163" s="2"/>
    </row>
    <row r="417164" spans="7:7">
      <c r="G417164" s="2"/>
    </row>
    <row r="417165" spans="7:7">
      <c r="G417165" s="2"/>
    </row>
    <row r="417166" spans="7:7">
      <c r="G417166" s="2"/>
    </row>
    <row r="417167" spans="7:7">
      <c r="G417167" s="2"/>
    </row>
    <row r="417168" spans="7:7">
      <c r="G417168" s="2"/>
    </row>
    <row r="417169" spans="7:7">
      <c r="G417169" s="2"/>
    </row>
    <row r="417170" spans="7:7">
      <c r="G417170" s="2"/>
    </row>
    <row r="417171" spans="7:7">
      <c r="G417171" s="2"/>
    </row>
    <row r="417172" spans="7:7">
      <c r="G417172" s="2"/>
    </row>
    <row r="417173" spans="7:7">
      <c r="G417173" s="2"/>
    </row>
    <row r="417174" spans="7:7">
      <c r="G417174" s="2"/>
    </row>
    <row r="417175" spans="7:7">
      <c r="G417175" s="2"/>
    </row>
    <row r="417176" spans="7:7">
      <c r="G417176" s="2"/>
    </row>
    <row r="417177" spans="7:7">
      <c r="G417177" s="2"/>
    </row>
    <row r="417178" spans="7:7">
      <c r="G417178" s="2"/>
    </row>
    <row r="417179" spans="7:7">
      <c r="G417179" s="2"/>
    </row>
    <row r="417180" spans="7:7">
      <c r="G417180" s="2"/>
    </row>
    <row r="417181" spans="7:7">
      <c r="G417181" s="2"/>
    </row>
    <row r="417182" spans="7:7">
      <c r="G417182" s="2"/>
    </row>
    <row r="417183" spans="7:7">
      <c r="G417183" s="2"/>
    </row>
    <row r="417184" spans="7:7">
      <c r="G417184" s="2"/>
    </row>
    <row r="417185" spans="7:7">
      <c r="G417185" s="2"/>
    </row>
    <row r="417186" spans="7:7">
      <c r="G417186" s="2"/>
    </row>
    <row r="417187" spans="7:7">
      <c r="G417187" s="2"/>
    </row>
    <row r="417188" spans="7:7">
      <c r="G417188" s="2"/>
    </row>
    <row r="417189" spans="7:7">
      <c r="G417189" s="2"/>
    </row>
    <row r="417190" spans="7:7">
      <c r="G417190" s="2"/>
    </row>
    <row r="417191" spans="7:7">
      <c r="G417191" s="2"/>
    </row>
    <row r="417192" spans="7:7">
      <c r="G417192" s="2"/>
    </row>
    <row r="417193" spans="7:7">
      <c r="G417193" s="2"/>
    </row>
    <row r="417194" spans="7:7">
      <c r="G417194" s="2"/>
    </row>
    <row r="417195" spans="7:7">
      <c r="G417195" s="2"/>
    </row>
    <row r="417196" spans="7:7">
      <c r="G417196" s="2"/>
    </row>
    <row r="417197" spans="7:7">
      <c r="G417197" s="2"/>
    </row>
    <row r="417198" spans="7:7">
      <c r="G417198" s="2"/>
    </row>
    <row r="417199" spans="7:7">
      <c r="G417199" s="2"/>
    </row>
    <row r="417200" spans="7:7">
      <c r="G417200" s="2"/>
    </row>
    <row r="417201" spans="7:7">
      <c r="G417201" s="2"/>
    </row>
    <row r="417202" spans="7:7">
      <c r="G417202" s="2"/>
    </row>
    <row r="417203" spans="7:7">
      <c r="G417203" s="2"/>
    </row>
    <row r="417204" spans="7:7">
      <c r="G417204" s="2"/>
    </row>
    <row r="417205" spans="7:7">
      <c r="G417205" s="2"/>
    </row>
    <row r="417206" spans="7:7">
      <c r="G417206" s="2"/>
    </row>
    <row r="417207" spans="7:7">
      <c r="G417207" s="2"/>
    </row>
    <row r="417208" spans="7:7">
      <c r="G417208" s="2"/>
    </row>
    <row r="417209" spans="7:7">
      <c r="G417209" s="2"/>
    </row>
    <row r="417210" spans="7:7">
      <c r="G417210" s="2"/>
    </row>
    <row r="417211" spans="7:7">
      <c r="G417211" s="2"/>
    </row>
    <row r="417212" spans="7:7">
      <c r="G417212" s="2"/>
    </row>
    <row r="417213" spans="7:7">
      <c r="G417213" s="2"/>
    </row>
    <row r="417214" spans="7:7">
      <c r="G417214" s="2"/>
    </row>
    <row r="417215" spans="7:7">
      <c r="G417215" s="2"/>
    </row>
    <row r="417216" spans="7:7">
      <c r="G417216" s="2"/>
    </row>
    <row r="417217" spans="7:7">
      <c r="G417217" s="2"/>
    </row>
    <row r="417218" spans="7:7">
      <c r="G417218" s="2"/>
    </row>
    <row r="417219" spans="7:7">
      <c r="G417219" s="2"/>
    </row>
    <row r="417220" spans="7:7">
      <c r="G417220" s="2"/>
    </row>
    <row r="417221" spans="7:7">
      <c r="G417221" s="2"/>
    </row>
    <row r="417222" spans="7:7">
      <c r="G417222" s="2"/>
    </row>
    <row r="417223" spans="7:7">
      <c r="G417223" s="2"/>
    </row>
    <row r="417224" spans="7:7">
      <c r="G417224" s="2"/>
    </row>
    <row r="417225" spans="7:7">
      <c r="G417225" s="2"/>
    </row>
    <row r="417226" spans="7:7">
      <c r="G417226" s="2"/>
    </row>
    <row r="417227" spans="7:7">
      <c r="G417227" s="2"/>
    </row>
    <row r="417228" spans="7:7">
      <c r="G417228" s="2"/>
    </row>
    <row r="417229" spans="7:7">
      <c r="G417229" s="2"/>
    </row>
    <row r="417230" spans="7:7">
      <c r="G417230" s="2"/>
    </row>
    <row r="417231" spans="7:7">
      <c r="G417231" s="2"/>
    </row>
    <row r="417232" spans="7:7">
      <c r="G417232" s="2"/>
    </row>
    <row r="417233" spans="7:7">
      <c r="G417233" s="2"/>
    </row>
    <row r="417234" spans="7:7">
      <c r="G417234" s="2"/>
    </row>
    <row r="417235" spans="7:7">
      <c r="G417235" s="2"/>
    </row>
    <row r="417236" spans="7:7">
      <c r="G417236" s="2"/>
    </row>
    <row r="417237" spans="7:7">
      <c r="G417237" s="2"/>
    </row>
    <row r="417238" spans="7:7">
      <c r="G417238" s="2"/>
    </row>
    <row r="417239" spans="7:7">
      <c r="G417239" s="2"/>
    </row>
    <row r="417240" spans="7:7">
      <c r="G417240" s="2"/>
    </row>
    <row r="417241" spans="7:7">
      <c r="G417241" s="2"/>
    </row>
    <row r="417242" spans="7:7">
      <c r="G417242" s="2"/>
    </row>
    <row r="417243" spans="7:7">
      <c r="G417243" s="2"/>
    </row>
    <row r="417244" spans="7:7">
      <c r="G417244" s="2"/>
    </row>
    <row r="417245" spans="7:7">
      <c r="G417245" s="2"/>
    </row>
    <row r="417246" spans="7:7">
      <c r="G417246" s="2"/>
    </row>
    <row r="417247" spans="7:7">
      <c r="G417247" s="2"/>
    </row>
    <row r="417248" spans="7:7">
      <c r="G417248" s="2"/>
    </row>
    <row r="417249" spans="7:7">
      <c r="G417249" s="2"/>
    </row>
    <row r="417250" spans="7:7">
      <c r="G417250" s="2"/>
    </row>
    <row r="417251" spans="7:7">
      <c r="G417251" s="2"/>
    </row>
    <row r="417252" spans="7:7">
      <c r="G417252" s="2"/>
    </row>
    <row r="417253" spans="7:7">
      <c r="G417253" s="2"/>
    </row>
    <row r="417254" spans="7:7">
      <c r="G417254" s="2"/>
    </row>
    <row r="417255" spans="7:7">
      <c r="G417255" s="2"/>
    </row>
    <row r="417256" spans="7:7">
      <c r="G417256" s="2"/>
    </row>
    <row r="417257" spans="7:7">
      <c r="G417257" s="2"/>
    </row>
    <row r="417258" spans="7:7">
      <c r="G417258" s="2"/>
    </row>
    <row r="417259" spans="7:7">
      <c r="G417259" s="2"/>
    </row>
    <row r="417260" spans="7:7">
      <c r="G417260" s="2"/>
    </row>
    <row r="417261" spans="7:7">
      <c r="G417261" s="2"/>
    </row>
    <row r="417262" spans="7:7">
      <c r="G417262" s="2"/>
    </row>
    <row r="417263" spans="7:7">
      <c r="G417263" s="2"/>
    </row>
    <row r="417264" spans="7:7">
      <c r="G417264" s="2"/>
    </row>
    <row r="417265" spans="7:7">
      <c r="G417265" s="2"/>
    </row>
    <row r="417266" spans="7:7">
      <c r="G417266" s="2"/>
    </row>
    <row r="417267" spans="7:7">
      <c r="G417267" s="2"/>
    </row>
    <row r="417268" spans="7:7">
      <c r="G417268" s="2"/>
    </row>
    <row r="417269" spans="7:7">
      <c r="G417269" s="2"/>
    </row>
    <row r="417270" spans="7:7">
      <c r="G417270" s="2"/>
    </row>
    <row r="417271" spans="7:7">
      <c r="G417271" s="2"/>
    </row>
    <row r="417272" spans="7:7">
      <c r="G417272" s="2"/>
    </row>
    <row r="417273" spans="7:7">
      <c r="G417273" s="2"/>
    </row>
    <row r="417274" spans="7:7">
      <c r="G417274" s="2"/>
    </row>
    <row r="417275" spans="7:7">
      <c r="G417275" s="2"/>
    </row>
    <row r="417276" spans="7:7">
      <c r="G417276" s="2"/>
    </row>
    <row r="417277" spans="7:7">
      <c r="G417277" s="2"/>
    </row>
    <row r="417278" spans="7:7">
      <c r="G417278" s="2"/>
    </row>
    <row r="417279" spans="7:7">
      <c r="G417279" s="2"/>
    </row>
    <row r="417280" spans="7:7">
      <c r="G417280" s="2"/>
    </row>
    <row r="417281" spans="7:7">
      <c r="G417281" s="2"/>
    </row>
    <row r="417282" spans="7:7">
      <c r="G417282" s="2"/>
    </row>
    <row r="417283" spans="7:7">
      <c r="G417283" s="2"/>
    </row>
    <row r="417284" spans="7:7">
      <c r="G417284" s="2"/>
    </row>
    <row r="417285" spans="7:7">
      <c r="G417285" s="2"/>
    </row>
    <row r="417286" spans="7:7">
      <c r="G417286" s="2"/>
    </row>
    <row r="417287" spans="7:7">
      <c r="G417287" s="2"/>
    </row>
    <row r="417288" spans="7:7">
      <c r="G417288" s="2"/>
    </row>
    <row r="417289" spans="7:7">
      <c r="G417289" s="2"/>
    </row>
    <row r="417290" spans="7:7">
      <c r="G417290" s="2"/>
    </row>
    <row r="417291" spans="7:7">
      <c r="G417291" s="2"/>
    </row>
    <row r="417292" spans="7:7">
      <c r="G417292" s="2"/>
    </row>
    <row r="417293" spans="7:7">
      <c r="G417293" s="2"/>
    </row>
    <row r="417294" spans="7:7">
      <c r="G417294" s="2"/>
    </row>
    <row r="417295" spans="7:7">
      <c r="G417295" s="2"/>
    </row>
    <row r="417296" spans="7:7">
      <c r="G417296" s="2"/>
    </row>
    <row r="417297" spans="7:7">
      <c r="G417297" s="2"/>
    </row>
    <row r="417298" spans="7:7">
      <c r="G417298" s="2"/>
    </row>
    <row r="417299" spans="7:7">
      <c r="G417299" s="2"/>
    </row>
    <row r="417300" spans="7:7">
      <c r="G417300" s="2"/>
    </row>
    <row r="417301" spans="7:7">
      <c r="G417301" s="2"/>
    </row>
    <row r="417302" spans="7:7">
      <c r="G417302" s="2"/>
    </row>
    <row r="417303" spans="7:7">
      <c r="G417303" s="2"/>
    </row>
    <row r="417304" spans="7:7">
      <c r="G417304" s="2"/>
    </row>
    <row r="417305" spans="7:7">
      <c r="G417305" s="2"/>
    </row>
    <row r="417306" spans="7:7">
      <c r="G417306" s="2"/>
    </row>
    <row r="417307" spans="7:7">
      <c r="G417307" s="2"/>
    </row>
    <row r="417308" spans="7:7">
      <c r="G417308" s="2"/>
    </row>
    <row r="417309" spans="7:7">
      <c r="G417309" s="2"/>
    </row>
    <row r="417310" spans="7:7">
      <c r="G417310" s="2"/>
    </row>
    <row r="417311" spans="7:7">
      <c r="G417311" s="2"/>
    </row>
    <row r="417312" spans="7:7">
      <c r="G417312" s="2"/>
    </row>
    <row r="417313" spans="7:7">
      <c r="G417313" s="2"/>
    </row>
    <row r="417314" spans="7:7">
      <c r="G417314" s="2"/>
    </row>
    <row r="417315" spans="7:7">
      <c r="G417315" s="2"/>
    </row>
    <row r="417316" spans="7:7">
      <c r="G417316" s="2"/>
    </row>
    <row r="417317" spans="7:7">
      <c r="G417317" s="2"/>
    </row>
    <row r="417318" spans="7:7">
      <c r="G417318" s="2"/>
    </row>
    <row r="417319" spans="7:7">
      <c r="G417319" s="2"/>
    </row>
    <row r="417320" spans="7:7">
      <c r="G417320" s="2"/>
    </row>
    <row r="417321" spans="7:7">
      <c r="G417321" s="2"/>
    </row>
    <row r="417322" spans="7:7">
      <c r="G417322" s="2"/>
    </row>
    <row r="417323" spans="7:7">
      <c r="G417323" s="2"/>
    </row>
    <row r="417324" spans="7:7">
      <c r="G417324" s="2"/>
    </row>
    <row r="417325" spans="7:7">
      <c r="G417325" s="2"/>
    </row>
    <row r="417326" spans="7:7">
      <c r="G417326" s="2"/>
    </row>
    <row r="417327" spans="7:7">
      <c r="G417327" s="2"/>
    </row>
    <row r="417328" spans="7:7">
      <c r="G417328" s="2"/>
    </row>
    <row r="417329" spans="7:7">
      <c r="G417329" s="2"/>
    </row>
    <row r="417330" spans="7:7">
      <c r="G417330" s="2"/>
    </row>
    <row r="417331" spans="7:7">
      <c r="G417331" s="2"/>
    </row>
    <row r="417332" spans="7:7">
      <c r="G417332" s="2"/>
    </row>
    <row r="417333" spans="7:7">
      <c r="G417333" s="2"/>
    </row>
    <row r="417334" spans="7:7">
      <c r="G417334" s="2"/>
    </row>
    <row r="417335" spans="7:7">
      <c r="G417335" s="2"/>
    </row>
    <row r="417336" spans="7:7">
      <c r="G417336" s="2"/>
    </row>
    <row r="417337" spans="7:7">
      <c r="G417337" s="2"/>
    </row>
    <row r="417338" spans="7:7">
      <c r="G417338" s="2"/>
    </row>
    <row r="417339" spans="7:7">
      <c r="G417339" s="2"/>
    </row>
    <row r="417340" spans="7:7">
      <c r="G417340" s="2"/>
    </row>
    <row r="417341" spans="7:7">
      <c r="G417341" s="2"/>
    </row>
    <row r="417342" spans="7:7">
      <c r="G417342" s="2"/>
    </row>
    <row r="417343" spans="7:7">
      <c r="G417343" s="2"/>
    </row>
    <row r="417344" spans="7:7">
      <c r="G417344" s="2"/>
    </row>
    <row r="417345" spans="7:7">
      <c r="G417345" s="2"/>
    </row>
    <row r="417346" spans="7:7">
      <c r="G417346" s="2"/>
    </row>
    <row r="417347" spans="7:7">
      <c r="G417347" s="2"/>
    </row>
    <row r="417348" spans="7:7">
      <c r="G417348" s="2"/>
    </row>
    <row r="417349" spans="7:7">
      <c r="G417349" s="2"/>
    </row>
    <row r="417350" spans="7:7">
      <c r="G417350" s="2"/>
    </row>
    <row r="417351" spans="7:7">
      <c r="G417351" s="2"/>
    </row>
    <row r="417352" spans="7:7">
      <c r="G417352" s="2"/>
    </row>
    <row r="417353" spans="7:7">
      <c r="G417353" s="2"/>
    </row>
    <row r="417354" spans="7:7">
      <c r="G417354" s="2"/>
    </row>
    <row r="417355" spans="7:7">
      <c r="G417355" s="2"/>
    </row>
    <row r="417356" spans="7:7">
      <c r="G417356" s="2"/>
    </row>
    <row r="417357" spans="7:7">
      <c r="G417357" s="2"/>
    </row>
    <row r="417358" spans="7:7">
      <c r="G417358" s="2"/>
    </row>
    <row r="417359" spans="7:7">
      <c r="G417359" s="2"/>
    </row>
    <row r="417360" spans="7:7">
      <c r="G417360" s="2"/>
    </row>
    <row r="417361" spans="7:7">
      <c r="G417361" s="2"/>
    </row>
    <row r="417362" spans="7:7">
      <c r="G417362" s="2"/>
    </row>
    <row r="417363" spans="7:7">
      <c r="G417363" s="2"/>
    </row>
    <row r="417364" spans="7:7">
      <c r="G417364" s="2"/>
    </row>
    <row r="417365" spans="7:7">
      <c r="G417365" s="2"/>
    </row>
    <row r="417366" spans="7:7">
      <c r="G417366" s="2"/>
    </row>
    <row r="417367" spans="7:7">
      <c r="G417367" s="2"/>
    </row>
    <row r="417368" spans="7:7">
      <c r="G417368" s="2"/>
    </row>
    <row r="417369" spans="7:7">
      <c r="G417369" s="2"/>
    </row>
    <row r="417370" spans="7:7">
      <c r="G417370" s="2"/>
    </row>
    <row r="417371" spans="7:7">
      <c r="G417371" s="2"/>
    </row>
    <row r="417372" spans="7:7">
      <c r="G417372" s="2"/>
    </row>
    <row r="417373" spans="7:7">
      <c r="G417373" s="2"/>
    </row>
    <row r="417374" spans="7:7">
      <c r="G417374" s="2"/>
    </row>
    <row r="417375" spans="7:7">
      <c r="G417375" s="2"/>
    </row>
    <row r="417376" spans="7:7">
      <c r="G417376" s="2"/>
    </row>
    <row r="417377" spans="7:7">
      <c r="G417377" s="2"/>
    </row>
    <row r="417378" spans="7:7">
      <c r="G417378" s="2"/>
    </row>
    <row r="417379" spans="7:7">
      <c r="G417379" s="2"/>
    </row>
    <row r="417380" spans="7:7">
      <c r="G417380" s="2"/>
    </row>
    <row r="417381" spans="7:7">
      <c r="G417381" s="2"/>
    </row>
    <row r="417382" spans="7:7">
      <c r="G417382" s="2"/>
    </row>
    <row r="417383" spans="7:7">
      <c r="G417383" s="2"/>
    </row>
    <row r="417384" spans="7:7">
      <c r="G417384" s="2"/>
    </row>
    <row r="417385" spans="7:7">
      <c r="G417385" s="2"/>
    </row>
    <row r="417386" spans="7:7">
      <c r="G417386" s="2"/>
    </row>
    <row r="417387" spans="7:7">
      <c r="G417387" s="2"/>
    </row>
    <row r="417388" spans="7:7">
      <c r="G417388" s="2"/>
    </row>
    <row r="417389" spans="7:7">
      <c r="G417389" s="2"/>
    </row>
    <row r="417390" spans="7:7">
      <c r="G417390" s="2"/>
    </row>
    <row r="417391" spans="7:7">
      <c r="G417391" s="2"/>
    </row>
    <row r="417392" spans="7:7">
      <c r="G417392" s="2"/>
    </row>
    <row r="417393" spans="7:7">
      <c r="G417393" s="2"/>
    </row>
    <row r="417394" spans="7:7">
      <c r="G417394" s="2"/>
    </row>
    <row r="417395" spans="7:7">
      <c r="G417395" s="2"/>
    </row>
    <row r="417396" spans="7:7">
      <c r="G417396" s="2"/>
    </row>
    <row r="417397" spans="7:7">
      <c r="G417397" s="2"/>
    </row>
    <row r="417398" spans="7:7">
      <c r="G417398" s="2"/>
    </row>
    <row r="417399" spans="7:7">
      <c r="G417399" s="2"/>
    </row>
    <row r="417400" spans="7:7">
      <c r="G417400" s="2"/>
    </row>
    <row r="417401" spans="7:7">
      <c r="G417401" s="2"/>
    </row>
    <row r="417402" spans="7:7">
      <c r="G417402" s="2"/>
    </row>
    <row r="417403" spans="7:7">
      <c r="G417403" s="2"/>
    </row>
    <row r="417404" spans="7:7">
      <c r="G417404" s="2"/>
    </row>
    <row r="417405" spans="7:7">
      <c r="G417405" s="2"/>
    </row>
    <row r="417406" spans="7:7">
      <c r="G417406" s="2"/>
    </row>
    <row r="417407" spans="7:7">
      <c r="G417407" s="2"/>
    </row>
    <row r="417408" spans="7:7">
      <c r="G417408" s="2"/>
    </row>
    <row r="417409" spans="7:7">
      <c r="G417409" s="2"/>
    </row>
    <row r="417410" spans="7:7">
      <c r="G417410" s="2"/>
    </row>
    <row r="417411" spans="7:7">
      <c r="G417411" s="2"/>
    </row>
    <row r="417412" spans="7:7">
      <c r="G417412" s="2"/>
    </row>
    <row r="417413" spans="7:7">
      <c r="G417413" s="2"/>
    </row>
    <row r="417414" spans="7:7">
      <c r="G417414" s="2"/>
    </row>
    <row r="417415" spans="7:7">
      <c r="G417415" s="2"/>
    </row>
    <row r="417416" spans="7:7">
      <c r="G417416" s="2"/>
    </row>
    <row r="417417" spans="7:7">
      <c r="G417417" s="2"/>
    </row>
    <row r="417418" spans="7:7">
      <c r="G417418" s="2"/>
    </row>
    <row r="417419" spans="7:7">
      <c r="G417419" s="2"/>
    </row>
    <row r="417420" spans="7:7">
      <c r="G417420" s="2"/>
    </row>
    <row r="417421" spans="7:7">
      <c r="G417421" s="2"/>
    </row>
    <row r="417422" spans="7:7">
      <c r="G417422" s="2"/>
    </row>
    <row r="417423" spans="7:7">
      <c r="G417423" s="2"/>
    </row>
    <row r="417424" spans="7:7">
      <c r="G417424" s="2"/>
    </row>
    <row r="417425" spans="7:7">
      <c r="G417425" s="2"/>
    </row>
    <row r="417426" spans="7:7">
      <c r="G417426" s="2"/>
    </row>
    <row r="417427" spans="7:7">
      <c r="G417427" s="2"/>
    </row>
    <row r="417428" spans="7:7">
      <c r="G417428" s="2"/>
    </row>
    <row r="417429" spans="7:7">
      <c r="G417429" s="2"/>
    </row>
    <row r="417430" spans="7:7">
      <c r="G417430" s="2"/>
    </row>
    <row r="417431" spans="7:7">
      <c r="G417431" s="2"/>
    </row>
    <row r="417432" spans="7:7">
      <c r="G417432" s="2"/>
    </row>
    <row r="417433" spans="7:7">
      <c r="G417433" s="2"/>
    </row>
    <row r="417434" spans="7:7">
      <c r="G417434" s="2"/>
    </row>
    <row r="417435" spans="7:7">
      <c r="G417435" s="2"/>
    </row>
    <row r="417436" spans="7:7">
      <c r="G417436" s="2"/>
    </row>
    <row r="417437" spans="7:7">
      <c r="G417437" s="2"/>
    </row>
    <row r="417438" spans="7:7">
      <c r="G417438" s="2"/>
    </row>
    <row r="417439" spans="7:7">
      <c r="G417439" s="2"/>
    </row>
    <row r="417440" spans="7:7">
      <c r="G417440" s="2"/>
    </row>
    <row r="417441" spans="7:7">
      <c r="G417441" s="2"/>
    </row>
    <row r="417442" spans="7:7">
      <c r="G417442" s="2"/>
    </row>
    <row r="417443" spans="7:7">
      <c r="G417443" s="2"/>
    </row>
    <row r="417444" spans="7:7">
      <c r="G417444" s="2"/>
    </row>
    <row r="417445" spans="7:7">
      <c r="G417445" s="2"/>
    </row>
    <row r="417446" spans="7:7">
      <c r="G417446" s="2"/>
    </row>
    <row r="417447" spans="7:7">
      <c r="G417447" s="2"/>
    </row>
    <row r="417448" spans="7:7">
      <c r="G417448" s="2"/>
    </row>
    <row r="417449" spans="7:7">
      <c r="G417449" s="2"/>
    </row>
    <row r="417450" spans="7:7">
      <c r="G417450" s="2"/>
    </row>
    <row r="417451" spans="7:7">
      <c r="G417451" s="2"/>
    </row>
    <row r="417452" spans="7:7">
      <c r="G417452" s="2"/>
    </row>
    <row r="417453" spans="7:7">
      <c r="G417453" s="2"/>
    </row>
    <row r="417454" spans="7:7">
      <c r="G417454" s="2"/>
    </row>
    <row r="417455" spans="7:7">
      <c r="G417455" s="2"/>
    </row>
    <row r="417456" spans="7:7">
      <c r="G417456" s="2"/>
    </row>
    <row r="417457" spans="7:7">
      <c r="G417457" s="2"/>
    </row>
    <row r="417458" spans="7:7">
      <c r="G417458" s="2"/>
    </row>
    <row r="417459" spans="7:7">
      <c r="G417459" s="2"/>
    </row>
    <row r="417460" spans="7:7">
      <c r="G417460" s="2"/>
    </row>
    <row r="417461" spans="7:7">
      <c r="G417461" s="2"/>
    </row>
    <row r="417462" spans="7:7">
      <c r="G417462" s="2"/>
    </row>
    <row r="417463" spans="7:7">
      <c r="G417463" s="2"/>
    </row>
    <row r="417464" spans="7:7">
      <c r="G417464" s="2"/>
    </row>
    <row r="417465" spans="7:7">
      <c r="G417465" s="2"/>
    </row>
    <row r="417466" spans="7:7">
      <c r="G417466" s="2"/>
    </row>
    <row r="417467" spans="7:7">
      <c r="G417467" s="2"/>
    </row>
    <row r="417468" spans="7:7">
      <c r="G417468" s="2"/>
    </row>
    <row r="417469" spans="7:7">
      <c r="G417469" s="2"/>
    </row>
    <row r="417470" spans="7:7">
      <c r="G417470" s="2"/>
    </row>
    <row r="417471" spans="7:7">
      <c r="G417471" s="2"/>
    </row>
    <row r="417472" spans="7:7">
      <c r="G417472" s="2"/>
    </row>
    <row r="417473" spans="7:7">
      <c r="G417473" s="2"/>
    </row>
    <row r="417474" spans="7:7">
      <c r="G417474" s="2"/>
    </row>
    <row r="417475" spans="7:7">
      <c r="G417475" s="2"/>
    </row>
    <row r="417476" spans="7:7">
      <c r="G417476" s="2"/>
    </row>
    <row r="417477" spans="7:7">
      <c r="G417477" s="2"/>
    </row>
    <row r="417478" spans="7:7">
      <c r="G417478" s="2"/>
    </row>
    <row r="417479" spans="7:7">
      <c r="G417479" s="2"/>
    </row>
    <row r="417480" spans="7:7">
      <c r="G417480" s="2"/>
    </row>
    <row r="417481" spans="7:7">
      <c r="G417481" s="2"/>
    </row>
    <row r="417482" spans="7:7">
      <c r="G417482" s="2"/>
    </row>
    <row r="417483" spans="7:7">
      <c r="G417483" s="2"/>
    </row>
    <row r="417484" spans="7:7">
      <c r="G417484" s="2"/>
    </row>
    <row r="417485" spans="7:7">
      <c r="G417485" s="2"/>
    </row>
    <row r="417486" spans="7:7">
      <c r="G417486" s="2"/>
    </row>
    <row r="417487" spans="7:7">
      <c r="G417487" s="2"/>
    </row>
    <row r="417488" spans="7:7">
      <c r="G417488" s="2"/>
    </row>
    <row r="417489" spans="7:7">
      <c r="G417489" s="2"/>
    </row>
    <row r="417490" spans="7:7">
      <c r="G417490" s="2"/>
    </row>
    <row r="417491" spans="7:7">
      <c r="G417491" s="2"/>
    </row>
    <row r="417492" spans="7:7">
      <c r="G417492" s="2"/>
    </row>
    <row r="417493" spans="7:7">
      <c r="G417493" s="2"/>
    </row>
    <row r="417494" spans="7:7">
      <c r="G417494" s="2"/>
    </row>
    <row r="417495" spans="7:7">
      <c r="G417495" s="2"/>
    </row>
    <row r="417496" spans="7:7">
      <c r="G417496" s="2"/>
    </row>
    <row r="417497" spans="7:7">
      <c r="G417497" s="2"/>
    </row>
    <row r="417498" spans="7:7">
      <c r="G417498" s="2"/>
    </row>
    <row r="417499" spans="7:7">
      <c r="G417499" s="2"/>
    </row>
    <row r="417500" spans="7:7">
      <c r="G417500" s="2"/>
    </row>
    <row r="417501" spans="7:7">
      <c r="G417501" s="2"/>
    </row>
    <row r="417502" spans="7:7">
      <c r="G417502" s="2"/>
    </row>
    <row r="417503" spans="7:7">
      <c r="G417503" s="2"/>
    </row>
    <row r="417504" spans="7:7">
      <c r="G417504" s="2"/>
    </row>
    <row r="417505" spans="7:7">
      <c r="G417505" s="2"/>
    </row>
    <row r="417506" spans="7:7">
      <c r="G417506" s="2"/>
    </row>
    <row r="417507" spans="7:7">
      <c r="G417507" s="2"/>
    </row>
    <row r="417508" spans="7:7">
      <c r="G417508" s="2"/>
    </row>
    <row r="417509" spans="7:7">
      <c r="G417509" s="2"/>
    </row>
    <row r="417510" spans="7:7">
      <c r="G417510" s="2"/>
    </row>
    <row r="417511" spans="7:7">
      <c r="G417511" s="2"/>
    </row>
    <row r="417512" spans="7:7">
      <c r="G417512" s="2"/>
    </row>
    <row r="417513" spans="7:7">
      <c r="G417513" s="2"/>
    </row>
    <row r="417514" spans="7:7">
      <c r="G417514" s="2"/>
    </row>
    <row r="417515" spans="7:7">
      <c r="G417515" s="2"/>
    </row>
    <row r="417516" spans="7:7">
      <c r="G417516" s="2"/>
    </row>
    <row r="417517" spans="7:7">
      <c r="G417517" s="2"/>
    </row>
    <row r="417518" spans="7:7">
      <c r="G417518" s="2"/>
    </row>
    <row r="417519" spans="7:7">
      <c r="G417519" s="2"/>
    </row>
    <row r="417520" spans="7:7">
      <c r="G417520" s="2"/>
    </row>
    <row r="417521" spans="7:7">
      <c r="G417521" s="2"/>
    </row>
    <row r="417522" spans="7:7">
      <c r="G417522" s="2"/>
    </row>
    <row r="417523" spans="7:7">
      <c r="G417523" s="2"/>
    </row>
    <row r="417524" spans="7:7">
      <c r="G417524" s="2"/>
    </row>
    <row r="417525" spans="7:7">
      <c r="G417525" s="2"/>
    </row>
    <row r="417526" spans="7:7">
      <c r="G417526" s="2"/>
    </row>
    <row r="417527" spans="7:7">
      <c r="G417527" s="2"/>
    </row>
    <row r="417528" spans="7:7">
      <c r="G417528" s="2"/>
    </row>
    <row r="417529" spans="7:7">
      <c r="G417529" s="2"/>
    </row>
    <row r="417530" spans="7:7">
      <c r="G417530" s="2"/>
    </row>
    <row r="417531" spans="7:7">
      <c r="G417531" s="2"/>
    </row>
    <row r="417532" spans="7:7">
      <c r="G417532" s="2"/>
    </row>
    <row r="417533" spans="7:7">
      <c r="G417533" s="2"/>
    </row>
    <row r="417534" spans="7:7">
      <c r="G417534" s="2"/>
    </row>
    <row r="417535" spans="7:7">
      <c r="G417535" s="2"/>
    </row>
    <row r="417536" spans="7:7">
      <c r="G417536" s="2"/>
    </row>
    <row r="417537" spans="7:7">
      <c r="G417537" s="2"/>
    </row>
    <row r="417538" spans="7:7">
      <c r="G417538" s="2"/>
    </row>
    <row r="417539" spans="7:7">
      <c r="G417539" s="2"/>
    </row>
    <row r="417540" spans="7:7">
      <c r="G417540" s="2"/>
    </row>
    <row r="417541" spans="7:7">
      <c r="G417541" s="2"/>
    </row>
    <row r="417542" spans="7:7">
      <c r="G417542" s="2"/>
    </row>
    <row r="417543" spans="7:7">
      <c r="G417543" s="2"/>
    </row>
    <row r="417544" spans="7:7">
      <c r="G417544" s="2"/>
    </row>
    <row r="417545" spans="7:7">
      <c r="G417545" s="2"/>
    </row>
    <row r="417546" spans="7:7">
      <c r="G417546" s="2"/>
    </row>
    <row r="417547" spans="7:7">
      <c r="G417547" s="2"/>
    </row>
    <row r="417548" spans="7:7">
      <c r="G417548" s="2"/>
    </row>
    <row r="417549" spans="7:7">
      <c r="G417549" s="2"/>
    </row>
    <row r="417550" spans="7:7">
      <c r="G417550" s="2"/>
    </row>
    <row r="417551" spans="7:7">
      <c r="G417551" s="2"/>
    </row>
    <row r="417552" spans="7:7">
      <c r="G417552" s="2"/>
    </row>
    <row r="417553" spans="7:7">
      <c r="G417553" s="2"/>
    </row>
    <row r="417554" spans="7:7">
      <c r="G417554" s="2"/>
    </row>
    <row r="417555" spans="7:7">
      <c r="G417555" s="2"/>
    </row>
    <row r="417556" spans="7:7">
      <c r="G417556" s="2"/>
    </row>
    <row r="417557" spans="7:7">
      <c r="G417557" s="2"/>
    </row>
    <row r="417558" spans="7:7">
      <c r="G417558" s="2"/>
    </row>
    <row r="417559" spans="7:7">
      <c r="G417559" s="2"/>
    </row>
    <row r="417560" spans="7:7">
      <c r="G417560" s="2"/>
    </row>
    <row r="417561" spans="7:7">
      <c r="G417561" s="2"/>
    </row>
    <row r="417562" spans="7:7">
      <c r="G417562" s="2"/>
    </row>
    <row r="417563" spans="7:7">
      <c r="G417563" s="2"/>
    </row>
    <row r="417564" spans="7:7">
      <c r="G417564" s="2"/>
    </row>
    <row r="417565" spans="7:7">
      <c r="G417565" s="2"/>
    </row>
    <row r="417566" spans="7:7">
      <c r="G417566" s="2"/>
    </row>
    <row r="417567" spans="7:7">
      <c r="G417567" s="2"/>
    </row>
    <row r="417568" spans="7:7">
      <c r="G417568" s="2"/>
    </row>
    <row r="417569" spans="7:7">
      <c r="G417569" s="2"/>
    </row>
    <row r="417570" spans="7:7">
      <c r="G417570" s="2"/>
    </row>
    <row r="417571" spans="7:7">
      <c r="G417571" s="2"/>
    </row>
    <row r="417572" spans="7:7">
      <c r="G417572" s="2"/>
    </row>
    <row r="417573" spans="7:7">
      <c r="G417573" s="2"/>
    </row>
    <row r="417574" spans="7:7">
      <c r="G417574" s="2"/>
    </row>
    <row r="417575" spans="7:7">
      <c r="G417575" s="2"/>
    </row>
    <row r="417576" spans="7:7">
      <c r="G417576" s="2"/>
    </row>
    <row r="417577" spans="7:7">
      <c r="G417577" s="2"/>
    </row>
    <row r="417578" spans="7:7">
      <c r="G417578" s="2"/>
    </row>
    <row r="417579" spans="7:7">
      <c r="G417579" s="2"/>
    </row>
    <row r="417580" spans="7:7">
      <c r="G417580" s="2"/>
    </row>
    <row r="417581" spans="7:7">
      <c r="G417581" s="2"/>
    </row>
    <row r="417582" spans="7:7">
      <c r="G417582" s="2"/>
    </row>
    <row r="417583" spans="7:7">
      <c r="G417583" s="2"/>
    </row>
    <row r="417584" spans="7:7">
      <c r="G417584" s="2"/>
    </row>
    <row r="417585" spans="7:7">
      <c r="G417585" s="2"/>
    </row>
    <row r="417586" spans="7:7">
      <c r="G417586" s="2"/>
    </row>
    <row r="417587" spans="7:7">
      <c r="G417587" s="2"/>
    </row>
    <row r="417588" spans="7:7">
      <c r="G417588" s="2"/>
    </row>
    <row r="417589" spans="7:7">
      <c r="G417589" s="2"/>
    </row>
    <row r="417590" spans="7:7">
      <c r="G417590" s="2"/>
    </row>
    <row r="417591" spans="7:7">
      <c r="G417591" s="2"/>
    </row>
    <row r="417592" spans="7:7">
      <c r="G417592" s="2"/>
    </row>
    <row r="417593" spans="7:7">
      <c r="G417593" s="2"/>
    </row>
    <row r="417594" spans="7:7">
      <c r="G417594" s="2"/>
    </row>
    <row r="417595" spans="7:7">
      <c r="G417595" s="2"/>
    </row>
    <row r="417596" spans="7:7">
      <c r="G417596" s="2"/>
    </row>
    <row r="417597" spans="7:7">
      <c r="G417597" s="2"/>
    </row>
    <row r="417598" spans="7:7">
      <c r="G417598" s="2"/>
    </row>
    <row r="417599" spans="7:7">
      <c r="G417599" s="2"/>
    </row>
    <row r="417600" spans="7:7">
      <c r="G417600" s="2"/>
    </row>
    <row r="417601" spans="7:7">
      <c r="G417601" s="2"/>
    </row>
    <row r="417602" spans="7:7">
      <c r="G417602" s="2"/>
    </row>
    <row r="417603" spans="7:7">
      <c r="G417603" s="2"/>
    </row>
    <row r="417604" spans="7:7">
      <c r="G417604" s="2"/>
    </row>
    <row r="417605" spans="7:7">
      <c r="G417605" s="2"/>
    </row>
    <row r="417606" spans="7:7">
      <c r="G417606" s="2"/>
    </row>
    <row r="417607" spans="7:7">
      <c r="G417607" s="2"/>
    </row>
    <row r="417608" spans="7:7">
      <c r="G417608" s="2"/>
    </row>
    <row r="417609" spans="7:7">
      <c r="G417609" s="2"/>
    </row>
    <row r="417610" spans="7:7">
      <c r="G417610" s="2"/>
    </row>
    <row r="417611" spans="7:7">
      <c r="G417611" s="2"/>
    </row>
    <row r="417612" spans="7:7">
      <c r="G417612" s="2"/>
    </row>
    <row r="417613" spans="7:7">
      <c r="G417613" s="2"/>
    </row>
    <row r="417614" spans="7:7">
      <c r="G417614" s="2"/>
    </row>
    <row r="417615" spans="7:7">
      <c r="G417615" s="2"/>
    </row>
    <row r="417616" spans="7:7">
      <c r="G417616" s="2"/>
    </row>
    <row r="417617" spans="7:7">
      <c r="G417617" s="2"/>
    </row>
    <row r="417618" spans="7:7">
      <c r="G417618" s="2"/>
    </row>
    <row r="417619" spans="7:7">
      <c r="G417619" s="2"/>
    </row>
    <row r="417620" spans="7:7">
      <c r="G417620" s="2"/>
    </row>
    <row r="417621" spans="7:7">
      <c r="G417621" s="2"/>
    </row>
    <row r="417622" spans="7:7">
      <c r="G417622" s="2"/>
    </row>
    <row r="417623" spans="7:7">
      <c r="G417623" s="2"/>
    </row>
    <row r="417624" spans="7:7">
      <c r="G417624" s="2"/>
    </row>
    <row r="417625" spans="7:7">
      <c r="G417625" s="2"/>
    </row>
    <row r="417626" spans="7:7">
      <c r="G417626" s="2"/>
    </row>
    <row r="417627" spans="7:7">
      <c r="G417627" s="2"/>
    </row>
    <row r="417628" spans="7:7">
      <c r="G417628" s="2"/>
    </row>
    <row r="417629" spans="7:7">
      <c r="G417629" s="2"/>
    </row>
    <row r="417630" spans="7:7">
      <c r="G417630" s="2"/>
    </row>
    <row r="417631" spans="7:7">
      <c r="G417631" s="2"/>
    </row>
    <row r="417632" spans="7:7">
      <c r="G417632" s="2"/>
    </row>
    <row r="417633" spans="7:7">
      <c r="G417633" s="2"/>
    </row>
    <row r="417634" spans="7:7">
      <c r="G417634" s="2"/>
    </row>
    <row r="417635" spans="7:7">
      <c r="G417635" s="2"/>
    </row>
    <row r="417636" spans="7:7">
      <c r="G417636" s="2"/>
    </row>
    <row r="417637" spans="7:7">
      <c r="G417637" s="2"/>
    </row>
    <row r="417638" spans="7:7">
      <c r="G417638" s="2"/>
    </row>
    <row r="417639" spans="7:7">
      <c r="G417639" s="2"/>
    </row>
    <row r="417640" spans="7:7">
      <c r="G417640" s="2"/>
    </row>
    <row r="417641" spans="7:7">
      <c r="G417641" s="2"/>
    </row>
    <row r="417642" spans="7:7">
      <c r="G417642" s="2"/>
    </row>
    <row r="417643" spans="7:7">
      <c r="G417643" s="2"/>
    </row>
    <row r="417644" spans="7:7">
      <c r="G417644" s="2"/>
    </row>
    <row r="417645" spans="7:7">
      <c r="G417645" s="2"/>
    </row>
    <row r="417646" spans="7:7">
      <c r="G417646" s="2"/>
    </row>
    <row r="417647" spans="7:7">
      <c r="G417647" s="2"/>
    </row>
    <row r="417648" spans="7:7">
      <c r="G417648" s="2"/>
    </row>
    <row r="417649" spans="7:7">
      <c r="G417649" s="2"/>
    </row>
    <row r="417650" spans="7:7">
      <c r="G417650" s="2"/>
    </row>
    <row r="417651" spans="7:7">
      <c r="G417651" s="2"/>
    </row>
    <row r="417652" spans="7:7">
      <c r="G417652" s="2"/>
    </row>
    <row r="417653" spans="7:7">
      <c r="G417653" s="2"/>
    </row>
    <row r="417654" spans="7:7">
      <c r="G417654" s="2"/>
    </row>
    <row r="417655" spans="7:7">
      <c r="G417655" s="2"/>
    </row>
    <row r="417656" spans="7:7">
      <c r="G417656" s="2"/>
    </row>
    <row r="417657" spans="7:7">
      <c r="G417657" s="2"/>
    </row>
    <row r="417658" spans="7:7">
      <c r="G417658" s="2"/>
    </row>
    <row r="417659" spans="7:7">
      <c r="G417659" s="2"/>
    </row>
    <row r="417660" spans="7:7">
      <c r="G417660" s="2"/>
    </row>
    <row r="417661" spans="7:7">
      <c r="G417661" s="2"/>
    </row>
    <row r="417662" spans="7:7">
      <c r="G417662" s="2"/>
    </row>
    <row r="417663" spans="7:7">
      <c r="G417663" s="2"/>
    </row>
    <row r="417664" spans="7:7">
      <c r="G417664" s="2"/>
    </row>
    <row r="417665" spans="7:7">
      <c r="G417665" s="2"/>
    </row>
    <row r="417666" spans="7:7">
      <c r="G417666" s="2"/>
    </row>
    <row r="417667" spans="7:7">
      <c r="G417667" s="2"/>
    </row>
    <row r="417668" spans="7:7">
      <c r="G417668" s="2"/>
    </row>
    <row r="417669" spans="7:7">
      <c r="G417669" s="2"/>
    </row>
    <row r="417670" spans="7:7">
      <c r="G417670" s="2"/>
    </row>
    <row r="417671" spans="7:7">
      <c r="G417671" s="2"/>
    </row>
    <row r="417672" spans="7:7">
      <c r="G417672" s="2"/>
    </row>
    <row r="417673" spans="7:7">
      <c r="G417673" s="2"/>
    </row>
    <row r="417674" spans="7:7">
      <c r="G417674" s="2"/>
    </row>
    <row r="417675" spans="7:7">
      <c r="G417675" s="2"/>
    </row>
    <row r="417676" spans="7:7">
      <c r="G417676" s="2"/>
    </row>
    <row r="417677" spans="7:7">
      <c r="G417677" s="2"/>
    </row>
    <row r="417678" spans="7:7">
      <c r="G417678" s="2"/>
    </row>
    <row r="417679" spans="7:7">
      <c r="G417679" s="2"/>
    </row>
    <row r="417680" spans="7:7">
      <c r="G417680" s="2"/>
    </row>
    <row r="417681" spans="7:7">
      <c r="G417681" s="2"/>
    </row>
    <row r="417682" spans="7:7">
      <c r="G417682" s="2"/>
    </row>
    <row r="417683" spans="7:7">
      <c r="G417683" s="2"/>
    </row>
    <row r="417684" spans="7:7">
      <c r="G417684" s="2"/>
    </row>
    <row r="417685" spans="7:7">
      <c r="G417685" s="2"/>
    </row>
    <row r="417686" spans="7:7">
      <c r="G417686" s="2"/>
    </row>
    <row r="417687" spans="7:7">
      <c r="G417687" s="2"/>
    </row>
    <row r="417688" spans="7:7">
      <c r="G417688" s="2"/>
    </row>
    <row r="417689" spans="7:7">
      <c r="G417689" s="2"/>
    </row>
    <row r="417690" spans="7:7">
      <c r="G417690" s="2"/>
    </row>
    <row r="417691" spans="7:7">
      <c r="G417691" s="2"/>
    </row>
    <row r="417692" spans="7:7">
      <c r="G417692" s="2"/>
    </row>
    <row r="417693" spans="7:7">
      <c r="G417693" s="2"/>
    </row>
    <row r="417694" spans="7:7">
      <c r="G417694" s="2"/>
    </row>
    <row r="417695" spans="7:7">
      <c r="G417695" s="2"/>
    </row>
    <row r="417696" spans="7:7">
      <c r="G417696" s="2"/>
    </row>
    <row r="417697" spans="7:7">
      <c r="G417697" s="2"/>
    </row>
    <row r="417698" spans="7:7">
      <c r="G417698" s="2"/>
    </row>
    <row r="417699" spans="7:7">
      <c r="G417699" s="2"/>
    </row>
    <row r="417700" spans="7:7">
      <c r="G417700" s="2"/>
    </row>
    <row r="417701" spans="7:7">
      <c r="G417701" s="2"/>
    </row>
    <row r="417702" spans="7:7">
      <c r="G417702" s="2"/>
    </row>
    <row r="417703" spans="7:7">
      <c r="G417703" s="2"/>
    </row>
    <row r="417704" spans="7:7">
      <c r="G417704" s="2"/>
    </row>
    <row r="417705" spans="7:7">
      <c r="G417705" s="2"/>
    </row>
    <row r="417706" spans="7:7">
      <c r="G417706" s="2"/>
    </row>
    <row r="417707" spans="7:7">
      <c r="G417707" s="2"/>
    </row>
    <row r="417708" spans="7:7">
      <c r="G417708" s="2"/>
    </row>
    <row r="417709" spans="7:7">
      <c r="G417709" s="2"/>
    </row>
    <row r="417710" spans="7:7">
      <c r="G417710" s="2"/>
    </row>
    <row r="417711" spans="7:7">
      <c r="G417711" s="2"/>
    </row>
    <row r="417712" spans="7:7">
      <c r="G417712" s="2"/>
    </row>
    <row r="417713" spans="7:7">
      <c r="G417713" s="2"/>
    </row>
    <row r="417714" spans="7:7">
      <c r="G417714" s="2"/>
    </row>
    <row r="417715" spans="7:7">
      <c r="G417715" s="2"/>
    </row>
    <row r="417716" spans="7:7">
      <c r="G417716" s="2"/>
    </row>
    <row r="417717" spans="7:7">
      <c r="G417717" s="2"/>
    </row>
    <row r="417718" spans="7:7">
      <c r="G417718" s="2"/>
    </row>
    <row r="417719" spans="7:7">
      <c r="G417719" s="2"/>
    </row>
    <row r="417720" spans="7:7">
      <c r="G417720" s="2"/>
    </row>
    <row r="417721" spans="7:7">
      <c r="G417721" s="2"/>
    </row>
    <row r="417722" spans="7:7">
      <c r="G417722" s="2"/>
    </row>
    <row r="417723" spans="7:7">
      <c r="G417723" s="2"/>
    </row>
    <row r="417724" spans="7:7">
      <c r="G417724" s="2"/>
    </row>
    <row r="417725" spans="7:7">
      <c r="G417725" s="2"/>
    </row>
    <row r="417726" spans="7:7">
      <c r="G417726" s="2"/>
    </row>
    <row r="417727" spans="7:7">
      <c r="G417727" s="2"/>
    </row>
    <row r="417728" spans="7:7">
      <c r="G417728" s="2"/>
    </row>
    <row r="417729" spans="7:7">
      <c r="G417729" s="2"/>
    </row>
    <row r="417730" spans="7:7">
      <c r="G417730" s="2"/>
    </row>
    <row r="417731" spans="7:7">
      <c r="G417731" s="2"/>
    </row>
    <row r="417732" spans="7:7">
      <c r="G417732" s="2"/>
    </row>
    <row r="417733" spans="7:7">
      <c r="G417733" s="2"/>
    </row>
    <row r="417734" spans="7:7">
      <c r="G417734" s="2"/>
    </row>
    <row r="417735" spans="7:7">
      <c r="G417735" s="2"/>
    </row>
    <row r="417736" spans="7:7">
      <c r="G417736" s="2"/>
    </row>
    <row r="417737" spans="7:7">
      <c r="G417737" s="2"/>
    </row>
    <row r="417738" spans="7:7">
      <c r="G417738" s="2"/>
    </row>
    <row r="417739" spans="7:7">
      <c r="G417739" s="2"/>
    </row>
    <row r="417740" spans="7:7">
      <c r="G417740" s="2"/>
    </row>
    <row r="417741" spans="7:7">
      <c r="G417741" s="2"/>
    </row>
    <row r="417742" spans="7:7">
      <c r="G417742" s="2"/>
    </row>
    <row r="417743" spans="7:7">
      <c r="G417743" s="2"/>
    </row>
    <row r="417744" spans="7:7">
      <c r="G417744" s="2"/>
    </row>
    <row r="417745" spans="7:7">
      <c r="G417745" s="2"/>
    </row>
    <row r="417746" spans="7:7">
      <c r="G417746" s="2"/>
    </row>
    <row r="417747" spans="7:7">
      <c r="G417747" s="2"/>
    </row>
    <row r="417748" spans="7:7">
      <c r="G417748" s="2"/>
    </row>
    <row r="417749" spans="7:7">
      <c r="G417749" s="2"/>
    </row>
    <row r="417750" spans="7:7">
      <c r="G417750" s="2"/>
    </row>
    <row r="417751" spans="7:7">
      <c r="G417751" s="2"/>
    </row>
    <row r="417752" spans="7:7">
      <c r="G417752" s="2"/>
    </row>
    <row r="417753" spans="7:7">
      <c r="G417753" s="2"/>
    </row>
    <row r="417754" spans="7:7">
      <c r="G417754" s="2"/>
    </row>
    <row r="417755" spans="7:7">
      <c r="G417755" s="2"/>
    </row>
    <row r="417756" spans="7:7">
      <c r="G417756" s="2"/>
    </row>
    <row r="417757" spans="7:7">
      <c r="G417757" s="2"/>
    </row>
    <row r="417758" spans="7:7">
      <c r="G417758" s="2"/>
    </row>
    <row r="417759" spans="7:7">
      <c r="G417759" s="2"/>
    </row>
    <row r="417760" spans="7:7">
      <c r="G417760" s="2"/>
    </row>
    <row r="417761" spans="7:7">
      <c r="G417761" s="2"/>
    </row>
    <row r="417762" spans="7:7">
      <c r="G417762" s="2"/>
    </row>
    <row r="417763" spans="7:7">
      <c r="G417763" s="2"/>
    </row>
    <row r="417764" spans="7:7">
      <c r="G417764" s="2"/>
    </row>
    <row r="417765" spans="7:7">
      <c r="G417765" s="2"/>
    </row>
    <row r="417766" spans="7:7">
      <c r="G417766" s="2"/>
    </row>
    <row r="417767" spans="7:7">
      <c r="G417767" s="2"/>
    </row>
    <row r="417768" spans="7:7">
      <c r="G417768" s="2"/>
    </row>
    <row r="417769" spans="7:7">
      <c r="G417769" s="2"/>
    </row>
    <row r="417770" spans="7:7">
      <c r="G417770" s="2"/>
    </row>
    <row r="417771" spans="7:7">
      <c r="G417771" s="2"/>
    </row>
    <row r="417772" spans="7:7">
      <c r="G417772" s="2"/>
    </row>
    <row r="417773" spans="7:7">
      <c r="G417773" s="2"/>
    </row>
    <row r="417774" spans="7:7">
      <c r="G417774" s="2"/>
    </row>
    <row r="417775" spans="7:7">
      <c r="G417775" s="2"/>
    </row>
    <row r="417776" spans="7:7">
      <c r="G417776" s="2"/>
    </row>
    <row r="417777" spans="7:7">
      <c r="G417777" s="2"/>
    </row>
    <row r="417778" spans="7:7">
      <c r="G417778" s="2"/>
    </row>
    <row r="417779" spans="7:7">
      <c r="G417779" s="2"/>
    </row>
    <row r="417780" spans="7:7">
      <c r="G417780" s="2"/>
    </row>
    <row r="417781" spans="7:7">
      <c r="G417781" s="2"/>
    </row>
    <row r="417782" spans="7:7">
      <c r="G417782" s="2"/>
    </row>
    <row r="417783" spans="7:7">
      <c r="G417783" s="2"/>
    </row>
    <row r="417784" spans="7:7">
      <c r="G417784" s="2"/>
    </row>
    <row r="417785" spans="7:7">
      <c r="G417785" s="2"/>
    </row>
    <row r="417786" spans="7:7">
      <c r="G417786" s="2"/>
    </row>
    <row r="417787" spans="7:7">
      <c r="G417787" s="2"/>
    </row>
    <row r="417788" spans="7:7">
      <c r="G417788" s="2"/>
    </row>
    <row r="417789" spans="7:7">
      <c r="G417789" s="2"/>
    </row>
    <row r="417790" spans="7:7">
      <c r="G417790" s="2"/>
    </row>
    <row r="417791" spans="7:7">
      <c r="G417791" s="2"/>
    </row>
    <row r="417792" spans="7:7">
      <c r="G417792" s="2"/>
    </row>
    <row r="417793" spans="7:7">
      <c r="G417793" s="2"/>
    </row>
    <row r="417794" spans="7:7">
      <c r="G417794" s="2"/>
    </row>
    <row r="417795" spans="7:7">
      <c r="G417795" s="2"/>
    </row>
    <row r="417796" spans="7:7">
      <c r="G417796" s="2"/>
    </row>
    <row r="417797" spans="7:7">
      <c r="G417797" s="2"/>
    </row>
    <row r="417798" spans="7:7">
      <c r="G417798" s="2"/>
    </row>
    <row r="417799" spans="7:7">
      <c r="G417799" s="2"/>
    </row>
    <row r="417800" spans="7:7">
      <c r="G417800" s="2"/>
    </row>
    <row r="417801" spans="7:7">
      <c r="G417801" s="2"/>
    </row>
    <row r="417802" spans="7:7">
      <c r="G417802" s="2"/>
    </row>
    <row r="417803" spans="7:7">
      <c r="G417803" s="2"/>
    </row>
    <row r="417804" spans="7:7">
      <c r="G417804" s="2"/>
    </row>
    <row r="417805" spans="7:7">
      <c r="G417805" s="2"/>
    </row>
    <row r="417806" spans="7:7">
      <c r="G417806" s="2"/>
    </row>
    <row r="417807" spans="7:7">
      <c r="G417807" s="2"/>
    </row>
    <row r="417808" spans="7:7">
      <c r="G417808" s="2"/>
    </row>
    <row r="417809" spans="7:7">
      <c r="G417809" s="2"/>
    </row>
    <row r="417810" spans="7:7">
      <c r="G417810" s="2"/>
    </row>
    <row r="417811" spans="7:7">
      <c r="G417811" s="2"/>
    </row>
    <row r="417812" spans="7:7">
      <c r="G417812" s="2"/>
    </row>
    <row r="417813" spans="7:7">
      <c r="G417813" s="2"/>
    </row>
    <row r="417814" spans="7:7">
      <c r="G417814" s="2"/>
    </row>
    <row r="417815" spans="7:7">
      <c r="G417815" s="2"/>
    </row>
    <row r="417816" spans="7:7">
      <c r="G417816" s="2"/>
    </row>
    <row r="417817" spans="7:7">
      <c r="G417817" s="2"/>
    </row>
    <row r="417818" spans="7:7">
      <c r="G417818" s="2"/>
    </row>
    <row r="417819" spans="7:7">
      <c r="G417819" s="2"/>
    </row>
    <row r="417820" spans="7:7">
      <c r="G417820" s="2"/>
    </row>
    <row r="417821" spans="7:7">
      <c r="G417821" s="2"/>
    </row>
    <row r="417822" spans="7:7">
      <c r="G417822" s="2"/>
    </row>
    <row r="417823" spans="7:7">
      <c r="G417823" s="2"/>
    </row>
    <row r="417824" spans="7:7">
      <c r="G417824" s="2"/>
    </row>
    <row r="417825" spans="7:7">
      <c r="G417825" s="2"/>
    </row>
    <row r="417826" spans="7:7">
      <c r="G417826" s="2"/>
    </row>
    <row r="417827" spans="7:7">
      <c r="G417827" s="2"/>
    </row>
    <row r="417828" spans="7:7">
      <c r="G417828" s="2"/>
    </row>
    <row r="417829" spans="7:7">
      <c r="G417829" s="2"/>
    </row>
    <row r="417830" spans="7:7">
      <c r="G417830" s="2"/>
    </row>
    <row r="417831" spans="7:7">
      <c r="G417831" s="2"/>
    </row>
    <row r="417832" spans="7:7">
      <c r="G417832" s="2"/>
    </row>
    <row r="417833" spans="7:7">
      <c r="G417833" s="2"/>
    </row>
    <row r="417834" spans="7:7">
      <c r="G417834" s="2"/>
    </row>
    <row r="417835" spans="7:7">
      <c r="G417835" s="2"/>
    </row>
    <row r="417836" spans="7:7">
      <c r="G417836" s="2"/>
    </row>
    <row r="417837" spans="7:7">
      <c r="G417837" s="2"/>
    </row>
    <row r="417838" spans="7:7">
      <c r="G417838" s="2"/>
    </row>
    <row r="417839" spans="7:7">
      <c r="G417839" s="2"/>
    </row>
    <row r="417840" spans="7:7">
      <c r="G417840" s="2"/>
    </row>
    <row r="417841" spans="7:7">
      <c r="G417841" s="2"/>
    </row>
    <row r="417842" spans="7:7">
      <c r="G417842" s="2"/>
    </row>
    <row r="417843" spans="7:7">
      <c r="G417843" s="2"/>
    </row>
    <row r="417844" spans="7:7">
      <c r="G417844" s="2"/>
    </row>
    <row r="417845" spans="7:7">
      <c r="G417845" s="2"/>
    </row>
    <row r="417846" spans="7:7">
      <c r="G417846" s="2"/>
    </row>
    <row r="417847" spans="7:7">
      <c r="G417847" s="2"/>
    </row>
    <row r="417848" spans="7:7">
      <c r="G417848" s="2"/>
    </row>
    <row r="417849" spans="7:7">
      <c r="G417849" s="2"/>
    </row>
    <row r="417850" spans="7:7">
      <c r="G417850" s="2"/>
    </row>
    <row r="417851" spans="7:7">
      <c r="G417851" s="2"/>
    </row>
    <row r="417852" spans="7:7">
      <c r="G417852" s="2"/>
    </row>
    <row r="417853" spans="7:7">
      <c r="G417853" s="2"/>
    </row>
    <row r="417854" spans="7:7">
      <c r="G417854" s="2"/>
    </row>
    <row r="417855" spans="7:7">
      <c r="G417855" s="2"/>
    </row>
    <row r="417856" spans="7:7">
      <c r="G417856" s="2"/>
    </row>
    <row r="417857" spans="7:7">
      <c r="G417857" s="2"/>
    </row>
    <row r="417858" spans="7:7">
      <c r="G417858" s="2"/>
    </row>
    <row r="417859" spans="7:7">
      <c r="G417859" s="2"/>
    </row>
    <row r="417860" spans="7:7">
      <c r="G417860" s="2"/>
    </row>
    <row r="417861" spans="7:7">
      <c r="G417861" s="2"/>
    </row>
    <row r="417862" spans="7:7">
      <c r="G417862" s="2"/>
    </row>
    <row r="417863" spans="7:7">
      <c r="G417863" s="2"/>
    </row>
    <row r="417864" spans="7:7">
      <c r="G417864" s="2"/>
    </row>
    <row r="417865" spans="7:7">
      <c r="G417865" s="2"/>
    </row>
    <row r="417866" spans="7:7">
      <c r="G417866" s="2"/>
    </row>
    <row r="417867" spans="7:7">
      <c r="G417867" s="2"/>
    </row>
    <row r="417868" spans="7:7">
      <c r="G417868" s="2"/>
    </row>
    <row r="417869" spans="7:7">
      <c r="G417869" s="2"/>
    </row>
    <row r="417870" spans="7:7">
      <c r="G417870" s="2"/>
    </row>
    <row r="417871" spans="7:7">
      <c r="G417871" s="2"/>
    </row>
    <row r="417872" spans="7:7">
      <c r="G417872" s="2"/>
    </row>
    <row r="417873" spans="7:7">
      <c r="G417873" s="2"/>
    </row>
    <row r="417874" spans="7:7">
      <c r="G417874" s="2"/>
    </row>
    <row r="417875" spans="7:7">
      <c r="G417875" s="2"/>
    </row>
    <row r="417876" spans="7:7">
      <c r="G417876" s="2"/>
    </row>
    <row r="417877" spans="7:7">
      <c r="G417877" s="2"/>
    </row>
    <row r="417878" spans="7:7">
      <c r="G417878" s="2"/>
    </row>
    <row r="417879" spans="7:7">
      <c r="G417879" s="2"/>
    </row>
    <row r="417880" spans="7:7">
      <c r="G417880" s="2"/>
    </row>
    <row r="417881" spans="7:7">
      <c r="G417881" s="2"/>
    </row>
    <row r="417882" spans="7:7">
      <c r="G417882" s="2"/>
    </row>
    <row r="417883" spans="7:7">
      <c r="G417883" s="2"/>
    </row>
    <row r="417884" spans="7:7">
      <c r="G417884" s="2"/>
    </row>
    <row r="417885" spans="7:7">
      <c r="G417885" s="2"/>
    </row>
    <row r="417886" spans="7:7">
      <c r="G417886" s="2"/>
    </row>
    <row r="417887" spans="7:7">
      <c r="G417887" s="2"/>
    </row>
    <row r="417888" spans="7:7">
      <c r="G417888" s="2"/>
    </row>
    <row r="417889" spans="7:7">
      <c r="G417889" s="2"/>
    </row>
    <row r="417890" spans="7:7">
      <c r="G417890" s="2"/>
    </row>
    <row r="417891" spans="7:7">
      <c r="G417891" s="2"/>
    </row>
    <row r="417892" spans="7:7">
      <c r="G417892" s="2"/>
    </row>
    <row r="417893" spans="7:7">
      <c r="G417893" s="2"/>
    </row>
    <row r="417894" spans="7:7">
      <c r="G417894" s="2"/>
    </row>
    <row r="417895" spans="7:7">
      <c r="G417895" s="2"/>
    </row>
    <row r="417896" spans="7:7">
      <c r="G417896" s="2"/>
    </row>
    <row r="417897" spans="7:7">
      <c r="G417897" s="2"/>
    </row>
    <row r="417898" spans="7:7">
      <c r="G417898" s="2"/>
    </row>
    <row r="417899" spans="7:7">
      <c r="G417899" s="2"/>
    </row>
    <row r="417900" spans="7:7">
      <c r="G417900" s="2"/>
    </row>
    <row r="417901" spans="7:7">
      <c r="G417901" s="2"/>
    </row>
    <row r="417902" spans="7:7">
      <c r="G417902" s="2"/>
    </row>
    <row r="417903" spans="7:7">
      <c r="G417903" s="2"/>
    </row>
    <row r="417904" spans="7:7">
      <c r="G417904" s="2"/>
    </row>
    <row r="417905" spans="7:7">
      <c r="G417905" s="2"/>
    </row>
    <row r="417906" spans="7:7">
      <c r="G417906" s="2"/>
    </row>
    <row r="417907" spans="7:7">
      <c r="G417907" s="2"/>
    </row>
    <row r="417908" spans="7:7">
      <c r="G417908" s="2"/>
    </row>
    <row r="417909" spans="7:7">
      <c r="G417909" s="2"/>
    </row>
    <row r="417910" spans="7:7">
      <c r="G417910" s="2"/>
    </row>
    <row r="417911" spans="7:7">
      <c r="G417911" s="2"/>
    </row>
    <row r="417912" spans="7:7">
      <c r="G417912" s="2"/>
    </row>
    <row r="417913" spans="7:7">
      <c r="G417913" s="2"/>
    </row>
    <row r="417914" spans="7:7">
      <c r="G417914" s="2"/>
    </row>
    <row r="417915" spans="7:7">
      <c r="G417915" s="2"/>
    </row>
    <row r="417916" spans="7:7">
      <c r="G417916" s="2"/>
    </row>
    <row r="417917" spans="7:7">
      <c r="G417917" s="2"/>
    </row>
    <row r="417918" spans="7:7">
      <c r="G417918" s="2"/>
    </row>
    <row r="417919" spans="7:7">
      <c r="G417919" s="2"/>
    </row>
    <row r="417920" spans="7:7">
      <c r="G417920" s="2"/>
    </row>
    <row r="417921" spans="7:7">
      <c r="G417921" s="2"/>
    </row>
    <row r="417922" spans="7:7">
      <c r="G417922" s="2"/>
    </row>
    <row r="417923" spans="7:7">
      <c r="G417923" s="2"/>
    </row>
    <row r="417924" spans="7:7">
      <c r="G417924" s="2"/>
    </row>
    <row r="417925" spans="7:7">
      <c r="G417925" s="2"/>
    </row>
    <row r="417926" spans="7:7">
      <c r="G417926" s="2"/>
    </row>
    <row r="417927" spans="7:7">
      <c r="G417927" s="2"/>
    </row>
    <row r="417928" spans="7:7">
      <c r="G417928" s="2"/>
    </row>
    <row r="417929" spans="7:7">
      <c r="G417929" s="2"/>
    </row>
    <row r="417930" spans="7:7">
      <c r="G417930" s="2"/>
    </row>
    <row r="417931" spans="7:7">
      <c r="G417931" s="2"/>
    </row>
    <row r="417932" spans="7:7">
      <c r="G417932" s="2"/>
    </row>
    <row r="417933" spans="7:7">
      <c r="G417933" s="2"/>
    </row>
    <row r="417934" spans="7:7">
      <c r="G417934" s="2"/>
    </row>
    <row r="417935" spans="7:7">
      <c r="G417935" s="2"/>
    </row>
    <row r="417936" spans="7:7">
      <c r="G417936" s="2"/>
    </row>
    <row r="417937" spans="7:7">
      <c r="G417937" s="2"/>
    </row>
    <row r="417938" spans="7:7">
      <c r="G417938" s="2"/>
    </row>
    <row r="417939" spans="7:7">
      <c r="G417939" s="2"/>
    </row>
    <row r="417940" spans="7:7">
      <c r="G417940" s="2"/>
    </row>
    <row r="417941" spans="7:7">
      <c r="G417941" s="2"/>
    </row>
    <row r="417942" spans="7:7">
      <c r="G417942" s="2"/>
    </row>
    <row r="417943" spans="7:7">
      <c r="G417943" s="2"/>
    </row>
    <row r="417944" spans="7:7">
      <c r="G417944" s="2"/>
    </row>
    <row r="417945" spans="7:7">
      <c r="G417945" s="2"/>
    </row>
    <row r="417946" spans="7:7">
      <c r="G417946" s="2"/>
    </row>
    <row r="417947" spans="7:7">
      <c r="G417947" s="2"/>
    </row>
    <row r="417948" spans="7:7">
      <c r="G417948" s="2"/>
    </row>
    <row r="417949" spans="7:7">
      <c r="G417949" s="2"/>
    </row>
    <row r="417950" spans="7:7">
      <c r="G417950" s="2"/>
    </row>
    <row r="417951" spans="7:7">
      <c r="G417951" s="2"/>
    </row>
    <row r="417952" spans="7:7">
      <c r="G417952" s="2"/>
    </row>
    <row r="417953" spans="7:7">
      <c r="G417953" s="2"/>
    </row>
    <row r="417954" spans="7:7">
      <c r="G417954" s="2"/>
    </row>
    <row r="417955" spans="7:7">
      <c r="G417955" s="2"/>
    </row>
    <row r="417956" spans="7:7">
      <c r="G417956" s="2"/>
    </row>
    <row r="417957" spans="7:7">
      <c r="G417957" s="2"/>
    </row>
    <row r="417958" spans="7:7">
      <c r="G417958" s="2"/>
    </row>
    <row r="417959" spans="7:7">
      <c r="G417959" s="2"/>
    </row>
    <row r="417960" spans="7:7">
      <c r="G417960" s="2"/>
    </row>
    <row r="417961" spans="7:7">
      <c r="G417961" s="2"/>
    </row>
    <row r="417962" spans="7:7">
      <c r="G417962" s="2"/>
    </row>
    <row r="417963" spans="7:7">
      <c r="G417963" s="2"/>
    </row>
    <row r="417964" spans="7:7">
      <c r="G417964" s="2"/>
    </row>
    <row r="417965" spans="7:7">
      <c r="G417965" s="2"/>
    </row>
    <row r="417966" spans="7:7">
      <c r="G417966" s="2"/>
    </row>
    <row r="417967" spans="7:7">
      <c r="G417967" s="2"/>
    </row>
    <row r="417968" spans="7:7">
      <c r="G417968" s="2"/>
    </row>
    <row r="417969" spans="7:7">
      <c r="G417969" s="2"/>
    </row>
    <row r="417970" spans="7:7">
      <c r="G417970" s="2"/>
    </row>
    <row r="417971" spans="7:7">
      <c r="G417971" s="2"/>
    </row>
    <row r="417972" spans="7:7">
      <c r="G417972" s="2"/>
    </row>
    <row r="417973" spans="7:7">
      <c r="G417973" s="2"/>
    </row>
    <row r="417974" spans="7:7">
      <c r="G417974" s="2"/>
    </row>
    <row r="417975" spans="7:7">
      <c r="G417975" s="2"/>
    </row>
    <row r="417976" spans="7:7">
      <c r="G417976" s="2"/>
    </row>
    <row r="417977" spans="7:7">
      <c r="G417977" s="2"/>
    </row>
    <row r="417978" spans="7:7">
      <c r="G417978" s="2"/>
    </row>
    <row r="417979" spans="7:7">
      <c r="G417979" s="2"/>
    </row>
    <row r="417980" spans="7:7">
      <c r="G417980" s="2"/>
    </row>
    <row r="417981" spans="7:7">
      <c r="G417981" s="2"/>
    </row>
    <row r="417982" spans="7:7">
      <c r="G417982" s="2"/>
    </row>
    <row r="417983" spans="7:7">
      <c r="G417983" s="2"/>
    </row>
    <row r="417984" spans="7:7">
      <c r="G417984" s="2"/>
    </row>
    <row r="417985" spans="7:7">
      <c r="G417985" s="2"/>
    </row>
    <row r="417986" spans="7:7">
      <c r="G417986" s="2"/>
    </row>
    <row r="417987" spans="7:7">
      <c r="G417987" s="2"/>
    </row>
    <row r="417988" spans="7:7">
      <c r="G417988" s="2"/>
    </row>
    <row r="417989" spans="7:7">
      <c r="G417989" s="2"/>
    </row>
    <row r="417990" spans="7:7">
      <c r="G417990" s="2"/>
    </row>
    <row r="417991" spans="7:7">
      <c r="G417991" s="2"/>
    </row>
    <row r="417992" spans="7:7">
      <c r="G417992" s="2"/>
    </row>
    <row r="417993" spans="7:7">
      <c r="G417993" s="2"/>
    </row>
    <row r="417994" spans="7:7">
      <c r="G417994" s="2"/>
    </row>
    <row r="417995" spans="7:7">
      <c r="G417995" s="2"/>
    </row>
    <row r="417996" spans="7:7">
      <c r="G417996" s="2"/>
    </row>
    <row r="417997" spans="7:7">
      <c r="G417997" s="2"/>
    </row>
    <row r="417998" spans="7:7">
      <c r="G417998" s="2"/>
    </row>
    <row r="417999" spans="7:7">
      <c r="G417999" s="2"/>
    </row>
    <row r="418000" spans="7:7">
      <c r="G418000" s="2"/>
    </row>
    <row r="418001" spans="7:7">
      <c r="G418001" s="2"/>
    </row>
    <row r="418002" spans="7:7">
      <c r="G418002" s="2"/>
    </row>
    <row r="418003" spans="7:7">
      <c r="G418003" s="2"/>
    </row>
    <row r="418004" spans="7:7">
      <c r="G418004" s="2"/>
    </row>
    <row r="418005" spans="7:7">
      <c r="G418005" s="2"/>
    </row>
    <row r="418006" spans="7:7">
      <c r="G418006" s="2"/>
    </row>
    <row r="418007" spans="7:7">
      <c r="G418007" s="2"/>
    </row>
    <row r="418008" spans="7:7">
      <c r="G418008" s="2"/>
    </row>
    <row r="418009" spans="7:7">
      <c r="G418009" s="2"/>
    </row>
    <row r="418010" spans="7:7">
      <c r="G418010" s="2"/>
    </row>
    <row r="418011" spans="7:7">
      <c r="G418011" s="2"/>
    </row>
    <row r="418012" spans="7:7">
      <c r="G418012" s="2"/>
    </row>
    <row r="418013" spans="7:7">
      <c r="G418013" s="2"/>
    </row>
    <row r="418014" spans="7:7">
      <c r="G418014" s="2"/>
    </row>
    <row r="418015" spans="7:7">
      <c r="G418015" s="2"/>
    </row>
    <row r="418016" spans="7:7">
      <c r="G418016" s="2"/>
    </row>
    <row r="418017" spans="7:7">
      <c r="G418017" s="2"/>
    </row>
    <row r="418018" spans="7:7">
      <c r="G418018" s="2"/>
    </row>
    <row r="418019" spans="7:7">
      <c r="G418019" s="2"/>
    </row>
    <row r="418020" spans="7:7">
      <c r="G418020" s="2"/>
    </row>
    <row r="418021" spans="7:7">
      <c r="G418021" s="2"/>
    </row>
    <row r="418022" spans="7:7">
      <c r="G418022" s="2"/>
    </row>
    <row r="418023" spans="7:7">
      <c r="G418023" s="2"/>
    </row>
    <row r="418024" spans="7:7">
      <c r="G418024" s="2"/>
    </row>
    <row r="418025" spans="7:7">
      <c r="G418025" s="2"/>
    </row>
    <row r="418026" spans="7:7">
      <c r="G418026" s="2"/>
    </row>
    <row r="418027" spans="7:7">
      <c r="G418027" s="2"/>
    </row>
    <row r="418028" spans="7:7">
      <c r="G418028" s="2"/>
    </row>
    <row r="418029" spans="7:7">
      <c r="G418029" s="2"/>
    </row>
    <row r="418030" spans="7:7">
      <c r="G418030" s="2"/>
    </row>
    <row r="418031" spans="7:7">
      <c r="G418031" s="2"/>
    </row>
    <row r="418032" spans="7:7">
      <c r="G418032" s="2"/>
    </row>
    <row r="418033" spans="7:7">
      <c r="G418033" s="2"/>
    </row>
    <row r="418034" spans="7:7">
      <c r="G418034" s="2"/>
    </row>
    <row r="418035" spans="7:7">
      <c r="G418035" s="2"/>
    </row>
    <row r="418036" spans="7:7">
      <c r="G418036" s="2"/>
    </row>
    <row r="418037" spans="7:7">
      <c r="G418037" s="2"/>
    </row>
    <row r="418038" spans="7:7">
      <c r="G418038" s="2"/>
    </row>
    <row r="418039" spans="7:7">
      <c r="G418039" s="2"/>
    </row>
    <row r="418040" spans="7:7">
      <c r="G418040" s="2"/>
    </row>
    <row r="418041" spans="7:7">
      <c r="G418041" s="2"/>
    </row>
    <row r="418042" spans="7:7">
      <c r="G418042" s="2"/>
    </row>
    <row r="418043" spans="7:7">
      <c r="G418043" s="2"/>
    </row>
    <row r="418044" spans="7:7">
      <c r="G418044" s="2"/>
    </row>
    <row r="418045" spans="7:7">
      <c r="G418045" s="2"/>
    </row>
    <row r="418046" spans="7:7">
      <c r="G418046" s="2"/>
    </row>
    <row r="418047" spans="7:7">
      <c r="G418047" s="2"/>
    </row>
    <row r="418048" spans="7:7">
      <c r="G418048" s="2"/>
    </row>
    <row r="418049" spans="7:7">
      <c r="G418049" s="2"/>
    </row>
    <row r="418050" spans="7:7">
      <c r="G418050" s="2"/>
    </row>
    <row r="418051" spans="7:7">
      <c r="G418051" s="2"/>
    </row>
    <row r="418052" spans="7:7">
      <c r="G418052" s="2"/>
    </row>
    <row r="418053" spans="7:7">
      <c r="G418053" s="2"/>
    </row>
    <row r="418054" spans="7:7">
      <c r="G418054" s="2"/>
    </row>
    <row r="418055" spans="7:7">
      <c r="G418055" s="2"/>
    </row>
    <row r="418056" spans="7:7">
      <c r="G418056" s="2"/>
    </row>
    <row r="418057" spans="7:7">
      <c r="G418057" s="2"/>
    </row>
    <row r="418058" spans="7:7">
      <c r="G418058" s="2"/>
    </row>
    <row r="418059" spans="7:7">
      <c r="G418059" s="2"/>
    </row>
    <row r="418060" spans="7:7">
      <c r="G418060" s="2"/>
    </row>
    <row r="418061" spans="7:7">
      <c r="G418061" s="2"/>
    </row>
    <row r="418062" spans="7:7">
      <c r="G418062" s="2"/>
    </row>
    <row r="418063" spans="7:7">
      <c r="G418063" s="2"/>
    </row>
    <row r="418064" spans="7:7">
      <c r="G418064" s="2"/>
    </row>
    <row r="418065" spans="7:7">
      <c r="G418065" s="2"/>
    </row>
    <row r="418066" spans="7:7">
      <c r="G418066" s="2"/>
    </row>
    <row r="418067" spans="7:7">
      <c r="G418067" s="2"/>
    </row>
    <row r="418068" spans="7:7">
      <c r="G418068" s="2"/>
    </row>
    <row r="418069" spans="7:7">
      <c r="G418069" s="2"/>
    </row>
    <row r="418070" spans="7:7">
      <c r="G418070" s="2"/>
    </row>
    <row r="418071" spans="7:7">
      <c r="G418071" s="2"/>
    </row>
    <row r="418072" spans="7:7">
      <c r="G418072" s="2"/>
    </row>
    <row r="418073" spans="7:7">
      <c r="G418073" s="2"/>
    </row>
    <row r="418074" spans="7:7">
      <c r="G418074" s="2"/>
    </row>
    <row r="418075" spans="7:7">
      <c r="G418075" s="2"/>
    </row>
    <row r="418076" spans="7:7">
      <c r="G418076" s="2"/>
    </row>
    <row r="418077" spans="7:7">
      <c r="G418077" s="2"/>
    </row>
    <row r="418078" spans="7:7">
      <c r="G418078" s="2"/>
    </row>
    <row r="418079" spans="7:7">
      <c r="G418079" s="2"/>
    </row>
    <row r="418080" spans="7:7">
      <c r="G418080" s="2"/>
    </row>
    <row r="418081" spans="7:7">
      <c r="G418081" s="2"/>
    </row>
    <row r="418082" spans="7:7">
      <c r="G418082" s="2"/>
    </row>
    <row r="418083" spans="7:7">
      <c r="G418083" s="2"/>
    </row>
    <row r="418084" spans="7:7">
      <c r="G418084" s="2"/>
    </row>
    <row r="418085" spans="7:7">
      <c r="G418085" s="2"/>
    </row>
    <row r="418086" spans="7:7">
      <c r="G418086" s="2"/>
    </row>
    <row r="418087" spans="7:7">
      <c r="G418087" s="2"/>
    </row>
    <row r="418088" spans="7:7">
      <c r="G418088" s="2"/>
    </row>
    <row r="418089" spans="7:7">
      <c r="G418089" s="2"/>
    </row>
    <row r="418090" spans="7:7">
      <c r="G418090" s="2"/>
    </row>
    <row r="418091" spans="7:7">
      <c r="G418091" s="2"/>
    </row>
    <row r="418092" spans="7:7">
      <c r="G418092" s="2"/>
    </row>
    <row r="418093" spans="7:7">
      <c r="G418093" s="2"/>
    </row>
    <row r="418094" spans="7:7">
      <c r="G418094" s="2"/>
    </row>
    <row r="418095" spans="7:7">
      <c r="G418095" s="2"/>
    </row>
    <row r="418096" spans="7:7">
      <c r="G418096" s="2"/>
    </row>
    <row r="418097" spans="7:7">
      <c r="G418097" s="2"/>
    </row>
    <row r="418098" spans="7:7">
      <c r="G418098" s="2"/>
    </row>
    <row r="418099" spans="7:7">
      <c r="G418099" s="2"/>
    </row>
    <row r="418100" spans="7:7">
      <c r="G418100" s="2"/>
    </row>
    <row r="418101" spans="7:7">
      <c r="G418101" s="2"/>
    </row>
    <row r="418102" spans="7:7">
      <c r="G418102" s="2"/>
    </row>
    <row r="418103" spans="7:7">
      <c r="G418103" s="2"/>
    </row>
    <row r="418104" spans="7:7">
      <c r="G418104" s="2"/>
    </row>
    <row r="418105" spans="7:7">
      <c r="G418105" s="2"/>
    </row>
    <row r="418106" spans="7:7">
      <c r="G418106" s="2"/>
    </row>
    <row r="418107" spans="7:7">
      <c r="G418107" s="2"/>
    </row>
    <row r="418108" spans="7:7">
      <c r="G418108" s="2"/>
    </row>
    <row r="418109" spans="7:7">
      <c r="G418109" s="2"/>
    </row>
    <row r="418110" spans="7:7">
      <c r="G418110" s="2"/>
    </row>
    <row r="418111" spans="7:7">
      <c r="G418111" s="2"/>
    </row>
    <row r="418112" spans="7:7">
      <c r="G418112" s="2"/>
    </row>
    <row r="418113" spans="7:7">
      <c r="G418113" s="2"/>
    </row>
    <row r="418114" spans="7:7">
      <c r="G418114" s="2"/>
    </row>
    <row r="418115" spans="7:7">
      <c r="G418115" s="2"/>
    </row>
    <row r="418116" spans="7:7">
      <c r="G418116" s="2"/>
    </row>
    <row r="418117" spans="7:7">
      <c r="G418117" s="2"/>
    </row>
    <row r="418118" spans="7:7">
      <c r="G418118" s="2"/>
    </row>
    <row r="418119" spans="7:7">
      <c r="G418119" s="2"/>
    </row>
    <row r="418120" spans="7:7">
      <c r="G418120" s="2"/>
    </row>
    <row r="418121" spans="7:7">
      <c r="G418121" s="2"/>
    </row>
    <row r="418122" spans="7:7">
      <c r="G418122" s="2"/>
    </row>
    <row r="418123" spans="7:7">
      <c r="G418123" s="2"/>
    </row>
    <row r="418124" spans="7:7">
      <c r="G418124" s="2"/>
    </row>
    <row r="418125" spans="7:7">
      <c r="G418125" s="2"/>
    </row>
    <row r="418126" spans="7:7">
      <c r="G418126" s="2"/>
    </row>
    <row r="418127" spans="7:7">
      <c r="G418127" s="2"/>
    </row>
    <row r="418128" spans="7:7">
      <c r="G418128" s="2"/>
    </row>
    <row r="418129" spans="7:7">
      <c r="G418129" s="2"/>
    </row>
    <row r="418130" spans="7:7">
      <c r="G418130" s="2"/>
    </row>
    <row r="418131" spans="7:7">
      <c r="G418131" s="2"/>
    </row>
    <row r="418132" spans="7:7">
      <c r="G418132" s="2"/>
    </row>
    <row r="418133" spans="7:7">
      <c r="G418133" s="2"/>
    </row>
    <row r="418134" spans="7:7">
      <c r="G418134" s="2"/>
    </row>
    <row r="418135" spans="7:7">
      <c r="G418135" s="2"/>
    </row>
    <row r="418136" spans="7:7">
      <c r="G418136" s="2"/>
    </row>
    <row r="418137" spans="7:7">
      <c r="G418137" s="2"/>
    </row>
    <row r="418138" spans="7:7">
      <c r="G418138" s="2"/>
    </row>
    <row r="418139" spans="7:7">
      <c r="G418139" s="2"/>
    </row>
    <row r="418140" spans="7:7">
      <c r="G418140" s="2"/>
    </row>
    <row r="418141" spans="7:7">
      <c r="G418141" s="2"/>
    </row>
    <row r="418142" spans="7:7">
      <c r="G418142" s="2"/>
    </row>
    <row r="418143" spans="7:7">
      <c r="G418143" s="2"/>
    </row>
    <row r="418144" spans="7:7">
      <c r="G418144" s="2"/>
    </row>
    <row r="418145" spans="7:7">
      <c r="G418145" s="2"/>
    </row>
    <row r="418146" spans="7:7">
      <c r="G418146" s="2"/>
    </row>
    <row r="418147" spans="7:7">
      <c r="G418147" s="2"/>
    </row>
    <row r="418148" spans="7:7">
      <c r="G418148" s="2"/>
    </row>
    <row r="418149" spans="7:7">
      <c r="G418149" s="2"/>
    </row>
    <row r="418150" spans="7:7">
      <c r="G418150" s="2"/>
    </row>
    <row r="418151" spans="7:7">
      <c r="G418151" s="2"/>
    </row>
    <row r="418152" spans="7:7">
      <c r="G418152" s="2"/>
    </row>
    <row r="418153" spans="7:7">
      <c r="G418153" s="2"/>
    </row>
    <row r="418154" spans="7:7">
      <c r="G418154" s="2"/>
    </row>
    <row r="418155" spans="7:7">
      <c r="G418155" s="2"/>
    </row>
    <row r="418156" spans="7:7">
      <c r="G418156" s="2"/>
    </row>
    <row r="418157" spans="7:7">
      <c r="G418157" s="2"/>
    </row>
    <row r="418158" spans="7:7">
      <c r="G418158" s="2"/>
    </row>
    <row r="418159" spans="7:7">
      <c r="G418159" s="2"/>
    </row>
    <row r="418160" spans="7:7">
      <c r="G418160" s="2"/>
    </row>
    <row r="418161" spans="7:7">
      <c r="G418161" s="2"/>
    </row>
    <row r="418162" spans="7:7">
      <c r="G418162" s="2"/>
    </row>
    <row r="418163" spans="7:7">
      <c r="G418163" s="2"/>
    </row>
    <row r="418164" spans="7:7">
      <c r="G418164" s="2"/>
    </row>
    <row r="418165" spans="7:7">
      <c r="G418165" s="2"/>
    </row>
    <row r="418166" spans="7:7">
      <c r="G418166" s="2"/>
    </row>
    <row r="418167" spans="7:7">
      <c r="G418167" s="2"/>
    </row>
    <row r="418168" spans="7:7">
      <c r="G418168" s="2"/>
    </row>
    <row r="418169" spans="7:7">
      <c r="G418169" s="2"/>
    </row>
    <row r="418170" spans="7:7">
      <c r="G418170" s="2"/>
    </row>
    <row r="418171" spans="7:7">
      <c r="G418171" s="2"/>
    </row>
    <row r="418172" spans="7:7">
      <c r="G418172" s="2"/>
    </row>
    <row r="418173" spans="7:7">
      <c r="G418173" s="2"/>
    </row>
    <row r="418174" spans="7:7">
      <c r="G418174" s="2"/>
    </row>
    <row r="418175" spans="7:7">
      <c r="G418175" s="2"/>
    </row>
    <row r="418176" spans="7:7">
      <c r="G418176" s="2"/>
    </row>
    <row r="418177" spans="7:7">
      <c r="G418177" s="2"/>
    </row>
    <row r="418178" spans="7:7">
      <c r="G418178" s="2"/>
    </row>
    <row r="418179" spans="7:7">
      <c r="G418179" s="2"/>
    </row>
    <row r="418180" spans="7:7">
      <c r="G418180" s="2"/>
    </row>
    <row r="418181" spans="7:7">
      <c r="G418181" s="2"/>
    </row>
    <row r="418182" spans="7:7">
      <c r="G418182" s="2"/>
    </row>
    <row r="418183" spans="7:7">
      <c r="G418183" s="2"/>
    </row>
    <row r="418184" spans="7:7">
      <c r="G418184" s="2"/>
    </row>
    <row r="418185" spans="7:7">
      <c r="G418185" s="2"/>
    </row>
    <row r="418186" spans="7:7">
      <c r="G418186" s="2"/>
    </row>
    <row r="418187" spans="7:7">
      <c r="G418187" s="2"/>
    </row>
    <row r="418188" spans="7:7">
      <c r="G418188" s="2"/>
    </row>
    <row r="418189" spans="7:7">
      <c r="G418189" s="2"/>
    </row>
    <row r="418190" spans="7:7">
      <c r="G418190" s="2"/>
    </row>
    <row r="418191" spans="7:7">
      <c r="G418191" s="2"/>
    </row>
    <row r="418192" spans="7:7">
      <c r="G418192" s="2"/>
    </row>
    <row r="418193" spans="7:7">
      <c r="G418193" s="2"/>
    </row>
    <row r="418194" spans="7:7">
      <c r="G418194" s="2"/>
    </row>
    <row r="418195" spans="7:7">
      <c r="G418195" s="2"/>
    </row>
    <row r="418196" spans="7:7">
      <c r="G418196" s="2"/>
    </row>
    <row r="418197" spans="7:7">
      <c r="G418197" s="2"/>
    </row>
    <row r="418198" spans="7:7">
      <c r="G418198" s="2"/>
    </row>
    <row r="418199" spans="7:7">
      <c r="G418199" s="2"/>
    </row>
    <row r="418200" spans="7:7">
      <c r="G418200" s="2"/>
    </row>
    <row r="418201" spans="7:7">
      <c r="G418201" s="2"/>
    </row>
    <row r="418202" spans="7:7">
      <c r="G418202" s="2"/>
    </row>
    <row r="418203" spans="7:7">
      <c r="G418203" s="2"/>
    </row>
    <row r="418204" spans="7:7">
      <c r="G418204" s="2"/>
    </row>
    <row r="418205" spans="7:7">
      <c r="G418205" s="2"/>
    </row>
    <row r="418206" spans="7:7">
      <c r="G418206" s="2"/>
    </row>
    <row r="418207" spans="7:7">
      <c r="G418207" s="2"/>
    </row>
    <row r="418208" spans="7:7">
      <c r="G418208" s="2"/>
    </row>
    <row r="418209" spans="7:7">
      <c r="G418209" s="2"/>
    </row>
    <row r="418210" spans="7:7">
      <c r="G418210" s="2"/>
    </row>
    <row r="418211" spans="7:7">
      <c r="G418211" s="2"/>
    </row>
    <row r="418212" spans="7:7">
      <c r="G418212" s="2"/>
    </row>
    <row r="418213" spans="7:7">
      <c r="G418213" s="2"/>
    </row>
    <row r="418214" spans="7:7">
      <c r="G418214" s="2"/>
    </row>
    <row r="418215" spans="7:7">
      <c r="G418215" s="2"/>
    </row>
    <row r="418216" spans="7:7">
      <c r="G418216" s="2"/>
    </row>
    <row r="418217" spans="7:7">
      <c r="G418217" s="2"/>
    </row>
    <row r="418218" spans="7:7">
      <c r="G418218" s="2"/>
    </row>
    <row r="418219" spans="7:7">
      <c r="G418219" s="2"/>
    </row>
    <row r="418220" spans="7:7">
      <c r="G418220" s="2"/>
    </row>
    <row r="418221" spans="7:7">
      <c r="G418221" s="2"/>
    </row>
    <row r="418222" spans="7:7">
      <c r="G418222" s="2"/>
    </row>
    <row r="418223" spans="7:7">
      <c r="G418223" s="2"/>
    </row>
    <row r="418224" spans="7:7">
      <c r="G418224" s="2"/>
    </row>
    <row r="418225" spans="7:7">
      <c r="G418225" s="2"/>
    </row>
    <row r="418226" spans="7:7">
      <c r="G418226" s="2"/>
    </row>
    <row r="418227" spans="7:7">
      <c r="G418227" s="2"/>
    </row>
    <row r="418228" spans="7:7">
      <c r="G418228" s="2"/>
    </row>
    <row r="418229" spans="7:7">
      <c r="G418229" s="2"/>
    </row>
    <row r="418230" spans="7:7">
      <c r="G418230" s="2"/>
    </row>
    <row r="418231" spans="7:7">
      <c r="G418231" s="2"/>
    </row>
    <row r="418232" spans="7:7">
      <c r="G418232" s="2"/>
    </row>
    <row r="418233" spans="7:7">
      <c r="G418233" s="2"/>
    </row>
    <row r="418234" spans="7:7">
      <c r="G418234" s="2"/>
    </row>
    <row r="418235" spans="7:7">
      <c r="G418235" s="2"/>
    </row>
    <row r="418236" spans="7:7">
      <c r="G418236" s="2"/>
    </row>
    <row r="418237" spans="7:7">
      <c r="G418237" s="2"/>
    </row>
    <row r="418238" spans="7:7">
      <c r="G418238" s="2"/>
    </row>
    <row r="418239" spans="7:7">
      <c r="G418239" s="2"/>
    </row>
    <row r="418240" spans="7:7">
      <c r="G418240" s="2"/>
    </row>
    <row r="418241" spans="7:7">
      <c r="G418241" s="2"/>
    </row>
    <row r="418242" spans="7:7">
      <c r="G418242" s="2"/>
    </row>
    <row r="418243" spans="7:7">
      <c r="G418243" s="2"/>
    </row>
    <row r="418244" spans="7:7">
      <c r="G418244" s="2"/>
    </row>
    <row r="418245" spans="7:7">
      <c r="G418245" s="2"/>
    </row>
    <row r="418246" spans="7:7">
      <c r="G418246" s="2"/>
    </row>
    <row r="418247" spans="7:7">
      <c r="G418247" s="2"/>
    </row>
    <row r="418248" spans="7:7">
      <c r="G418248" s="2"/>
    </row>
    <row r="418249" spans="7:7">
      <c r="G418249" s="2"/>
    </row>
    <row r="418250" spans="7:7">
      <c r="G418250" s="2"/>
    </row>
    <row r="418251" spans="7:7">
      <c r="G418251" s="2"/>
    </row>
    <row r="418252" spans="7:7">
      <c r="G418252" s="2"/>
    </row>
    <row r="418253" spans="7:7">
      <c r="G418253" s="2"/>
    </row>
    <row r="418254" spans="7:7">
      <c r="G418254" s="2"/>
    </row>
    <row r="418255" spans="7:7">
      <c r="G418255" s="2"/>
    </row>
    <row r="418256" spans="7:7">
      <c r="G418256" s="2"/>
    </row>
    <row r="418257" spans="7:7">
      <c r="G418257" s="2"/>
    </row>
    <row r="418258" spans="7:7">
      <c r="G418258" s="2"/>
    </row>
    <row r="418259" spans="7:7">
      <c r="G418259" s="2"/>
    </row>
    <row r="418260" spans="7:7">
      <c r="G418260" s="2"/>
    </row>
    <row r="418261" spans="7:7">
      <c r="G418261" s="2"/>
    </row>
    <row r="418262" spans="7:7">
      <c r="G418262" s="2"/>
    </row>
    <row r="418263" spans="7:7">
      <c r="G418263" s="2"/>
    </row>
    <row r="418264" spans="7:7">
      <c r="G418264" s="2"/>
    </row>
    <row r="418265" spans="7:7">
      <c r="G418265" s="2"/>
    </row>
    <row r="418266" spans="7:7">
      <c r="G418266" s="2"/>
    </row>
    <row r="418267" spans="7:7">
      <c r="G418267" s="2"/>
    </row>
    <row r="418268" spans="7:7">
      <c r="G418268" s="2"/>
    </row>
    <row r="418269" spans="7:7">
      <c r="G418269" s="2"/>
    </row>
    <row r="418270" spans="7:7">
      <c r="G418270" s="2"/>
    </row>
    <row r="418271" spans="7:7">
      <c r="G418271" s="2"/>
    </row>
    <row r="418272" spans="7:7">
      <c r="G418272" s="2"/>
    </row>
    <row r="418273" spans="7:7">
      <c r="G418273" s="2"/>
    </row>
    <row r="418274" spans="7:7">
      <c r="G418274" s="2"/>
    </row>
    <row r="418275" spans="7:7">
      <c r="G418275" s="2"/>
    </row>
    <row r="418276" spans="7:7">
      <c r="G418276" s="2"/>
    </row>
    <row r="418277" spans="7:7">
      <c r="G418277" s="2"/>
    </row>
    <row r="418278" spans="7:7">
      <c r="G418278" s="2"/>
    </row>
    <row r="418279" spans="7:7">
      <c r="G418279" s="2"/>
    </row>
    <row r="418280" spans="7:7">
      <c r="G418280" s="2"/>
    </row>
    <row r="418281" spans="7:7">
      <c r="G418281" s="2"/>
    </row>
    <row r="418282" spans="7:7">
      <c r="G418282" s="2"/>
    </row>
    <row r="418283" spans="7:7">
      <c r="G418283" s="2"/>
    </row>
    <row r="418284" spans="7:7">
      <c r="G418284" s="2"/>
    </row>
    <row r="418285" spans="7:7">
      <c r="G418285" s="2"/>
    </row>
    <row r="418286" spans="7:7">
      <c r="G418286" s="2"/>
    </row>
    <row r="418287" spans="7:7">
      <c r="G418287" s="2"/>
    </row>
    <row r="418288" spans="7:7">
      <c r="G418288" s="2"/>
    </row>
    <row r="418289" spans="7:7">
      <c r="G418289" s="2"/>
    </row>
    <row r="418290" spans="7:7">
      <c r="G418290" s="2"/>
    </row>
    <row r="418291" spans="7:7">
      <c r="G418291" s="2"/>
    </row>
    <row r="418292" spans="7:7">
      <c r="G418292" s="2"/>
    </row>
    <row r="418293" spans="7:7">
      <c r="G418293" s="2"/>
    </row>
    <row r="418294" spans="7:7">
      <c r="G418294" s="2"/>
    </row>
    <row r="418295" spans="7:7">
      <c r="G418295" s="2"/>
    </row>
    <row r="418296" spans="7:7">
      <c r="G418296" s="2"/>
    </row>
    <row r="418297" spans="7:7">
      <c r="G418297" s="2"/>
    </row>
    <row r="418298" spans="7:7">
      <c r="G418298" s="2"/>
    </row>
    <row r="418299" spans="7:7">
      <c r="G418299" s="2"/>
    </row>
    <row r="418300" spans="7:7">
      <c r="G418300" s="2"/>
    </row>
    <row r="418301" spans="7:7">
      <c r="G418301" s="2"/>
    </row>
    <row r="418302" spans="7:7">
      <c r="G418302" s="2"/>
    </row>
    <row r="418303" spans="7:7">
      <c r="G418303" s="2"/>
    </row>
    <row r="418304" spans="7:7">
      <c r="G418304" s="2"/>
    </row>
    <row r="418305" spans="7:7">
      <c r="G418305" s="2"/>
    </row>
    <row r="418306" spans="7:7">
      <c r="G418306" s="2"/>
    </row>
    <row r="418307" spans="7:7">
      <c r="G418307" s="2"/>
    </row>
    <row r="418308" spans="7:7">
      <c r="G418308" s="2"/>
    </row>
    <row r="418309" spans="7:7">
      <c r="G418309" s="2"/>
    </row>
    <row r="418310" spans="7:7">
      <c r="G418310" s="2"/>
    </row>
    <row r="418311" spans="7:7">
      <c r="G418311" s="2"/>
    </row>
    <row r="418312" spans="7:7">
      <c r="G418312" s="2"/>
    </row>
    <row r="418313" spans="7:7">
      <c r="G418313" s="2"/>
    </row>
    <row r="418314" spans="7:7">
      <c r="G418314" s="2"/>
    </row>
    <row r="418315" spans="7:7">
      <c r="G418315" s="2"/>
    </row>
    <row r="418316" spans="7:7">
      <c r="G418316" s="2"/>
    </row>
    <row r="418317" spans="7:7">
      <c r="G418317" s="2"/>
    </row>
    <row r="418318" spans="7:7">
      <c r="G418318" s="2"/>
    </row>
    <row r="418319" spans="7:7">
      <c r="G418319" s="2"/>
    </row>
    <row r="418320" spans="7:7">
      <c r="G418320" s="2"/>
    </row>
    <row r="418321" spans="7:7">
      <c r="G418321" s="2"/>
    </row>
    <row r="418322" spans="7:7">
      <c r="G418322" s="2"/>
    </row>
    <row r="418323" spans="7:7">
      <c r="G418323" s="2"/>
    </row>
    <row r="418324" spans="7:7">
      <c r="G418324" s="2"/>
    </row>
    <row r="418325" spans="7:7">
      <c r="G418325" s="2"/>
    </row>
    <row r="418326" spans="7:7">
      <c r="G418326" s="2"/>
    </row>
    <row r="418327" spans="7:7">
      <c r="G418327" s="2"/>
    </row>
    <row r="418328" spans="7:7">
      <c r="G418328" s="2"/>
    </row>
    <row r="418329" spans="7:7">
      <c r="G418329" s="2"/>
    </row>
    <row r="418330" spans="7:7">
      <c r="G418330" s="2"/>
    </row>
    <row r="418331" spans="7:7">
      <c r="G418331" s="2"/>
    </row>
    <row r="418332" spans="7:7">
      <c r="G418332" s="2"/>
    </row>
    <row r="418333" spans="7:7">
      <c r="G418333" s="2"/>
    </row>
    <row r="418334" spans="7:7">
      <c r="G418334" s="2"/>
    </row>
    <row r="418335" spans="7:7">
      <c r="G418335" s="2"/>
    </row>
    <row r="418336" spans="7:7">
      <c r="G418336" s="2"/>
    </row>
    <row r="418337" spans="7:7">
      <c r="G418337" s="2"/>
    </row>
    <row r="418338" spans="7:7">
      <c r="G418338" s="2"/>
    </row>
    <row r="418339" spans="7:7">
      <c r="G418339" s="2"/>
    </row>
    <row r="418340" spans="7:7">
      <c r="G418340" s="2"/>
    </row>
    <row r="418341" spans="7:7">
      <c r="G418341" s="2"/>
    </row>
    <row r="418342" spans="7:7">
      <c r="G418342" s="2"/>
    </row>
    <row r="418343" spans="7:7">
      <c r="G418343" s="2"/>
    </row>
    <row r="418344" spans="7:7">
      <c r="G418344" s="2"/>
    </row>
    <row r="418345" spans="7:7">
      <c r="G418345" s="2"/>
    </row>
    <row r="418346" spans="7:7">
      <c r="G418346" s="2"/>
    </row>
    <row r="418347" spans="7:7">
      <c r="G418347" s="2"/>
    </row>
    <row r="418348" spans="7:7">
      <c r="G418348" s="2"/>
    </row>
    <row r="418349" spans="7:7">
      <c r="G418349" s="2"/>
    </row>
    <row r="418350" spans="7:7">
      <c r="G418350" s="2"/>
    </row>
    <row r="418351" spans="7:7">
      <c r="G418351" s="2"/>
    </row>
    <row r="418352" spans="7:7">
      <c r="G418352" s="2"/>
    </row>
    <row r="418353" spans="7:7">
      <c r="G418353" s="2"/>
    </row>
    <row r="418354" spans="7:7">
      <c r="G418354" s="2"/>
    </row>
    <row r="418355" spans="7:7">
      <c r="G418355" s="2"/>
    </row>
    <row r="418356" spans="7:7">
      <c r="G418356" s="2"/>
    </row>
    <row r="418357" spans="7:7">
      <c r="G418357" s="2"/>
    </row>
    <row r="418358" spans="7:7">
      <c r="G418358" s="2"/>
    </row>
    <row r="418359" spans="7:7">
      <c r="G418359" s="2"/>
    </row>
    <row r="418360" spans="7:7">
      <c r="G418360" s="2"/>
    </row>
    <row r="418361" spans="7:7">
      <c r="G418361" s="2"/>
    </row>
    <row r="418362" spans="7:7">
      <c r="G418362" s="2"/>
    </row>
    <row r="418363" spans="7:7">
      <c r="G418363" s="2"/>
    </row>
    <row r="418364" spans="7:7">
      <c r="G418364" s="2"/>
    </row>
    <row r="418365" spans="7:7">
      <c r="G418365" s="2"/>
    </row>
    <row r="418366" spans="7:7">
      <c r="G418366" s="2"/>
    </row>
    <row r="418367" spans="7:7">
      <c r="G418367" s="2"/>
    </row>
    <row r="418368" spans="7:7">
      <c r="G418368" s="2"/>
    </row>
    <row r="418369" spans="7:7">
      <c r="G418369" s="2"/>
    </row>
    <row r="418370" spans="7:7">
      <c r="G418370" s="2"/>
    </row>
    <row r="418371" spans="7:7">
      <c r="G418371" s="2"/>
    </row>
    <row r="418372" spans="7:7">
      <c r="G418372" s="2"/>
    </row>
    <row r="418373" spans="7:7">
      <c r="G418373" s="2"/>
    </row>
    <row r="418374" spans="7:7">
      <c r="G418374" s="2"/>
    </row>
    <row r="418375" spans="7:7">
      <c r="G418375" s="2"/>
    </row>
    <row r="418376" spans="7:7">
      <c r="G418376" s="2"/>
    </row>
    <row r="418377" spans="7:7">
      <c r="G418377" s="2"/>
    </row>
    <row r="418378" spans="7:7">
      <c r="G418378" s="2"/>
    </row>
    <row r="418379" spans="7:7">
      <c r="G418379" s="2"/>
    </row>
    <row r="418380" spans="7:7">
      <c r="G418380" s="2"/>
    </row>
    <row r="418381" spans="7:7">
      <c r="G418381" s="2"/>
    </row>
    <row r="418382" spans="7:7">
      <c r="G418382" s="2"/>
    </row>
    <row r="418383" spans="7:7">
      <c r="G418383" s="2"/>
    </row>
    <row r="418384" spans="7:7">
      <c r="G418384" s="2"/>
    </row>
    <row r="418385" spans="7:7">
      <c r="G418385" s="2"/>
    </row>
    <row r="418386" spans="7:7">
      <c r="G418386" s="2"/>
    </row>
    <row r="418387" spans="7:7">
      <c r="G418387" s="2"/>
    </row>
    <row r="418388" spans="7:7">
      <c r="G418388" s="2"/>
    </row>
    <row r="418389" spans="7:7">
      <c r="G418389" s="2"/>
    </row>
    <row r="418390" spans="7:7">
      <c r="G418390" s="2"/>
    </row>
    <row r="418391" spans="7:7">
      <c r="G418391" s="2"/>
    </row>
    <row r="418392" spans="7:7">
      <c r="G418392" s="2"/>
    </row>
    <row r="418393" spans="7:7">
      <c r="G418393" s="2"/>
    </row>
    <row r="418394" spans="7:7">
      <c r="G418394" s="2"/>
    </row>
    <row r="418395" spans="7:7">
      <c r="G418395" s="2"/>
    </row>
    <row r="418396" spans="7:7">
      <c r="G418396" s="2"/>
    </row>
    <row r="418397" spans="7:7">
      <c r="G418397" s="2"/>
    </row>
    <row r="418398" spans="7:7">
      <c r="G418398" s="2"/>
    </row>
    <row r="418399" spans="7:7">
      <c r="G418399" s="2"/>
    </row>
    <row r="418400" spans="7:7">
      <c r="G418400" s="2"/>
    </row>
    <row r="418401" spans="7:7">
      <c r="G418401" s="2"/>
    </row>
    <row r="418402" spans="7:7">
      <c r="G418402" s="2"/>
    </row>
    <row r="418403" spans="7:7">
      <c r="G418403" s="2"/>
    </row>
    <row r="418404" spans="7:7">
      <c r="G418404" s="2"/>
    </row>
    <row r="418405" spans="7:7">
      <c r="G418405" s="2"/>
    </row>
    <row r="418406" spans="7:7">
      <c r="G418406" s="2"/>
    </row>
    <row r="418407" spans="7:7">
      <c r="G418407" s="2"/>
    </row>
    <row r="418408" spans="7:7">
      <c r="G418408" s="2"/>
    </row>
    <row r="418409" spans="7:7">
      <c r="G418409" s="2"/>
    </row>
    <row r="418410" spans="7:7">
      <c r="G418410" s="2"/>
    </row>
    <row r="418411" spans="7:7">
      <c r="G418411" s="2"/>
    </row>
    <row r="418412" spans="7:7">
      <c r="G418412" s="2"/>
    </row>
    <row r="418413" spans="7:7">
      <c r="G418413" s="2"/>
    </row>
    <row r="418414" spans="7:7">
      <c r="G418414" s="2"/>
    </row>
    <row r="418415" spans="7:7">
      <c r="G418415" s="2"/>
    </row>
    <row r="418416" spans="7:7">
      <c r="G418416" s="2"/>
    </row>
    <row r="418417" spans="7:7">
      <c r="G418417" s="2"/>
    </row>
    <row r="418418" spans="7:7">
      <c r="G418418" s="2"/>
    </row>
    <row r="418419" spans="7:7">
      <c r="G418419" s="2"/>
    </row>
    <row r="418420" spans="7:7">
      <c r="G418420" s="2"/>
    </row>
    <row r="418421" spans="7:7">
      <c r="G418421" s="2"/>
    </row>
    <row r="418422" spans="7:7">
      <c r="G418422" s="2"/>
    </row>
    <row r="418423" spans="7:7">
      <c r="G418423" s="2"/>
    </row>
    <row r="418424" spans="7:7">
      <c r="G418424" s="2"/>
    </row>
    <row r="418425" spans="7:7">
      <c r="G418425" s="2"/>
    </row>
    <row r="418426" spans="7:7">
      <c r="G418426" s="2"/>
    </row>
    <row r="418427" spans="7:7">
      <c r="G418427" s="2"/>
    </row>
    <row r="418428" spans="7:7">
      <c r="G418428" s="2"/>
    </row>
    <row r="418429" spans="7:7">
      <c r="G418429" s="2"/>
    </row>
    <row r="418430" spans="7:7">
      <c r="G418430" s="2"/>
    </row>
    <row r="418431" spans="7:7">
      <c r="G418431" s="2"/>
    </row>
    <row r="418432" spans="7:7">
      <c r="G418432" s="2"/>
    </row>
    <row r="418433" spans="7:7">
      <c r="G418433" s="2"/>
    </row>
    <row r="418434" spans="7:7">
      <c r="G418434" s="2"/>
    </row>
    <row r="418435" spans="7:7">
      <c r="G418435" s="2"/>
    </row>
    <row r="418436" spans="7:7">
      <c r="G418436" s="2"/>
    </row>
    <row r="418437" spans="7:7">
      <c r="G418437" s="2"/>
    </row>
    <row r="418438" spans="7:7">
      <c r="G418438" s="2"/>
    </row>
    <row r="418439" spans="7:7">
      <c r="G418439" s="2"/>
    </row>
    <row r="418440" spans="7:7">
      <c r="G418440" s="2"/>
    </row>
    <row r="418441" spans="7:7">
      <c r="G418441" s="2"/>
    </row>
    <row r="418442" spans="7:7">
      <c r="G418442" s="2"/>
    </row>
    <row r="418443" spans="7:7">
      <c r="G418443" s="2"/>
    </row>
    <row r="418444" spans="7:7">
      <c r="G418444" s="2"/>
    </row>
    <row r="418445" spans="7:7">
      <c r="G418445" s="2"/>
    </row>
    <row r="418446" spans="7:7">
      <c r="G418446" s="2"/>
    </row>
    <row r="418447" spans="7:7">
      <c r="G418447" s="2"/>
    </row>
    <row r="418448" spans="7:7">
      <c r="G418448" s="2"/>
    </row>
    <row r="418449" spans="7:7">
      <c r="G418449" s="2"/>
    </row>
    <row r="418450" spans="7:7">
      <c r="G418450" s="2"/>
    </row>
    <row r="418451" spans="7:7">
      <c r="G418451" s="2"/>
    </row>
    <row r="418452" spans="7:7">
      <c r="G418452" s="2"/>
    </row>
    <row r="418453" spans="7:7">
      <c r="G418453" s="2"/>
    </row>
    <row r="418454" spans="7:7">
      <c r="G418454" s="2"/>
    </row>
    <row r="418455" spans="7:7">
      <c r="G418455" s="2"/>
    </row>
    <row r="418456" spans="7:7">
      <c r="G418456" s="2"/>
    </row>
    <row r="418457" spans="7:7">
      <c r="G418457" s="2"/>
    </row>
    <row r="418458" spans="7:7">
      <c r="G418458" s="2"/>
    </row>
    <row r="418459" spans="7:7">
      <c r="G418459" s="2"/>
    </row>
    <row r="418460" spans="7:7">
      <c r="G418460" s="2"/>
    </row>
    <row r="418461" spans="7:7">
      <c r="G418461" s="2"/>
    </row>
    <row r="418462" spans="7:7">
      <c r="G418462" s="2"/>
    </row>
    <row r="418463" spans="7:7">
      <c r="G418463" s="2"/>
    </row>
    <row r="418464" spans="7:7">
      <c r="G418464" s="2"/>
    </row>
    <row r="418465" spans="7:7">
      <c r="G418465" s="2"/>
    </row>
    <row r="418466" spans="7:7">
      <c r="G418466" s="2"/>
    </row>
    <row r="418467" spans="7:7">
      <c r="G418467" s="2"/>
    </row>
    <row r="418468" spans="7:7">
      <c r="G418468" s="2"/>
    </row>
    <row r="418469" spans="7:7">
      <c r="G418469" s="2"/>
    </row>
    <row r="418470" spans="7:7">
      <c r="G418470" s="2"/>
    </row>
    <row r="418471" spans="7:7">
      <c r="G418471" s="2"/>
    </row>
    <row r="418472" spans="7:7">
      <c r="G418472" s="2"/>
    </row>
    <row r="418473" spans="7:7">
      <c r="G418473" s="2"/>
    </row>
    <row r="418474" spans="7:7">
      <c r="G418474" s="2"/>
    </row>
    <row r="418475" spans="7:7">
      <c r="G418475" s="2"/>
    </row>
    <row r="418476" spans="7:7">
      <c r="G418476" s="2"/>
    </row>
    <row r="418477" spans="7:7">
      <c r="G418477" s="2"/>
    </row>
    <row r="418478" spans="7:7">
      <c r="G418478" s="2"/>
    </row>
    <row r="418479" spans="7:7">
      <c r="G418479" s="2"/>
    </row>
    <row r="418480" spans="7:7">
      <c r="G418480" s="2"/>
    </row>
    <row r="418481" spans="7:7">
      <c r="G418481" s="2"/>
    </row>
    <row r="418482" spans="7:7">
      <c r="G418482" s="2"/>
    </row>
    <row r="418483" spans="7:7">
      <c r="G418483" s="2"/>
    </row>
    <row r="418484" spans="7:7">
      <c r="G418484" s="2"/>
    </row>
    <row r="418485" spans="7:7">
      <c r="G418485" s="2"/>
    </row>
    <row r="418486" spans="7:7">
      <c r="G418486" s="2"/>
    </row>
    <row r="418487" spans="7:7">
      <c r="G418487" s="2"/>
    </row>
    <row r="418488" spans="7:7">
      <c r="G418488" s="2"/>
    </row>
    <row r="418489" spans="7:7">
      <c r="G418489" s="2"/>
    </row>
    <row r="418490" spans="7:7">
      <c r="G418490" s="2"/>
    </row>
    <row r="418491" spans="7:7">
      <c r="G418491" s="2"/>
    </row>
    <row r="418492" spans="7:7">
      <c r="G418492" s="2"/>
    </row>
    <row r="418493" spans="7:7">
      <c r="G418493" s="2"/>
    </row>
    <row r="418494" spans="7:7">
      <c r="G418494" s="2"/>
    </row>
    <row r="418495" spans="7:7">
      <c r="G418495" s="2"/>
    </row>
    <row r="418496" spans="7:7">
      <c r="G418496" s="2"/>
    </row>
    <row r="418497" spans="7:7">
      <c r="G418497" s="2"/>
    </row>
    <row r="418498" spans="7:7">
      <c r="G418498" s="2"/>
    </row>
    <row r="418499" spans="7:7">
      <c r="G418499" s="2"/>
    </row>
    <row r="418500" spans="7:7">
      <c r="G418500" s="2"/>
    </row>
    <row r="418501" spans="7:7">
      <c r="G418501" s="2"/>
    </row>
    <row r="418502" spans="7:7">
      <c r="G418502" s="2"/>
    </row>
    <row r="418503" spans="7:7">
      <c r="G418503" s="2"/>
    </row>
    <row r="418504" spans="7:7">
      <c r="G418504" s="2"/>
    </row>
    <row r="418505" spans="7:7">
      <c r="G418505" s="2"/>
    </row>
    <row r="418506" spans="7:7">
      <c r="G418506" s="2"/>
    </row>
    <row r="418507" spans="7:7">
      <c r="G418507" s="2"/>
    </row>
    <row r="418508" spans="7:7">
      <c r="G418508" s="2"/>
    </row>
    <row r="418509" spans="7:7">
      <c r="G418509" s="2"/>
    </row>
    <row r="418510" spans="7:7">
      <c r="G418510" s="2"/>
    </row>
    <row r="418511" spans="7:7">
      <c r="G418511" s="2"/>
    </row>
    <row r="418512" spans="7:7">
      <c r="G418512" s="2"/>
    </row>
    <row r="418513" spans="7:7">
      <c r="G418513" s="2"/>
    </row>
    <row r="418514" spans="7:7">
      <c r="G418514" s="2"/>
    </row>
    <row r="418515" spans="7:7">
      <c r="G418515" s="2"/>
    </row>
    <row r="418516" spans="7:7">
      <c r="G418516" s="2"/>
    </row>
    <row r="418517" spans="7:7">
      <c r="G418517" s="2"/>
    </row>
    <row r="418518" spans="7:7">
      <c r="G418518" s="2"/>
    </row>
    <row r="418519" spans="7:7">
      <c r="G418519" s="2"/>
    </row>
    <row r="418520" spans="7:7">
      <c r="G418520" s="2"/>
    </row>
    <row r="418521" spans="7:7">
      <c r="G418521" s="2"/>
    </row>
    <row r="418522" spans="7:7">
      <c r="G418522" s="2"/>
    </row>
    <row r="418523" spans="7:7">
      <c r="G418523" s="2"/>
    </row>
    <row r="418524" spans="7:7">
      <c r="G418524" s="2"/>
    </row>
    <row r="418525" spans="7:7">
      <c r="G418525" s="2"/>
    </row>
    <row r="418526" spans="7:7">
      <c r="G418526" s="2"/>
    </row>
    <row r="418527" spans="7:7">
      <c r="G418527" s="2"/>
    </row>
    <row r="418528" spans="7:7">
      <c r="G418528" s="2"/>
    </row>
    <row r="418529" spans="7:7">
      <c r="G418529" s="2"/>
    </row>
    <row r="418530" spans="7:7">
      <c r="G418530" s="2"/>
    </row>
    <row r="418531" spans="7:7">
      <c r="G418531" s="2"/>
    </row>
    <row r="418532" spans="7:7">
      <c r="G418532" s="2"/>
    </row>
    <row r="418533" spans="7:7">
      <c r="G418533" s="2"/>
    </row>
    <row r="418534" spans="7:7">
      <c r="G418534" s="2"/>
    </row>
    <row r="418535" spans="7:7">
      <c r="G418535" s="2"/>
    </row>
    <row r="418536" spans="7:7">
      <c r="G418536" s="2"/>
    </row>
    <row r="418537" spans="7:7">
      <c r="G418537" s="2"/>
    </row>
    <row r="418538" spans="7:7">
      <c r="G418538" s="2"/>
    </row>
    <row r="418539" spans="7:7">
      <c r="G418539" s="2"/>
    </row>
    <row r="418540" spans="7:7">
      <c r="G418540" s="2"/>
    </row>
    <row r="418541" spans="7:7">
      <c r="G418541" s="2"/>
    </row>
    <row r="418542" spans="7:7">
      <c r="G418542" s="2"/>
    </row>
    <row r="418543" spans="7:7">
      <c r="G418543" s="2"/>
    </row>
    <row r="418544" spans="7:7">
      <c r="G418544" s="2"/>
    </row>
    <row r="418545" spans="7:7">
      <c r="G418545" s="2"/>
    </row>
    <row r="418546" spans="7:7">
      <c r="G418546" s="2"/>
    </row>
    <row r="418547" spans="7:7">
      <c r="G418547" s="2"/>
    </row>
    <row r="418548" spans="7:7">
      <c r="G418548" s="2"/>
    </row>
    <row r="418549" spans="7:7">
      <c r="G418549" s="2"/>
    </row>
    <row r="418550" spans="7:7">
      <c r="G418550" s="2"/>
    </row>
    <row r="418551" spans="7:7">
      <c r="G418551" s="2"/>
    </row>
    <row r="418552" spans="7:7">
      <c r="G418552" s="2"/>
    </row>
    <row r="418553" spans="7:7">
      <c r="G418553" s="2"/>
    </row>
    <row r="418554" spans="7:7">
      <c r="G418554" s="2"/>
    </row>
    <row r="418555" spans="7:7">
      <c r="G418555" s="2"/>
    </row>
    <row r="418556" spans="7:7">
      <c r="G418556" s="2"/>
    </row>
    <row r="418557" spans="7:7">
      <c r="G418557" s="2"/>
    </row>
    <row r="418558" spans="7:7">
      <c r="G418558" s="2"/>
    </row>
    <row r="418559" spans="7:7">
      <c r="G418559" s="2"/>
    </row>
    <row r="418560" spans="7:7">
      <c r="G418560" s="2"/>
    </row>
    <row r="418561" spans="7:7">
      <c r="G418561" s="2"/>
    </row>
    <row r="418562" spans="7:7">
      <c r="G418562" s="2"/>
    </row>
    <row r="418563" spans="7:7">
      <c r="G418563" s="2"/>
    </row>
    <row r="418564" spans="7:7">
      <c r="G418564" s="2"/>
    </row>
    <row r="418565" spans="7:7">
      <c r="G418565" s="2"/>
    </row>
    <row r="418566" spans="7:7">
      <c r="G418566" s="2"/>
    </row>
    <row r="418567" spans="7:7">
      <c r="G418567" s="2"/>
    </row>
    <row r="418568" spans="7:7">
      <c r="G418568" s="2"/>
    </row>
    <row r="418569" spans="7:7">
      <c r="G418569" s="2"/>
    </row>
    <row r="418570" spans="7:7">
      <c r="G418570" s="2"/>
    </row>
    <row r="418571" spans="7:7">
      <c r="G418571" s="2"/>
    </row>
    <row r="418572" spans="7:7">
      <c r="G418572" s="2"/>
    </row>
    <row r="418573" spans="7:7">
      <c r="G418573" s="2"/>
    </row>
    <row r="418574" spans="7:7">
      <c r="G418574" s="2"/>
    </row>
    <row r="418575" spans="7:7">
      <c r="G418575" s="2"/>
    </row>
    <row r="418576" spans="7:7">
      <c r="G418576" s="2"/>
    </row>
    <row r="418577" spans="7:7">
      <c r="G418577" s="2"/>
    </row>
    <row r="418578" spans="7:7">
      <c r="G418578" s="2"/>
    </row>
    <row r="418579" spans="7:7">
      <c r="G418579" s="2"/>
    </row>
    <row r="418580" spans="7:7">
      <c r="G418580" s="2"/>
    </row>
    <row r="418581" spans="7:7">
      <c r="G418581" s="2"/>
    </row>
    <row r="418582" spans="7:7">
      <c r="G418582" s="2"/>
    </row>
    <row r="418583" spans="7:7">
      <c r="G418583" s="2"/>
    </row>
    <row r="418584" spans="7:7">
      <c r="G418584" s="2"/>
    </row>
    <row r="418585" spans="7:7">
      <c r="G418585" s="2"/>
    </row>
    <row r="418586" spans="7:7">
      <c r="G418586" s="2"/>
    </row>
    <row r="418587" spans="7:7">
      <c r="G418587" s="2"/>
    </row>
    <row r="418588" spans="7:7">
      <c r="G418588" s="2"/>
    </row>
    <row r="418589" spans="7:7">
      <c r="G418589" s="2"/>
    </row>
    <row r="418590" spans="7:7">
      <c r="G418590" s="2"/>
    </row>
    <row r="418591" spans="7:7">
      <c r="G418591" s="2"/>
    </row>
    <row r="418592" spans="7:7">
      <c r="G418592" s="2"/>
    </row>
    <row r="418593" spans="7:7">
      <c r="G418593" s="2"/>
    </row>
    <row r="418594" spans="7:7">
      <c r="G418594" s="2"/>
    </row>
    <row r="418595" spans="7:7">
      <c r="G418595" s="2"/>
    </row>
    <row r="418596" spans="7:7">
      <c r="G418596" s="2"/>
    </row>
    <row r="418597" spans="7:7">
      <c r="G418597" s="2"/>
    </row>
    <row r="418598" spans="7:7">
      <c r="G418598" s="2"/>
    </row>
    <row r="418599" spans="7:7">
      <c r="G418599" s="2"/>
    </row>
    <row r="418600" spans="7:7">
      <c r="G418600" s="2"/>
    </row>
    <row r="418601" spans="7:7">
      <c r="G418601" s="2"/>
    </row>
    <row r="418602" spans="7:7">
      <c r="G418602" s="2"/>
    </row>
    <row r="418603" spans="7:7">
      <c r="G418603" s="2"/>
    </row>
    <row r="418604" spans="7:7">
      <c r="G418604" s="2"/>
    </row>
    <row r="418605" spans="7:7">
      <c r="G418605" s="2"/>
    </row>
    <row r="418606" spans="7:7">
      <c r="G418606" s="2"/>
    </row>
    <row r="418607" spans="7:7">
      <c r="G418607" s="2"/>
    </row>
    <row r="418608" spans="7:7">
      <c r="G418608" s="2"/>
    </row>
    <row r="418609" spans="7:7">
      <c r="G418609" s="2"/>
    </row>
    <row r="418610" spans="7:7">
      <c r="G418610" s="2"/>
    </row>
    <row r="418611" spans="7:7">
      <c r="G418611" s="2"/>
    </row>
    <row r="418612" spans="7:7">
      <c r="G418612" s="2"/>
    </row>
    <row r="418613" spans="7:7">
      <c r="G418613" s="2"/>
    </row>
    <row r="418614" spans="7:7">
      <c r="G418614" s="2"/>
    </row>
    <row r="418615" spans="7:7">
      <c r="G418615" s="2"/>
    </row>
    <row r="418616" spans="7:7">
      <c r="G418616" s="2"/>
    </row>
    <row r="418617" spans="7:7">
      <c r="G418617" s="2"/>
    </row>
    <row r="418618" spans="7:7">
      <c r="G418618" s="2"/>
    </row>
    <row r="418619" spans="7:7">
      <c r="G418619" s="2"/>
    </row>
    <row r="418620" spans="7:7">
      <c r="G418620" s="2"/>
    </row>
    <row r="418621" spans="7:7">
      <c r="G418621" s="2"/>
    </row>
    <row r="418622" spans="7:7">
      <c r="G418622" s="2"/>
    </row>
    <row r="418623" spans="7:7">
      <c r="G418623" s="2"/>
    </row>
    <row r="418624" spans="7:7">
      <c r="G418624" s="2"/>
    </row>
    <row r="418625" spans="7:7">
      <c r="G418625" s="2"/>
    </row>
    <row r="418626" spans="7:7">
      <c r="G418626" s="2"/>
    </row>
    <row r="418627" spans="7:7">
      <c r="G418627" s="2"/>
    </row>
    <row r="418628" spans="7:7">
      <c r="G418628" s="2"/>
    </row>
    <row r="418629" spans="7:7">
      <c r="G418629" s="2"/>
    </row>
    <row r="418630" spans="7:7">
      <c r="G418630" s="2"/>
    </row>
    <row r="418631" spans="7:7">
      <c r="G418631" s="2"/>
    </row>
    <row r="418632" spans="7:7">
      <c r="G418632" s="2"/>
    </row>
    <row r="418633" spans="7:7">
      <c r="G418633" s="2"/>
    </row>
    <row r="418634" spans="7:7">
      <c r="G418634" s="2"/>
    </row>
    <row r="418635" spans="7:7">
      <c r="G418635" s="2"/>
    </row>
    <row r="418636" spans="7:7">
      <c r="G418636" s="2"/>
    </row>
    <row r="418637" spans="7:7">
      <c r="G418637" s="2"/>
    </row>
    <row r="418638" spans="7:7">
      <c r="G418638" s="2"/>
    </row>
    <row r="418639" spans="7:7">
      <c r="G418639" s="2"/>
    </row>
    <row r="418640" spans="7:7">
      <c r="G418640" s="2"/>
    </row>
    <row r="418641" spans="7:7">
      <c r="G418641" s="2"/>
    </row>
    <row r="418642" spans="7:7">
      <c r="G418642" s="2"/>
    </row>
    <row r="418643" spans="7:7">
      <c r="G418643" s="2"/>
    </row>
    <row r="418644" spans="7:7">
      <c r="G418644" s="2"/>
    </row>
    <row r="418645" spans="7:7">
      <c r="G418645" s="2"/>
    </row>
    <row r="418646" spans="7:7">
      <c r="G418646" s="2"/>
    </row>
    <row r="418647" spans="7:7">
      <c r="G418647" s="2"/>
    </row>
    <row r="418648" spans="7:7">
      <c r="G418648" s="2"/>
    </row>
    <row r="418649" spans="7:7">
      <c r="G418649" s="2"/>
    </row>
    <row r="418650" spans="7:7">
      <c r="G418650" s="2"/>
    </row>
    <row r="418651" spans="7:7">
      <c r="G418651" s="2"/>
    </row>
    <row r="418652" spans="7:7">
      <c r="G418652" s="2"/>
    </row>
    <row r="418653" spans="7:7">
      <c r="G418653" s="2"/>
    </row>
    <row r="418654" spans="7:7">
      <c r="G418654" s="2"/>
    </row>
    <row r="418655" spans="7:7">
      <c r="G418655" s="2"/>
    </row>
    <row r="418656" spans="7:7">
      <c r="G418656" s="2"/>
    </row>
    <row r="418657" spans="7:7">
      <c r="G418657" s="2"/>
    </row>
    <row r="418658" spans="7:7">
      <c r="G418658" s="2"/>
    </row>
    <row r="418659" spans="7:7">
      <c r="G418659" s="2"/>
    </row>
    <row r="418660" spans="7:7">
      <c r="G418660" s="2"/>
    </row>
    <row r="418661" spans="7:7">
      <c r="G418661" s="2"/>
    </row>
    <row r="418662" spans="7:7">
      <c r="G418662" s="2"/>
    </row>
    <row r="418663" spans="7:7">
      <c r="G418663" s="2"/>
    </row>
    <row r="418664" spans="7:7">
      <c r="G418664" s="2"/>
    </row>
    <row r="418665" spans="7:7">
      <c r="G418665" s="2"/>
    </row>
    <row r="418666" spans="7:7">
      <c r="G418666" s="2"/>
    </row>
    <row r="418667" spans="7:7">
      <c r="G418667" s="2"/>
    </row>
    <row r="418668" spans="7:7">
      <c r="G418668" s="2"/>
    </row>
    <row r="418669" spans="7:7">
      <c r="G418669" s="2"/>
    </row>
    <row r="418670" spans="7:7">
      <c r="G418670" s="2"/>
    </row>
    <row r="418671" spans="7:7">
      <c r="G418671" s="2"/>
    </row>
    <row r="418672" spans="7:7">
      <c r="G418672" s="2"/>
    </row>
    <row r="418673" spans="7:7">
      <c r="G418673" s="2"/>
    </row>
    <row r="418674" spans="7:7">
      <c r="G418674" s="2"/>
    </row>
    <row r="418675" spans="7:7">
      <c r="G418675" s="2"/>
    </row>
    <row r="418676" spans="7:7">
      <c r="G418676" s="2"/>
    </row>
    <row r="418677" spans="7:7">
      <c r="G418677" s="2"/>
    </row>
    <row r="418678" spans="7:7">
      <c r="G418678" s="2"/>
    </row>
    <row r="418679" spans="7:7">
      <c r="G418679" s="2"/>
    </row>
    <row r="418680" spans="7:7">
      <c r="G418680" s="2"/>
    </row>
    <row r="418681" spans="7:7">
      <c r="G418681" s="2"/>
    </row>
    <row r="418682" spans="7:7">
      <c r="G418682" s="2"/>
    </row>
    <row r="418683" spans="7:7">
      <c r="G418683" s="2"/>
    </row>
    <row r="418684" spans="7:7">
      <c r="G418684" s="2"/>
    </row>
    <row r="418685" spans="7:7">
      <c r="G418685" s="2"/>
    </row>
    <row r="418686" spans="7:7">
      <c r="G418686" s="2"/>
    </row>
    <row r="418687" spans="7:7">
      <c r="G418687" s="2"/>
    </row>
    <row r="418688" spans="7:7">
      <c r="G418688" s="2"/>
    </row>
    <row r="418689" spans="7:7">
      <c r="G418689" s="2"/>
    </row>
    <row r="418690" spans="7:7">
      <c r="G418690" s="2"/>
    </row>
    <row r="418691" spans="7:7">
      <c r="G418691" s="2"/>
    </row>
    <row r="418692" spans="7:7">
      <c r="G418692" s="2"/>
    </row>
    <row r="418693" spans="7:7">
      <c r="G418693" s="2"/>
    </row>
    <row r="418694" spans="7:7">
      <c r="G418694" s="2"/>
    </row>
    <row r="418695" spans="7:7">
      <c r="G418695" s="2"/>
    </row>
    <row r="418696" spans="7:7">
      <c r="G418696" s="2"/>
    </row>
    <row r="418697" spans="7:7">
      <c r="G418697" s="2"/>
    </row>
    <row r="418698" spans="7:7">
      <c r="G418698" s="2"/>
    </row>
    <row r="418699" spans="7:7">
      <c r="G418699" s="2"/>
    </row>
    <row r="418700" spans="7:7">
      <c r="G418700" s="2"/>
    </row>
    <row r="418701" spans="7:7">
      <c r="G418701" s="2"/>
    </row>
    <row r="418702" spans="7:7">
      <c r="G418702" s="2"/>
    </row>
    <row r="418703" spans="7:7">
      <c r="G418703" s="2"/>
    </row>
    <row r="418704" spans="7:7">
      <c r="G418704" s="2"/>
    </row>
    <row r="418705" spans="7:7">
      <c r="G418705" s="2"/>
    </row>
    <row r="418706" spans="7:7">
      <c r="G418706" s="2"/>
    </row>
    <row r="418707" spans="7:7">
      <c r="G418707" s="2"/>
    </row>
    <row r="418708" spans="7:7">
      <c r="G418708" s="2"/>
    </row>
    <row r="418709" spans="7:7">
      <c r="G418709" s="2"/>
    </row>
    <row r="418710" spans="7:7">
      <c r="G418710" s="2"/>
    </row>
    <row r="418711" spans="7:7">
      <c r="G418711" s="2"/>
    </row>
    <row r="418712" spans="7:7">
      <c r="G418712" s="2"/>
    </row>
    <row r="418713" spans="7:7">
      <c r="G418713" s="2"/>
    </row>
    <row r="418714" spans="7:7">
      <c r="G418714" s="2"/>
    </row>
    <row r="418715" spans="7:7">
      <c r="G418715" s="2"/>
    </row>
    <row r="418716" spans="7:7">
      <c r="G418716" s="2"/>
    </row>
    <row r="418717" spans="7:7">
      <c r="G418717" s="2"/>
    </row>
    <row r="418718" spans="7:7">
      <c r="G418718" s="2"/>
    </row>
    <row r="418719" spans="7:7">
      <c r="G418719" s="2"/>
    </row>
    <row r="418720" spans="7:7">
      <c r="G418720" s="2"/>
    </row>
    <row r="418721" spans="7:7">
      <c r="G418721" s="2"/>
    </row>
    <row r="418722" spans="7:7">
      <c r="G418722" s="2"/>
    </row>
    <row r="418723" spans="7:7">
      <c r="G418723" s="2"/>
    </row>
    <row r="418724" spans="7:7">
      <c r="G418724" s="2"/>
    </row>
    <row r="418725" spans="7:7">
      <c r="G418725" s="2"/>
    </row>
    <row r="418726" spans="7:7">
      <c r="G418726" s="2"/>
    </row>
    <row r="418727" spans="7:7">
      <c r="G418727" s="2"/>
    </row>
    <row r="418728" spans="7:7">
      <c r="G418728" s="2"/>
    </row>
    <row r="418729" spans="7:7">
      <c r="G418729" s="2"/>
    </row>
    <row r="418730" spans="7:7">
      <c r="G418730" s="2"/>
    </row>
    <row r="418731" spans="7:7">
      <c r="G418731" s="2"/>
    </row>
    <row r="418732" spans="7:7">
      <c r="G418732" s="2"/>
    </row>
    <row r="418733" spans="7:7">
      <c r="G418733" s="2"/>
    </row>
    <row r="418734" spans="7:7">
      <c r="G418734" s="2"/>
    </row>
    <row r="418735" spans="7:7">
      <c r="G418735" s="2"/>
    </row>
    <row r="418736" spans="7:7">
      <c r="G418736" s="2"/>
    </row>
    <row r="418737" spans="7:7">
      <c r="G418737" s="2"/>
    </row>
    <row r="418738" spans="7:7">
      <c r="G418738" s="2"/>
    </row>
    <row r="418739" spans="7:7">
      <c r="G418739" s="2"/>
    </row>
    <row r="418740" spans="7:7">
      <c r="G418740" s="2"/>
    </row>
    <row r="418741" spans="7:7">
      <c r="G418741" s="2"/>
    </row>
    <row r="418742" spans="7:7">
      <c r="G418742" s="2"/>
    </row>
    <row r="418743" spans="7:7">
      <c r="G418743" s="2"/>
    </row>
    <row r="418744" spans="7:7">
      <c r="G418744" s="2"/>
    </row>
    <row r="418745" spans="7:7">
      <c r="G418745" s="2"/>
    </row>
    <row r="418746" spans="7:7">
      <c r="G418746" s="2"/>
    </row>
    <row r="418747" spans="7:7">
      <c r="G418747" s="2"/>
    </row>
    <row r="418748" spans="7:7">
      <c r="G418748" s="2"/>
    </row>
    <row r="418749" spans="7:7">
      <c r="G418749" s="2"/>
    </row>
    <row r="418750" spans="7:7">
      <c r="G418750" s="2"/>
    </row>
    <row r="418751" spans="7:7">
      <c r="G418751" s="2"/>
    </row>
    <row r="418752" spans="7:7">
      <c r="G418752" s="2"/>
    </row>
    <row r="418753" spans="7:7">
      <c r="G418753" s="2"/>
    </row>
    <row r="418754" spans="7:7">
      <c r="G418754" s="2"/>
    </row>
    <row r="418755" spans="7:7">
      <c r="G418755" s="2"/>
    </row>
    <row r="418756" spans="7:7">
      <c r="G418756" s="2"/>
    </row>
    <row r="418757" spans="7:7">
      <c r="G418757" s="2"/>
    </row>
    <row r="418758" spans="7:7">
      <c r="G418758" s="2"/>
    </row>
    <row r="418759" spans="7:7">
      <c r="G418759" s="2"/>
    </row>
    <row r="418760" spans="7:7">
      <c r="G418760" s="2"/>
    </row>
    <row r="418761" spans="7:7">
      <c r="G418761" s="2"/>
    </row>
    <row r="418762" spans="7:7">
      <c r="G418762" s="2"/>
    </row>
    <row r="418763" spans="7:7">
      <c r="G418763" s="2"/>
    </row>
    <row r="418764" spans="7:7">
      <c r="G418764" s="2"/>
    </row>
    <row r="418765" spans="7:7">
      <c r="G418765" s="2"/>
    </row>
    <row r="418766" spans="7:7">
      <c r="G418766" s="2"/>
    </row>
    <row r="418767" spans="7:7">
      <c r="G418767" s="2"/>
    </row>
    <row r="418768" spans="7:7">
      <c r="G418768" s="2"/>
    </row>
    <row r="418769" spans="7:7">
      <c r="G418769" s="2"/>
    </row>
    <row r="418770" spans="7:7">
      <c r="G418770" s="2"/>
    </row>
    <row r="418771" spans="7:7">
      <c r="G418771" s="2"/>
    </row>
    <row r="418772" spans="7:7">
      <c r="G418772" s="2"/>
    </row>
    <row r="418773" spans="7:7">
      <c r="G418773" s="2"/>
    </row>
    <row r="418774" spans="7:7">
      <c r="G418774" s="2"/>
    </row>
    <row r="418775" spans="7:7">
      <c r="G418775" s="2"/>
    </row>
    <row r="418776" spans="7:7">
      <c r="G418776" s="2"/>
    </row>
    <row r="418777" spans="7:7">
      <c r="G418777" s="2"/>
    </row>
    <row r="418778" spans="7:7">
      <c r="G418778" s="2"/>
    </row>
    <row r="418779" spans="7:7">
      <c r="G418779" s="2"/>
    </row>
    <row r="418780" spans="7:7">
      <c r="G418780" s="2"/>
    </row>
    <row r="418781" spans="7:7">
      <c r="G418781" s="2"/>
    </row>
    <row r="418782" spans="7:7">
      <c r="G418782" s="2"/>
    </row>
    <row r="418783" spans="7:7">
      <c r="G418783" s="2"/>
    </row>
    <row r="418784" spans="7:7">
      <c r="G418784" s="2"/>
    </row>
    <row r="418785" spans="7:7">
      <c r="G418785" s="2"/>
    </row>
    <row r="418786" spans="7:7">
      <c r="G418786" s="2"/>
    </row>
    <row r="418787" spans="7:7">
      <c r="G418787" s="2"/>
    </row>
    <row r="418788" spans="7:7">
      <c r="G418788" s="2"/>
    </row>
    <row r="418789" spans="7:7">
      <c r="G418789" s="2"/>
    </row>
    <row r="418790" spans="7:7">
      <c r="G418790" s="2"/>
    </row>
    <row r="418791" spans="7:7">
      <c r="G418791" s="2"/>
    </row>
    <row r="418792" spans="7:7">
      <c r="G418792" s="2"/>
    </row>
    <row r="418793" spans="7:7">
      <c r="G418793" s="2"/>
    </row>
    <row r="418794" spans="7:7">
      <c r="G418794" s="2"/>
    </row>
    <row r="418795" spans="7:7">
      <c r="G418795" s="2"/>
    </row>
    <row r="418796" spans="7:7">
      <c r="G418796" s="2"/>
    </row>
    <row r="418797" spans="7:7">
      <c r="G418797" s="2"/>
    </row>
    <row r="418798" spans="7:7">
      <c r="G418798" s="2"/>
    </row>
    <row r="418799" spans="7:7">
      <c r="G418799" s="2"/>
    </row>
    <row r="418800" spans="7:7">
      <c r="G418800" s="2"/>
    </row>
    <row r="418801" spans="7:7">
      <c r="G418801" s="2"/>
    </row>
    <row r="418802" spans="7:7">
      <c r="G418802" s="2"/>
    </row>
    <row r="418803" spans="7:7">
      <c r="G418803" s="2"/>
    </row>
    <row r="418804" spans="7:7">
      <c r="G418804" s="2"/>
    </row>
    <row r="418805" spans="7:7">
      <c r="G418805" s="2"/>
    </row>
    <row r="418806" spans="7:7">
      <c r="G418806" s="2"/>
    </row>
    <row r="418807" spans="7:7">
      <c r="G418807" s="2"/>
    </row>
    <row r="418808" spans="7:7">
      <c r="G418808" s="2"/>
    </row>
    <row r="418809" spans="7:7">
      <c r="G418809" s="2"/>
    </row>
    <row r="418810" spans="7:7">
      <c r="G418810" s="2"/>
    </row>
    <row r="418811" spans="7:7">
      <c r="G418811" s="2"/>
    </row>
    <row r="418812" spans="7:7">
      <c r="G418812" s="2"/>
    </row>
    <row r="418813" spans="7:7">
      <c r="G418813" s="2"/>
    </row>
    <row r="418814" spans="7:7">
      <c r="G418814" s="2"/>
    </row>
    <row r="418815" spans="7:7">
      <c r="G418815" s="2"/>
    </row>
    <row r="418816" spans="7:7">
      <c r="G418816" s="2"/>
    </row>
    <row r="418817" spans="7:7">
      <c r="G418817" s="2"/>
    </row>
    <row r="418818" spans="7:7">
      <c r="G418818" s="2"/>
    </row>
    <row r="418819" spans="7:7">
      <c r="G418819" s="2"/>
    </row>
    <row r="418820" spans="7:7">
      <c r="G418820" s="2"/>
    </row>
    <row r="418821" spans="7:7">
      <c r="G418821" s="2"/>
    </row>
    <row r="418822" spans="7:7">
      <c r="G418822" s="2"/>
    </row>
    <row r="418823" spans="7:7">
      <c r="G418823" s="2"/>
    </row>
    <row r="418824" spans="7:7">
      <c r="G418824" s="2"/>
    </row>
    <row r="418825" spans="7:7">
      <c r="G418825" s="2"/>
    </row>
    <row r="418826" spans="7:7">
      <c r="G418826" s="2"/>
    </row>
    <row r="418827" spans="7:7">
      <c r="G418827" s="2"/>
    </row>
    <row r="418828" spans="7:7">
      <c r="G418828" s="2"/>
    </row>
    <row r="418829" spans="7:7">
      <c r="G418829" s="2"/>
    </row>
    <row r="418830" spans="7:7">
      <c r="G418830" s="2"/>
    </row>
    <row r="418831" spans="7:7">
      <c r="G418831" s="2"/>
    </row>
    <row r="418832" spans="7:7">
      <c r="G418832" s="2"/>
    </row>
    <row r="418833" spans="7:7">
      <c r="G418833" s="2"/>
    </row>
    <row r="418834" spans="7:7">
      <c r="G418834" s="2"/>
    </row>
    <row r="418835" spans="7:7">
      <c r="G418835" s="2"/>
    </row>
    <row r="418836" spans="7:7">
      <c r="G418836" s="2"/>
    </row>
    <row r="418837" spans="7:7">
      <c r="G418837" s="2"/>
    </row>
    <row r="418838" spans="7:7">
      <c r="G418838" s="2"/>
    </row>
    <row r="418839" spans="7:7">
      <c r="G418839" s="2"/>
    </row>
    <row r="418840" spans="7:7">
      <c r="G418840" s="2"/>
    </row>
    <row r="418841" spans="7:7">
      <c r="G418841" s="2"/>
    </row>
    <row r="418842" spans="7:7">
      <c r="G418842" s="2"/>
    </row>
    <row r="418843" spans="7:7">
      <c r="G418843" s="2"/>
    </row>
    <row r="418844" spans="7:7">
      <c r="G418844" s="2"/>
    </row>
    <row r="418845" spans="7:7">
      <c r="G418845" s="2"/>
    </row>
    <row r="418846" spans="7:7">
      <c r="G418846" s="2"/>
    </row>
    <row r="418847" spans="7:7">
      <c r="G418847" s="2"/>
    </row>
    <row r="418848" spans="7:7">
      <c r="G418848" s="2"/>
    </row>
    <row r="418849" spans="7:7">
      <c r="G418849" s="2"/>
    </row>
    <row r="418850" spans="7:7">
      <c r="G418850" s="2"/>
    </row>
    <row r="418851" spans="7:7">
      <c r="G418851" s="2"/>
    </row>
    <row r="418852" spans="7:7">
      <c r="G418852" s="2"/>
    </row>
    <row r="418853" spans="7:7">
      <c r="G418853" s="2"/>
    </row>
    <row r="418854" spans="7:7">
      <c r="G418854" s="2"/>
    </row>
    <row r="418855" spans="7:7">
      <c r="G418855" s="2"/>
    </row>
    <row r="418856" spans="7:7">
      <c r="G418856" s="2"/>
    </row>
    <row r="418857" spans="7:7">
      <c r="G418857" s="2"/>
    </row>
    <row r="418858" spans="7:7">
      <c r="G418858" s="2"/>
    </row>
    <row r="418859" spans="7:7">
      <c r="G418859" s="2"/>
    </row>
    <row r="418860" spans="7:7">
      <c r="G418860" s="2"/>
    </row>
    <row r="418861" spans="7:7">
      <c r="G418861" s="2"/>
    </row>
    <row r="418862" spans="7:7">
      <c r="G418862" s="2"/>
    </row>
    <row r="418863" spans="7:7">
      <c r="G418863" s="2"/>
    </row>
    <row r="418864" spans="7:7">
      <c r="G418864" s="2"/>
    </row>
    <row r="418865" spans="7:7">
      <c r="G418865" s="2"/>
    </row>
    <row r="418866" spans="7:7">
      <c r="G418866" s="2"/>
    </row>
    <row r="418867" spans="7:7">
      <c r="G418867" s="2"/>
    </row>
    <row r="418868" spans="7:7">
      <c r="G418868" s="2"/>
    </row>
    <row r="418869" spans="7:7">
      <c r="G418869" s="2"/>
    </row>
    <row r="418870" spans="7:7">
      <c r="G418870" s="2"/>
    </row>
    <row r="418871" spans="7:7">
      <c r="G418871" s="2"/>
    </row>
    <row r="418872" spans="7:7">
      <c r="G418872" s="2"/>
    </row>
    <row r="418873" spans="7:7">
      <c r="G418873" s="2"/>
    </row>
    <row r="418874" spans="7:7">
      <c r="G418874" s="2"/>
    </row>
    <row r="418875" spans="7:7">
      <c r="G418875" s="2"/>
    </row>
    <row r="418876" spans="7:7">
      <c r="G418876" s="2"/>
    </row>
    <row r="418877" spans="7:7">
      <c r="G418877" s="2"/>
    </row>
    <row r="418878" spans="7:7">
      <c r="G418878" s="2"/>
    </row>
    <row r="418879" spans="7:7">
      <c r="G418879" s="2"/>
    </row>
    <row r="418880" spans="7:7">
      <c r="G418880" s="2"/>
    </row>
    <row r="418881" spans="7:7">
      <c r="G418881" s="2"/>
    </row>
    <row r="418882" spans="7:7">
      <c r="G418882" s="2"/>
    </row>
    <row r="418883" spans="7:7">
      <c r="G418883" s="2"/>
    </row>
    <row r="418884" spans="7:7">
      <c r="G418884" s="2"/>
    </row>
    <row r="418885" spans="7:7">
      <c r="G418885" s="2"/>
    </row>
    <row r="418886" spans="7:7">
      <c r="G418886" s="2"/>
    </row>
    <row r="418887" spans="7:7">
      <c r="G418887" s="2"/>
    </row>
    <row r="418888" spans="7:7">
      <c r="G418888" s="2"/>
    </row>
    <row r="418889" spans="7:7">
      <c r="G418889" s="2"/>
    </row>
    <row r="418890" spans="7:7">
      <c r="G418890" s="2"/>
    </row>
    <row r="418891" spans="7:7">
      <c r="G418891" s="2"/>
    </row>
    <row r="418892" spans="7:7">
      <c r="G418892" s="2"/>
    </row>
    <row r="418893" spans="7:7">
      <c r="G418893" s="2"/>
    </row>
    <row r="418894" spans="7:7">
      <c r="G418894" s="2"/>
    </row>
    <row r="418895" spans="7:7">
      <c r="G418895" s="2"/>
    </row>
    <row r="418896" spans="7:7">
      <c r="G418896" s="2"/>
    </row>
    <row r="418897" spans="7:7">
      <c r="G418897" s="2"/>
    </row>
    <row r="418898" spans="7:7">
      <c r="G418898" s="2"/>
    </row>
    <row r="418899" spans="7:7">
      <c r="G418899" s="2"/>
    </row>
    <row r="418900" spans="7:7">
      <c r="G418900" s="2"/>
    </row>
    <row r="418901" spans="7:7">
      <c r="G418901" s="2"/>
    </row>
    <row r="418902" spans="7:7">
      <c r="G418902" s="2"/>
    </row>
    <row r="418903" spans="7:7">
      <c r="G418903" s="2"/>
    </row>
    <row r="418904" spans="7:7">
      <c r="G418904" s="2"/>
    </row>
    <row r="418905" spans="7:7">
      <c r="G418905" s="2"/>
    </row>
    <row r="418906" spans="7:7">
      <c r="G418906" s="2"/>
    </row>
    <row r="418907" spans="7:7">
      <c r="G418907" s="2"/>
    </row>
    <row r="418908" spans="7:7">
      <c r="G418908" s="2"/>
    </row>
    <row r="418909" spans="7:7">
      <c r="G418909" s="2"/>
    </row>
    <row r="418910" spans="7:7">
      <c r="G418910" s="2"/>
    </row>
    <row r="418911" spans="7:7">
      <c r="G418911" s="2"/>
    </row>
    <row r="418912" spans="7:7">
      <c r="G418912" s="2"/>
    </row>
    <row r="418913" spans="7:7">
      <c r="G418913" s="2"/>
    </row>
    <row r="418914" spans="7:7">
      <c r="G418914" s="2"/>
    </row>
    <row r="418915" spans="7:7">
      <c r="G418915" s="2"/>
    </row>
    <row r="418916" spans="7:7">
      <c r="G418916" s="2"/>
    </row>
    <row r="418917" spans="7:7">
      <c r="G418917" s="2"/>
    </row>
    <row r="418918" spans="7:7">
      <c r="G418918" s="2"/>
    </row>
    <row r="418919" spans="7:7">
      <c r="G418919" s="2"/>
    </row>
    <row r="418920" spans="7:7">
      <c r="G418920" s="2"/>
    </row>
    <row r="418921" spans="7:7">
      <c r="G418921" s="2"/>
    </row>
    <row r="418922" spans="7:7">
      <c r="G418922" s="2"/>
    </row>
    <row r="418923" spans="7:7">
      <c r="G418923" s="2"/>
    </row>
    <row r="418924" spans="7:7">
      <c r="G418924" s="2"/>
    </row>
    <row r="418925" spans="7:7">
      <c r="G418925" s="2"/>
    </row>
    <row r="418926" spans="7:7">
      <c r="G418926" s="2"/>
    </row>
    <row r="418927" spans="7:7">
      <c r="G418927" s="2"/>
    </row>
    <row r="418928" spans="7:7">
      <c r="G418928" s="2"/>
    </row>
    <row r="418929" spans="7:7">
      <c r="G418929" s="2"/>
    </row>
    <row r="418930" spans="7:7">
      <c r="G418930" s="2"/>
    </row>
    <row r="418931" spans="7:7">
      <c r="G418931" s="2"/>
    </row>
    <row r="418932" spans="7:7">
      <c r="G418932" s="2"/>
    </row>
    <row r="418933" spans="7:7">
      <c r="G418933" s="2"/>
    </row>
    <row r="418934" spans="7:7">
      <c r="G418934" s="2"/>
    </row>
    <row r="418935" spans="7:7">
      <c r="G418935" s="2"/>
    </row>
    <row r="418936" spans="7:7">
      <c r="G418936" s="2"/>
    </row>
    <row r="418937" spans="7:7">
      <c r="G418937" s="2"/>
    </row>
    <row r="418938" spans="7:7">
      <c r="G418938" s="2"/>
    </row>
    <row r="418939" spans="7:7">
      <c r="G418939" s="2"/>
    </row>
    <row r="418940" spans="7:7">
      <c r="G418940" s="2"/>
    </row>
    <row r="418941" spans="7:7">
      <c r="G418941" s="2"/>
    </row>
    <row r="418942" spans="7:7">
      <c r="G418942" s="2"/>
    </row>
    <row r="418943" spans="7:7">
      <c r="G418943" s="2"/>
    </row>
    <row r="418944" spans="7:7">
      <c r="G418944" s="2"/>
    </row>
    <row r="418945" spans="7:7">
      <c r="G418945" s="2"/>
    </row>
    <row r="418946" spans="7:7">
      <c r="G418946" s="2"/>
    </row>
    <row r="418947" spans="7:7">
      <c r="G418947" s="2"/>
    </row>
    <row r="418948" spans="7:7">
      <c r="G418948" s="2"/>
    </row>
    <row r="418949" spans="7:7">
      <c r="G418949" s="2"/>
    </row>
    <row r="418950" spans="7:7">
      <c r="G418950" s="2"/>
    </row>
    <row r="418951" spans="7:7">
      <c r="G418951" s="2"/>
    </row>
    <row r="418952" spans="7:7">
      <c r="G418952" s="2"/>
    </row>
    <row r="418953" spans="7:7">
      <c r="G418953" s="2"/>
    </row>
    <row r="418954" spans="7:7">
      <c r="G418954" s="2"/>
    </row>
    <row r="418955" spans="7:7">
      <c r="G418955" s="2"/>
    </row>
    <row r="418956" spans="7:7">
      <c r="G418956" s="2"/>
    </row>
    <row r="418957" spans="7:7">
      <c r="G418957" s="2"/>
    </row>
    <row r="418958" spans="7:7">
      <c r="G418958" s="2"/>
    </row>
    <row r="418959" spans="7:7">
      <c r="G418959" s="2"/>
    </row>
    <row r="418960" spans="7:7">
      <c r="G418960" s="2"/>
    </row>
    <row r="418961" spans="7:7">
      <c r="G418961" s="2"/>
    </row>
    <row r="418962" spans="7:7">
      <c r="G418962" s="2"/>
    </row>
    <row r="418963" spans="7:7">
      <c r="G418963" s="2"/>
    </row>
    <row r="418964" spans="7:7">
      <c r="G418964" s="2"/>
    </row>
    <row r="418965" spans="7:7">
      <c r="G418965" s="2"/>
    </row>
    <row r="418966" spans="7:7">
      <c r="G418966" s="2"/>
    </row>
    <row r="418967" spans="7:7">
      <c r="G418967" s="2"/>
    </row>
    <row r="418968" spans="7:7">
      <c r="G418968" s="2"/>
    </row>
    <row r="418969" spans="7:7">
      <c r="G418969" s="2"/>
    </row>
    <row r="418970" spans="7:7">
      <c r="G418970" s="2"/>
    </row>
    <row r="418971" spans="7:7">
      <c r="G418971" s="2"/>
    </row>
    <row r="418972" spans="7:7">
      <c r="G418972" s="2"/>
    </row>
    <row r="418973" spans="7:7">
      <c r="G418973" s="2"/>
    </row>
    <row r="418974" spans="7:7">
      <c r="G418974" s="2"/>
    </row>
    <row r="418975" spans="7:7">
      <c r="G418975" s="2"/>
    </row>
    <row r="418976" spans="7:7">
      <c r="G418976" s="2"/>
    </row>
    <row r="418977" spans="7:7">
      <c r="G418977" s="2"/>
    </row>
    <row r="418978" spans="7:7">
      <c r="G418978" s="2"/>
    </row>
    <row r="418979" spans="7:7">
      <c r="G418979" s="2"/>
    </row>
    <row r="418980" spans="7:7">
      <c r="G418980" s="2"/>
    </row>
    <row r="418981" spans="7:7">
      <c r="G418981" s="2"/>
    </row>
    <row r="418982" spans="7:7">
      <c r="G418982" s="2"/>
    </row>
    <row r="418983" spans="7:7">
      <c r="G418983" s="2"/>
    </row>
    <row r="418984" spans="7:7">
      <c r="G418984" s="2"/>
    </row>
    <row r="418985" spans="7:7">
      <c r="G418985" s="2"/>
    </row>
    <row r="418986" spans="7:7">
      <c r="G418986" s="2"/>
    </row>
    <row r="418987" spans="7:7">
      <c r="G418987" s="2"/>
    </row>
    <row r="418988" spans="7:7">
      <c r="G418988" s="2"/>
    </row>
    <row r="418989" spans="7:7">
      <c r="G418989" s="2"/>
    </row>
    <row r="418990" spans="7:7">
      <c r="G418990" s="2"/>
    </row>
    <row r="418991" spans="7:7">
      <c r="G418991" s="2"/>
    </row>
    <row r="418992" spans="7:7">
      <c r="G418992" s="2"/>
    </row>
    <row r="418993" spans="7:7">
      <c r="G418993" s="2"/>
    </row>
    <row r="418994" spans="7:7">
      <c r="G418994" s="2"/>
    </row>
    <row r="418995" spans="7:7">
      <c r="G418995" s="2"/>
    </row>
    <row r="418996" spans="7:7">
      <c r="G418996" s="2"/>
    </row>
    <row r="418997" spans="7:7">
      <c r="G418997" s="2"/>
    </row>
    <row r="418998" spans="7:7">
      <c r="G418998" s="2"/>
    </row>
    <row r="418999" spans="7:7">
      <c r="G418999" s="2"/>
    </row>
    <row r="419000" spans="7:7">
      <c r="G419000" s="2"/>
    </row>
    <row r="419001" spans="7:7">
      <c r="G419001" s="2"/>
    </row>
    <row r="419002" spans="7:7">
      <c r="G419002" s="2"/>
    </row>
    <row r="419003" spans="7:7">
      <c r="G419003" s="2"/>
    </row>
    <row r="419004" spans="7:7">
      <c r="G419004" s="2"/>
    </row>
    <row r="419005" spans="7:7">
      <c r="G419005" s="2"/>
    </row>
    <row r="419006" spans="7:7">
      <c r="G419006" s="2"/>
    </row>
    <row r="419007" spans="7:7">
      <c r="G419007" s="2"/>
    </row>
    <row r="419008" spans="7:7">
      <c r="G419008" s="2"/>
    </row>
    <row r="419009" spans="7:7">
      <c r="G419009" s="2"/>
    </row>
    <row r="419010" spans="7:7">
      <c r="G419010" s="2"/>
    </row>
    <row r="419011" spans="7:7">
      <c r="G419011" s="2"/>
    </row>
    <row r="419012" spans="7:7">
      <c r="G419012" s="2"/>
    </row>
    <row r="419013" spans="7:7">
      <c r="G419013" s="2"/>
    </row>
    <row r="419014" spans="7:7">
      <c r="G419014" s="2"/>
    </row>
    <row r="419015" spans="7:7">
      <c r="G419015" s="2"/>
    </row>
    <row r="419016" spans="7:7">
      <c r="G419016" s="2"/>
    </row>
    <row r="419017" spans="7:7">
      <c r="G419017" s="2"/>
    </row>
    <row r="419018" spans="7:7">
      <c r="G419018" s="2"/>
    </row>
    <row r="419019" spans="7:7">
      <c r="G419019" s="2"/>
    </row>
    <row r="419020" spans="7:7">
      <c r="G419020" s="2"/>
    </row>
    <row r="419021" spans="7:7">
      <c r="G419021" s="2"/>
    </row>
    <row r="419022" spans="7:7">
      <c r="G419022" s="2"/>
    </row>
    <row r="419023" spans="7:7">
      <c r="G419023" s="2"/>
    </row>
    <row r="419024" spans="7:7">
      <c r="G419024" s="2"/>
    </row>
    <row r="419025" spans="7:7">
      <c r="G419025" s="2"/>
    </row>
    <row r="419026" spans="7:7">
      <c r="G419026" s="2"/>
    </row>
    <row r="419027" spans="7:7">
      <c r="G419027" s="2"/>
    </row>
    <row r="419028" spans="7:7">
      <c r="G419028" s="2"/>
    </row>
    <row r="419029" spans="7:7">
      <c r="G419029" s="2"/>
    </row>
    <row r="419030" spans="7:7">
      <c r="G419030" s="2"/>
    </row>
    <row r="419031" spans="7:7">
      <c r="G419031" s="2"/>
    </row>
    <row r="419032" spans="7:7">
      <c r="G419032" s="2"/>
    </row>
    <row r="419033" spans="7:7">
      <c r="G419033" s="2"/>
    </row>
    <row r="419034" spans="7:7">
      <c r="G419034" s="2"/>
    </row>
    <row r="419035" spans="7:7">
      <c r="G419035" s="2"/>
    </row>
    <row r="419036" spans="7:7">
      <c r="G419036" s="2"/>
    </row>
    <row r="419037" spans="7:7">
      <c r="G419037" s="2"/>
    </row>
    <row r="419038" spans="7:7">
      <c r="G419038" s="2"/>
    </row>
    <row r="419039" spans="7:7">
      <c r="G419039" s="2"/>
    </row>
    <row r="419040" spans="7:7">
      <c r="G419040" s="2"/>
    </row>
    <row r="419041" spans="7:7">
      <c r="G419041" s="2"/>
    </row>
    <row r="419042" spans="7:7">
      <c r="G419042" s="2"/>
    </row>
    <row r="419043" spans="7:7">
      <c r="G419043" s="2"/>
    </row>
    <row r="419044" spans="7:7">
      <c r="G419044" s="2"/>
    </row>
    <row r="419045" spans="7:7">
      <c r="G419045" s="2"/>
    </row>
    <row r="419046" spans="7:7">
      <c r="G419046" s="2"/>
    </row>
    <row r="419047" spans="7:7">
      <c r="G419047" s="2"/>
    </row>
    <row r="419048" spans="7:7">
      <c r="G419048" s="2"/>
    </row>
    <row r="419049" spans="7:7">
      <c r="G419049" s="2"/>
    </row>
    <row r="419050" spans="7:7">
      <c r="G419050" s="2"/>
    </row>
    <row r="419051" spans="7:7">
      <c r="G419051" s="2"/>
    </row>
    <row r="419052" spans="7:7">
      <c r="G419052" s="2"/>
    </row>
    <row r="419053" spans="7:7">
      <c r="G419053" s="2"/>
    </row>
    <row r="419054" spans="7:7">
      <c r="G419054" s="2"/>
    </row>
    <row r="419055" spans="7:7">
      <c r="G419055" s="2"/>
    </row>
    <row r="419056" spans="7:7">
      <c r="G419056" s="2"/>
    </row>
    <row r="419057" spans="7:7">
      <c r="G419057" s="2"/>
    </row>
    <row r="419058" spans="7:7">
      <c r="G419058" s="2"/>
    </row>
    <row r="419059" spans="7:7">
      <c r="G419059" s="2"/>
    </row>
    <row r="419060" spans="7:7">
      <c r="G419060" s="2"/>
    </row>
    <row r="419061" spans="7:7">
      <c r="G419061" s="2"/>
    </row>
    <row r="419062" spans="7:7">
      <c r="G419062" s="2"/>
    </row>
    <row r="419063" spans="7:7">
      <c r="G419063" s="2"/>
    </row>
    <row r="419064" spans="7:7">
      <c r="G419064" s="2"/>
    </row>
    <row r="419065" spans="7:7">
      <c r="G419065" s="2"/>
    </row>
    <row r="419066" spans="7:7">
      <c r="G419066" s="2"/>
    </row>
    <row r="419067" spans="7:7">
      <c r="G419067" s="2"/>
    </row>
    <row r="419068" spans="7:7">
      <c r="G419068" s="2"/>
    </row>
    <row r="419069" spans="7:7">
      <c r="G419069" s="2"/>
    </row>
    <row r="419070" spans="7:7">
      <c r="G419070" s="2"/>
    </row>
    <row r="419071" spans="7:7">
      <c r="G419071" s="2"/>
    </row>
    <row r="419072" spans="7:7">
      <c r="G419072" s="2"/>
    </row>
    <row r="419073" spans="7:7">
      <c r="G419073" s="2"/>
    </row>
    <row r="419074" spans="7:7">
      <c r="G419074" s="2"/>
    </row>
    <row r="419075" spans="7:7">
      <c r="G419075" s="2"/>
    </row>
    <row r="419076" spans="7:7">
      <c r="G419076" s="2"/>
    </row>
    <row r="419077" spans="7:7">
      <c r="G419077" s="2"/>
    </row>
    <row r="419078" spans="7:7">
      <c r="G419078" s="2"/>
    </row>
    <row r="419079" spans="7:7">
      <c r="G419079" s="2"/>
    </row>
    <row r="419080" spans="7:7">
      <c r="G419080" s="2"/>
    </row>
    <row r="419081" spans="7:7">
      <c r="G419081" s="2"/>
    </row>
    <row r="419082" spans="7:7">
      <c r="G419082" s="2"/>
    </row>
    <row r="419083" spans="7:7">
      <c r="G419083" s="2"/>
    </row>
    <row r="419084" spans="7:7">
      <c r="G419084" s="2"/>
    </row>
    <row r="419085" spans="7:7">
      <c r="G419085" s="2"/>
    </row>
    <row r="419086" spans="7:7">
      <c r="G419086" s="2"/>
    </row>
    <row r="419087" spans="7:7">
      <c r="G419087" s="2"/>
    </row>
    <row r="419088" spans="7:7">
      <c r="G419088" s="2"/>
    </row>
    <row r="419089" spans="7:7">
      <c r="G419089" s="2"/>
    </row>
    <row r="419090" spans="7:7">
      <c r="G419090" s="2"/>
    </row>
    <row r="419091" spans="7:7">
      <c r="G419091" s="2"/>
    </row>
    <row r="419092" spans="7:7">
      <c r="G419092" s="2"/>
    </row>
    <row r="419093" spans="7:7">
      <c r="G419093" s="2"/>
    </row>
    <row r="419094" spans="7:7">
      <c r="G419094" s="2"/>
    </row>
    <row r="419095" spans="7:7">
      <c r="G419095" s="2"/>
    </row>
    <row r="419096" spans="7:7">
      <c r="G419096" s="2"/>
    </row>
    <row r="419097" spans="7:7">
      <c r="G419097" s="2"/>
    </row>
    <row r="419098" spans="7:7">
      <c r="G419098" s="2"/>
    </row>
    <row r="419099" spans="7:7">
      <c r="G419099" s="2"/>
    </row>
    <row r="419100" spans="7:7">
      <c r="G419100" s="2"/>
    </row>
    <row r="419101" spans="7:7">
      <c r="G419101" s="2"/>
    </row>
    <row r="419102" spans="7:7">
      <c r="G419102" s="2"/>
    </row>
    <row r="419103" spans="7:7">
      <c r="G419103" s="2"/>
    </row>
    <row r="419104" spans="7:7">
      <c r="G419104" s="2"/>
    </row>
    <row r="419105" spans="7:7">
      <c r="G419105" s="2"/>
    </row>
    <row r="419106" spans="7:7">
      <c r="G419106" s="2"/>
    </row>
    <row r="419107" spans="7:7">
      <c r="G419107" s="2"/>
    </row>
    <row r="419108" spans="7:7">
      <c r="G419108" s="2"/>
    </row>
    <row r="419109" spans="7:7">
      <c r="G419109" s="2"/>
    </row>
    <row r="419110" spans="7:7">
      <c r="G419110" s="2"/>
    </row>
    <row r="419111" spans="7:7">
      <c r="G419111" s="2"/>
    </row>
    <row r="419112" spans="7:7">
      <c r="G419112" s="2"/>
    </row>
    <row r="419113" spans="7:7">
      <c r="G419113" s="2"/>
    </row>
    <row r="419114" spans="7:7">
      <c r="G419114" s="2"/>
    </row>
    <row r="419115" spans="7:7">
      <c r="G419115" s="2"/>
    </row>
    <row r="419116" spans="7:7">
      <c r="G419116" s="2"/>
    </row>
    <row r="419117" spans="7:7">
      <c r="G419117" s="2"/>
    </row>
    <row r="419118" spans="7:7">
      <c r="G419118" s="2"/>
    </row>
    <row r="419119" spans="7:7">
      <c r="G419119" s="2"/>
    </row>
    <row r="419120" spans="7:7">
      <c r="G419120" s="2"/>
    </row>
    <row r="419121" spans="7:7">
      <c r="G419121" s="2"/>
    </row>
    <row r="419122" spans="7:7">
      <c r="G419122" s="2"/>
    </row>
    <row r="419123" spans="7:7">
      <c r="G419123" s="2"/>
    </row>
    <row r="419124" spans="7:7">
      <c r="G419124" s="2"/>
    </row>
    <row r="419125" spans="7:7">
      <c r="G419125" s="2"/>
    </row>
    <row r="419126" spans="7:7">
      <c r="G419126" s="2"/>
    </row>
    <row r="419127" spans="7:7">
      <c r="G419127" s="2"/>
    </row>
    <row r="419128" spans="7:7">
      <c r="G419128" s="2"/>
    </row>
    <row r="419129" spans="7:7">
      <c r="G419129" s="2"/>
    </row>
    <row r="419130" spans="7:7">
      <c r="G419130" s="2"/>
    </row>
    <row r="419131" spans="7:7">
      <c r="G419131" s="2"/>
    </row>
    <row r="419132" spans="7:7">
      <c r="G419132" s="2"/>
    </row>
    <row r="419133" spans="7:7">
      <c r="G419133" s="2"/>
    </row>
    <row r="419134" spans="7:7">
      <c r="G419134" s="2"/>
    </row>
    <row r="419135" spans="7:7">
      <c r="G419135" s="2"/>
    </row>
    <row r="419136" spans="7:7">
      <c r="G419136" s="2"/>
    </row>
    <row r="419137" spans="7:7">
      <c r="G419137" s="2"/>
    </row>
    <row r="419138" spans="7:7">
      <c r="G419138" s="2"/>
    </row>
    <row r="419139" spans="7:7">
      <c r="G419139" s="2"/>
    </row>
    <row r="419140" spans="7:7">
      <c r="G419140" s="2"/>
    </row>
    <row r="419141" spans="7:7">
      <c r="G419141" s="2"/>
    </row>
    <row r="419142" spans="7:7">
      <c r="G419142" s="2"/>
    </row>
    <row r="419143" spans="7:7">
      <c r="G419143" s="2"/>
    </row>
    <row r="419144" spans="7:7">
      <c r="G419144" s="2"/>
    </row>
    <row r="419145" spans="7:7">
      <c r="G419145" s="2"/>
    </row>
    <row r="419146" spans="7:7">
      <c r="G419146" s="2"/>
    </row>
    <row r="419147" spans="7:7">
      <c r="G419147" s="2"/>
    </row>
    <row r="419148" spans="7:7">
      <c r="G419148" s="2"/>
    </row>
    <row r="419149" spans="7:7">
      <c r="G419149" s="2"/>
    </row>
    <row r="419150" spans="7:7">
      <c r="G419150" s="2"/>
    </row>
    <row r="419151" spans="7:7">
      <c r="G419151" s="2"/>
    </row>
    <row r="419152" spans="7:7">
      <c r="G419152" s="2"/>
    </row>
    <row r="419153" spans="7:7">
      <c r="G419153" s="2"/>
    </row>
    <row r="419154" spans="7:7">
      <c r="G419154" s="2"/>
    </row>
    <row r="419155" spans="7:7">
      <c r="G419155" s="2"/>
    </row>
    <row r="419156" spans="7:7">
      <c r="G419156" s="2"/>
    </row>
    <row r="419157" spans="7:7">
      <c r="G419157" s="2"/>
    </row>
    <row r="419158" spans="7:7">
      <c r="G419158" s="2"/>
    </row>
    <row r="419159" spans="7:7">
      <c r="G419159" s="2"/>
    </row>
    <row r="419160" spans="7:7">
      <c r="G419160" s="2"/>
    </row>
    <row r="419161" spans="7:7">
      <c r="G419161" s="2"/>
    </row>
    <row r="419162" spans="7:7">
      <c r="G419162" s="2"/>
    </row>
    <row r="419163" spans="7:7">
      <c r="G419163" s="2"/>
    </row>
    <row r="419164" spans="7:7">
      <c r="G419164" s="2"/>
    </row>
    <row r="419165" spans="7:7">
      <c r="G419165" s="2"/>
    </row>
    <row r="419166" spans="7:7">
      <c r="G419166" s="2"/>
    </row>
    <row r="419167" spans="7:7">
      <c r="G419167" s="2"/>
    </row>
    <row r="419168" spans="7:7">
      <c r="G419168" s="2"/>
    </row>
    <row r="419169" spans="7:7">
      <c r="G419169" s="2"/>
    </row>
    <row r="419170" spans="7:7">
      <c r="G419170" s="2"/>
    </row>
    <row r="419171" spans="7:7">
      <c r="G419171" s="2"/>
    </row>
    <row r="419172" spans="7:7">
      <c r="G419172" s="2"/>
    </row>
    <row r="419173" spans="7:7">
      <c r="G419173" s="2"/>
    </row>
    <row r="419174" spans="7:7">
      <c r="G419174" s="2"/>
    </row>
    <row r="419175" spans="7:7">
      <c r="G419175" s="2"/>
    </row>
    <row r="419176" spans="7:7">
      <c r="G419176" s="2"/>
    </row>
    <row r="419177" spans="7:7">
      <c r="G419177" s="2"/>
    </row>
    <row r="419178" spans="7:7">
      <c r="G419178" s="2"/>
    </row>
    <row r="419179" spans="7:7">
      <c r="G419179" s="2"/>
    </row>
    <row r="419180" spans="7:7">
      <c r="G419180" s="2"/>
    </row>
    <row r="419181" spans="7:7">
      <c r="G419181" s="2"/>
    </row>
    <row r="419182" spans="7:7">
      <c r="G419182" s="2"/>
    </row>
    <row r="419183" spans="7:7">
      <c r="G419183" s="2"/>
    </row>
    <row r="419184" spans="7:7">
      <c r="G419184" s="2"/>
    </row>
    <row r="419185" spans="7:7">
      <c r="G419185" s="2"/>
    </row>
    <row r="419186" spans="7:7">
      <c r="G419186" s="2"/>
    </row>
    <row r="419187" spans="7:7">
      <c r="G419187" s="2"/>
    </row>
    <row r="419188" spans="7:7">
      <c r="G419188" s="2"/>
    </row>
    <row r="419189" spans="7:7">
      <c r="G419189" s="2"/>
    </row>
    <row r="419190" spans="7:7">
      <c r="G419190" s="2"/>
    </row>
    <row r="419191" spans="7:7">
      <c r="G419191" s="2"/>
    </row>
    <row r="419192" spans="7:7">
      <c r="G419192" s="2"/>
    </row>
    <row r="419193" spans="7:7">
      <c r="G419193" s="2"/>
    </row>
    <row r="419194" spans="7:7">
      <c r="G419194" s="2"/>
    </row>
    <row r="419195" spans="7:7">
      <c r="G419195" s="2"/>
    </row>
    <row r="419196" spans="7:7">
      <c r="G419196" s="2"/>
    </row>
    <row r="419197" spans="7:7">
      <c r="G419197" s="2"/>
    </row>
    <row r="419198" spans="7:7">
      <c r="G419198" s="2"/>
    </row>
    <row r="419199" spans="7:7">
      <c r="G419199" s="2"/>
    </row>
    <row r="419200" spans="7:7">
      <c r="G419200" s="2"/>
    </row>
    <row r="419201" spans="7:7">
      <c r="G419201" s="2"/>
    </row>
    <row r="419202" spans="7:7">
      <c r="G419202" s="2"/>
    </row>
    <row r="419203" spans="7:7">
      <c r="G419203" s="2"/>
    </row>
    <row r="419204" spans="7:7">
      <c r="G419204" s="2"/>
    </row>
    <row r="419205" spans="7:7">
      <c r="G419205" s="2"/>
    </row>
    <row r="419206" spans="7:7">
      <c r="G419206" s="2"/>
    </row>
    <row r="419207" spans="7:7">
      <c r="G419207" s="2"/>
    </row>
    <row r="419208" spans="7:7">
      <c r="G419208" s="2"/>
    </row>
    <row r="419209" spans="7:7">
      <c r="G419209" s="2"/>
    </row>
    <row r="419210" spans="7:7">
      <c r="G419210" s="2"/>
    </row>
    <row r="419211" spans="7:7">
      <c r="G419211" s="2"/>
    </row>
    <row r="419212" spans="7:7">
      <c r="G419212" s="2"/>
    </row>
    <row r="419213" spans="7:7">
      <c r="G419213" s="2"/>
    </row>
    <row r="419214" spans="7:7">
      <c r="G419214" s="2"/>
    </row>
    <row r="419215" spans="7:7">
      <c r="G419215" s="2"/>
    </row>
    <row r="419216" spans="7:7">
      <c r="G419216" s="2"/>
    </row>
    <row r="419217" spans="7:7">
      <c r="G419217" s="2"/>
    </row>
    <row r="419218" spans="7:7">
      <c r="G419218" s="2"/>
    </row>
    <row r="419219" spans="7:7">
      <c r="G419219" s="2"/>
    </row>
    <row r="419220" spans="7:7">
      <c r="G419220" s="2"/>
    </row>
    <row r="419221" spans="7:7">
      <c r="G419221" s="2"/>
    </row>
    <row r="419222" spans="7:7">
      <c r="G419222" s="2"/>
    </row>
    <row r="419223" spans="7:7">
      <c r="G419223" s="2"/>
    </row>
    <row r="419224" spans="7:7">
      <c r="G419224" s="2"/>
    </row>
    <row r="419225" spans="7:7">
      <c r="G419225" s="2"/>
    </row>
    <row r="419226" spans="7:7">
      <c r="G419226" s="2"/>
    </row>
    <row r="419227" spans="7:7">
      <c r="G419227" s="2"/>
    </row>
    <row r="419228" spans="7:7">
      <c r="G419228" s="2"/>
    </row>
    <row r="419229" spans="7:7">
      <c r="G419229" s="2"/>
    </row>
    <row r="419230" spans="7:7">
      <c r="G419230" s="2"/>
    </row>
    <row r="419231" spans="7:7">
      <c r="G419231" s="2"/>
    </row>
    <row r="419232" spans="7:7">
      <c r="G419232" s="2"/>
    </row>
    <row r="419233" spans="7:7">
      <c r="G419233" s="2"/>
    </row>
    <row r="419234" spans="7:7">
      <c r="G419234" s="2"/>
    </row>
    <row r="419235" spans="7:7">
      <c r="G419235" s="2"/>
    </row>
    <row r="419236" spans="7:7">
      <c r="G419236" s="2"/>
    </row>
    <row r="419237" spans="7:7">
      <c r="G419237" s="2"/>
    </row>
    <row r="419238" spans="7:7">
      <c r="G419238" s="2"/>
    </row>
    <row r="419239" spans="7:7">
      <c r="G419239" s="2"/>
    </row>
    <row r="419240" spans="7:7">
      <c r="G419240" s="2"/>
    </row>
    <row r="419241" spans="7:7">
      <c r="G419241" s="2"/>
    </row>
    <row r="419242" spans="7:7">
      <c r="G419242" s="2"/>
    </row>
    <row r="419243" spans="7:7">
      <c r="G419243" s="2"/>
    </row>
    <row r="419244" spans="7:7">
      <c r="G419244" s="2"/>
    </row>
    <row r="419245" spans="7:7">
      <c r="G419245" s="2"/>
    </row>
    <row r="419246" spans="7:7">
      <c r="G419246" s="2"/>
    </row>
    <row r="419247" spans="7:7">
      <c r="G419247" s="2"/>
    </row>
    <row r="419248" spans="7:7">
      <c r="G419248" s="2"/>
    </row>
    <row r="419249" spans="7:7">
      <c r="G419249" s="2"/>
    </row>
    <row r="419250" spans="7:7">
      <c r="G419250" s="2"/>
    </row>
    <row r="419251" spans="7:7">
      <c r="G419251" s="2"/>
    </row>
    <row r="419252" spans="7:7">
      <c r="G419252" s="2"/>
    </row>
    <row r="419253" spans="7:7">
      <c r="G419253" s="2"/>
    </row>
    <row r="419254" spans="7:7">
      <c r="G419254" s="2"/>
    </row>
    <row r="419255" spans="7:7">
      <c r="G419255" s="2"/>
    </row>
    <row r="419256" spans="7:7">
      <c r="G419256" s="2"/>
    </row>
    <row r="419257" spans="7:7">
      <c r="G419257" s="2"/>
    </row>
    <row r="419258" spans="7:7">
      <c r="G419258" s="2"/>
    </row>
    <row r="419259" spans="7:7">
      <c r="G419259" s="2"/>
    </row>
    <row r="419260" spans="7:7">
      <c r="G419260" s="2"/>
    </row>
    <row r="419261" spans="7:7">
      <c r="G419261" s="2"/>
    </row>
    <row r="419262" spans="7:7">
      <c r="G419262" s="2"/>
    </row>
    <row r="419263" spans="7:7">
      <c r="G419263" s="2"/>
    </row>
    <row r="419264" spans="7:7">
      <c r="G419264" s="2"/>
    </row>
    <row r="419265" spans="7:7">
      <c r="G419265" s="2"/>
    </row>
    <row r="419266" spans="7:7">
      <c r="G419266" s="2"/>
    </row>
    <row r="419267" spans="7:7">
      <c r="G419267" s="2"/>
    </row>
    <row r="419268" spans="7:7">
      <c r="G419268" s="2"/>
    </row>
    <row r="419269" spans="7:7">
      <c r="G419269" s="2"/>
    </row>
    <row r="419270" spans="7:7">
      <c r="G419270" s="2"/>
    </row>
    <row r="419271" spans="7:7">
      <c r="G419271" s="2"/>
    </row>
    <row r="419272" spans="7:7">
      <c r="G419272" s="2"/>
    </row>
    <row r="419273" spans="7:7">
      <c r="G419273" s="2"/>
    </row>
    <row r="419274" spans="7:7">
      <c r="G419274" s="2"/>
    </row>
    <row r="419275" spans="7:7">
      <c r="G419275" s="2"/>
    </row>
    <row r="419276" spans="7:7">
      <c r="G419276" s="2"/>
    </row>
    <row r="419277" spans="7:7">
      <c r="G419277" s="2"/>
    </row>
    <row r="419278" spans="7:7">
      <c r="G419278" s="2"/>
    </row>
    <row r="419279" spans="7:7">
      <c r="G419279" s="2"/>
    </row>
    <row r="419280" spans="7:7">
      <c r="G419280" s="2"/>
    </row>
    <row r="419281" spans="7:7">
      <c r="G419281" s="2"/>
    </row>
    <row r="419282" spans="7:7">
      <c r="G419282" s="2"/>
    </row>
    <row r="419283" spans="7:7">
      <c r="G419283" s="2"/>
    </row>
    <row r="419284" spans="7:7">
      <c r="G419284" s="2"/>
    </row>
    <row r="419285" spans="7:7">
      <c r="G419285" s="2"/>
    </row>
    <row r="419286" spans="7:7">
      <c r="G419286" s="2"/>
    </row>
    <row r="419287" spans="7:7">
      <c r="G419287" s="2"/>
    </row>
    <row r="419288" spans="7:7">
      <c r="G419288" s="2"/>
    </row>
    <row r="419289" spans="7:7">
      <c r="G419289" s="2"/>
    </row>
    <row r="419290" spans="7:7">
      <c r="G419290" s="2"/>
    </row>
    <row r="419291" spans="7:7">
      <c r="G419291" s="2"/>
    </row>
    <row r="419292" spans="7:7">
      <c r="G419292" s="2"/>
    </row>
    <row r="419293" spans="7:7">
      <c r="G419293" s="2"/>
    </row>
    <row r="419294" spans="7:7">
      <c r="G419294" s="2"/>
    </row>
    <row r="419295" spans="7:7">
      <c r="G419295" s="2"/>
    </row>
    <row r="419296" spans="7:7">
      <c r="G419296" s="2"/>
    </row>
    <row r="419297" spans="7:7">
      <c r="G419297" s="2"/>
    </row>
    <row r="419298" spans="7:7">
      <c r="G419298" s="2"/>
    </row>
    <row r="419299" spans="7:7">
      <c r="G419299" s="2"/>
    </row>
    <row r="419300" spans="7:7">
      <c r="G419300" s="2"/>
    </row>
    <row r="419301" spans="7:7">
      <c r="G419301" s="2"/>
    </row>
    <row r="419302" spans="7:7">
      <c r="G419302" s="2"/>
    </row>
    <row r="419303" spans="7:7">
      <c r="G419303" s="2"/>
    </row>
    <row r="419304" spans="7:7">
      <c r="G419304" s="2"/>
    </row>
    <row r="419305" spans="7:7">
      <c r="G419305" s="2"/>
    </row>
    <row r="419306" spans="7:7">
      <c r="G419306" s="2"/>
    </row>
    <row r="419307" spans="7:7">
      <c r="G419307" s="2"/>
    </row>
    <row r="419308" spans="7:7">
      <c r="G419308" s="2"/>
    </row>
    <row r="419309" spans="7:7">
      <c r="G419309" s="2"/>
    </row>
    <row r="419310" spans="7:7">
      <c r="G419310" s="2"/>
    </row>
    <row r="419311" spans="7:7">
      <c r="G419311" s="2"/>
    </row>
    <row r="419312" spans="7:7">
      <c r="G419312" s="2"/>
    </row>
    <row r="419313" spans="7:7">
      <c r="G419313" s="2"/>
    </row>
    <row r="419314" spans="7:7">
      <c r="G419314" s="2"/>
    </row>
    <row r="419315" spans="7:7">
      <c r="G419315" s="2"/>
    </row>
    <row r="419316" spans="7:7">
      <c r="G419316" s="2"/>
    </row>
    <row r="419317" spans="7:7">
      <c r="G419317" s="2"/>
    </row>
    <row r="419318" spans="7:7">
      <c r="G419318" s="2"/>
    </row>
    <row r="419319" spans="7:7">
      <c r="G419319" s="2"/>
    </row>
    <row r="419320" spans="7:7">
      <c r="G419320" s="2"/>
    </row>
    <row r="419321" spans="7:7">
      <c r="G419321" s="2"/>
    </row>
    <row r="419322" spans="7:7">
      <c r="G419322" s="2"/>
    </row>
    <row r="419323" spans="7:7">
      <c r="G419323" s="2"/>
    </row>
    <row r="419324" spans="7:7">
      <c r="G419324" s="2"/>
    </row>
    <row r="419325" spans="7:7">
      <c r="G419325" s="2"/>
    </row>
    <row r="419326" spans="7:7">
      <c r="G419326" s="2"/>
    </row>
    <row r="419327" spans="7:7">
      <c r="G419327" s="2"/>
    </row>
    <row r="419328" spans="7:7">
      <c r="G419328" s="2"/>
    </row>
    <row r="419329" spans="7:7">
      <c r="G419329" s="2"/>
    </row>
    <row r="419330" spans="7:7">
      <c r="G419330" s="2"/>
    </row>
    <row r="419331" spans="7:7">
      <c r="G419331" s="2"/>
    </row>
    <row r="419332" spans="7:7">
      <c r="G419332" s="2"/>
    </row>
    <row r="419333" spans="7:7">
      <c r="G419333" s="2"/>
    </row>
    <row r="419334" spans="7:7">
      <c r="G419334" s="2"/>
    </row>
    <row r="419335" spans="7:7">
      <c r="G419335" s="2"/>
    </row>
    <row r="419336" spans="7:7">
      <c r="G419336" s="2"/>
    </row>
    <row r="419337" spans="7:7">
      <c r="G419337" s="2"/>
    </row>
    <row r="419338" spans="7:7">
      <c r="G419338" s="2"/>
    </row>
    <row r="419339" spans="7:7">
      <c r="G419339" s="2"/>
    </row>
    <row r="419340" spans="7:7">
      <c r="G419340" s="2"/>
    </row>
    <row r="419341" spans="7:7">
      <c r="G419341" s="2"/>
    </row>
    <row r="419342" spans="7:7">
      <c r="G419342" s="2"/>
    </row>
    <row r="419343" spans="7:7">
      <c r="G419343" s="2"/>
    </row>
    <row r="419344" spans="7:7">
      <c r="G419344" s="2"/>
    </row>
    <row r="419345" spans="7:7">
      <c r="G419345" s="2"/>
    </row>
    <row r="419346" spans="7:7">
      <c r="G419346" s="2"/>
    </row>
    <row r="419347" spans="7:7">
      <c r="G419347" s="2"/>
    </row>
    <row r="419348" spans="7:7">
      <c r="G419348" s="2"/>
    </row>
    <row r="419349" spans="7:7">
      <c r="G419349" s="2"/>
    </row>
    <row r="419350" spans="7:7">
      <c r="G419350" s="2"/>
    </row>
    <row r="419351" spans="7:7">
      <c r="G419351" s="2"/>
    </row>
    <row r="419352" spans="7:7">
      <c r="G419352" s="2"/>
    </row>
    <row r="419353" spans="7:7">
      <c r="G419353" s="2"/>
    </row>
    <row r="419354" spans="7:7">
      <c r="G419354" s="2"/>
    </row>
    <row r="419355" spans="7:7">
      <c r="G419355" s="2"/>
    </row>
    <row r="419356" spans="7:7">
      <c r="G419356" s="2"/>
    </row>
    <row r="419357" spans="7:7">
      <c r="G419357" s="2"/>
    </row>
    <row r="419358" spans="7:7">
      <c r="G419358" s="2"/>
    </row>
    <row r="419359" spans="7:7">
      <c r="G419359" s="2"/>
    </row>
    <row r="419360" spans="7:7">
      <c r="G419360" s="2"/>
    </row>
    <row r="419361" spans="7:7">
      <c r="G419361" s="2"/>
    </row>
    <row r="419362" spans="7:7">
      <c r="G419362" s="2"/>
    </row>
    <row r="419363" spans="7:7">
      <c r="G419363" s="2"/>
    </row>
    <row r="419364" spans="7:7">
      <c r="G419364" s="2"/>
    </row>
    <row r="419365" spans="7:7">
      <c r="G419365" s="2"/>
    </row>
    <row r="419366" spans="7:7">
      <c r="G419366" s="2"/>
    </row>
    <row r="419367" spans="7:7">
      <c r="G419367" s="2"/>
    </row>
    <row r="419368" spans="7:7">
      <c r="G419368" s="2"/>
    </row>
    <row r="419369" spans="7:7">
      <c r="G419369" s="2"/>
    </row>
    <row r="419370" spans="7:7">
      <c r="G419370" s="2"/>
    </row>
    <row r="419371" spans="7:7">
      <c r="G419371" s="2"/>
    </row>
    <row r="419372" spans="7:7">
      <c r="G419372" s="2"/>
    </row>
    <row r="419373" spans="7:7">
      <c r="G419373" s="2"/>
    </row>
    <row r="419374" spans="7:7">
      <c r="G419374" s="2"/>
    </row>
    <row r="419375" spans="7:7">
      <c r="G419375" s="2"/>
    </row>
    <row r="419376" spans="7:7">
      <c r="G419376" s="2"/>
    </row>
    <row r="419377" spans="7:7">
      <c r="G419377" s="2"/>
    </row>
    <row r="419378" spans="7:7">
      <c r="G419378" s="2"/>
    </row>
    <row r="419379" spans="7:7">
      <c r="G419379" s="2"/>
    </row>
    <row r="419380" spans="7:7">
      <c r="G419380" s="2"/>
    </row>
    <row r="419381" spans="7:7">
      <c r="G419381" s="2"/>
    </row>
    <row r="419382" spans="7:7">
      <c r="G419382" s="2"/>
    </row>
    <row r="419383" spans="7:7">
      <c r="G419383" s="2"/>
    </row>
    <row r="419384" spans="7:7">
      <c r="G419384" s="2"/>
    </row>
    <row r="419385" spans="7:7">
      <c r="G419385" s="2"/>
    </row>
    <row r="419386" spans="7:7">
      <c r="G419386" s="2"/>
    </row>
    <row r="419387" spans="7:7">
      <c r="G419387" s="2"/>
    </row>
    <row r="419388" spans="7:7">
      <c r="G419388" s="2"/>
    </row>
    <row r="419389" spans="7:7">
      <c r="G419389" s="2"/>
    </row>
    <row r="419390" spans="7:7">
      <c r="G419390" s="2"/>
    </row>
    <row r="419391" spans="7:7">
      <c r="G419391" s="2"/>
    </row>
    <row r="419392" spans="7:7">
      <c r="G419392" s="2"/>
    </row>
    <row r="419393" spans="7:7">
      <c r="G419393" s="2"/>
    </row>
    <row r="419394" spans="7:7">
      <c r="G419394" s="2"/>
    </row>
    <row r="419395" spans="7:7">
      <c r="G419395" s="2"/>
    </row>
    <row r="419396" spans="7:7">
      <c r="G419396" s="2"/>
    </row>
    <row r="419397" spans="7:7">
      <c r="G419397" s="2"/>
    </row>
    <row r="419398" spans="7:7">
      <c r="G419398" s="2"/>
    </row>
    <row r="419399" spans="7:7">
      <c r="G419399" s="2"/>
    </row>
    <row r="419400" spans="7:7">
      <c r="G419400" s="2"/>
    </row>
    <row r="419401" spans="7:7">
      <c r="G419401" s="2"/>
    </row>
    <row r="419402" spans="7:7">
      <c r="G419402" s="2"/>
    </row>
    <row r="419403" spans="7:7">
      <c r="G419403" s="2"/>
    </row>
    <row r="419404" spans="7:7">
      <c r="G419404" s="2"/>
    </row>
    <row r="419405" spans="7:7">
      <c r="G419405" s="2"/>
    </row>
    <row r="419406" spans="7:7">
      <c r="G419406" s="2"/>
    </row>
    <row r="419407" spans="7:7">
      <c r="G419407" s="2"/>
    </row>
    <row r="419408" spans="7:7">
      <c r="G419408" s="2"/>
    </row>
    <row r="419409" spans="7:7">
      <c r="G419409" s="2"/>
    </row>
    <row r="419410" spans="7:7">
      <c r="G419410" s="2"/>
    </row>
    <row r="419411" spans="7:7">
      <c r="G419411" s="2"/>
    </row>
    <row r="419412" spans="7:7">
      <c r="G419412" s="2"/>
    </row>
    <row r="419413" spans="7:7">
      <c r="G419413" s="2"/>
    </row>
    <row r="419414" spans="7:7">
      <c r="G419414" s="2"/>
    </row>
    <row r="419415" spans="7:7">
      <c r="G419415" s="2"/>
    </row>
    <row r="419416" spans="7:7">
      <c r="G419416" s="2"/>
    </row>
    <row r="419417" spans="7:7">
      <c r="G419417" s="2"/>
    </row>
    <row r="419418" spans="7:7">
      <c r="G419418" s="2"/>
    </row>
    <row r="419419" spans="7:7">
      <c r="G419419" s="2"/>
    </row>
    <row r="419420" spans="7:7">
      <c r="G419420" s="2"/>
    </row>
    <row r="419421" spans="7:7">
      <c r="G419421" s="2"/>
    </row>
    <row r="419422" spans="7:7">
      <c r="G419422" s="2"/>
    </row>
    <row r="419423" spans="7:7">
      <c r="G419423" s="2"/>
    </row>
    <row r="419424" spans="7:7">
      <c r="G419424" s="2"/>
    </row>
    <row r="419425" spans="7:7">
      <c r="G419425" s="2"/>
    </row>
    <row r="419426" spans="7:7">
      <c r="G419426" s="2"/>
    </row>
    <row r="419427" spans="7:7">
      <c r="G419427" s="2"/>
    </row>
    <row r="419428" spans="7:7">
      <c r="G419428" s="2"/>
    </row>
    <row r="419429" spans="7:7">
      <c r="G419429" s="2"/>
    </row>
    <row r="419430" spans="7:7">
      <c r="G419430" s="2"/>
    </row>
    <row r="419431" spans="7:7">
      <c r="G419431" s="2"/>
    </row>
    <row r="419432" spans="7:7">
      <c r="G419432" s="2"/>
    </row>
    <row r="419433" spans="7:7">
      <c r="G419433" s="2"/>
    </row>
    <row r="419434" spans="7:7">
      <c r="G419434" s="2"/>
    </row>
    <row r="419435" spans="7:7">
      <c r="G419435" s="2"/>
    </row>
    <row r="419436" spans="7:7">
      <c r="G419436" s="2"/>
    </row>
    <row r="419437" spans="7:7">
      <c r="G419437" s="2"/>
    </row>
    <row r="419438" spans="7:7">
      <c r="G419438" s="2"/>
    </row>
    <row r="419439" spans="7:7">
      <c r="G419439" s="2"/>
    </row>
    <row r="419440" spans="7:7">
      <c r="G419440" s="2"/>
    </row>
    <row r="419441" spans="7:7">
      <c r="G419441" s="2"/>
    </row>
    <row r="419442" spans="7:7">
      <c r="G419442" s="2"/>
    </row>
    <row r="419443" spans="7:7">
      <c r="G419443" s="2"/>
    </row>
    <row r="419444" spans="7:7">
      <c r="G419444" s="2"/>
    </row>
    <row r="419445" spans="7:7">
      <c r="G419445" s="2"/>
    </row>
    <row r="419446" spans="7:7">
      <c r="G419446" s="2"/>
    </row>
    <row r="419447" spans="7:7">
      <c r="G419447" s="2"/>
    </row>
    <row r="419448" spans="7:7">
      <c r="G419448" s="2"/>
    </row>
    <row r="419449" spans="7:7">
      <c r="G419449" s="2"/>
    </row>
    <row r="419450" spans="7:7">
      <c r="G419450" s="2"/>
    </row>
    <row r="419451" spans="7:7">
      <c r="G419451" s="2"/>
    </row>
    <row r="419452" spans="7:7">
      <c r="G419452" s="2"/>
    </row>
    <row r="419453" spans="7:7">
      <c r="G419453" s="2"/>
    </row>
    <row r="419454" spans="7:7">
      <c r="G419454" s="2"/>
    </row>
    <row r="419455" spans="7:7">
      <c r="G419455" s="2"/>
    </row>
    <row r="419456" spans="7:7">
      <c r="G419456" s="2"/>
    </row>
    <row r="419457" spans="7:7">
      <c r="G419457" s="2"/>
    </row>
    <row r="419458" spans="7:7">
      <c r="G419458" s="2"/>
    </row>
    <row r="419459" spans="7:7">
      <c r="G419459" s="2"/>
    </row>
    <row r="419460" spans="7:7">
      <c r="G419460" s="2"/>
    </row>
    <row r="419461" spans="7:7">
      <c r="G419461" s="2"/>
    </row>
    <row r="419462" spans="7:7">
      <c r="G419462" s="2"/>
    </row>
    <row r="419463" spans="7:7">
      <c r="G419463" s="2"/>
    </row>
    <row r="419464" spans="7:7">
      <c r="G419464" s="2"/>
    </row>
    <row r="419465" spans="7:7">
      <c r="G419465" s="2"/>
    </row>
    <row r="419466" spans="7:7">
      <c r="G419466" s="2"/>
    </row>
    <row r="419467" spans="7:7">
      <c r="G419467" s="2"/>
    </row>
    <row r="419468" spans="7:7">
      <c r="G419468" s="2"/>
    </row>
    <row r="419469" spans="7:7">
      <c r="G419469" s="2"/>
    </row>
    <row r="419470" spans="7:7">
      <c r="G419470" s="2"/>
    </row>
    <row r="419471" spans="7:7">
      <c r="G419471" s="2"/>
    </row>
    <row r="419472" spans="7:7">
      <c r="G419472" s="2"/>
    </row>
    <row r="419473" spans="7:7">
      <c r="G419473" s="2"/>
    </row>
    <row r="419474" spans="7:7">
      <c r="G419474" s="2"/>
    </row>
    <row r="419475" spans="7:7">
      <c r="G419475" s="2"/>
    </row>
    <row r="419476" spans="7:7">
      <c r="G419476" s="2"/>
    </row>
    <row r="419477" spans="7:7">
      <c r="G419477" s="2"/>
    </row>
    <row r="419478" spans="7:7">
      <c r="G419478" s="2"/>
    </row>
    <row r="419479" spans="7:7">
      <c r="G419479" s="2"/>
    </row>
    <row r="419480" spans="7:7">
      <c r="G419480" s="2"/>
    </row>
    <row r="419481" spans="7:7">
      <c r="G419481" s="2"/>
    </row>
    <row r="419482" spans="7:7">
      <c r="G419482" s="2"/>
    </row>
    <row r="419483" spans="7:7">
      <c r="G419483" s="2"/>
    </row>
    <row r="419484" spans="7:7">
      <c r="G419484" s="2"/>
    </row>
    <row r="419485" spans="7:7">
      <c r="G419485" s="2"/>
    </row>
    <row r="419486" spans="7:7">
      <c r="G419486" s="2"/>
    </row>
    <row r="419487" spans="7:7">
      <c r="G419487" s="2"/>
    </row>
    <row r="419488" spans="7:7">
      <c r="G419488" s="2"/>
    </row>
    <row r="419489" spans="7:7">
      <c r="G419489" s="2"/>
    </row>
    <row r="419490" spans="7:7">
      <c r="G419490" s="2"/>
    </row>
    <row r="419491" spans="7:7">
      <c r="G419491" s="2"/>
    </row>
    <row r="419492" spans="7:7">
      <c r="G419492" s="2"/>
    </row>
    <row r="419493" spans="7:7">
      <c r="G419493" s="2"/>
    </row>
    <row r="419494" spans="7:7">
      <c r="G419494" s="2"/>
    </row>
    <row r="419495" spans="7:7">
      <c r="G419495" s="2"/>
    </row>
    <row r="419496" spans="7:7">
      <c r="G419496" s="2"/>
    </row>
    <row r="419497" spans="7:7">
      <c r="G419497" s="2"/>
    </row>
    <row r="419498" spans="7:7">
      <c r="G419498" s="2"/>
    </row>
    <row r="419499" spans="7:7">
      <c r="G419499" s="2"/>
    </row>
    <row r="419500" spans="7:7">
      <c r="G419500" s="2"/>
    </row>
    <row r="419501" spans="7:7">
      <c r="G419501" s="2"/>
    </row>
    <row r="419502" spans="7:7">
      <c r="G419502" s="2"/>
    </row>
    <row r="419503" spans="7:7">
      <c r="G419503" s="2"/>
    </row>
    <row r="419504" spans="7:7">
      <c r="G419504" s="2"/>
    </row>
    <row r="419505" spans="7:7">
      <c r="G419505" s="2"/>
    </row>
    <row r="419506" spans="7:7">
      <c r="G419506" s="2"/>
    </row>
    <row r="419507" spans="7:7">
      <c r="G419507" s="2"/>
    </row>
    <row r="419508" spans="7:7">
      <c r="G419508" s="2"/>
    </row>
    <row r="419509" spans="7:7">
      <c r="G419509" s="2"/>
    </row>
    <row r="419510" spans="7:7">
      <c r="G419510" s="2"/>
    </row>
    <row r="419511" spans="7:7">
      <c r="G419511" s="2"/>
    </row>
    <row r="419512" spans="7:7">
      <c r="G419512" s="2"/>
    </row>
    <row r="419513" spans="7:7">
      <c r="G419513" s="2"/>
    </row>
    <row r="419514" spans="7:7">
      <c r="G419514" s="2"/>
    </row>
    <row r="419515" spans="7:7">
      <c r="G419515" s="2"/>
    </row>
    <row r="419516" spans="7:7">
      <c r="G419516" s="2"/>
    </row>
    <row r="419517" spans="7:7">
      <c r="G419517" s="2"/>
    </row>
    <row r="419518" spans="7:7">
      <c r="G419518" s="2"/>
    </row>
    <row r="419519" spans="7:7">
      <c r="G419519" s="2"/>
    </row>
    <row r="419520" spans="7:7">
      <c r="G419520" s="2"/>
    </row>
    <row r="419521" spans="7:7">
      <c r="G419521" s="2"/>
    </row>
    <row r="419522" spans="7:7">
      <c r="G419522" s="2"/>
    </row>
    <row r="419523" spans="7:7">
      <c r="G419523" s="2"/>
    </row>
    <row r="419524" spans="7:7">
      <c r="G419524" s="2"/>
    </row>
    <row r="419525" spans="7:7">
      <c r="G419525" s="2"/>
    </row>
    <row r="419526" spans="7:7">
      <c r="G419526" s="2"/>
    </row>
    <row r="419527" spans="7:7">
      <c r="G419527" s="2"/>
    </row>
    <row r="419528" spans="7:7">
      <c r="G419528" s="2"/>
    </row>
    <row r="419529" spans="7:7">
      <c r="G419529" s="2"/>
    </row>
    <row r="419530" spans="7:7">
      <c r="G419530" s="2"/>
    </row>
    <row r="419531" spans="7:7">
      <c r="G419531" s="2"/>
    </row>
    <row r="419532" spans="7:7">
      <c r="G419532" s="2"/>
    </row>
    <row r="419533" spans="7:7">
      <c r="G419533" s="2"/>
    </row>
    <row r="419534" spans="7:7">
      <c r="G419534" s="2"/>
    </row>
    <row r="419535" spans="7:7">
      <c r="G419535" s="2"/>
    </row>
    <row r="419536" spans="7:7">
      <c r="G419536" s="2"/>
    </row>
    <row r="419537" spans="7:7">
      <c r="G419537" s="2"/>
    </row>
    <row r="419538" spans="7:7">
      <c r="G419538" s="2"/>
    </row>
    <row r="419539" spans="7:7">
      <c r="G419539" s="2"/>
    </row>
    <row r="419540" spans="7:7">
      <c r="G419540" s="2"/>
    </row>
    <row r="419541" spans="7:7">
      <c r="G419541" s="2"/>
    </row>
    <row r="419542" spans="7:7">
      <c r="G419542" s="2"/>
    </row>
    <row r="419543" spans="7:7">
      <c r="G419543" s="2"/>
    </row>
    <row r="419544" spans="7:7">
      <c r="G419544" s="2"/>
    </row>
    <row r="419545" spans="7:7">
      <c r="G419545" s="2"/>
    </row>
    <row r="419546" spans="7:7">
      <c r="G419546" s="2"/>
    </row>
    <row r="419547" spans="7:7">
      <c r="G419547" s="2"/>
    </row>
    <row r="419548" spans="7:7">
      <c r="G419548" s="2"/>
    </row>
    <row r="419549" spans="7:7">
      <c r="G419549" s="2"/>
    </row>
    <row r="419550" spans="7:7">
      <c r="G419550" s="2"/>
    </row>
    <row r="419551" spans="7:7">
      <c r="G419551" s="2"/>
    </row>
    <row r="419552" spans="7:7">
      <c r="G419552" s="2"/>
    </row>
    <row r="419553" spans="7:7">
      <c r="G419553" s="2"/>
    </row>
    <row r="419554" spans="7:7">
      <c r="G419554" s="2"/>
    </row>
    <row r="419555" spans="7:7">
      <c r="G419555" s="2"/>
    </row>
    <row r="419556" spans="7:7">
      <c r="G419556" s="2"/>
    </row>
    <row r="419557" spans="7:7">
      <c r="G419557" s="2"/>
    </row>
    <row r="419558" spans="7:7">
      <c r="G419558" s="2"/>
    </row>
    <row r="419559" spans="7:7">
      <c r="G419559" s="2"/>
    </row>
    <row r="419560" spans="7:7">
      <c r="G419560" s="2"/>
    </row>
    <row r="419561" spans="7:7">
      <c r="G419561" s="2"/>
    </row>
    <row r="419562" spans="7:7">
      <c r="G419562" s="2"/>
    </row>
    <row r="419563" spans="7:7">
      <c r="G419563" s="2"/>
    </row>
    <row r="419564" spans="7:7">
      <c r="G419564" s="2"/>
    </row>
    <row r="419565" spans="7:7">
      <c r="G419565" s="2"/>
    </row>
    <row r="419566" spans="7:7">
      <c r="G419566" s="2"/>
    </row>
    <row r="419567" spans="7:7">
      <c r="G419567" s="2"/>
    </row>
    <row r="419568" spans="7:7">
      <c r="G419568" s="2"/>
    </row>
    <row r="419569" spans="7:7">
      <c r="G419569" s="2"/>
    </row>
    <row r="419570" spans="7:7">
      <c r="G419570" s="2"/>
    </row>
    <row r="419571" spans="7:7">
      <c r="G419571" s="2"/>
    </row>
    <row r="419572" spans="7:7">
      <c r="G419572" s="2"/>
    </row>
    <row r="419573" spans="7:7">
      <c r="G419573" s="2"/>
    </row>
    <row r="419574" spans="7:7">
      <c r="G419574" s="2"/>
    </row>
    <row r="419575" spans="7:7">
      <c r="G419575" s="2"/>
    </row>
    <row r="419576" spans="7:7">
      <c r="G419576" s="2"/>
    </row>
    <row r="419577" spans="7:7">
      <c r="G419577" s="2"/>
    </row>
    <row r="419578" spans="7:7">
      <c r="G419578" s="2"/>
    </row>
    <row r="419579" spans="7:7">
      <c r="G419579" s="2"/>
    </row>
    <row r="419580" spans="7:7">
      <c r="G419580" s="2"/>
    </row>
    <row r="419581" spans="7:7">
      <c r="G419581" s="2"/>
    </row>
    <row r="419582" spans="7:7">
      <c r="G419582" s="2"/>
    </row>
    <row r="419583" spans="7:7">
      <c r="G419583" s="2"/>
    </row>
    <row r="419584" spans="7:7">
      <c r="G419584" s="2"/>
    </row>
    <row r="419585" spans="7:7">
      <c r="G419585" s="2"/>
    </row>
    <row r="419586" spans="7:7">
      <c r="G419586" s="2"/>
    </row>
    <row r="419587" spans="7:7">
      <c r="G419587" s="2"/>
    </row>
    <row r="419588" spans="7:7">
      <c r="G419588" s="2"/>
    </row>
    <row r="419589" spans="7:7">
      <c r="G419589" s="2"/>
    </row>
    <row r="419590" spans="7:7">
      <c r="G419590" s="2"/>
    </row>
    <row r="419591" spans="7:7">
      <c r="G419591" s="2"/>
    </row>
    <row r="419592" spans="7:7">
      <c r="G419592" s="2"/>
    </row>
    <row r="419593" spans="7:7">
      <c r="G419593" s="2"/>
    </row>
    <row r="419594" spans="7:7">
      <c r="G419594" s="2"/>
    </row>
    <row r="419595" spans="7:7">
      <c r="G419595" s="2"/>
    </row>
    <row r="419596" spans="7:7">
      <c r="G419596" s="2"/>
    </row>
    <row r="419597" spans="7:7">
      <c r="G419597" s="2"/>
    </row>
    <row r="419598" spans="7:7">
      <c r="G419598" s="2"/>
    </row>
    <row r="419599" spans="7:7">
      <c r="G419599" s="2"/>
    </row>
    <row r="419600" spans="7:7">
      <c r="G419600" s="2"/>
    </row>
    <row r="419601" spans="7:7">
      <c r="G419601" s="2"/>
    </row>
    <row r="419602" spans="7:7">
      <c r="G419602" s="2"/>
    </row>
    <row r="419603" spans="7:7">
      <c r="G419603" s="2"/>
    </row>
    <row r="419604" spans="7:7">
      <c r="G419604" s="2"/>
    </row>
    <row r="419605" spans="7:7">
      <c r="G419605" s="2"/>
    </row>
    <row r="419606" spans="7:7">
      <c r="G419606" s="2"/>
    </row>
    <row r="419607" spans="7:7">
      <c r="G419607" s="2"/>
    </row>
    <row r="419608" spans="7:7">
      <c r="G419608" s="2"/>
    </row>
    <row r="419609" spans="7:7">
      <c r="G419609" s="2"/>
    </row>
    <row r="419610" spans="7:7">
      <c r="G419610" s="2"/>
    </row>
    <row r="419611" spans="7:7">
      <c r="G419611" s="2"/>
    </row>
    <row r="419612" spans="7:7">
      <c r="G419612" s="2"/>
    </row>
    <row r="419613" spans="7:7">
      <c r="G419613" s="2"/>
    </row>
    <row r="419614" spans="7:7">
      <c r="G419614" s="2"/>
    </row>
    <row r="419615" spans="7:7">
      <c r="G419615" s="2"/>
    </row>
    <row r="419616" spans="7:7">
      <c r="G419616" s="2"/>
    </row>
    <row r="419617" spans="7:7">
      <c r="G419617" s="2"/>
    </row>
    <row r="419618" spans="7:7">
      <c r="G419618" s="2"/>
    </row>
    <row r="419619" spans="7:7">
      <c r="G419619" s="2"/>
    </row>
    <row r="419620" spans="7:7">
      <c r="G419620" s="2"/>
    </row>
    <row r="419621" spans="7:7">
      <c r="G419621" s="2"/>
    </row>
    <row r="419622" spans="7:7">
      <c r="G419622" s="2"/>
    </row>
    <row r="419623" spans="7:7">
      <c r="G419623" s="2"/>
    </row>
    <row r="419624" spans="7:7">
      <c r="G419624" s="2"/>
    </row>
    <row r="419625" spans="7:7">
      <c r="G419625" s="2"/>
    </row>
    <row r="419626" spans="7:7">
      <c r="G419626" s="2"/>
    </row>
    <row r="419627" spans="7:7">
      <c r="G419627" s="2"/>
    </row>
    <row r="419628" spans="7:7">
      <c r="G419628" s="2"/>
    </row>
    <row r="419629" spans="7:7">
      <c r="G419629" s="2"/>
    </row>
    <row r="419630" spans="7:7">
      <c r="G419630" s="2"/>
    </row>
    <row r="419631" spans="7:7">
      <c r="G419631" s="2"/>
    </row>
    <row r="419632" spans="7:7">
      <c r="G419632" s="2"/>
    </row>
    <row r="419633" spans="7:7">
      <c r="G419633" s="2"/>
    </row>
    <row r="419634" spans="7:7">
      <c r="G419634" s="2"/>
    </row>
    <row r="419635" spans="7:7">
      <c r="G419635" s="2"/>
    </row>
    <row r="419636" spans="7:7">
      <c r="G419636" s="2"/>
    </row>
    <row r="419637" spans="7:7">
      <c r="G419637" s="2"/>
    </row>
    <row r="419638" spans="7:7">
      <c r="G419638" s="2"/>
    </row>
    <row r="419639" spans="7:7">
      <c r="G419639" s="2"/>
    </row>
    <row r="419640" spans="7:7">
      <c r="G419640" s="2"/>
    </row>
    <row r="419641" spans="7:7">
      <c r="G419641" s="2"/>
    </row>
    <row r="419642" spans="7:7">
      <c r="G419642" s="2"/>
    </row>
    <row r="419643" spans="7:7">
      <c r="G419643" s="2"/>
    </row>
    <row r="419644" spans="7:7">
      <c r="G419644" s="2"/>
    </row>
    <row r="419645" spans="7:7">
      <c r="G419645" s="2"/>
    </row>
    <row r="419646" spans="7:7">
      <c r="G419646" s="2"/>
    </row>
    <row r="419647" spans="7:7">
      <c r="G419647" s="2"/>
    </row>
    <row r="419648" spans="7:7">
      <c r="G419648" s="2"/>
    </row>
    <row r="419649" spans="7:7">
      <c r="G419649" s="2"/>
    </row>
    <row r="419650" spans="7:7">
      <c r="G419650" s="2"/>
    </row>
    <row r="419651" spans="7:7">
      <c r="G419651" s="2"/>
    </row>
    <row r="419652" spans="7:7">
      <c r="G419652" s="2"/>
    </row>
    <row r="419653" spans="7:7">
      <c r="G419653" s="2"/>
    </row>
    <row r="419654" spans="7:7">
      <c r="G419654" s="2"/>
    </row>
    <row r="419655" spans="7:7">
      <c r="G419655" s="2"/>
    </row>
    <row r="419656" spans="7:7">
      <c r="G419656" s="2"/>
    </row>
    <row r="419657" spans="7:7">
      <c r="G419657" s="2"/>
    </row>
    <row r="419658" spans="7:7">
      <c r="G419658" s="2"/>
    </row>
    <row r="419659" spans="7:7">
      <c r="G419659" s="2"/>
    </row>
    <row r="419660" spans="7:7">
      <c r="G419660" s="2"/>
    </row>
    <row r="419661" spans="7:7">
      <c r="G419661" s="2"/>
    </row>
    <row r="419662" spans="7:7">
      <c r="G419662" s="2"/>
    </row>
    <row r="419663" spans="7:7">
      <c r="G419663" s="2"/>
    </row>
    <row r="419664" spans="7:7">
      <c r="G419664" s="2"/>
    </row>
    <row r="419665" spans="7:7">
      <c r="G419665" s="2"/>
    </row>
    <row r="419666" spans="7:7">
      <c r="G419666" s="2"/>
    </row>
    <row r="419667" spans="7:7">
      <c r="G419667" s="2"/>
    </row>
    <row r="419668" spans="7:7">
      <c r="G419668" s="2"/>
    </row>
    <row r="419669" spans="7:7">
      <c r="G419669" s="2"/>
    </row>
    <row r="419670" spans="7:7">
      <c r="G419670" s="2"/>
    </row>
    <row r="419671" spans="7:7">
      <c r="G419671" s="2"/>
    </row>
    <row r="419672" spans="7:7">
      <c r="G419672" s="2"/>
    </row>
    <row r="419673" spans="7:7">
      <c r="G419673" s="2"/>
    </row>
    <row r="419674" spans="7:7">
      <c r="G419674" s="2"/>
    </row>
    <row r="419675" spans="7:7">
      <c r="G419675" s="2"/>
    </row>
    <row r="419676" spans="7:7">
      <c r="G419676" s="2"/>
    </row>
    <row r="419677" spans="7:7">
      <c r="G419677" s="2"/>
    </row>
    <row r="419678" spans="7:7">
      <c r="G419678" s="2"/>
    </row>
    <row r="419679" spans="7:7">
      <c r="G419679" s="2"/>
    </row>
    <row r="419680" spans="7:7">
      <c r="G419680" s="2"/>
    </row>
    <row r="419681" spans="7:7">
      <c r="G419681" s="2"/>
    </row>
    <row r="419682" spans="7:7">
      <c r="G419682" s="2"/>
    </row>
    <row r="419683" spans="7:7">
      <c r="G419683" s="2"/>
    </row>
    <row r="419684" spans="7:7">
      <c r="G419684" s="2"/>
    </row>
    <row r="419685" spans="7:7">
      <c r="G419685" s="2"/>
    </row>
    <row r="419686" spans="7:7">
      <c r="G419686" s="2"/>
    </row>
    <row r="419687" spans="7:7">
      <c r="G419687" s="2"/>
    </row>
    <row r="419688" spans="7:7">
      <c r="G419688" s="2"/>
    </row>
    <row r="419689" spans="7:7">
      <c r="G419689" s="2"/>
    </row>
    <row r="419690" spans="7:7">
      <c r="G419690" s="2"/>
    </row>
    <row r="419691" spans="7:7">
      <c r="G419691" s="2"/>
    </row>
    <row r="419692" spans="7:7">
      <c r="G419692" s="2"/>
    </row>
    <row r="419693" spans="7:7">
      <c r="G419693" s="2"/>
    </row>
    <row r="419694" spans="7:7">
      <c r="G419694" s="2"/>
    </row>
    <row r="419695" spans="7:7">
      <c r="G419695" s="2"/>
    </row>
    <row r="419696" spans="7:7">
      <c r="G419696" s="2"/>
    </row>
    <row r="419697" spans="7:7">
      <c r="G419697" s="2"/>
    </row>
    <row r="419698" spans="7:7">
      <c r="G419698" s="2"/>
    </row>
    <row r="419699" spans="7:7">
      <c r="G419699" s="2"/>
    </row>
    <row r="419700" spans="7:7">
      <c r="G419700" s="2"/>
    </row>
    <row r="419701" spans="7:7">
      <c r="G419701" s="2"/>
    </row>
    <row r="419702" spans="7:7">
      <c r="G419702" s="2"/>
    </row>
    <row r="419703" spans="7:7">
      <c r="G419703" s="2"/>
    </row>
    <row r="419704" spans="7:7">
      <c r="G419704" s="2"/>
    </row>
    <row r="419705" spans="7:7">
      <c r="G419705" s="2"/>
    </row>
    <row r="419706" spans="7:7">
      <c r="G419706" s="2"/>
    </row>
    <row r="419707" spans="7:7">
      <c r="G419707" s="2"/>
    </row>
    <row r="419708" spans="7:7">
      <c r="G419708" s="2"/>
    </row>
    <row r="419709" spans="7:7">
      <c r="G419709" s="2"/>
    </row>
    <row r="419710" spans="7:7">
      <c r="G419710" s="2"/>
    </row>
    <row r="419711" spans="7:7">
      <c r="G419711" s="2"/>
    </row>
    <row r="419712" spans="7:7">
      <c r="G419712" s="2"/>
    </row>
    <row r="419713" spans="7:7">
      <c r="G419713" s="2"/>
    </row>
    <row r="419714" spans="7:7">
      <c r="G419714" s="2"/>
    </row>
    <row r="419715" spans="7:7">
      <c r="G419715" s="2"/>
    </row>
    <row r="419716" spans="7:7">
      <c r="G419716" s="2"/>
    </row>
    <row r="419717" spans="7:7">
      <c r="G419717" s="2"/>
    </row>
    <row r="419718" spans="7:7">
      <c r="G419718" s="2"/>
    </row>
    <row r="419719" spans="7:7">
      <c r="G419719" s="2"/>
    </row>
    <row r="419720" spans="7:7">
      <c r="G419720" s="2"/>
    </row>
    <row r="419721" spans="7:7">
      <c r="G419721" s="2"/>
    </row>
    <row r="419722" spans="7:7">
      <c r="G419722" s="2"/>
    </row>
    <row r="419723" spans="7:7">
      <c r="G419723" s="2"/>
    </row>
    <row r="419724" spans="7:7">
      <c r="G419724" s="2"/>
    </row>
    <row r="419725" spans="7:7">
      <c r="G419725" s="2"/>
    </row>
    <row r="419726" spans="7:7">
      <c r="G419726" s="2"/>
    </row>
    <row r="419727" spans="7:7">
      <c r="G419727" s="2"/>
    </row>
    <row r="419728" spans="7:7">
      <c r="G419728" s="2"/>
    </row>
    <row r="419729" spans="7:7">
      <c r="G419729" s="2"/>
    </row>
    <row r="419730" spans="7:7">
      <c r="G419730" s="2"/>
    </row>
    <row r="419731" spans="7:7">
      <c r="G419731" s="2"/>
    </row>
    <row r="419732" spans="7:7">
      <c r="G419732" s="2"/>
    </row>
    <row r="419733" spans="7:7">
      <c r="G419733" s="2"/>
    </row>
    <row r="419734" spans="7:7">
      <c r="G419734" s="2"/>
    </row>
    <row r="419735" spans="7:7">
      <c r="G419735" s="2"/>
    </row>
    <row r="419736" spans="7:7">
      <c r="G419736" s="2"/>
    </row>
    <row r="419737" spans="7:7">
      <c r="G419737" s="2"/>
    </row>
    <row r="419738" spans="7:7">
      <c r="G419738" s="2"/>
    </row>
    <row r="419739" spans="7:7">
      <c r="G419739" s="2"/>
    </row>
    <row r="419740" spans="7:7">
      <c r="G419740" s="2"/>
    </row>
    <row r="419741" spans="7:7">
      <c r="G419741" s="2"/>
    </row>
    <row r="419742" spans="7:7">
      <c r="G419742" s="2"/>
    </row>
    <row r="419743" spans="7:7">
      <c r="G419743" s="2"/>
    </row>
    <row r="419744" spans="7:7">
      <c r="G419744" s="2"/>
    </row>
    <row r="419745" spans="7:7">
      <c r="G419745" s="2"/>
    </row>
    <row r="419746" spans="7:7">
      <c r="G419746" s="2"/>
    </row>
    <row r="419747" spans="7:7">
      <c r="G419747" s="2"/>
    </row>
    <row r="419748" spans="7:7">
      <c r="G419748" s="2"/>
    </row>
    <row r="419749" spans="7:7">
      <c r="G419749" s="2"/>
    </row>
    <row r="419750" spans="7:7">
      <c r="G419750" s="2"/>
    </row>
    <row r="419751" spans="7:7">
      <c r="G419751" s="2"/>
    </row>
    <row r="419752" spans="7:7">
      <c r="G419752" s="2"/>
    </row>
    <row r="419753" spans="7:7">
      <c r="G419753" s="2"/>
    </row>
    <row r="419754" spans="7:7">
      <c r="G419754" s="2"/>
    </row>
    <row r="419755" spans="7:7">
      <c r="G419755" s="2"/>
    </row>
    <row r="419756" spans="7:7">
      <c r="G419756" s="2"/>
    </row>
    <row r="419757" spans="7:7">
      <c r="G419757" s="2"/>
    </row>
    <row r="419758" spans="7:7">
      <c r="G419758" s="2"/>
    </row>
    <row r="419759" spans="7:7">
      <c r="G419759" s="2"/>
    </row>
    <row r="419760" spans="7:7">
      <c r="G419760" s="2"/>
    </row>
    <row r="419761" spans="7:7">
      <c r="G419761" s="2"/>
    </row>
    <row r="419762" spans="7:7">
      <c r="G419762" s="2"/>
    </row>
    <row r="419763" spans="7:7">
      <c r="G419763" s="2"/>
    </row>
    <row r="419764" spans="7:7">
      <c r="G419764" s="2"/>
    </row>
    <row r="419765" spans="7:7">
      <c r="G419765" s="2"/>
    </row>
    <row r="419766" spans="7:7">
      <c r="G419766" s="2"/>
    </row>
    <row r="419767" spans="7:7">
      <c r="G419767" s="2"/>
    </row>
    <row r="419768" spans="7:7">
      <c r="G419768" s="2"/>
    </row>
    <row r="419769" spans="7:7">
      <c r="G419769" s="2"/>
    </row>
    <row r="419770" spans="7:7">
      <c r="G419770" s="2"/>
    </row>
    <row r="419771" spans="7:7">
      <c r="G419771" s="2"/>
    </row>
    <row r="419772" spans="7:7">
      <c r="G419772" s="2"/>
    </row>
    <row r="419773" spans="7:7">
      <c r="G419773" s="2"/>
    </row>
    <row r="419774" spans="7:7">
      <c r="G419774" s="2"/>
    </row>
    <row r="419775" spans="7:7">
      <c r="G419775" s="2"/>
    </row>
    <row r="419776" spans="7:7">
      <c r="G419776" s="2"/>
    </row>
    <row r="419777" spans="7:7">
      <c r="G419777" s="2"/>
    </row>
    <row r="419778" spans="7:7">
      <c r="G419778" s="2"/>
    </row>
    <row r="419779" spans="7:7">
      <c r="G419779" s="2"/>
    </row>
    <row r="419780" spans="7:7">
      <c r="G419780" s="2"/>
    </row>
    <row r="419781" spans="7:7">
      <c r="G419781" s="2"/>
    </row>
    <row r="419782" spans="7:7">
      <c r="G419782" s="2"/>
    </row>
    <row r="419783" spans="7:7">
      <c r="G419783" s="2"/>
    </row>
    <row r="419784" spans="7:7">
      <c r="G419784" s="2"/>
    </row>
    <row r="419785" spans="7:7">
      <c r="G419785" s="2"/>
    </row>
    <row r="419786" spans="7:7">
      <c r="G419786" s="2"/>
    </row>
    <row r="419787" spans="7:7">
      <c r="G419787" s="2"/>
    </row>
    <row r="419788" spans="7:7">
      <c r="G419788" s="2"/>
    </row>
    <row r="419789" spans="7:7">
      <c r="G419789" s="2"/>
    </row>
    <row r="419790" spans="7:7">
      <c r="G419790" s="2"/>
    </row>
    <row r="419791" spans="7:7">
      <c r="G419791" s="2"/>
    </row>
    <row r="419792" spans="7:7">
      <c r="G419792" s="2"/>
    </row>
    <row r="419793" spans="7:7">
      <c r="G419793" s="2"/>
    </row>
    <row r="419794" spans="7:7">
      <c r="G419794" s="2"/>
    </row>
    <row r="419795" spans="7:7">
      <c r="G419795" s="2"/>
    </row>
    <row r="419796" spans="7:7">
      <c r="G419796" s="2"/>
    </row>
    <row r="419797" spans="7:7">
      <c r="G419797" s="2"/>
    </row>
    <row r="419798" spans="7:7">
      <c r="G419798" s="2"/>
    </row>
    <row r="419799" spans="7:7">
      <c r="G419799" s="2"/>
    </row>
    <row r="419800" spans="7:7">
      <c r="G419800" s="2"/>
    </row>
    <row r="419801" spans="7:7">
      <c r="G419801" s="2"/>
    </row>
    <row r="419802" spans="7:7">
      <c r="G419802" s="2"/>
    </row>
    <row r="419803" spans="7:7">
      <c r="G419803" s="2"/>
    </row>
    <row r="419804" spans="7:7">
      <c r="G419804" s="2"/>
    </row>
    <row r="419805" spans="7:7">
      <c r="G419805" s="2"/>
    </row>
    <row r="419806" spans="7:7">
      <c r="G419806" s="2"/>
    </row>
    <row r="419807" spans="7:7">
      <c r="G419807" s="2"/>
    </row>
    <row r="419808" spans="7:7">
      <c r="G419808" s="2"/>
    </row>
    <row r="419809" spans="7:7">
      <c r="G419809" s="2"/>
    </row>
    <row r="419810" spans="7:7">
      <c r="G419810" s="2"/>
    </row>
    <row r="419811" spans="7:7">
      <c r="G419811" s="2"/>
    </row>
    <row r="419812" spans="7:7">
      <c r="G419812" s="2"/>
    </row>
    <row r="419813" spans="7:7">
      <c r="G419813" s="2"/>
    </row>
    <row r="419814" spans="7:7">
      <c r="G419814" s="2"/>
    </row>
    <row r="419815" spans="7:7">
      <c r="G419815" s="2"/>
    </row>
    <row r="419816" spans="7:7">
      <c r="G419816" s="2"/>
    </row>
    <row r="419817" spans="7:7">
      <c r="G419817" s="2"/>
    </row>
    <row r="419818" spans="7:7">
      <c r="G419818" s="2"/>
    </row>
    <row r="419819" spans="7:7">
      <c r="G419819" s="2"/>
    </row>
    <row r="419820" spans="7:7">
      <c r="G419820" s="2"/>
    </row>
    <row r="419821" spans="7:7">
      <c r="G419821" s="2"/>
    </row>
    <row r="419822" spans="7:7">
      <c r="G419822" s="2"/>
    </row>
    <row r="419823" spans="7:7">
      <c r="G419823" s="2"/>
    </row>
    <row r="419824" spans="7:7">
      <c r="G419824" s="2"/>
    </row>
    <row r="419825" spans="7:7">
      <c r="G419825" s="2"/>
    </row>
    <row r="419826" spans="7:7">
      <c r="G419826" s="2"/>
    </row>
    <row r="419827" spans="7:7">
      <c r="G419827" s="2"/>
    </row>
    <row r="419828" spans="7:7">
      <c r="G419828" s="2"/>
    </row>
    <row r="419829" spans="7:7">
      <c r="G419829" s="2"/>
    </row>
    <row r="419830" spans="7:7">
      <c r="G419830" s="2"/>
    </row>
    <row r="419831" spans="7:7">
      <c r="G419831" s="2"/>
    </row>
    <row r="419832" spans="7:7">
      <c r="G419832" s="2"/>
    </row>
    <row r="419833" spans="7:7">
      <c r="G419833" s="2"/>
    </row>
    <row r="419834" spans="7:7">
      <c r="G419834" s="2"/>
    </row>
    <row r="419835" spans="7:7">
      <c r="G419835" s="2"/>
    </row>
    <row r="419836" spans="7:7">
      <c r="G419836" s="2"/>
    </row>
    <row r="419837" spans="7:7">
      <c r="G419837" s="2"/>
    </row>
    <row r="419838" spans="7:7">
      <c r="G419838" s="2"/>
    </row>
    <row r="419839" spans="7:7">
      <c r="G419839" s="2"/>
    </row>
    <row r="419840" spans="7:7">
      <c r="G419840" s="2"/>
    </row>
    <row r="419841" spans="7:7">
      <c r="G419841" s="2"/>
    </row>
    <row r="419842" spans="7:7">
      <c r="G419842" s="2"/>
    </row>
    <row r="419843" spans="7:7">
      <c r="G419843" s="2"/>
    </row>
    <row r="419844" spans="7:7">
      <c r="G419844" s="2"/>
    </row>
    <row r="419845" spans="7:7">
      <c r="G419845" s="2"/>
    </row>
    <row r="419846" spans="7:7">
      <c r="G419846" s="2"/>
    </row>
    <row r="419847" spans="7:7">
      <c r="G419847" s="2"/>
    </row>
    <row r="419848" spans="7:7">
      <c r="G419848" s="2"/>
    </row>
    <row r="419849" spans="7:7">
      <c r="G419849" s="2"/>
    </row>
    <row r="419850" spans="7:7">
      <c r="G419850" s="2"/>
    </row>
    <row r="419851" spans="7:7">
      <c r="G419851" s="2"/>
    </row>
    <row r="419852" spans="7:7">
      <c r="G419852" s="2"/>
    </row>
    <row r="419853" spans="7:7">
      <c r="G419853" s="2"/>
    </row>
    <row r="419854" spans="7:7">
      <c r="G419854" s="2"/>
    </row>
    <row r="419855" spans="7:7">
      <c r="G419855" s="2"/>
    </row>
    <row r="419856" spans="7:7">
      <c r="G419856" s="2"/>
    </row>
    <row r="419857" spans="7:7">
      <c r="G419857" s="2"/>
    </row>
    <row r="419858" spans="7:7">
      <c r="G419858" s="2"/>
    </row>
    <row r="419859" spans="7:7">
      <c r="G419859" s="2"/>
    </row>
    <row r="419860" spans="7:7">
      <c r="G419860" s="2"/>
    </row>
    <row r="419861" spans="7:7">
      <c r="G419861" s="2"/>
    </row>
    <row r="419862" spans="7:7">
      <c r="G419862" s="2"/>
    </row>
    <row r="419863" spans="7:7">
      <c r="G419863" s="2"/>
    </row>
    <row r="419864" spans="7:7">
      <c r="G419864" s="2"/>
    </row>
    <row r="419865" spans="7:7">
      <c r="G419865" s="2"/>
    </row>
    <row r="419866" spans="7:7">
      <c r="G419866" s="2"/>
    </row>
    <row r="419867" spans="7:7">
      <c r="G419867" s="2"/>
    </row>
    <row r="419868" spans="7:7">
      <c r="G419868" s="2"/>
    </row>
    <row r="419869" spans="7:7">
      <c r="G419869" s="2"/>
    </row>
    <row r="419870" spans="7:7">
      <c r="G419870" s="2"/>
    </row>
    <row r="419871" spans="7:7">
      <c r="G419871" s="2"/>
    </row>
    <row r="419872" spans="7:7">
      <c r="G419872" s="2"/>
    </row>
    <row r="419873" spans="7:7">
      <c r="G419873" s="2"/>
    </row>
    <row r="419874" spans="7:7">
      <c r="G419874" s="2"/>
    </row>
    <row r="419875" spans="7:7">
      <c r="G419875" s="2"/>
    </row>
    <row r="419876" spans="7:7">
      <c r="G419876" s="2"/>
    </row>
    <row r="419877" spans="7:7">
      <c r="G419877" s="2"/>
    </row>
    <row r="419878" spans="7:7">
      <c r="G419878" s="2"/>
    </row>
    <row r="419879" spans="7:7">
      <c r="G419879" s="2"/>
    </row>
    <row r="419880" spans="7:7">
      <c r="G419880" s="2"/>
    </row>
    <row r="419881" spans="7:7">
      <c r="G419881" s="2"/>
    </row>
    <row r="419882" spans="7:7">
      <c r="G419882" s="2"/>
    </row>
    <row r="419883" spans="7:7">
      <c r="G419883" s="2"/>
    </row>
    <row r="419884" spans="7:7">
      <c r="G419884" s="2"/>
    </row>
    <row r="419885" spans="7:7">
      <c r="G419885" s="2"/>
    </row>
    <row r="419886" spans="7:7">
      <c r="G419886" s="2"/>
    </row>
    <row r="419887" spans="7:7">
      <c r="G419887" s="2"/>
    </row>
    <row r="419888" spans="7:7">
      <c r="G419888" s="2"/>
    </row>
    <row r="419889" spans="7:7">
      <c r="G419889" s="2"/>
    </row>
    <row r="419890" spans="7:7">
      <c r="G419890" s="2"/>
    </row>
    <row r="419891" spans="7:7">
      <c r="G419891" s="2"/>
    </row>
    <row r="419892" spans="7:7">
      <c r="G419892" s="2"/>
    </row>
    <row r="419893" spans="7:7">
      <c r="G419893" s="2"/>
    </row>
    <row r="419894" spans="7:7">
      <c r="G419894" s="2"/>
    </row>
    <row r="419895" spans="7:7">
      <c r="G419895" s="2"/>
    </row>
    <row r="419896" spans="7:7">
      <c r="G419896" s="2"/>
    </row>
    <row r="419897" spans="7:7">
      <c r="G419897" s="2"/>
    </row>
    <row r="419898" spans="7:7">
      <c r="G419898" s="2"/>
    </row>
    <row r="419899" spans="7:7">
      <c r="G419899" s="2"/>
    </row>
    <row r="419900" spans="7:7">
      <c r="G419900" s="2"/>
    </row>
    <row r="419901" spans="7:7">
      <c r="G419901" s="2"/>
    </row>
    <row r="419902" spans="7:7">
      <c r="G419902" s="2"/>
    </row>
    <row r="419903" spans="7:7">
      <c r="G419903" s="2"/>
    </row>
    <row r="419904" spans="7:7">
      <c r="G419904" s="2"/>
    </row>
    <row r="419905" spans="7:7">
      <c r="G419905" s="2"/>
    </row>
    <row r="419906" spans="7:7">
      <c r="G419906" s="2"/>
    </row>
    <row r="419907" spans="7:7">
      <c r="G419907" s="2"/>
    </row>
    <row r="419908" spans="7:7">
      <c r="G419908" s="2"/>
    </row>
    <row r="419909" spans="7:7">
      <c r="G419909" s="2"/>
    </row>
    <row r="419910" spans="7:7">
      <c r="G419910" s="2"/>
    </row>
    <row r="419911" spans="7:7">
      <c r="G419911" s="2"/>
    </row>
    <row r="419912" spans="7:7">
      <c r="G419912" s="2"/>
    </row>
    <row r="419913" spans="7:7">
      <c r="G419913" s="2"/>
    </row>
    <row r="419914" spans="7:7">
      <c r="G419914" s="2"/>
    </row>
    <row r="419915" spans="7:7">
      <c r="G419915" s="2"/>
    </row>
    <row r="419916" spans="7:7">
      <c r="G419916" s="2"/>
    </row>
    <row r="419917" spans="7:7">
      <c r="G419917" s="2"/>
    </row>
    <row r="419918" spans="7:7">
      <c r="G419918" s="2"/>
    </row>
    <row r="419919" spans="7:7">
      <c r="G419919" s="2"/>
    </row>
    <row r="419920" spans="7:7">
      <c r="G419920" s="2"/>
    </row>
    <row r="419921" spans="7:7">
      <c r="G419921" s="2"/>
    </row>
    <row r="419922" spans="7:7">
      <c r="G419922" s="2"/>
    </row>
    <row r="419923" spans="7:7">
      <c r="G419923" s="2"/>
    </row>
    <row r="419924" spans="7:7">
      <c r="G419924" s="2"/>
    </row>
    <row r="419925" spans="7:7">
      <c r="G419925" s="2"/>
    </row>
    <row r="419926" spans="7:7">
      <c r="G419926" s="2"/>
    </row>
    <row r="419927" spans="7:7">
      <c r="G419927" s="2"/>
    </row>
    <row r="419928" spans="7:7">
      <c r="G419928" s="2"/>
    </row>
    <row r="419929" spans="7:7">
      <c r="G419929" s="2"/>
    </row>
    <row r="419930" spans="7:7">
      <c r="G419930" s="2"/>
    </row>
    <row r="419931" spans="7:7">
      <c r="G419931" s="2"/>
    </row>
    <row r="419932" spans="7:7">
      <c r="G419932" s="2"/>
    </row>
    <row r="419933" spans="7:7">
      <c r="G419933" s="2"/>
    </row>
    <row r="419934" spans="7:7">
      <c r="G419934" s="2"/>
    </row>
    <row r="419935" spans="7:7">
      <c r="G419935" s="2"/>
    </row>
    <row r="419936" spans="7:7">
      <c r="G419936" s="2"/>
    </row>
    <row r="419937" spans="7:7">
      <c r="G419937" s="2"/>
    </row>
    <row r="419938" spans="7:7">
      <c r="G419938" s="2"/>
    </row>
    <row r="419939" spans="7:7">
      <c r="G419939" s="2"/>
    </row>
    <row r="419940" spans="7:7">
      <c r="G419940" s="2"/>
    </row>
    <row r="419941" spans="7:7">
      <c r="G419941" s="2"/>
    </row>
    <row r="419942" spans="7:7">
      <c r="G419942" s="2"/>
    </row>
    <row r="419943" spans="7:7">
      <c r="G419943" s="2"/>
    </row>
    <row r="419944" spans="7:7">
      <c r="G419944" s="2"/>
    </row>
    <row r="419945" spans="7:7">
      <c r="G419945" s="2"/>
    </row>
    <row r="419946" spans="7:7">
      <c r="G419946" s="2"/>
    </row>
    <row r="419947" spans="7:7">
      <c r="G419947" s="2"/>
    </row>
    <row r="419948" spans="7:7">
      <c r="G419948" s="2"/>
    </row>
    <row r="419949" spans="7:7">
      <c r="G419949" s="2"/>
    </row>
    <row r="419950" spans="7:7">
      <c r="G419950" s="2"/>
    </row>
    <row r="419951" spans="7:7">
      <c r="G419951" s="2"/>
    </row>
    <row r="419952" spans="7:7">
      <c r="G419952" s="2"/>
    </row>
    <row r="419953" spans="7:7">
      <c r="G419953" s="2"/>
    </row>
    <row r="419954" spans="7:7">
      <c r="G419954" s="2"/>
    </row>
    <row r="419955" spans="7:7">
      <c r="G419955" s="2"/>
    </row>
    <row r="419956" spans="7:7">
      <c r="G419956" s="2"/>
    </row>
    <row r="419957" spans="7:7">
      <c r="G419957" s="2"/>
    </row>
    <row r="419958" spans="7:7">
      <c r="G419958" s="2"/>
    </row>
    <row r="419959" spans="7:7">
      <c r="G419959" s="2"/>
    </row>
    <row r="419960" spans="7:7">
      <c r="G419960" s="2"/>
    </row>
    <row r="419961" spans="7:7">
      <c r="G419961" s="2"/>
    </row>
    <row r="419962" spans="7:7">
      <c r="G419962" s="2"/>
    </row>
    <row r="419963" spans="7:7">
      <c r="G419963" s="2"/>
    </row>
    <row r="419964" spans="7:7">
      <c r="G419964" s="2"/>
    </row>
    <row r="419965" spans="7:7">
      <c r="G419965" s="2"/>
    </row>
    <row r="419966" spans="7:7">
      <c r="G419966" s="2"/>
    </row>
    <row r="419967" spans="7:7">
      <c r="G419967" s="2"/>
    </row>
    <row r="419968" spans="7:7">
      <c r="G419968" s="2"/>
    </row>
    <row r="419969" spans="7:7">
      <c r="G419969" s="2"/>
    </row>
    <row r="419970" spans="7:7">
      <c r="G419970" s="2"/>
    </row>
    <row r="419971" spans="7:7">
      <c r="G419971" s="2"/>
    </row>
    <row r="419972" spans="7:7">
      <c r="G419972" s="2"/>
    </row>
    <row r="419973" spans="7:7">
      <c r="G419973" s="2"/>
    </row>
    <row r="419974" spans="7:7">
      <c r="G419974" s="2"/>
    </row>
    <row r="419975" spans="7:7">
      <c r="G419975" s="2"/>
    </row>
    <row r="419976" spans="7:7">
      <c r="G419976" s="2"/>
    </row>
    <row r="419977" spans="7:7">
      <c r="G419977" s="2"/>
    </row>
    <row r="419978" spans="7:7">
      <c r="G419978" s="2"/>
    </row>
    <row r="419979" spans="7:7">
      <c r="G419979" s="2"/>
    </row>
    <row r="419980" spans="7:7">
      <c r="G419980" s="2"/>
    </row>
    <row r="419981" spans="7:7">
      <c r="G419981" s="2"/>
    </row>
    <row r="419982" spans="7:7">
      <c r="G419982" s="2"/>
    </row>
    <row r="419983" spans="7:7">
      <c r="G419983" s="2"/>
    </row>
    <row r="419984" spans="7:7">
      <c r="G419984" s="2"/>
    </row>
    <row r="419985" spans="7:7">
      <c r="G419985" s="2"/>
    </row>
    <row r="419986" spans="7:7">
      <c r="G419986" s="2"/>
    </row>
    <row r="419987" spans="7:7">
      <c r="G419987" s="2"/>
    </row>
    <row r="419988" spans="7:7">
      <c r="G419988" s="2"/>
    </row>
    <row r="419989" spans="7:7">
      <c r="G419989" s="2"/>
    </row>
    <row r="419990" spans="7:7">
      <c r="G419990" s="2"/>
    </row>
    <row r="419991" spans="7:7">
      <c r="G419991" s="2"/>
    </row>
    <row r="419992" spans="7:7">
      <c r="G419992" s="2"/>
    </row>
    <row r="419993" spans="7:7">
      <c r="G419993" s="2"/>
    </row>
    <row r="419994" spans="7:7">
      <c r="G419994" s="2"/>
    </row>
    <row r="419995" spans="7:7">
      <c r="G419995" s="2"/>
    </row>
    <row r="419996" spans="7:7">
      <c r="G419996" s="2"/>
    </row>
    <row r="419997" spans="7:7">
      <c r="G419997" s="2"/>
    </row>
    <row r="419998" spans="7:7">
      <c r="G419998" s="2"/>
    </row>
    <row r="419999" spans="7:7">
      <c r="G419999" s="2"/>
    </row>
    <row r="420000" spans="7:7">
      <c r="G420000" s="2"/>
    </row>
    <row r="420001" spans="7:7">
      <c r="G420001" s="2"/>
    </row>
    <row r="420002" spans="7:7">
      <c r="G420002" s="2"/>
    </row>
    <row r="420003" spans="7:7">
      <c r="G420003" s="2"/>
    </row>
    <row r="420004" spans="7:7">
      <c r="G420004" s="2"/>
    </row>
    <row r="420005" spans="7:7">
      <c r="G420005" s="2"/>
    </row>
    <row r="420006" spans="7:7">
      <c r="G420006" s="2"/>
    </row>
    <row r="420007" spans="7:7">
      <c r="G420007" s="2"/>
    </row>
    <row r="420008" spans="7:7">
      <c r="G420008" s="2"/>
    </row>
    <row r="420009" spans="7:7">
      <c r="G420009" s="2"/>
    </row>
    <row r="420010" spans="7:7">
      <c r="G420010" s="2"/>
    </row>
    <row r="420011" spans="7:7">
      <c r="G420011" s="2"/>
    </row>
    <row r="420012" spans="7:7">
      <c r="G420012" s="2"/>
    </row>
    <row r="420013" spans="7:7">
      <c r="G420013" s="2"/>
    </row>
    <row r="420014" spans="7:7">
      <c r="G420014" s="2"/>
    </row>
    <row r="420015" spans="7:7">
      <c r="G420015" s="2"/>
    </row>
    <row r="420016" spans="7:7">
      <c r="G420016" s="2"/>
    </row>
    <row r="420017" spans="7:7">
      <c r="G420017" s="2"/>
    </row>
    <row r="420018" spans="7:7">
      <c r="G420018" s="2"/>
    </row>
    <row r="420019" spans="7:7">
      <c r="G420019" s="2"/>
    </row>
    <row r="420020" spans="7:7">
      <c r="G420020" s="2"/>
    </row>
    <row r="420021" spans="7:7">
      <c r="G420021" s="2"/>
    </row>
    <row r="420022" spans="7:7">
      <c r="G420022" s="2"/>
    </row>
    <row r="420023" spans="7:7">
      <c r="G420023" s="2"/>
    </row>
    <row r="420024" spans="7:7">
      <c r="G420024" s="2"/>
    </row>
    <row r="420025" spans="7:7">
      <c r="G420025" s="2"/>
    </row>
    <row r="420026" spans="7:7">
      <c r="G420026" s="2"/>
    </row>
    <row r="420027" spans="7:7">
      <c r="G420027" s="2"/>
    </row>
    <row r="420028" spans="7:7">
      <c r="G420028" s="2"/>
    </row>
    <row r="420029" spans="7:7">
      <c r="G420029" s="2"/>
    </row>
    <row r="420030" spans="7:7">
      <c r="G420030" s="2"/>
    </row>
    <row r="420031" spans="7:7">
      <c r="G420031" s="2"/>
    </row>
    <row r="420032" spans="7:7">
      <c r="G420032" s="2"/>
    </row>
    <row r="420033" spans="7:7">
      <c r="G420033" s="2"/>
    </row>
    <row r="420034" spans="7:7">
      <c r="G420034" s="2"/>
    </row>
    <row r="420035" spans="7:7">
      <c r="G420035" s="2"/>
    </row>
    <row r="420036" spans="7:7">
      <c r="G420036" s="2"/>
    </row>
    <row r="420037" spans="7:7">
      <c r="G420037" s="2"/>
    </row>
    <row r="420038" spans="7:7">
      <c r="G420038" s="2"/>
    </row>
    <row r="420039" spans="7:7">
      <c r="G420039" s="2"/>
    </row>
    <row r="420040" spans="7:7">
      <c r="G420040" s="2"/>
    </row>
    <row r="420041" spans="7:7">
      <c r="G420041" s="2"/>
    </row>
    <row r="420042" spans="7:7">
      <c r="G420042" s="2"/>
    </row>
    <row r="420043" spans="7:7">
      <c r="G420043" s="2"/>
    </row>
    <row r="420044" spans="7:7">
      <c r="G420044" s="2"/>
    </row>
    <row r="420045" spans="7:7">
      <c r="G420045" s="2"/>
    </row>
    <row r="420046" spans="7:7">
      <c r="G420046" s="2"/>
    </row>
    <row r="420047" spans="7:7">
      <c r="G420047" s="2"/>
    </row>
    <row r="420048" spans="7:7">
      <c r="G420048" s="2"/>
    </row>
    <row r="420049" spans="7:7">
      <c r="G420049" s="2"/>
    </row>
    <row r="420050" spans="7:7">
      <c r="G420050" s="2"/>
    </row>
    <row r="420051" spans="7:7">
      <c r="G420051" s="2"/>
    </row>
    <row r="420052" spans="7:7">
      <c r="G420052" s="2"/>
    </row>
    <row r="420053" spans="7:7">
      <c r="G420053" s="2"/>
    </row>
    <row r="420054" spans="7:7">
      <c r="G420054" s="2"/>
    </row>
    <row r="420055" spans="7:7">
      <c r="G420055" s="2"/>
    </row>
    <row r="420056" spans="7:7">
      <c r="G420056" s="2"/>
    </row>
    <row r="420057" spans="7:7">
      <c r="G420057" s="2"/>
    </row>
    <row r="420058" spans="7:7">
      <c r="G420058" s="2"/>
    </row>
    <row r="420059" spans="7:7">
      <c r="G420059" s="2"/>
    </row>
    <row r="420060" spans="7:7">
      <c r="G420060" s="2"/>
    </row>
    <row r="420061" spans="7:7">
      <c r="G420061" s="2"/>
    </row>
    <row r="420062" spans="7:7">
      <c r="G420062" s="2"/>
    </row>
    <row r="420063" spans="7:7">
      <c r="G420063" s="2"/>
    </row>
    <row r="420064" spans="7:7">
      <c r="G420064" s="2"/>
    </row>
    <row r="420065" spans="7:7">
      <c r="G420065" s="2"/>
    </row>
    <row r="420066" spans="7:7">
      <c r="G420066" s="2"/>
    </row>
    <row r="420067" spans="7:7">
      <c r="G420067" s="2"/>
    </row>
    <row r="420068" spans="7:7">
      <c r="G420068" s="2"/>
    </row>
    <row r="420069" spans="7:7">
      <c r="G420069" s="2"/>
    </row>
    <row r="420070" spans="7:7">
      <c r="G420070" s="2"/>
    </row>
    <row r="420071" spans="7:7">
      <c r="G420071" s="2"/>
    </row>
    <row r="420072" spans="7:7">
      <c r="G420072" s="2"/>
    </row>
    <row r="420073" spans="7:7">
      <c r="G420073" s="2"/>
    </row>
    <row r="420074" spans="7:7">
      <c r="G420074" s="2"/>
    </row>
    <row r="420075" spans="7:7">
      <c r="G420075" s="2"/>
    </row>
    <row r="420076" spans="7:7">
      <c r="G420076" s="2"/>
    </row>
    <row r="420077" spans="7:7">
      <c r="G420077" s="2"/>
    </row>
    <row r="420078" spans="7:7">
      <c r="G420078" s="2"/>
    </row>
    <row r="420079" spans="7:7">
      <c r="G420079" s="2"/>
    </row>
    <row r="420080" spans="7:7">
      <c r="G420080" s="2"/>
    </row>
    <row r="420081" spans="7:7">
      <c r="G420081" s="2"/>
    </row>
    <row r="420082" spans="7:7">
      <c r="G420082" s="2"/>
    </row>
    <row r="420083" spans="7:7">
      <c r="G420083" s="2"/>
    </row>
    <row r="420084" spans="7:7">
      <c r="G420084" s="2"/>
    </row>
    <row r="420085" spans="7:7">
      <c r="G420085" s="2"/>
    </row>
    <row r="420086" spans="7:7">
      <c r="G420086" s="2"/>
    </row>
    <row r="420087" spans="7:7">
      <c r="G420087" s="2"/>
    </row>
    <row r="420088" spans="7:7">
      <c r="G420088" s="2"/>
    </row>
    <row r="420089" spans="7:7">
      <c r="G420089" s="2"/>
    </row>
    <row r="420090" spans="7:7">
      <c r="G420090" s="2"/>
    </row>
    <row r="420091" spans="7:7">
      <c r="G420091" s="2"/>
    </row>
    <row r="420092" spans="7:7">
      <c r="G420092" s="2"/>
    </row>
    <row r="420093" spans="7:7">
      <c r="G420093" s="2"/>
    </row>
    <row r="420094" spans="7:7">
      <c r="G420094" s="2"/>
    </row>
    <row r="420095" spans="7:7">
      <c r="G420095" s="2"/>
    </row>
    <row r="420096" spans="7:7">
      <c r="G420096" s="2"/>
    </row>
    <row r="420097" spans="7:7">
      <c r="G420097" s="2"/>
    </row>
    <row r="420098" spans="7:7">
      <c r="G420098" s="2"/>
    </row>
    <row r="420099" spans="7:7">
      <c r="G420099" s="2"/>
    </row>
    <row r="420100" spans="7:7">
      <c r="G420100" s="2"/>
    </row>
    <row r="420101" spans="7:7">
      <c r="G420101" s="2"/>
    </row>
    <row r="420102" spans="7:7">
      <c r="G420102" s="2"/>
    </row>
    <row r="420103" spans="7:7">
      <c r="G420103" s="2"/>
    </row>
    <row r="420104" spans="7:7">
      <c r="G420104" s="2"/>
    </row>
    <row r="420105" spans="7:7">
      <c r="G420105" s="2"/>
    </row>
    <row r="420106" spans="7:7">
      <c r="G420106" s="2"/>
    </row>
    <row r="420107" spans="7:7">
      <c r="G420107" s="2"/>
    </row>
    <row r="420108" spans="7:7">
      <c r="G420108" s="2"/>
    </row>
    <row r="420109" spans="7:7">
      <c r="G420109" s="2"/>
    </row>
    <row r="420110" spans="7:7">
      <c r="G420110" s="2"/>
    </row>
    <row r="420111" spans="7:7">
      <c r="G420111" s="2"/>
    </row>
    <row r="420112" spans="7:7">
      <c r="G420112" s="2"/>
    </row>
    <row r="420113" spans="7:7">
      <c r="G420113" s="2"/>
    </row>
    <row r="420114" spans="7:7">
      <c r="G420114" s="2"/>
    </row>
    <row r="420115" spans="7:7">
      <c r="G420115" s="2"/>
    </row>
    <row r="420116" spans="7:7">
      <c r="G420116" s="2"/>
    </row>
    <row r="420117" spans="7:7">
      <c r="G420117" s="2"/>
    </row>
    <row r="420118" spans="7:7">
      <c r="G420118" s="2"/>
    </row>
    <row r="420119" spans="7:7">
      <c r="G420119" s="2"/>
    </row>
    <row r="420120" spans="7:7">
      <c r="G420120" s="2"/>
    </row>
    <row r="420121" spans="7:7">
      <c r="G420121" s="2"/>
    </row>
    <row r="420122" spans="7:7">
      <c r="G420122" s="2"/>
    </row>
    <row r="420123" spans="7:7">
      <c r="G420123" s="2"/>
    </row>
    <row r="420124" spans="7:7">
      <c r="G420124" s="2"/>
    </row>
    <row r="420125" spans="7:7">
      <c r="G420125" s="2"/>
    </row>
    <row r="420126" spans="7:7">
      <c r="G420126" s="2"/>
    </row>
    <row r="420127" spans="7:7">
      <c r="G420127" s="2"/>
    </row>
    <row r="420128" spans="7:7">
      <c r="G420128" s="2"/>
    </row>
    <row r="420129" spans="7:7">
      <c r="G420129" s="2"/>
    </row>
    <row r="420130" spans="7:7">
      <c r="G420130" s="2"/>
    </row>
    <row r="420131" spans="7:7">
      <c r="G420131" s="2"/>
    </row>
    <row r="420132" spans="7:7">
      <c r="G420132" s="2"/>
    </row>
    <row r="420133" spans="7:7">
      <c r="G420133" s="2"/>
    </row>
    <row r="420134" spans="7:7">
      <c r="G420134" s="2"/>
    </row>
    <row r="420135" spans="7:7">
      <c r="G420135" s="2"/>
    </row>
    <row r="420136" spans="7:7">
      <c r="G420136" s="2"/>
    </row>
    <row r="420137" spans="7:7">
      <c r="G420137" s="2"/>
    </row>
    <row r="420138" spans="7:7">
      <c r="G420138" s="2"/>
    </row>
    <row r="420139" spans="7:7">
      <c r="G420139" s="2"/>
    </row>
    <row r="420140" spans="7:7">
      <c r="G420140" s="2"/>
    </row>
    <row r="420141" spans="7:7">
      <c r="G420141" s="2"/>
    </row>
    <row r="420142" spans="7:7">
      <c r="G420142" s="2"/>
    </row>
    <row r="420143" spans="7:7">
      <c r="G420143" s="2"/>
    </row>
    <row r="420144" spans="7:7">
      <c r="G420144" s="2"/>
    </row>
    <row r="420145" spans="7:7">
      <c r="G420145" s="2"/>
    </row>
    <row r="420146" spans="7:7">
      <c r="G420146" s="2"/>
    </row>
    <row r="420147" spans="7:7">
      <c r="G420147" s="2"/>
    </row>
    <row r="420148" spans="7:7">
      <c r="G420148" s="2"/>
    </row>
    <row r="420149" spans="7:7">
      <c r="G420149" s="2"/>
    </row>
    <row r="420150" spans="7:7">
      <c r="G420150" s="2"/>
    </row>
    <row r="420151" spans="7:7">
      <c r="G420151" s="2"/>
    </row>
    <row r="420152" spans="7:7">
      <c r="G420152" s="2"/>
    </row>
    <row r="420153" spans="7:7">
      <c r="G420153" s="2"/>
    </row>
    <row r="420154" spans="7:7">
      <c r="G420154" s="2"/>
    </row>
    <row r="420155" spans="7:7">
      <c r="G420155" s="2"/>
    </row>
    <row r="420156" spans="7:7">
      <c r="G420156" s="2"/>
    </row>
    <row r="420157" spans="7:7">
      <c r="G420157" s="2"/>
    </row>
    <row r="420158" spans="7:7">
      <c r="G420158" s="2"/>
    </row>
    <row r="420159" spans="7:7">
      <c r="G420159" s="2"/>
    </row>
    <row r="420160" spans="7:7">
      <c r="G420160" s="2"/>
    </row>
    <row r="420161" spans="7:7">
      <c r="G420161" s="2"/>
    </row>
    <row r="420162" spans="7:7">
      <c r="G420162" s="2"/>
    </row>
    <row r="420163" spans="7:7">
      <c r="G420163" s="2"/>
    </row>
    <row r="420164" spans="7:7">
      <c r="G420164" s="2"/>
    </row>
    <row r="420165" spans="7:7">
      <c r="G420165" s="2"/>
    </row>
    <row r="420166" spans="7:7">
      <c r="G420166" s="2"/>
    </row>
    <row r="420167" spans="7:7">
      <c r="G420167" s="2"/>
    </row>
    <row r="420168" spans="7:7">
      <c r="G420168" s="2"/>
    </row>
    <row r="420169" spans="7:7">
      <c r="G420169" s="2"/>
    </row>
    <row r="420170" spans="7:7">
      <c r="G420170" s="2"/>
    </row>
    <row r="420171" spans="7:7">
      <c r="G420171" s="2"/>
    </row>
    <row r="420172" spans="7:7">
      <c r="G420172" s="2"/>
    </row>
    <row r="420173" spans="7:7">
      <c r="G420173" s="2"/>
    </row>
    <row r="420174" spans="7:7">
      <c r="G420174" s="2"/>
    </row>
    <row r="420175" spans="7:7">
      <c r="G420175" s="2"/>
    </row>
    <row r="420176" spans="7:7">
      <c r="G420176" s="2"/>
    </row>
    <row r="420177" spans="7:7">
      <c r="G420177" s="2"/>
    </row>
    <row r="420178" spans="7:7">
      <c r="G420178" s="2"/>
    </row>
    <row r="420179" spans="7:7">
      <c r="G420179" s="2"/>
    </row>
    <row r="420180" spans="7:7">
      <c r="G420180" s="2"/>
    </row>
    <row r="420181" spans="7:7">
      <c r="G420181" s="2"/>
    </row>
    <row r="420182" spans="7:7">
      <c r="G420182" s="2"/>
    </row>
    <row r="420183" spans="7:7">
      <c r="G420183" s="2"/>
    </row>
    <row r="420184" spans="7:7">
      <c r="G420184" s="2"/>
    </row>
    <row r="420185" spans="7:7">
      <c r="G420185" s="2"/>
    </row>
    <row r="420186" spans="7:7">
      <c r="G420186" s="2"/>
    </row>
    <row r="420187" spans="7:7">
      <c r="G420187" s="2"/>
    </row>
    <row r="420188" spans="7:7">
      <c r="G420188" s="2"/>
    </row>
    <row r="420189" spans="7:7">
      <c r="G420189" s="2"/>
    </row>
    <row r="420190" spans="7:7">
      <c r="G420190" s="2"/>
    </row>
    <row r="420191" spans="7:7">
      <c r="G420191" s="2"/>
    </row>
    <row r="420192" spans="7:7">
      <c r="G420192" s="2"/>
    </row>
    <row r="420193" spans="7:7">
      <c r="G420193" s="2"/>
    </row>
    <row r="420194" spans="7:7">
      <c r="G420194" s="2"/>
    </row>
    <row r="420195" spans="7:7">
      <c r="G420195" s="2"/>
    </row>
    <row r="420196" spans="7:7">
      <c r="G420196" s="2"/>
    </row>
    <row r="420197" spans="7:7">
      <c r="G420197" s="2"/>
    </row>
    <row r="420198" spans="7:7">
      <c r="G420198" s="2"/>
    </row>
    <row r="420199" spans="7:7">
      <c r="G420199" s="2"/>
    </row>
    <row r="420200" spans="7:7">
      <c r="G420200" s="2"/>
    </row>
    <row r="420201" spans="7:7">
      <c r="G420201" s="2"/>
    </row>
    <row r="420202" spans="7:7">
      <c r="G420202" s="2"/>
    </row>
    <row r="420203" spans="7:7">
      <c r="G420203" s="2"/>
    </row>
    <row r="420204" spans="7:7">
      <c r="G420204" s="2"/>
    </row>
    <row r="420205" spans="7:7">
      <c r="G420205" s="2"/>
    </row>
    <row r="420206" spans="7:7">
      <c r="G420206" s="2"/>
    </row>
    <row r="420207" spans="7:7">
      <c r="G420207" s="2"/>
    </row>
    <row r="420208" spans="7:7">
      <c r="G420208" s="2"/>
    </row>
    <row r="420209" spans="7:7">
      <c r="G420209" s="2"/>
    </row>
    <row r="420210" spans="7:7">
      <c r="G420210" s="2"/>
    </row>
    <row r="420211" spans="7:7">
      <c r="G420211" s="2"/>
    </row>
    <row r="420212" spans="7:7">
      <c r="G420212" s="2"/>
    </row>
    <row r="420213" spans="7:7">
      <c r="G420213" s="2"/>
    </row>
    <row r="420214" spans="7:7">
      <c r="G420214" s="2"/>
    </row>
    <row r="420215" spans="7:7">
      <c r="G420215" s="2"/>
    </row>
    <row r="420216" spans="7:7">
      <c r="G420216" s="2"/>
    </row>
    <row r="420217" spans="7:7">
      <c r="G420217" s="2"/>
    </row>
    <row r="420218" spans="7:7">
      <c r="G420218" s="2"/>
    </row>
    <row r="420219" spans="7:7">
      <c r="G420219" s="2"/>
    </row>
    <row r="420220" spans="7:7">
      <c r="G420220" s="2"/>
    </row>
    <row r="420221" spans="7:7">
      <c r="G420221" s="2"/>
    </row>
    <row r="420222" spans="7:7">
      <c r="G420222" s="2"/>
    </row>
    <row r="420223" spans="7:7">
      <c r="G420223" s="2"/>
    </row>
    <row r="420224" spans="7:7">
      <c r="G420224" s="2"/>
    </row>
    <row r="420225" spans="7:7">
      <c r="G420225" s="2"/>
    </row>
    <row r="420226" spans="7:7">
      <c r="G420226" s="2"/>
    </row>
    <row r="420227" spans="7:7">
      <c r="G420227" s="2"/>
    </row>
    <row r="420228" spans="7:7">
      <c r="G420228" s="2"/>
    </row>
    <row r="420229" spans="7:7">
      <c r="G420229" s="2"/>
    </row>
    <row r="420230" spans="7:7">
      <c r="G420230" s="2"/>
    </row>
    <row r="420231" spans="7:7">
      <c r="G420231" s="2"/>
    </row>
    <row r="420232" spans="7:7">
      <c r="G420232" s="2"/>
    </row>
    <row r="420233" spans="7:7">
      <c r="G420233" s="2"/>
    </row>
    <row r="420234" spans="7:7">
      <c r="G420234" s="2"/>
    </row>
    <row r="420235" spans="7:7">
      <c r="G420235" s="2"/>
    </row>
    <row r="420236" spans="7:7">
      <c r="G420236" s="2"/>
    </row>
    <row r="420237" spans="7:7">
      <c r="G420237" s="2"/>
    </row>
    <row r="420238" spans="7:7">
      <c r="G420238" s="2"/>
    </row>
    <row r="420239" spans="7:7">
      <c r="G420239" s="2"/>
    </row>
    <row r="420240" spans="7:7">
      <c r="G420240" s="2"/>
    </row>
    <row r="420241" spans="7:7">
      <c r="G420241" s="2"/>
    </row>
    <row r="420242" spans="7:7">
      <c r="G420242" s="2"/>
    </row>
    <row r="420243" spans="7:7">
      <c r="G420243" s="2"/>
    </row>
    <row r="420244" spans="7:7">
      <c r="G420244" s="2"/>
    </row>
    <row r="420245" spans="7:7">
      <c r="G420245" s="2"/>
    </row>
    <row r="420246" spans="7:7">
      <c r="G420246" s="2"/>
    </row>
    <row r="420247" spans="7:7">
      <c r="G420247" s="2"/>
    </row>
    <row r="420248" spans="7:7">
      <c r="G420248" s="2"/>
    </row>
    <row r="420249" spans="7:7">
      <c r="G420249" s="2"/>
    </row>
    <row r="420250" spans="7:7">
      <c r="G420250" s="2"/>
    </row>
    <row r="420251" spans="7:7">
      <c r="G420251" s="2"/>
    </row>
    <row r="420252" spans="7:7">
      <c r="G420252" s="2"/>
    </row>
    <row r="420253" spans="7:7">
      <c r="G420253" s="2"/>
    </row>
    <row r="420254" spans="7:7">
      <c r="G420254" s="2"/>
    </row>
    <row r="420255" spans="7:7">
      <c r="G420255" s="2"/>
    </row>
    <row r="420256" spans="7:7">
      <c r="G420256" s="2"/>
    </row>
    <row r="420257" spans="7:7">
      <c r="G420257" s="2"/>
    </row>
    <row r="420258" spans="7:7">
      <c r="G420258" s="2"/>
    </row>
    <row r="420259" spans="7:7">
      <c r="G420259" s="2"/>
    </row>
    <row r="420260" spans="7:7">
      <c r="G420260" s="2"/>
    </row>
    <row r="420261" spans="7:7">
      <c r="G420261" s="2"/>
    </row>
    <row r="420262" spans="7:7">
      <c r="G420262" s="2"/>
    </row>
    <row r="420263" spans="7:7">
      <c r="G420263" s="2"/>
    </row>
    <row r="420264" spans="7:7">
      <c r="G420264" s="2"/>
    </row>
    <row r="420265" spans="7:7">
      <c r="G420265" s="2"/>
    </row>
    <row r="420266" spans="7:7">
      <c r="G420266" s="2"/>
    </row>
    <row r="420267" spans="7:7">
      <c r="G420267" s="2"/>
    </row>
    <row r="420268" spans="7:7">
      <c r="G420268" s="2"/>
    </row>
    <row r="420269" spans="7:7">
      <c r="G420269" s="2"/>
    </row>
    <row r="420270" spans="7:7">
      <c r="G420270" s="2"/>
    </row>
    <row r="420271" spans="7:7">
      <c r="G420271" s="2"/>
    </row>
    <row r="420272" spans="7:7">
      <c r="G420272" s="2"/>
    </row>
    <row r="420273" spans="7:7">
      <c r="G420273" s="2"/>
    </row>
    <row r="420274" spans="7:7">
      <c r="G420274" s="2"/>
    </row>
    <row r="420275" spans="7:7">
      <c r="G420275" s="2"/>
    </row>
    <row r="420276" spans="7:7">
      <c r="G420276" s="2"/>
    </row>
    <row r="420277" spans="7:7">
      <c r="G420277" s="2"/>
    </row>
    <row r="420278" spans="7:7">
      <c r="G420278" s="2"/>
    </row>
    <row r="420279" spans="7:7">
      <c r="G420279" s="2"/>
    </row>
    <row r="420280" spans="7:7">
      <c r="G420280" s="2"/>
    </row>
    <row r="420281" spans="7:7">
      <c r="G420281" s="2"/>
    </row>
    <row r="420282" spans="7:7">
      <c r="G420282" s="2"/>
    </row>
    <row r="420283" spans="7:7">
      <c r="G420283" s="2"/>
    </row>
    <row r="420284" spans="7:7">
      <c r="G420284" s="2"/>
    </row>
    <row r="420285" spans="7:7">
      <c r="G420285" s="2"/>
    </row>
    <row r="420286" spans="7:7">
      <c r="G420286" s="2"/>
    </row>
    <row r="420287" spans="7:7">
      <c r="G420287" s="2"/>
    </row>
    <row r="420288" spans="7:7">
      <c r="G420288" s="2"/>
    </row>
    <row r="420289" spans="7:7">
      <c r="G420289" s="2"/>
    </row>
    <row r="420290" spans="7:7">
      <c r="G420290" s="2"/>
    </row>
    <row r="420291" spans="7:7">
      <c r="G420291" s="2"/>
    </row>
    <row r="420292" spans="7:7">
      <c r="G420292" s="2"/>
    </row>
    <row r="420293" spans="7:7">
      <c r="G420293" s="2"/>
    </row>
    <row r="420294" spans="7:7">
      <c r="G420294" s="2"/>
    </row>
    <row r="420295" spans="7:7">
      <c r="G420295" s="2"/>
    </row>
    <row r="420296" spans="7:7">
      <c r="G420296" s="2"/>
    </row>
    <row r="420297" spans="7:7">
      <c r="G420297" s="2"/>
    </row>
    <row r="420298" spans="7:7">
      <c r="G420298" s="2"/>
    </row>
    <row r="420299" spans="7:7">
      <c r="G420299" s="2"/>
    </row>
    <row r="420300" spans="7:7">
      <c r="G420300" s="2"/>
    </row>
    <row r="420301" spans="7:7">
      <c r="G420301" s="2"/>
    </row>
    <row r="420302" spans="7:7">
      <c r="G420302" s="2"/>
    </row>
    <row r="420303" spans="7:7">
      <c r="G420303" s="2"/>
    </row>
    <row r="420304" spans="7:7">
      <c r="G420304" s="2"/>
    </row>
    <row r="420305" spans="7:7">
      <c r="G420305" s="2"/>
    </row>
    <row r="420306" spans="7:7">
      <c r="G420306" s="2"/>
    </row>
    <row r="420307" spans="7:7">
      <c r="G420307" s="2"/>
    </row>
    <row r="420308" spans="7:7">
      <c r="G420308" s="2"/>
    </row>
    <row r="420309" spans="7:7">
      <c r="G420309" s="2"/>
    </row>
    <row r="420310" spans="7:7">
      <c r="G420310" s="2"/>
    </row>
    <row r="420311" spans="7:7">
      <c r="G420311" s="2"/>
    </row>
    <row r="420312" spans="7:7">
      <c r="G420312" s="2"/>
    </row>
    <row r="420313" spans="7:7">
      <c r="G420313" s="2"/>
    </row>
    <row r="420314" spans="7:7">
      <c r="G420314" s="2"/>
    </row>
    <row r="420315" spans="7:7">
      <c r="G420315" s="2"/>
    </row>
    <row r="420316" spans="7:7">
      <c r="G420316" s="2"/>
    </row>
    <row r="420317" spans="7:7">
      <c r="G420317" s="2"/>
    </row>
    <row r="420318" spans="7:7">
      <c r="G420318" s="2"/>
    </row>
    <row r="420319" spans="7:7">
      <c r="G420319" s="2"/>
    </row>
    <row r="420320" spans="7:7">
      <c r="G420320" s="2"/>
    </row>
    <row r="420321" spans="7:7">
      <c r="G420321" s="2"/>
    </row>
    <row r="420322" spans="7:7">
      <c r="G420322" s="2"/>
    </row>
    <row r="420323" spans="7:7">
      <c r="G420323" s="2"/>
    </row>
    <row r="420324" spans="7:7">
      <c r="G420324" s="2"/>
    </row>
    <row r="420325" spans="7:7">
      <c r="G420325" s="2"/>
    </row>
    <row r="420326" spans="7:7">
      <c r="G420326" s="2"/>
    </row>
    <row r="420327" spans="7:7">
      <c r="G420327" s="2"/>
    </row>
    <row r="420328" spans="7:7">
      <c r="G420328" s="2"/>
    </row>
    <row r="420329" spans="7:7">
      <c r="G420329" s="2"/>
    </row>
    <row r="420330" spans="7:7">
      <c r="G420330" s="2"/>
    </row>
    <row r="420331" spans="7:7">
      <c r="G420331" s="2"/>
    </row>
    <row r="420332" spans="7:7">
      <c r="G420332" s="2"/>
    </row>
    <row r="420333" spans="7:7">
      <c r="G420333" s="2"/>
    </row>
    <row r="420334" spans="7:7">
      <c r="G420334" s="2"/>
    </row>
    <row r="420335" spans="7:7">
      <c r="G420335" s="2"/>
    </row>
    <row r="420336" spans="7:7">
      <c r="G420336" s="2"/>
    </row>
    <row r="420337" spans="7:7">
      <c r="G420337" s="2"/>
    </row>
    <row r="420338" spans="7:7">
      <c r="G420338" s="2"/>
    </row>
    <row r="420339" spans="7:7">
      <c r="G420339" s="2"/>
    </row>
    <row r="420340" spans="7:7">
      <c r="G420340" s="2"/>
    </row>
    <row r="420341" spans="7:7">
      <c r="G420341" s="2"/>
    </row>
    <row r="420342" spans="7:7">
      <c r="G420342" s="2"/>
    </row>
    <row r="420343" spans="7:7">
      <c r="G420343" s="2"/>
    </row>
    <row r="420344" spans="7:7">
      <c r="G420344" s="2"/>
    </row>
    <row r="420345" spans="7:7">
      <c r="G420345" s="2"/>
    </row>
    <row r="420346" spans="7:7">
      <c r="G420346" s="2"/>
    </row>
    <row r="420347" spans="7:7">
      <c r="G420347" s="2"/>
    </row>
    <row r="420348" spans="7:7">
      <c r="G420348" s="2"/>
    </row>
    <row r="420349" spans="7:7">
      <c r="G420349" s="2"/>
    </row>
    <row r="420350" spans="7:7">
      <c r="G420350" s="2"/>
    </row>
    <row r="420351" spans="7:7">
      <c r="G420351" s="2"/>
    </row>
    <row r="420352" spans="7:7">
      <c r="G420352" s="2"/>
    </row>
    <row r="420353" spans="7:7">
      <c r="G420353" s="2"/>
    </row>
    <row r="420354" spans="7:7">
      <c r="G420354" s="2"/>
    </row>
    <row r="420355" spans="7:7">
      <c r="G420355" s="2"/>
    </row>
    <row r="420356" spans="7:7">
      <c r="G420356" s="2"/>
    </row>
    <row r="420357" spans="7:7">
      <c r="G420357" s="2"/>
    </row>
    <row r="420358" spans="7:7">
      <c r="G420358" s="2"/>
    </row>
    <row r="420359" spans="7:7">
      <c r="G420359" s="2"/>
    </row>
    <row r="420360" spans="7:7">
      <c r="G420360" s="2"/>
    </row>
    <row r="420361" spans="7:7">
      <c r="G420361" s="2"/>
    </row>
    <row r="420362" spans="7:7">
      <c r="G420362" s="2"/>
    </row>
    <row r="420363" spans="7:7">
      <c r="G420363" s="2"/>
    </row>
    <row r="420364" spans="7:7">
      <c r="G420364" s="2"/>
    </row>
    <row r="420365" spans="7:7">
      <c r="G420365" s="2"/>
    </row>
    <row r="420366" spans="7:7">
      <c r="G420366" s="2"/>
    </row>
    <row r="420367" spans="7:7">
      <c r="G420367" s="2"/>
    </row>
    <row r="420368" spans="7:7">
      <c r="G420368" s="2"/>
    </row>
    <row r="420369" spans="7:7">
      <c r="G420369" s="2"/>
    </row>
    <row r="420370" spans="7:7">
      <c r="G420370" s="2"/>
    </row>
    <row r="420371" spans="7:7">
      <c r="G420371" s="2"/>
    </row>
    <row r="420372" spans="7:7">
      <c r="G420372" s="2"/>
    </row>
    <row r="420373" spans="7:7">
      <c r="G420373" s="2"/>
    </row>
    <row r="420374" spans="7:7">
      <c r="G420374" s="2"/>
    </row>
    <row r="420375" spans="7:7">
      <c r="G420375" s="2"/>
    </row>
    <row r="420376" spans="7:7">
      <c r="G420376" s="2"/>
    </row>
    <row r="420377" spans="7:7">
      <c r="G420377" s="2"/>
    </row>
    <row r="420378" spans="7:7">
      <c r="G420378" s="2"/>
    </row>
    <row r="420379" spans="7:7">
      <c r="G420379" s="2"/>
    </row>
    <row r="420380" spans="7:7">
      <c r="G420380" s="2"/>
    </row>
    <row r="420381" spans="7:7">
      <c r="G420381" s="2"/>
    </row>
    <row r="420382" spans="7:7">
      <c r="G420382" s="2"/>
    </row>
    <row r="420383" spans="7:7">
      <c r="G420383" s="2"/>
    </row>
    <row r="420384" spans="7:7">
      <c r="G420384" s="2"/>
    </row>
    <row r="420385" spans="7:7">
      <c r="G420385" s="2"/>
    </row>
    <row r="420386" spans="7:7">
      <c r="G420386" s="2"/>
    </row>
    <row r="420387" spans="7:7">
      <c r="G420387" s="2"/>
    </row>
    <row r="420388" spans="7:7">
      <c r="G420388" s="2"/>
    </row>
    <row r="420389" spans="7:7">
      <c r="G420389" s="2"/>
    </row>
    <row r="420390" spans="7:7">
      <c r="G420390" s="2"/>
    </row>
    <row r="420391" spans="7:7">
      <c r="G420391" s="2"/>
    </row>
    <row r="420392" spans="7:7">
      <c r="G420392" s="2"/>
    </row>
    <row r="420393" spans="7:7">
      <c r="G420393" s="2"/>
    </row>
    <row r="420394" spans="7:7">
      <c r="G420394" s="2"/>
    </row>
    <row r="420395" spans="7:7">
      <c r="G420395" s="2"/>
    </row>
    <row r="420396" spans="7:7">
      <c r="G420396" s="2"/>
    </row>
    <row r="420397" spans="7:7">
      <c r="G420397" s="2"/>
    </row>
    <row r="420398" spans="7:7">
      <c r="G420398" s="2"/>
    </row>
    <row r="420399" spans="7:7">
      <c r="G420399" s="2"/>
    </row>
    <row r="420400" spans="7:7">
      <c r="G420400" s="2"/>
    </row>
    <row r="420401" spans="7:7">
      <c r="G420401" s="2"/>
    </row>
    <row r="420402" spans="7:7">
      <c r="G420402" s="2"/>
    </row>
    <row r="420403" spans="7:7">
      <c r="G420403" s="2"/>
    </row>
    <row r="420404" spans="7:7">
      <c r="G420404" s="2"/>
    </row>
    <row r="420405" spans="7:7">
      <c r="G420405" s="2"/>
    </row>
    <row r="420406" spans="7:7">
      <c r="G420406" s="2"/>
    </row>
    <row r="420407" spans="7:7">
      <c r="G420407" s="2"/>
    </row>
    <row r="420408" spans="7:7">
      <c r="G420408" s="2"/>
    </row>
    <row r="420409" spans="7:7">
      <c r="G420409" s="2"/>
    </row>
    <row r="420410" spans="7:7">
      <c r="G420410" s="2"/>
    </row>
    <row r="420411" spans="7:7">
      <c r="G420411" s="2"/>
    </row>
    <row r="420412" spans="7:7">
      <c r="G420412" s="2"/>
    </row>
    <row r="420413" spans="7:7">
      <c r="G420413" s="2"/>
    </row>
    <row r="420414" spans="7:7">
      <c r="G420414" s="2"/>
    </row>
    <row r="420415" spans="7:7">
      <c r="G420415" s="2"/>
    </row>
    <row r="420416" spans="7:7">
      <c r="G420416" s="2"/>
    </row>
    <row r="420417" spans="7:7">
      <c r="G420417" s="2"/>
    </row>
    <row r="420418" spans="7:7">
      <c r="G420418" s="2"/>
    </row>
    <row r="420419" spans="7:7">
      <c r="G420419" s="2"/>
    </row>
    <row r="420420" spans="7:7">
      <c r="G420420" s="2"/>
    </row>
    <row r="420421" spans="7:7">
      <c r="G420421" s="2"/>
    </row>
    <row r="420422" spans="7:7">
      <c r="G420422" s="2"/>
    </row>
    <row r="420423" spans="7:7">
      <c r="G420423" s="2"/>
    </row>
    <row r="420424" spans="7:7">
      <c r="G420424" s="2"/>
    </row>
    <row r="420425" spans="7:7">
      <c r="G420425" s="2"/>
    </row>
    <row r="420426" spans="7:7">
      <c r="G420426" s="2"/>
    </row>
    <row r="420427" spans="7:7">
      <c r="G420427" s="2"/>
    </row>
    <row r="420428" spans="7:7">
      <c r="G420428" s="2"/>
    </row>
    <row r="420429" spans="7:7">
      <c r="G420429" s="2"/>
    </row>
    <row r="420430" spans="7:7">
      <c r="G420430" s="2"/>
    </row>
    <row r="420431" spans="7:7">
      <c r="G420431" s="2"/>
    </row>
    <row r="420432" spans="7:7">
      <c r="G420432" s="2"/>
    </row>
    <row r="420433" spans="7:7">
      <c r="G420433" s="2"/>
    </row>
    <row r="420434" spans="7:7">
      <c r="G420434" s="2"/>
    </row>
    <row r="420435" spans="7:7">
      <c r="G420435" s="2"/>
    </row>
    <row r="420436" spans="7:7">
      <c r="G420436" s="2"/>
    </row>
    <row r="420437" spans="7:7">
      <c r="G420437" s="2"/>
    </row>
    <row r="420438" spans="7:7">
      <c r="G420438" s="2"/>
    </row>
    <row r="420439" spans="7:7">
      <c r="G420439" s="2"/>
    </row>
    <row r="420440" spans="7:7">
      <c r="G420440" s="2"/>
    </row>
    <row r="420441" spans="7:7">
      <c r="G420441" s="2"/>
    </row>
    <row r="420442" spans="7:7">
      <c r="G420442" s="2"/>
    </row>
    <row r="420443" spans="7:7">
      <c r="G420443" s="2"/>
    </row>
    <row r="420444" spans="7:7">
      <c r="G420444" s="2"/>
    </row>
    <row r="420445" spans="7:7">
      <c r="G420445" s="2"/>
    </row>
    <row r="420446" spans="7:7">
      <c r="G420446" s="2"/>
    </row>
    <row r="420447" spans="7:7">
      <c r="G420447" s="2"/>
    </row>
    <row r="420448" spans="7:7">
      <c r="G420448" s="2"/>
    </row>
    <row r="420449" spans="7:7">
      <c r="G420449" s="2"/>
    </row>
    <row r="420450" spans="7:7">
      <c r="G420450" s="2"/>
    </row>
    <row r="420451" spans="7:7">
      <c r="G420451" s="2"/>
    </row>
    <row r="420452" spans="7:7">
      <c r="G420452" s="2"/>
    </row>
    <row r="420453" spans="7:7">
      <c r="G420453" s="2"/>
    </row>
    <row r="420454" spans="7:7">
      <c r="G420454" s="2"/>
    </row>
    <row r="420455" spans="7:7">
      <c r="G420455" s="2"/>
    </row>
    <row r="420456" spans="7:7">
      <c r="G420456" s="2"/>
    </row>
    <row r="420457" spans="7:7">
      <c r="G420457" s="2"/>
    </row>
    <row r="420458" spans="7:7">
      <c r="G420458" s="2"/>
    </row>
    <row r="420459" spans="7:7">
      <c r="G420459" s="2"/>
    </row>
    <row r="420460" spans="7:7">
      <c r="G420460" s="2"/>
    </row>
    <row r="420461" spans="7:7">
      <c r="G420461" s="2"/>
    </row>
    <row r="420462" spans="7:7">
      <c r="G420462" s="2"/>
    </row>
    <row r="420463" spans="7:7">
      <c r="G420463" s="2"/>
    </row>
    <row r="420464" spans="7:7">
      <c r="G420464" s="2"/>
    </row>
    <row r="420465" spans="7:7">
      <c r="G420465" s="2"/>
    </row>
    <row r="420466" spans="7:7">
      <c r="G420466" s="2"/>
    </row>
    <row r="420467" spans="7:7">
      <c r="G420467" s="2"/>
    </row>
    <row r="420468" spans="7:7">
      <c r="G420468" s="2"/>
    </row>
    <row r="420469" spans="7:7">
      <c r="G420469" s="2"/>
    </row>
    <row r="420470" spans="7:7">
      <c r="G420470" s="2"/>
    </row>
    <row r="420471" spans="7:7">
      <c r="G420471" s="2"/>
    </row>
    <row r="420472" spans="7:7">
      <c r="G420472" s="2"/>
    </row>
    <row r="420473" spans="7:7">
      <c r="G420473" s="2"/>
    </row>
    <row r="420474" spans="7:7">
      <c r="G420474" s="2"/>
    </row>
    <row r="420475" spans="7:7">
      <c r="G420475" s="2"/>
    </row>
    <row r="420476" spans="7:7">
      <c r="G420476" s="2"/>
    </row>
    <row r="420477" spans="7:7">
      <c r="G420477" s="2"/>
    </row>
    <row r="420478" spans="7:7">
      <c r="G420478" s="2"/>
    </row>
    <row r="420479" spans="7:7">
      <c r="G420479" s="2"/>
    </row>
    <row r="420480" spans="7:7">
      <c r="G420480" s="2"/>
    </row>
    <row r="420481" spans="7:7">
      <c r="G420481" s="2"/>
    </row>
    <row r="420482" spans="7:7">
      <c r="G420482" s="2"/>
    </row>
    <row r="420483" spans="7:7">
      <c r="G420483" s="2"/>
    </row>
    <row r="420484" spans="7:7">
      <c r="G420484" s="2"/>
    </row>
    <row r="420485" spans="7:7">
      <c r="G420485" s="2"/>
    </row>
    <row r="420486" spans="7:7">
      <c r="G420486" s="2"/>
    </row>
    <row r="420487" spans="7:7">
      <c r="G420487" s="2"/>
    </row>
    <row r="420488" spans="7:7">
      <c r="G420488" s="2"/>
    </row>
    <row r="420489" spans="7:7">
      <c r="G420489" s="2"/>
    </row>
    <row r="420490" spans="7:7">
      <c r="G420490" s="2"/>
    </row>
    <row r="420491" spans="7:7">
      <c r="G420491" s="2"/>
    </row>
    <row r="420492" spans="7:7">
      <c r="G420492" s="2"/>
    </row>
    <row r="420493" spans="7:7">
      <c r="G420493" s="2"/>
    </row>
    <row r="420494" spans="7:7">
      <c r="G420494" s="2"/>
    </row>
    <row r="420495" spans="7:7">
      <c r="G420495" s="2"/>
    </row>
    <row r="420496" spans="7:7">
      <c r="G420496" s="2"/>
    </row>
    <row r="420497" spans="7:7">
      <c r="G420497" s="2"/>
    </row>
    <row r="420498" spans="7:7">
      <c r="G420498" s="2"/>
    </row>
    <row r="420499" spans="7:7">
      <c r="G420499" s="2"/>
    </row>
    <row r="420500" spans="7:7">
      <c r="G420500" s="2"/>
    </row>
    <row r="420501" spans="7:7">
      <c r="G420501" s="2"/>
    </row>
    <row r="420502" spans="7:7">
      <c r="G420502" s="2"/>
    </row>
    <row r="420503" spans="7:7">
      <c r="G420503" s="2"/>
    </row>
    <row r="420504" spans="7:7">
      <c r="G420504" s="2"/>
    </row>
    <row r="420505" spans="7:7">
      <c r="G420505" s="2"/>
    </row>
    <row r="420506" spans="7:7">
      <c r="G420506" s="2"/>
    </row>
    <row r="420507" spans="7:7">
      <c r="G420507" s="2"/>
    </row>
    <row r="420508" spans="7:7">
      <c r="G420508" s="2"/>
    </row>
    <row r="420509" spans="7:7">
      <c r="G420509" s="2"/>
    </row>
    <row r="420510" spans="7:7">
      <c r="G420510" s="2"/>
    </row>
    <row r="420511" spans="7:7">
      <c r="G420511" s="2"/>
    </row>
    <row r="420512" spans="7:7">
      <c r="G420512" s="2"/>
    </row>
    <row r="420513" spans="7:7">
      <c r="G420513" s="2"/>
    </row>
    <row r="420514" spans="7:7">
      <c r="G420514" s="2"/>
    </row>
    <row r="420515" spans="7:7">
      <c r="G420515" s="2"/>
    </row>
    <row r="420516" spans="7:7">
      <c r="G420516" s="2"/>
    </row>
    <row r="420517" spans="7:7">
      <c r="G420517" s="2"/>
    </row>
    <row r="420518" spans="7:7">
      <c r="G420518" s="2"/>
    </row>
    <row r="420519" spans="7:7">
      <c r="G420519" s="2"/>
    </row>
    <row r="420520" spans="7:7">
      <c r="G420520" s="2"/>
    </row>
    <row r="420521" spans="7:7">
      <c r="G420521" s="2"/>
    </row>
    <row r="420522" spans="7:7">
      <c r="G420522" s="2"/>
    </row>
    <row r="420523" spans="7:7">
      <c r="G420523" s="2"/>
    </row>
    <row r="420524" spans="7:7">
      <c r="G420524" s="2"/>
    </row>
    <row r="420525" spans="7:7">
      <c r="G420525" s="2"/>
    </row>
    <row r="420526" spans="7:7">
      <c r="G420526" s="2"/>
    </row>
    <row r="420527" spans="7:7">
      <c r="G420527" s="2"/>
    </row>
    <row r="420528" spans="7:7">
      <c r="G420528" s="2"/>
    </row>
    <row r="420529" spans="7:7">
      <c r="G420529" s="2"/>
    </row>
    <row r="420530" spans="7:7">
      <c r="G420530" s="2"/>
    </row>
    <row r="420531" spans="7:7">
      <c r="G420531" s="2"/>
    </row>
    <row r="420532" spans="7:7">
      <c r="G420532" s="2"/>
    </row>
    <row r="420533" spans="7:7">
      <c r="G420533" s="2"/>
    </row>
    <row r="420534" spans="7:7">
      <c r="G420534" s="2"/>
    </row>
    <row r="420535" spans="7:7">
      <c r="G420535" s="2"/>
    </row>
    <row r="420536" spans="7:7">
      <c r="G420536" s="2"/>
    </row>
    <row r="420537" spans="7:7">
      <c r="G420537" s="2"/>
    </row>
    <row r="420538" spans="7:7">
      <c r="G420538" s="2"/>
    </row>
    <row r="420539" spans="7:7">
      <c r="G420539" s="2"/>
    </row>
    <row r="420540" spans="7:7">
      <c r="G420540" s="2"/>
    </row>
    <row r="420541" spans="7:7">
      <c r="G420541" s="2"/>
    </row>
    <row r="420542" spans="7:7">
      <c r="G420542" s="2"/>
    </row>
    <row r="420543" spans="7:7">
      <c r="G420543" s="2"/>
    </row>
    <row r="420544" spans="7:7">
      <c r="G420544" s="2"/>
    </row>
    <row r="420545" spans="7:7">
      <c r="G420545" s="2"/>
    </row>
    <row r="420546" spans="7:7">
      <c r="G420546" s="2"/>
    </row>
    <row r="420547" spans="7:7">
      <c r="G420547" s="2"/>
    </row>
    <row r="420548" spans="7:7">
      <c r="G420548" s="2"/>
    </row>
    <row r="420549" spans="7:7">
      <c r="G420549" s="2"/>
    </row>
    <row r="420550" spans="7:7">
      <c r="G420550" s="2"/>
    </row>
    <row r="420551" spans="7:7">
      <c r="G420551" s="2"/>
    </row>
    <row r="420552" spans="7:7">
      <c r="G420552" s="2"/>
    </row>
    <row r="420553" spans="7:7">
      <c r="G420553" s="2"/>
    </row>
    <row r="420554" spans="7:7">
      <c r="G420554" s="2"/>
    </row>
    <row r="420555" spans="7:7">
      <c r="G420555" s="2"/>
    </row>
    <row r="420556" spans="7:7">
      <c r="G420556" s="2"/>
    </row>
    <row r="420557" spans="7:7">
      <c r="G420557" s="2"/>
    </row>
    <row r="420558" spans="7:7">
      <c r="G420558" s="2"/>
    </row>
    <row r="420559" spans="7:7">
      <c r="G420559" s="2"/>
    </row>
    <row r="420560" spans="7:7">
      <c r="G420560" s="2"/>
    </row>
    <row r="420561" spans="7:7">
      <c r="G420561" s="2"/>
    </row>
    <row r="420562" spans="7:7">
      <c r="G420562" s="2"/>
    </row>
    <row r="420563" spans="7:7">
      <c r="G420563" s="2"/>
    </row>
    <row r="420564" spans="7:7">
      <c r="G420564" s="2"/>
    </row>
    <row r="420565" spans="7:7">
      <c r="G420565" s="2"/>
    </row>
    <row r="420566" spans="7:7">
      <c r="G420566" s="2"/>
    </row>
    <row r="420567" spans="7:7">
      <c r="G420567" s="2"/>
    </row>
    <row r="420568" spans="7:7">
      <c r="G420568" s="2"/>
    </row>
    <row r="420569" spans="7:7">
      <c r="G420569" s="2"/>
    </row>
    <row r="420570" spans="7:7">
      <c r="G420570" s="2"/>
    </row>
    <row r="420571" spans="7:7">
      <c r="G420571" s="2"/>
    </row>
    <row r="420572" spans="7:7">
      <c r="G420572" s="2"/>
    </row>
    <row r="420573" spans="7:7">
      <c r="G420573" s="2"/>
    </row>
    <row r="420574" spans="7:7">
      <c r="G420574" s="2"/>
    </row>
    <row r="420575" spans="7:7">
      <c r="G420575" s="2"/>
    </row>
    <row r="420576" spans="7:7">
      <c r="G420576" s="2"/>
    </row>
    <row r="420577" spans="7:7">
      <c r="G420577" s="2"/>
    </row>
    <row r="420578" spans="7:7">
      <c r="G420578" s="2"/>
    </row>
    <row r="420579" spans="7:7">
      <c r="G420579" s="2"/>
    </row>
    <row r="420580" spans="7:7">
      <c r="G420580" s="2"/>
    </row>
    <row r="420581" spans="7:7">
      <c r="G420581" s="2"/>
    </row>
    <row r="420582" spans="7:7">
      <c r="G420582" s="2"/>
    </row>
    <row r="420583" spans="7:7">
      <c r="G420583" s="2"/>
    </row>
    <row r="420584" spans="7:7">
      <c r="G420584" s="2"/>
    </row>
    <row r="420585" spans="7:7">
      <c r="G420585" s="2"/>
    </row>
    <row r="420586" spans="7:7">
      <c r="G420586" s="2"/>
    </row>
    <row r="420587" spans="7:7">
      <c r="G420587" s="2"/>
    </row>
    <row r="420588" spans="7:7">
      <c r="G420588" s="2"/>
    </row>
    <row r="420589" spans="7:7">
      <c r="G420589" s="2"/>
    </row>
    <row r="420590" spans="7:7">
      <c r="G420590" s="2"/>
    </row>
    <row r="420591" spans="7:7">
      <c r="G420591" s="2"/>
    </row>
    <row r="420592" spans="7:7">
      <c r="G420592" s="2"/>
    </row>
    <row r="420593" spans="7:7">
      <c r="G420593" s="2"/>
    </row>
    <row r="420594" spans="7:7">
      <c r="G420594" s="2"/>
    </row>
    <row r="420595" spans="7:7">
      <c r="G420595" s="2"/>
    </row>
    <row r="420596" spans="7:7">
      <c r="G420596" s="2"/>
    </row>
    <row r="420597" spans="7:7">
      <c r="G420597" s="2"/>
    </row>
    <row r="420598" spans="7:7">
      <c r="G420598" s="2"/>
    </row>
    <row r="420599" spans="7:7">
      <c r="G420599" s="2"/>
    </row>
    <row r="420600" spans="7:7">
      <c r="G420600" s="2"/>
    </row>
    <row r="420601" spans="7:7">
      <c r="G420601" s="2"/>
    </row>
    <row r="420602" spans="7:7">
      <c r="G420602" s="2"/>
    </row>
    <row r="420603" spans="7:7">
      <c r="G420603" s="2"/>
    </row>
    <row r="420604" spans="7:7">
      <c r="G420604" s="2"/>
    </row>
    <row r="420605" spans="7:7">
      <c r="G420605" s="2"/>
    </row>
    <row r="420606" spans="7:7">
      <c r="G420606" s="2"/>
    </row>
    <row r="420607" spans="7:7">
      <c r="G420607" s="2"/>
    </row>
    <row r="420608" spans="7:7">
      <c r="G420608" s="2"/>
    </row>
    <row r="420609" spans="7:7">
      <c r="G420609" s="2"/>
    </row>
    <row r="420610" spans="7:7">
      <c r="G420610" s="2"/>
    </row>
    <row r="420611" spans="7:7">
      <c r="G420611" s="2"/>
    </row>
    <row r="420612" spans="7:7">
      <c r="G420612" s="2"/>
    </row>
    <row r="420613" spans="7:7">
      <c r="G420613" s="2"/>
    </row>
    <row r="420614" spans="7:7">
      <c r="G420614" s="2"/>
    </row>
    <row r="420615" spans="7:7">
      <c r="G420615" s="2"/>
    </row>
    <row r="420616" spans="7:7">
      <c r="G420616" s="2"/>
    </row>
    <row r="420617" spans="7:7">
      <c r="G420617" s="2"/>
    </row>
    <row r="420618" spans="7:7">
      <c r="G420618" s="2"/>
    </row>
    <row r="420619" spans="7:7">
      <c r="G420619" s="2"/>
    </row>
    <row r="420620" spans="7:7">
      <c r="G420620" s="2"/>
    </row>
    <row r="420621" spans="7:7">
      <c r="G420621" s="2"/>
    </row>
    <row r="420622" spans="7:7">
      <c r="G420622" s="2"/>
    </row>
    <row r="420623" spans="7:7">
      <c r="G420623" s="2"/>
    </row>
    <row r="420624" spans="7:7">
      <c r="G420624" s="2"/>
    </row>
    <row r="420625" spans="7:7">
      <c r="G420625" s="2"/>
    </row>
    <row r="420626" spans="7:7">
      <c r="G420626" s="2"/>
    </row>
    <row r="420627" spans="7:7">
      <c r="G420627" s="2"/>
    </row>
    <row r="420628" spans="7:7">
      <c r="G420628" s="2"/>
    </row>
    <row r="420629" spans="7:7">
      <c r="G420629" s="2"/>
    </row>
    <row r="420630" spans="7:7">
      <c r="G420630" s="2"/>
    </row>
    <row r="420631" spans="7:7">
      <c r="G420631" s="2"/>
    </row>
    <row r="420632" spans="7:7">
      <c r="G420632" s="2"/>
    </row>
    <row r="420633" spans="7:7">
      <c r="G420633" s="2"/>
    </row>
    <row r="420634" spans="7:7">
      <c r="G420634" s="2"/>
    </row>
    <row r="420635" spans="7:7">
      <c r="G420635" s="2"/>
    </row>
    <row r="420636" spans="7:7">
      <c r="G420636" s="2"/>
    </row>
    <row r="420637" spans="7:7">
      <c r="G420637" s="2"/>
    </row>
    <row r="420638" spans="7:7">
      <c r="G420638" s="2"/>
    </row>
    <row r="420639" spans="7:7">
      <c r="G420639" s="2"/>
    </row>
    <row r="420640" spans="7:7">
      <c r="G420640" s="2"/>
    </row>
    <row r="420641" spans="7:7">
      <c r="G420641" s="2"/>
    </row>
    <row r="420642" spans="7:7">
      <c r="G420642" s="2"/>
    </row>
    <row r="420643" spans="7:7">
      <c r="G420643" s="2"/>
    </row>
    <row r="420644" spans="7:7">
      <c r="G420644" s="2"/>
    </row>
    <row r="420645" spans="7:7">
      <c r="G420645" s="2"/>
    </row>
    <row r="420646" spans="7:7">
      <c r="G420646" s="2"/>
    </row>
    <row r="420647" spans="7:7">
      <c r="G420647" s="2"/>
    </row>
    <row r="420648" spans="7:7">
      <c r="G420648" s="2"/>
    </row>
    <row r="420649" spans="7:7">
      <c r="G420649" s="2"/>
    </row>
    <row r="420650" spans="7:7">
      <c r="G420650" s="2"/>
    </row>
    <row r="420651" spans="7:7">
      <c r="G420651" s="2"/>
    </row>
    <row r="420652" spans="7:7">
      <c r="G420652" s="2"/>
    </row>
    <row r="420653" spans="7:7">
      <c r="G420653" s="2"/>
    </row>
    <row r="420654" spans="7:7">
      <c r="G420654" s="2"/>
    </row>
    <row r="420655" spans="7:7">
      <c r="G420655" s="2"/>
    </row>
    <row r="420656" spans="7:7">
      <c r="G420656" s="2"/>
    </row>
    <row r="420657" spans="7:7">
      <c r="G420657" s="2"/>
    </row>
    <row r="420658" spans="7:7">
      <c r="G420658" s="2"/>
    </row>
    <row r="420659" spans="7:7">
      <c r="G420659" s="2"/>
    </row>
    <row r="420660" spans="7:7">
      <c r="G420660" s="2"/>
    </row>
    <row r="420661" spans="7:7">
      <c r="G420661" s="2"/>
    </row>
    <row r="420662" spans="7:7">
      <c r="G420662" s="2"/>
    </row>
    <row r="420663" spans="7:7">
      <c r="G420663" s="2"/>
    </row>
    <row r="420664" spans="7:7">
      <c r="G420664" s="2"/>
    </row>
    <row r="420665" spans="7:7">
      <c r="G420665" s="2"/>
    </row>
    <row r="420666" spans="7:7">
      <c r="G420666" s="2"/>
    </row>
    <row r="420667" spans="7:7">
      <c r="G420667" s="2"/>
    </row>
    <row r="420668" spans="7:7">
      <c r="G420668" s="2"/>
    </row>
    <row r="420669" spans="7:7">
      <c r="G420669" s="2"/>
    </row>
    <row r="420670" spans="7:7">
      <c r="G420670" s="2"/>
    </row>
    <row r="420671" spans="7:7">
      <c r="G420671" s="2"/>
    </row>
    <row r="420672" spans="7:7">
      <c r="G420672" s="2"/>
    </row>
    <row r="420673" spans="7:7">
      <c r="G420673" s="2"/>
    </row>
    <row r="420674" spans="7:7">
      <c r="G420674" s="2"/>
    </row>
    <row r="420675" spans="7:7">
      <c r="G420675" s="2"/>
    </row>
    <row r="420676" spans="7:7">
      <c r="G420676" s="2"/>
    </row>
    <row r="420677" spans="7:7">
      <c r="G420677" s="2"/>
    </row>
    <row r="420678" spans="7:7">
      <c r="G420678" s="2"/>
    </row>
    <row r="420679" spans="7:7">
      <c r="G420679" s="2"/>
    </row>
    <row r="420680" spans="7:7">
      <c r="G420680" s="2"/>
    </row>
    <row r="420681" spans="7:7">
      <c r="G420681" s="2"/>
    </row>
    <row r="420682" spans="7:7">
      <c r="G420682" s="2"/>
    </row>
    <row r="420683" spans="7:7">
      <c r="G420683" s="2"/>
    </row>
    <row r="420684" spans="7:7">
      <c r="G420684" s="2"/>
    </row>
    <row r="420685" spans="7:7">
      <c r="G420685" s="2"/>
    </row>
    <row r="420686" spans="7:7">
      <c r="G420686" s="2"/>
    </row>
    <row r="420687" spans="7:7">
      <c r="G420687" s="2"/>
    </row>
    <row r="420688" spans="7:7">
      <c r="G420688" s="2"/>
    </row>
    <row r="420689" spans="7:7">
      <c r="G420689" s="2"/>
    </row>
    <row r="420690" spans="7:7">
      <c r="G420690" s="2"/>
    </row>
    <row r="420691" spans="7:7">
      <c r="G420691" s="2"/>
    </row>
    <row r="420692" spans="7:7">
      <c r="G420692" s="2"/>
    </row>
    <row r="420693" spans="7:7">
      <c r="G420693" s="2"/>
    </row>
    <row r="420694" spans="7:7">
      <c r="G420694" s="2"/>
    </row>
    <row r="420695" spans="7:7">
      <c r="G420695" s="2"/>
    </row>
    <row r="420696" spans="7:7">
      <c r="G420696" s="2"/>
    </row>
    <row r="420697" spans="7:7">
      <c r="G420697" s="2"/>
    </row>
    <row r="420698" spans="7:7">
      <c r="G420698" s="2"/>
    </row>
    <row r="420699" spans="7:7">
      <c r="G420699" s="2"/>
    </row>
    <row r="420700" spans="7:7">
      <c r="G420700" s="2"/>
    </row>
    <row r="420701" spans="7:7">
      <c r="G420701" s="2"/>
    </row>
    <row r="420702" spans="7:7">
      <c r="G420702" s="2"/>
    </row>
    <row r="420703" spans="7:7">
      <c r="G420703" s="2"/>
    </row>
    <row r="420704" spans="7:7">
      <c r="G420704" s="2"/>
    </row>
    <row r="420705" spans="7:7">
      <c r="G420705" s="2"/>
    </row>
    <row r="420706" spans="7:7">
      <c r="G420706" s="2"/>
    </row>
    <row r="420707" spans="7:7">
      <c r="G420707" s="2"/>
    </row>
    <row r="420708" spans="7:7">
      <c r="G420708" s="2"/>
    </row>
    <row r="420709" spans="7:7">
      <c r="G420709" s="2"/>
    </row>
    <row r="420710" spans="7:7">
      <c r="G420710" s="2"/>
    </row>
    <row r="420711" spans="7:7">
      <c r="G420711" s="2"/>
    </row>
    <row r="420712" spans="7:7">
      <c r="G420712" s="2"/>
    </row>
    <row r="420713" spans="7:7">
      <c r="G420713" s="2"/>
    </row>
    <row r="420714" spans="7:7">
      <c r="G420714" s="2"/>
    </row>
    <row r="420715" spans="7:7">
      <c r="G420715" s="2"/>
    </row>
    <row r="420716" spans="7:7">
      <c r="G420716" s="2"/>
    </row>
    <row r="420717" spans="7:7">
      <c r="G420717" s="2"/>
    </row>
    <row r="420718" spans="7:7">
      <c r="G420718" s="2"/>
    </row>
    <row r="420719" spans="7:7">
      <c r="G420719" s="2"/>
    </row>
    <row r="420720" spans="7:7">
      <c r="G420720" s="2"/>
    </row>
    <row r="420721" spans="7:7">
      <c r="G420721" s="2"/>
    </row>
    <row r="420722" spans="7:7">
      <c r="G420722" s="2"/>
    </row>
    <row r="420723" spans="7:7">
      <c r="G420723" s="2"/>
    </row>
    <row r="420724" spans="7:7">
      <c r="G420724" s="2"/>
    </row>
    <row r="420725" spans="7:7">
      <c r="G420725" s="2"/>
    </row>
    <row r="420726" spans="7:7">
      <c r="G420726" s="2"/>
    </row>
    <row r="420727" spans="7:7">
      <c r="G420727" s="2"/>
    </row>
    <row r="420728" spans="7:7">
      <c r="G420728" s="2"/>
    </row>
    <row r="420729" spans="7:7">
      <c r="G420729" s="2"/>
    </row>
    <row r="420730" spans="7:7">
      <c r="G420730" s="2"/>
    </row>
    <row r="420731" spans="7:7">
      <c r="G420731" s="2"/>
    </row>
    <row r="420732" spans="7:7">
      <c r="G420732" s="2"/>
    </row>
    <row r="420733" spans="7:7">
      <c r="G420733" s="2"/>
    </row>
    <row r="420734" spans="7:7">
      <c r="G420734" s="2"/>
    </row>
    <row r="420735" spans="7:7">
      <c r="G420735" s="2"/>
    </row>
    <row r="420736" spans="7:7">
      <c r="G420736" s="2"/>
    </row>
    <row r="420737" spans="7:7">
      <c r="G420737" s="2"/>
    </row>
    <row r="420738" spans="7:7">
      <c r="G420738" s="2"/>
    </row>
    <row r="420739" spans="7:7">
      <c r="G420739" s="2"/>
    </row>
    <row r="420740" spans="7:7">
      <c r="G420740" s="2"/>
    </row>
    <row r="420741" spans="7:7">
      <c r="G420741" s="2"/>
    </row>
    <row r="420742" spans="7:7">
      <c r="G420742" s="2"/>
    </row>
    <row r="420743" spans="7:7">
      <c r="G420743" s="2"/>
    </row>
    <row r="420744" spans="7:7">
      <c r="G420744" s="2"/>
    </row>
    <row r="420745" spans="7:7">
      <c r="G420745" s="2"/>
    </row>
    <row r="420746" spans="7:7">
      <c r="G420746" s="2"/>
    </row>
    <row r="420747" spans="7:7">
      <c r="G420747" s="2"/>
    </row>
    <row r="420748" spans="7:7">
      <c r="G420748" s="2"/>
    </row>
    <row r="420749" spans="7:7">
      <c r="G420749" s="2"/>
    </row>
    <row r="420750" spans="7:7">
      <c r="G420750" s="2"/>
    </row>
    <row r="420751" spans="7:7">
      <c r="G420751" s="2"/>
    </row>
    <row r="420752" spans="7:7">
      <c r="G420752" s="2"/>
    </row>
    <row r="420753" spans="7:7">
      <c r="G420753" s="2"/>
    </row>
    <row r="420754" spans="7:7">
      <c r="G420754" s="2"/>
    </row>
    <row r="420755" spans="7:7">
      <c r="G420755" s="2"/>
    </row>
    <row r="420756" spans="7:7">
      <c r="G420756" s="2"/>
    </row>
    <row r="420757" spans="7:7">
      <c r="G420757" s="2"/>
    </row>
    <row r="420758" spans="7:7">
      <c r="G420758" s="2"/>
    </row>
    <row r="420759" spans="7:7">
      <c r="G420759" s="2"/>
    </row>
    <row r="420760" spans="7:7">
      <c r="G420760" s="2"/>
    </row>
    <row r="420761" spans="7:7">
      <c r="G420761" s="2"/>
    </row>
    <row r="420762" spans="7:7">
      <c r="G420762" s="2"/>
    </row>
    <row r="420763" spans="7:7">
      <c r="G420763" s="2"/>
    </row>
    <row r="420764" spans="7:7">
      <c r="G420764" s="2"/>
    </row>
    <row r="420765" spans="7:7">
      <c r="G420765" s="2"/>
    </row>
    <row r="420766" spans="7:7">
      <c r="G420766" s="2"/>
    </row>
    <row r="420767" spans="7:7">
      <c r="G420767" s="2"/>
    </row>
    <row r="420768" spans="7:7">
      <c r="G420768" s="2"/>
    </row>
    <row r="420769" spans="7:7">
      <c r="G420769" s="2"/>
    </row>
    <row r="420770" spans="7:7">
      <c r="G420770" s="2"/>
    </row>
    <row r="420771" spans="7:7">
      <c r="G420771" s="2"/>
    </row>
    <row r="420772" spans="7:7">
      <c r="G420772" s="2"/>
    </row>
    <row r="420773" spans="7:7">
      <c r="G420773" s="2"/>
    </row>
    <row r="420774" spans="7:7">
      <c r="G420774" s="2"/>
    </row>
    <row r="420775" spans="7:7">
      <c r="G420775" s="2"/>
    </row>
    <row r="420776" spans="7:7">
      <c r="G420776" s="2"/>
    </row>
    <row r="420777" spans="7:7">
      <c r="G420777" s="2"/>
    </row>
    <row r="420778" spans="7:7">
      <c r="G420778" s="2"/>
    </row>
    <row r="420779" spans="7:7">
      <c r="G420779" s="2"/>
    </row>
    <row r="420780" spans="7:7">
      <c r="G420780" s="2"/>
    </row>
    <row r="420781" spans="7:7">
      <c r="G420781" s="2"/>
    </row>
    <row r="420782" spans="7:7">
      <c r="G420782" s="2"/>
    </row>
    <row r="420783" spans="7:7">
      <c r="G420783" s="2"/>
    </row>
    <row r="420784" spans="7:7">
      <c r="G420784" s="2"/>
    </row>
    <row r="420785" spans="7:7">
      <c r="G420785" s="2"/>
    </row>
    <row r="420786" spans="7:7">
      <c r="G420786" s="2"/>
    </row>
    <row r="420787" spans="7:7">
      <c r="G420787" s="2"/>
    </row>
    <row r="420788" spans="7:7">
      <c r="G420788" s="2"/>
    </row>
    <row r="420789" spans="7:7">
      <c r="G420789" s="2"/>
    </row>
    <row r="420790" spans="7:7">
      <c r="G420790" s="2"/>
    </row>
    <row r="420791" spans="7:7">
      <c r="G420791" s="2"/>
    </row>
    <row r="420792" spans="7:7">
      <c r="G420792" s="2"/>
    </row>
    <row r="420793" spans="7:7">
      <c r="G420793" s="2"/>
    </row>
    <row r="420794" spans="7:7">
      <c r="G420794" s="2"/>
    </row>
    <row r="420795" spans="7:7">
      <c r="G420795" s="2"/>
    </row>
    <row r="420796" spans="7:7">
      <c r="G420796" s="2"/>
    </row>
    <row r="420797" spans="7:7">
      <c r="G420797" s="2"/>
    </row>
    <row r="420798" spans="7:7">
      <c r="G420798" s="2"/>
    </row>
    <row r="420799" spans="7:7">
      <c r="G420799" s="2"/>
    </row>
    <row r="420800" spans="7:7">
      <c r="G420800" s="2"/>
    </row>
    <row r="420801" spans="7:7">
      <c r="G420801" s="2"/>
    </row>
    <row r="420802" spans="7:7">
      <c r="G420802" s="2"/>
    </row>
    <row r="420803" spans="7:7">
      <c r="G420803" s="2"/>
    </row>
    <row r="420804" spans="7:7">
      <c r="G420804" s="2"/>
    </row>
    <row r="420805" spans="7:7">
      <c r="G420805" s="2"/>
    </row>
    <row r="420806" spans="7:7">
      <c r="G420806" s="2"/>
    </row>
    <row r="420807" spans="7:7">
      <c r="G420807" s="2"/>
    </row>
    <row r="420808" spans="7:7">
      <c r="G420808" s="2"/>
    </row>
    <row r="420809" spans="7:7">
      <c r="G420809" s="2"/>
    </row>
    <row r="420810" spans="7:7">
      <c r="G420810" s="2"/>
    </row>
    <row r="420811" spans="7:7">
      <c r="G420811" s="2"/>
    </row>
    <row r="420812" spans="7:7">
      <c r="G420812" s="2"/>
    </row>
    <row r="420813" spans="7:7">
      <c r="G420813" s="2"/>
    </row>
    <row r="420814" spans="7:7">
      <c r="G420814" s="2"/>
    </row>
    <row r="420815" spans="7:7">
      <c r="G420815" s="2"/>
    </row>
    <row r="420816" spans="7:7">
      <c r="G420816" s="2"/>
    </row>
    <row r="420817" spans="7:7">
      <c r="G420817" s="2"/>
    </row>
    <row r="420818" spans="7:7">
      <c r="G420818" s="2"/>
    </row>
    <row r="420819" spans="7:7">
      <c r="G420819" s="2"/>
    </row>
    <row r="420820" spans="7:7">
      <c r="G420820" s="2"/>
    </row>
    <row r="420821" spans="7:7">
      <c r="G420821" s="2"/>
    </row>
    <row r="420822" spans="7:7">
      <c r="G420822" s="2"/>
    </row>
    <row r="420823" spans="7:7">
      <c r="G420823" s="2"/>
    </row>
    <row r="420824" spans="7:7">
      <c r="G420824" s="2"/>
    </row>
    <row r="420825" spans="7:7">
      <c r="G420825" s="2"/>
    </row>
    <row r="420826" spans="7:7">
      <c r="G420826" s="2"/>
    </row>
    <row r="420827" spans="7:7">
      <c r="G420827" s="2"/>
    </row>
    <row r="420828" spans="7:7">
      <c r="G420828" s="2"/>
    </row>
    <row r="420829" spans="7:7">
      <c r="G420829" s="2"/>
    </row>
    <row r="420830" spans="7:7">
      <c r="G420830" s="2"/>
    </row>
    <row r="420831" spans="7:7">
      <c r="G420831" s="2"/>
    </row>
    <row r="420832" spans="7:7">
      <c r="G420832" s="2"/>
    </row>
    <row r="420833" spans="7:7">
      <c r="G420833" s="2"/>
    </row>
    <row r="420834" spans="7:7">
      <c r="G420834" s="2"/>
    </row>
    <row r="420835" spans="7:7">
      <c r="G420835" s="2"/>
    </row>
    <row r="420836" spans="7:7">
      <c r="G420836" s="2"/>
    </row>
    <row r="420837" spans="7:7">
      <c r="G420837" s="2"/>
    </row>
    <row r="420838" spans="7:7">
      <c r="G420838" s="2"/>
    </row>
    <row r="420839" spans="7:7">
      <c r="G420839" s="2"/>
    </row>
    <row r="420840" spans="7:7">
      <c r="G420840" s="2"/>
    </row>
    <row r="420841" spans="7:7">
      <c r="G420841" s="2"/>
    </row>
    <row r="420842" spans="7:7">
      <c r="G420842" s="2"/>
    </row>
    <row r="420843" spans="7:7">
      <c r="G420843" s="2"/>
    </row>
    <row r="420844" spans="7:7">
      <c r="G420844" s="2"/>
    </row>
    <row r="420845" spans="7:7">
      <c r="G420845" s="2"/>
    </row>
    <row r="420846" spans="7:7">
      <c r="G420846" s="2"/>
    </row>
    <row r="420847" spans="7:7">
      <c r="G420847" s="2"/>
    </row>
    <row r="420848" spans="7:7">
      <c r="G420848" s="2"/>
    </row>
    <row r="420849" spans="7:7">
      <c r="G420849" s="2"/>
    </row>
    <row r="420850" spans="7:7">
      <c r="G420850" s="2"/>
    </row>
    <row r="420851" spans="7:7">
      <c r="G420851" s="2"/>
    </row>
    <row r="420852" spans="7:7">
      <c r="G420852" s="2"/>
    </row>
    <row r="420853" spans="7:7">
      <c r="G420853" s="2"/>
    </row>
    <row r="420854" spans="7:7">
      <c r="G420854" s="2"/>
    </row>
    <row r="420855" spans="7:7">
      <c r="G420855" s="2"/>
    </row>
    <row r="420856" spans="7:7">
      <c r="G420856" s="2"/>
    </row>
    <row r="420857" spans="7:7">
      <c r="G420857" s="2"/>
    </row>
    <row r="420858" spans="7:7">
      <c r="G420858" s="2"/>
    </row>
    <row r="420859" spans="7:7">
      <c r="G420859" s="2"/>
    </row>
    <row r="420860" spans="7:7">
      <c r="G420860" s="2"/>
    </row>
    <row r="420861" spans="7:7">
      <c r="G420861" s="2"/>
    </row>
    <row r="420862" spans="7:7">
      <c r="G420862" s="2"/>
    </row>
    <row r="420863" spans="7:7">
      <c r="G420863" s="2"/>
    </row>
    <row r="420864" spans="7:7">
      <c r="G420864" s="2"/>
    </row>
    <row r="420865" spans="7:7">
      <c r="G420865" s="2"/>
    </row>
    <row r="420866" spans="7:7">
      <c r="G420866" s="2"/>
    </row>
    <row r="420867" spans="7:7">
      <c r="G420867" s="2"/>
    </row>
    <row r="420868" spans="7:7">
      <c r="G420868" s="2"/>
    </row>
    <row r="420869" spans="7:7">
      <c r="G420869" s="2"/>
    </row>
    <row r="420870" spans="7:7">
      <c r="G420870" s="2"/>
    </row>
    <row r="420871" spans="7:7">
      <c r="G420871" s="2"/>
    </row>
    <row r="420872" spans="7:7">
      <c r="G420872" s="2"/>
    </row>
    <row r="420873" spans="7:7">
      <c r="G420873" s="2"/>
    </row>
    <row r="420874" spans="7:7">
      <c r="G420874" s="2"/>
    </row>
    <row r="420875" spans="7:7">
      <c r="G420875" s="2"/>
    </row>
    <row r="420876" spans="7:7">
      <c r="G420876" s="2"/>
    </row>
    <row r="420877" spans="7:7">
      <c r="G420877" s="2"/>
    </row>
    <row r="420878" spans="7:7">
      <c r="G420878" s="2"/>
    </row>
    <row r="420879" spans="7:7">
      <c r="G420879" s="2"/>
    </row>
    <row r="420880" spans="7:7">
      <c r="G420880" s="2"/>
    </row>
    <row r="420881" spans="7:7">
      <c r="G420881" s="2"/>
    </row>
    <row r="420882" spans="7:7">
      <c r="G420882" s="2"/>
    </row>
    <row r="420883" spans="7:7">
      <c r="G420883" s="2"/>
    </row>
    <row r="420884" spans="7:7">
      <c r="G420884" s="2"/>
    </row>
    <row r="420885" spans="7:7">
      <c r="G420885" s="2"/>
    </row>
    <row r="420886" spans="7:7">
      <c r="G420886" s="2"/>
    </row>
    <row r="420887" spans="7:7">
      <c r="G420887" s="2"/>
    </row>
    <row r="420888" spans="7:7">
      <c r="G420888" s="2"/>
    </row>
    <row r="420889" spans="7:7">
      <c r="G420889" s="2"/>
    </row>
    <row r="420890" spans="7:7">
      <c r="G420890" s="2"/>
    </row>
    <row r="420891" spans="7:7">
      <c r="G420891" s="2"/>
    </row>
    <row r="420892" spans="7:7">
      <c r="G420892" s="2"/>
    </row>
    <row r="420893" spans="7:7">
      <c r="G420893" s="2"/>
    </row>
    <row r="420894" spans="7:7">
      <c r="G420894" s="2"/>
    </row>
    <row r="420895" spans="7:7">
      <c r="G420895" s="2"/>
    </row>
    <row r="420896" spans="7:7">
      <c r="G420896" s="2"/>
    </row>
    <row r="420897" spans="7:7">
      <c r="G420897" s="2"/>
    </row>
    <row r="420898" spans="7:7">
      <c r="G420898" s="2"/>
    </row>
    <row r="420899" spans="7:7">
      <c r="G420899" s="2"/>
    </row>
    <row r="420900" spans="7:7">
      <c r="G420900" s="2"/>
    </row>
    <row r="420901" spans="7:7">
      <c r="G420901" s="2"/>
    </row>
    <row r="420902" spans="7:7">
      <c r="G420902" s="2"/>
    </row>
    <row r="420903" spans="7:7">
      <c r="G420903" s="2"/>
    </row>
    <row r="420904" spans="7:7">
      <c r="G420904" s="2"/>
    </row>
    <row r="420905" spans="7:7">
      <c r="G420905" s="2"/>
    </row>
    <row r="420906" spans="7:7">
      <c r="G420906" s="2"/>
    </row>
    <row r="420907" spans="7:7">
      <c r="G420907" s="2"/>
    </row>
    <row r="420908" spans="7:7">
      <c r="G420908" s="2"/>
    </row>
    <row r="420909" spans="7:7">
      <c r="G420909" s="2"/>
    </row>
    <row r="420910" spans="7:7">
      <c r="G420910" s="2"/>
    </row>
    <row r="420911" spans="7:7">
      <c r="G420911" s="2"/>
    </row>
    <row r="420912" spans="7:7">
      <c r="G420912" s="2"/>
    </row>
    <row r="420913" spans="7:7">
      <c r="G420913" s="2"/>
    </row>
    <row r="420914" spans="7:7">
      <c r="G420914" s="2"/>
    </row>
    <row r="420915" spans="7:7">
      <c r="G420915" s="2"/>
    </row>
    <row r="420916" spans="7:7">
      <c r="G420916" s="2"/>
    </row>
    <row r="420917" spans="7:7">
      <c r="G420917" s="2"/>
    </row>
    <row r="420918" spans="7:7">
      <c r="G420918" s="2"/>
    </row>
    <row r="420919" spans="7:7">
      <c r="G420919" s="2"/>
    </row>
    <row r="420920" spans="7:7">
      <c r="G420920" s="2"/>
    </row>
    <row r="420921" spans="7:7">
      <c r="G420921" s="2"/>
    </row>
    <row r="420922" spans="7:7">
      <c r="G420922" s="2"/>
    </row>
    <row r="420923" spans="7:7">
      <c r="G420923" s="2"/>
    </row>
    <row r="420924" spans="7:7">
      <c r="G420924" s="2"/>
    </row>
    <row r="420925" spans="7:7">
      <c r="G420925" s="2"/>
    </row>
    <row r="420926" spans="7:7">
      <c r="G420926" s="2"/>
    </row>
    <row r="420927" spans="7:7">
      <c r="G420927" s="2"/>
    </row>
    <row r="420928" spans="7:7">
      <c r="G420928" s="2"/>
    </row>
    <row r="420929" spans="7:7">
      <c r="G420929" s="2"/>
    </row>
    <row r="420930" spans="7:7">
      <c r="G420930" s="2"/>
    </row>
    <row r="420931" spans="7:7">
      <c r="G420931" s="2"/>
    </row>
    <row r="420932" spans="7:7">
      <c r="G420932" s="2"/>
    </row>
    <row r="420933" spans="7:7">
      <c r="G420933" s="2"/>
    </row>
    <row r="420934" spans="7:7">
      <c r="G420934" s="2"/>
    </row>
    <row r="420935" spans="7:7">
      <c r="G420935" s="2"/>
    </row>
    <row r="420936" spans="7:7">
      <c r="G420936" s="2"/>
    </row>
    <row r="420937" spans="7:7">
      <c r="G420937" s="2"/>
    </row>
    <row r="420938" spans="7:7">
      <c r="G420938" s="2"/>
    </row>
    <row r="420939" spans="7:7">
      <c r="G420939" s="2"/>
    </row>
    <row r="420940" spans="7:7">
      <c r="G420940" s="2"/>
    </row>
    <row r="420941" spans="7:7">
      <c r="G420941" s="2"/>
    </row>
    <row r="420942" spans="7:7">
      <c r="G420942" s="2"/>
    </row>
    <row r="420943" spans="7:7">
      <c r="G420943" s="2"/>
    </row>
    <row r="420944" spans="7:7">
      <c r="G420944" s="2"/>
    </row>
    <row r="420945" spans="7:7">
      <c r="G420945" s="2"/>
    </row>
    <row r="420946" spans="7:7">
      <c r="G420946" s="2"/>
    </row>
    <row r="420947" spans="7:7">
      <c r="G420947" s="2"/>
    </row>
    <row r="420948" spans="7:7">
      <c r="G420948" s="2"/>
    </row>
    <row r="420949" spans="7:7">
      <c r="G420949" s="2"/>
    </row>
    <row r="420950" spans="7:7">
      <c r="G420950" s="2"/>
    </row>
    <row r="420951" spans="7:7">
      <c r="G420951" s="2"/>
    </row>
    <row r="420952" spans="7:7">
      <c r="G420952" s="2"/>
    </row>
    <row r="420953" spans="7:7">
      <c r="G420953" s="2"/>
    </row>
    <row r="420954" spans="7:7">
      <c r="G420954" s="2"/>
    </row>
    <row r="420955" spans="7:7">
      <c r="G420955" s="2"/>
    </row>
    <row r="420956" spans="7:7">
      <c r="G420956" s="2"/>
    </row>
    <row r="420957" spans="7:7">
      <c r="G420957" s="2"/>
    </row>
    <row r="420958" spans="7:7">
      <c r="G420958" s="2"/>
    </row>
    <row r="420959" spans="7:7">
      <c r="G420959" s="2"/>
    </row>
    <row r="420960" spans="7:7">
      <c r="G420960" s="2"/>
    </row>
    <row r="420961" spans="7:7">
      <c r="G420961" s="2"/>
    </row>
    <row r="420962" spans="7:7">
      <c r="G420962" s="2"/>
    </row>
    <row r="420963" spans="7:7">
      <c r="G420963" s="2"/>
    </row>
    <row r="420964" spans="7:7">
      <c r="G420964" s="2"/>
    </row>
    <row r="420965" spans="7:7">
      <c r="G420965" s="2"/>
    </row>
    <row r="420966" spans="7:7">
      <c r="G420966" s="2"/>
    </row>
    <row r="420967" spans="7:7">
      <c r="G420967" s="2"/>
    </row>
    <row r="420968" spans="7:7">
      <c r="G420968" s="2"/>
    </row>
    <row r="420969" spans="7:7">
      <c r="G420969" s="2"/>
    </row>
    <row r="420970" spans="7:7">
      <c r="G420970" s="2"/>
    </row>
    <row r="420971" spans="7:7">
      <c r="G420971" s="2"/>
    </row>
    <row r="420972" spans="7:7">
      <c r="G420972" s="2"/>
    </row>
    <row r="420973" spans="7:7">
      <c r="G420973" s="2"/>
    </row>
    <row r="420974" spans="7:7">
      <c r="G420974" s="2"/>
    </row>
    <row r="420975" spans="7:7">
      <c r="G420975" s="2"/>
    </row>
    <row r="420976" spans="7:7">
      <c r="G420976" s="2"/>
    </row>
    <row r="420977" spans="7:7">
      <c r="G420977" s="2"/>
    </row>
    <row r="420978" spans="7:7">
      <c r="G420978" s="2"/>
    </row>
    <row r="420979" spans="7:7">
      <c r="G420979" s="2"/>
    </row>
    <row r="420980" spans="7:7">
      <c r="G420980" s="2"/>
    </row>
    <row r="420981" spans="7:7">
      <c r="G420981" s="2"/>
    </row>
    <row r="420982" spans="7:7">
      <c r="G420982" s="2"/>
    </row>
    <row r="420983" spans="7:7">
      <c r="G420983" s="2"/>
    </row>
    <row r="420984" spans="7:7">
      <c r="G420984" s="2"/>
    </row>
    <row r="420985" spans="7:7">
      <c r="G420985" s="2"/>
    </row>
    <row r="420986" spans="7:7">
      <c r="G420986" s="2"/>
    </row>
    <row r="420987" spans="7:7">
      <c r="G420987" s="2"/>
    </row>
    <row r="420988" spans="7:7">
      <c r="G420988" s="2"/>
    </row>
    <row r="420989" spans="7:7">
      <c r="G420989" s="2"/>
    </row>
    <row r="420990" spans="7:7">
      <c r="G420990" s="2"/>
    </row>
    <row r="420991" spans="7:7">
      <c r="G420991" s="2"/>
    </row>
    <row r="420992" spans="7:7">
      <c r="G420992" s="2"/>
    </row>
    <row r="420993" spans="7:7">
      <c r="G420993" s="2"/>
    </row>
    <row r="420994" spans="7:7">
      <c r="G420994" s="2"/>
    </row>
    <row r="420995" spans="7:7">
      <c r="G420995" s="2"/>
    </row>
    <row r="420996" spans="7:7">
      <c r="G420996" s="2"/>
    </row>
    <row r="420997" spans="7:7">
      <c r="G420997" s="2"/>
    </row>
    <row r="420998" spans="7:7">
      <c r="G420998" s="2"/>
    </row>
    <row r="420999" spans="7:7">
      <c r="G420999" s="2"/>
    </row>
    <row r="421000" spans="7:7">
      <c r="G421000" s="2"/>
    </row>
    <row r="421001" spans="7:7">
      <c r="G421001" s="2"/>
    </row>
    <row r="421002" spans="7:7">
      <c r="G421002" s="2"/>
    </row>
    <row r="421003" spans="7:7">
      <c r="G421003" s="2"/>
    </row>
    <row r="421004" spans="7:7">
      <c r="G421004" s="2"/>
    </row>
    <row r="421005" spans="7:7">
      <c r="G421005" s="2"/>
    </row>
    <row r="421006" spans="7:7">
      <c r="G421006" s="2"/>
    </row>
    <row r="421007" spans="7:7">
      <c r="G421007" s="2"/>
    </row>
    <row r="421008" spans="7:7">
      <c r="G421008" s="2"/>
    </row>
    <row r="421009" spans="7:7">
      <c r="G421009" s="2"/>
    </row>
    <row r="421010" spans="7:7">
      <c r="G421010" s="2"/>
    </row>
    <row r="421011" spans="7:7">
      <c r="G421011" s="2"/>
    </row>
    <row r="421012" spans="7:7">
      <c r="G421012" s="2"/>
    </row>
    <row r="421013" spans="7:7">
      <c r="G421013" s="2"/>
    </row>
    <row r="421014" spans="7:7">
      <c r="G421014" s="2"/>
    </row>
    <row r="421015" spans="7:7">
      <c r="G421015" s="2"/>
    </row>
    <row r="421016" spans="7:7">
      <c r="G421016" s="2"/>
    </row>
    <row r="421017" spans="7:7">
      <c r="G421017" s="2"/>
    </row>
    <row r="421018" spans="7:7">
      <c r="G421018" s="2"/>
    </row>
    <row r="421019" spans="7:7">
      <c r="G421019" s="2"/>
    </row>
    <row r="421020" spans="7:7">
      <c r="G421020" s="2"/>
    </row>
    <row r="421021" spans="7:7">
      <c r="G421021" s="2"/>
    </row>
    <row r="421022" spans="7:7">
      <c r="G421022" s="2"/>
    </row>
    <row r="421023" spans="7:7">
      <c r="G421023" s="2"/>
    </row>
    <row r="421024" spans="7:7">
      <c r="G421024" s="2"/>
    </row>
    <row r="421025" spans="7:7">
      <c r="G421025" s="2"/>
    </row>
    <row r="421026" spans="7:7">
      <c r="G421026" s="2"/>
    </row>
    <row r="421027" spans="7:7">
      <c r="G421027" s="2"/>
    </row>
    <row r="421028" spans="7:7">
      <c r="G421028" s="2"/>
    </row>
    <row r="421029" spans="7:7">
      <c r="G421029" s="2"/>
    </row>
    <row r="421030" spans="7:7">
      <c r="G421030" s="2"/>
    </row>
    <row r="421031" spans="7:7">
      <c r="G421031" s="2"/>
    </row>
    <row r="421032" spans="7:7">
      <c r="G421032" s="2"/>
    </row>
    <row r="421033" spans="7:7">
      <c r="G421033" s="2"/>
    </row>
    <row r="421034" spans="7:7">
      <c r="G421034" s="2"/>
    </row>
    <row r="421035" spans="7:7">
      <c r="G421035" s="2"/>
    </row>
    <row r="421036" spans="7:7">
      <c r="G421036" s="2"/>
    </row>
    <row r="421037" spans="7:7">
      <c r="G421037" s="2"/>
    </row>
    <row r="421038" spans="7:7">
      <c r="G421038" s="2"/>
    </row>
    <row r="421039" spans="7:7">
      <c r="G421039" s="2"/>
    </row>
    <row r="421040" spans="7:7">
      <c r="G421040" s="2"/>
    </row>
    <row r="421041" spans="7:7">
      <c r="G421041" s="2"/>
    </row>
    <row r="421042" spans="7:7">
      <c r="G421042" s="2"/>
    </row>
    <row r="421043" spans="7:7">
      <c r="G421043" s="2"/>
    </row>
    <row r="421044" spans="7:7">
      <c r="G421044" s="2"/>
    </row>
    <row r="421045" spans="7:7">
      <c r="G421045" s="2"/>
    </row>
    <row r="421046" spans="7:7">
      <c r="G421046" s="2"/>
    </row>
    <row r="421047" spans="7:7">
      <c r="G421047" s="2"/>
    </row>
    <row r="421048" spans="7:7">
      <c r="G421048" s="2"/>
    </row>
    <row r="421049" spans="7:7">
      <c r="G421049" s="2"/>
    </row>
    <row r="421050" spans="7:7">
      <c r="G421050" s="2"/>
    </row>
    <row r="421051" spans="7:7">
      <c r="G421051" s="2"/>
    </row>
    <row r="421052" spans="7:7">
      <c r="G421052" s="2"/>
    </row>
    <row r="421053" spans="7:7">
      <c r="G421053" s="2"/>
    </row>
    <row r="421054" spans="7:7">
      <c r="G421054" s="2"/>
    </row>
    <row r="421055" spans="7:7">
      <c r="G421055" s="2"/>
    </row>
    <row r="421056" spans="7:7">
      <c r="G421056" s="2"/>
    </row>
    <row r="421057" spans="7:7">
      <c r="G421057" s="2"/>
    </row>
    <row r="421058" spans="7:7">
      <c r="G421058" s="2"/>
    </row>
    <row r="421059" spans="7:7">
      <c r="G421059" s="2"/>
    </row>
    <row r="421060" spans="7:7">
      <c r="G421060" s="2"/>
    </row>
    <row r="421061" spans="7:7">
      <c r="G421061" s="2"/>
    </row>
    <row r="421062" spans="7:7">
      <c r="G421062" s="2"/>
    </row>
    <row r="421063" spans="7:7">
      <c r="G421063" s="2"/>
    </row>
    <row r="421064" spans="7:7">
      <c r="G421064" s="2"/>
    </row>
    <row r="421065" spans="7:7">
      <c r="G421065" s="2"/>
    </row>
    <row r="421066" spans="7:7">
      <c r="G421066" s="2"/>
    </row>
    <row r="421067" spans="7:7">
      <c r="G421067" s="2"/>
    </row>
    <row r="421068" spans="7:7">
      <c r="G421068" s="2"/>
    </row>
    <row r="421069" spans="7:7">
      <c r="G421069" s="2"/>
    </row>
    <row r="421070" spans="7:7">
      <c r="G421070" s="2"/>
    </row>
    <row r="421071" spans="7:7">
      <c r="G421071" s="2"/>
    </row>
    <row r="421072" spans="7:7">
      <c r="G421072" s="2"/>
    </row>
    <row r="421073" spans="7:7">
      <c r="G421073" s="2"/>
    </row>
    <row r="421074" spans="7:7">
      <c r="G421074" s="2"/>
    </row>
    <row r="421075" spans="7:7">
      <c r="G421075" s="2"/>
    </row>
    <row r="421076" spans="7:7">
      <c r="G421076" s="2"/>
    </row>
    <row r="421077" spans="7:7">
      <c r="G421077" s="2"/>
    </row>
    <row r="421078" spans="7:7">
      <c r="G421078" s="2"/>
    </row>
    <row r="421079" spans="7:7">
      <c r="G421079" s="2"/>
    </row>
    <row r="421080" spans="7:7">
      <c r="G421080" s="2"/>
    </row>
    <row r="421081" spans="7:7">
      <c r="G421081" s="2"/>
    </row>
    <row r="421082" spans="7:7">
      <c r="G421082" s="2"/>
    </row>
    <row r="421083" spans="7:7">
      <c r="G421083" s="2"/>
    </row>
    <row r="421084" spans="7:7">
      <c r="G421084" s="2"/>
    </row>
    <row r="421085" spans="7:7">
      <c r="G421085" s="2"/>
    </row>
    <row r="421086" spans="7:7">
      <c r="G421086" s="2"/>
    </row>
    <row r="421087" spans="7:7">
      <c r="G421087" s="2"/>
    </row>
    <row r="421088" spans="7:7">
      <c r="G421088" s="2"/>
    </row>
    <row r="421089" spans="7:7">
      <c r="G421089" s="2"/>
    </row>
    <row r="421090" spans="7:7">
      <c r="G421090" s="2"/>
    </row>
    <row r="421091" spans="7:7">
      <c r="G421091" s="2"/>
    </row>
    <row r="421092" spans="7:7">
      <c r="G421092" s="2"/>
    </row>
    <row r="421093" spans="7:7">
      <c r="G421093" s="2"/>
    </row>
    <row r="421094" spans="7:7">
      <c r="G421094" s="2"/>
    </row>
    <row r="421095" spans="7:7">
      <c r="G421095" s="2"/>
    </row>
    <row r="421096" spans="7:7">
      <c r="G421096" s="2"/>
    </row>
    <row r="421097" spans="7:7">
      <c r="G421097" s="2"/>
    </row>
    <row r="421098" spans="7:7">
      <c r="G421098" s="2"/>
    </row>
    <row r="421099" spans="7:7">
      <c r="G421099" s="2"/>
    </row>
    <row r="421100" spans="7:7">
      <c r="G421100" s="2"/>
    </row>
    <row r="421101" spans="7:7">
      <c r="G421101" s="2"/>
    </row>
    <row r="421102" spans="7:7">
      <c r="G421102" s="2"/>
    </row>
    <row r="421103" spans="7:7">
      <c r="G421103" s="2"/>
    </row>
    <row r="421104" spans="7:7">
      <c r="G421104" s="2"/>
    </row>
    <row r="421105" spans="7:7">
      <c r="G421105" s="2"/>
    </row>
    <row r="421106" spans="7:7">
      <c r="G421106" s="2"/>
    </row>
    <row r="421107" spans="7:7">
      <c r="G421107" s="2"/>
    </row>
    <row r="421108" spans="7:7">
      <c r="G421108" s="2"/>
    </row>
    <row r="421109" spans="7:7">
      <c r="G421109" s="2"/>
    </row>
    <row r="421110" spans="7:7">
      <c r="G421110" s="2"/>
    </row>
    <row r="421111" spans="7:7">
      <c r="G421111" s="2"/>
    </row>
    <row r="421112" spans="7:7">
      <c r="G421112" s="2"/>
    </row>
    <row r="421113" spans="7:7">
      <c r="G421113" s="2"/>
    </row>
    <row r="421114" spans="7:7">
      <c r="G421114" s="2"/>
    </row>
    <row r="421115" spans="7:7">
      <c r="G421115" s="2"/>
    </row>
    <row r="421116" spans="7:7">
      <c r="G421116" s="2"/>
    </row>
    <row r="421117" spans="7:7">
      <c r="G421117" s="2"/>
    </row>
    <row r="421118" spans="7:7">
      <c r="G421118" s="2"/>
    </row>
    <row r="421119" spans="7:7">
      <c r="G421119" s="2"/>
    </row>
    <row r="421120" spans="7:7">
      <c r="G421120" s="2"/>
    </row>
    <row r="421121" spans="7:7">
      <c r="G421121" s="2"/>
    </row>
    <row r="421122" spans="7:7">
      <c r="G421122" s="2"/>
    </row>
    <row r="421123" spans="7:7">
      <c r="G421123" s="2"/>
    </row>
    <row r="421124" spans="7:7">
      <c r="G421124" s="2"/>
    </row>
    <row r="421125" spans="7:7">
      <c r="G421125" s="2"/>
    </row>
    <row r="421126" spans="7:7">
      <c r="G421126" s="2"/>
    </row>
    <row r="421127" spans="7:7">
      <c r="G421127" s="2"/>
    </row>
    <row r="421128" spans="7:7">
      <c r="G421128" s="2"/>
    </row>
    <row r="421129" spans="7:7">
      <c r="G421129" s="2"/>
    </row>
    <row r="421130" spans="7:7">
      <c r="G421130" s="2"/>
    </row>
    <row r="421131" spans="7:7">
      <c r="G421131" s="2"/>
    </row>
    <row r="421132" spans="7:7">
      <c r="G421132" s="2"/>
    </row>
    <row r="421133" spans="7:7">
      <c r="G421133" s="2"/>
    </row>
    <row r="421134" spans="7:7">
      <c r="G421134" s="2"/>
    </row>
    <row r="421135" spans="7:7">
      <c r="G421135" s="2"/>
    </row>
    <row r="421136" spans="7:7">
      <c r="G421136" s="2"/>
    </row>
    <row r="421137" spans="7:7">
      <c r="G421137" s="2"/>
    </row>
    <row r="421138" spans="7:7">
      <c r="G421138" s="2"/>
    </row>
    <row r="421139" spans="7:7">
      <c r="G421139" s="2"/>
    </row>
    <row r="421140" spans="7:7">
      <c r="G421140" s="2"/>
    </row>
    <row r="421141" spans="7:7">
      <c r="G421141" s="2"/>
    </row>
    <row r="421142" spans="7:7">
      <c r="G421142" s="2"/>
    </row>
    <row r="421143" spans="7:7">
      <c r="G421143" s="2"/>
    </row>
    <row r="421144" spans="7:7">
      <c r="G421144" s="2"/>
    </row>
    <row r="421145" spans="7:7">
      <c r="G421145" s="2"/>
    </row>
    <row r="421146" spans="7:7">
      <c r="G421146" s="2"/>
    </row>
    <row r="421147" spans="7:7">
      <c r="G421147" s="2"/>
    </row>
    <row r="421148" spans="7:7">
      <c r="G421148" s="2"/>
    </row>
    <row r="421149" spans="7:7">
      <c r="G421149" s="2"/>
    </row>
    <row r="421150" spans="7:7">
      <c r="G421150" s="2"/>
    </row>
    <row r="421151" spans="7:7">
      <c r="G421151" s="2"/>
    </row>
    <row r="421152" spans="7:7">
      <c r="G421152" s="2"/>
    </row>
    <row r="421153" spans="7:7">
      <c r="G421153" s="2"/>
    </row>
    <row r="421154" spans="7:7">
      <c r="G421154" s="2"/>
    </row>
    <row r="421155" spans="7:7">
      <c r="G421155" s="2"/>
    </row>
    <row r="421156" spans="7:7">
      <c r="G421156" s="2"/>
    </row>
    <row r="421157" spans="7:7">
      <c r="G421157" s="2"/>
    </row>
    <row r="421158" spans="7:7">
      <c r="G421158" s="2"/>
    </row>
    <row r="421159" spans="7:7">
      <c r="G421159" s="2"/>
    </row>
    <row r="421160" spans="7:7">
      <c r="G421160" s="2"/>
    </row>
    <row r="421161" spans="7:7">
      <c r="G421161" s="2"/>
    </row>
    <row r="421162" spans="7:7">
      <c r="G421162" s="2"/>
    </row>
    <row r="421163" spans="7:7">
      <c r="G421163" s="2"/>
    </row>
    <row r="421164" spans="7:7">
      <c r="G421164" s="2"/>
    </row>
    <row r="421165" spans="7:7">
      <c r="G421165" s="2"/>
    </row>
    <row r="421166" spans="7:7">
      <c r="G421166" s="2"/>
    </row>
    <row r="421167" spans="7:7">
      <c r="G421167" s="2"/>
    </row>
    <row r="421168" spans="7:7">
      <c r="G421168" s="2"/>
    </row>
    <row r="421169" spans="7:7">
      <c r="G421169" s="2"/>
    </row>
    <row r="421170" spans="7:7">
      <c r="G421170" s="2"/>
    </row>
    <row r="421171" spans="7:7">
      <c r="G421171" s="2"/>
    </row>
    <row r="421172" spans="7:7">
      <c r="G421172" s="2"/>
    </row>
    <row r="421173" spans="7:7">
      <c r="G421173" s="2"/>
    </row>
    <row r="421174" spans="7:7">
      <c r="G421174" s="2"/>
    </row>
    <row r="421175" spans="7:7">
      <c r="G421175" s="2"/>
    </row>
    <row r="421176" spans="7:7">
      <c r="G421176" s="2"/>
    </row>
    <row r="421177" spans="7:7">
      <c r="G421177" s="2"/>
    </row>
    <row r="421178" spans="7:7">
      <c r="G421178" s="2"/>
    </row>
    <row r="421179" spans="7:7">
      <c r="G421179" s="2"/>
    </row>
    <row r="421180" spans="7:7">
      <c r="G421180" s="2"/>
    </row>
    <row r="421181" spans="7:7">
      <c r="G421181" s="2"/>
    </row>
    <row r="421182" spans="7:7">
      <c r="G421182" s="2"/>
    </row>
    <row r="421183" spans="7:7">
      <c r="G421183" s="2"/>
    </row>
    <row r="421184" spans="7:7">
      <c r="G421184" s="2"/>
    </row>
    <row r="421185" spans="7:7">
      <c r="G421185" s="2"/>
    </row>
    <row r="421186" spans="7:7">
      <c r="G421186" s="2"/>
    </row>
    <row r="421187" spans="7:7">
      <c r="G421187" s="2"/>
    </row>
    <row r="421188" spans="7:7">
      <c r="G421188" s="2"/>
    </row>
    <row r="421189" spans="7:7">
      <c r="G421189" s="2"/>
    </row>
    <row r="421190" spans="7:7">
      <c r="G421190" s="2"/>
    </row>
    <row r="421191" spans="7:7">
      <c r="G421191" s="2"/>
    </row>
    <row r="421192" spans="7:7">
      <c r="G421192" s="2"/>
    </row>
    <row r="421193" spans="7:7">
      <c r="G421193" s="2"/>
    </row>
    <row r="421194" spans="7:7">
      <c r="G421194" s="2"/>
    </row>
    <row r="421195" spans="7:7">
      <c r="G421195" s="2"/>
    </row>
    <row r="421196" spans="7:7">
      <c r="G421196" s="2"/>
    </row>
    <row r="421197" spans="7:7">
      <c r="G421197" s="2"/>
    </row>
    <row r="421198" spans="7:7">
      <c r="G421198" s="2"/>
    </row>
    <row r="421199" spans="7:7">
      <c r="G421199" s="2"/>
    </row>
    <row r="421200" spans="7:7">
      <c r="G421200" s="2"/>
    </row>
    <row r="421201" spans="7:7">
      <c r="G421201" s="2"/>
    </row>
    <row r="421202" spans="7:7">
      <c r="G421202" s="2"/>
    </row>
    <row r="421203" spans="7:7">
      <c r="G421203" s="2"/>
    </row>
    <row r="421204" spans="7:7">
      <c r="G421204" s="2"/>
    </row>
    <row r="421205" spans="7:7">
      <c r="G421205" s="2"/>
    </row>
    <row r="421206" spans="7:7">
      <c r="G421206" s="2"/>
    </row>
    <row r="421207" spans="7:7">
      <c r="G421207" s="2"/>
    </row>
    <row r="421208" spans="7:7">
      <c r="G421208" s="2"/>
    </row>
    <row r="421209" spans="7:7">
      <c r="G421209" s="2"/>
    </row>
    <row r="421210" spans="7:7">
      <c r="G421210" s="2"/>
    </row>
    <row r="421211" spans="7:7">
      <c r="G421211" s="2"/>
    </row>
    <row r="421212" spans="7:7">
      <c r="G421212" s="2"/>
    </row>
    <row r="421213" spans="7:7">
      <c r="G421213" s="2"/>
    </row>
    <row r="421214" spans="7:7">
      <c r="G421214" s="2"/>
    </row>
    <row r="421215" spans="7:7">
      <c r="G421215" s="2"/>
    </row>
    <row r="421216" spans="7:7">
      <c r="G421216" s="2"/>
    </row>
    <row r="421217" spans="7:7">
      <c r="G421217" s="2"/>
    </row>
    <row r="421218" spans="7:7">
      <c r="G421218" s="2"/>
    </row>
    <row r="421219" spans="7:7">
      <c r="G421219" s="2"/>
    </row>
    <row r="421220" spans="7:7">
      <c r="G421220" s="2"/>
    </row>
    <row r="421221" spans="7:7">
      <c r="G421221" s="2"/>
    </row>
    <row r="421222" spans="7:7">
      <c r="G421222" s="2"/>
    </row>
    <row r="421223" spans="7:7">
      <c r="G421223" s="2"/>
    </row>
    <row r="421224" spans="7:7">
      <c r="G421224" s="2"/>
    </row>
    <row r="421225" spans="7:7">
      <c r="G421225" s="2"/>
    </row>
    <row r="421226" spans="7:7">
      <c r="G421226" s="2"/>
    </row>
    <row r="421227" spans="7:7">
      <c r="G421227" s="2"/>
    </row>
    <row r="421228" spans="7:7">
      <c r="G421228" s="2"/>
    </row>
    <row r="421229" spans="7:7">
      <c r="G421229" s="2"/>
    </row>
    <row r="421230" spans="7:7">
      <c r="G421230" s="2"/>
    </row>
    <row r="421231" spans="7:7">
      <c r="G421231" s="2"/>
    </row>
    <row r="421232" spans="7:7">
      <c r="G421232" s="2"/>
    </row>
    <row r="421233" spans="7:7">
      <c r="G421233" s="2"/>
    </row>
    <row r="421234" spans="7:7">
      <c r="G421234" s="2"/>
    </row>
    <row r="421235" spans="7:7">
      <c r="G421235" s="2"/>
    </row>
    <row r="421236" spans="7:7">
      <c r="G421236" s="2"/>
    </row>
    <row r="421237" spans="7:7">
      <c r="G421237" s="2"/>
    </row>
    <row r="421238" spans="7:7">
      <c r="G421238" s="2"/>
    </row>
    <row r="421239" spans="7:7">
      <c r="G421239" s="2"/>
    </row>
    <row r="421240" spans="7:7">
      <c r="G421240" s="2"/>
    </row>
    <row r="421241" spans="7:7">
      <c r="G421241" s="2"/>
    </row>
    <row r="421242" spans="7:7">
      <c r="G421242" s="2"/>
    </row>
    <row r="421243" spans="7:7">
      <c r="G421243" s="2"/>
    </row>
    <row r="421244" spans="7:7">
      <c r="G421244" s="2"/>
    </row>
    <row r="421245" spans="7:7">
      <c r="G421245" s="2"/>
    </row>
    <row r="421246" spans="7:7">
      <c r="G421246" s="2"/>
    </row>
    <row r="421247" spans="7:7">
      <c r="G421247" s="2"/>
    </row>
    <row r="421248" spans="7:7">
      <c r="G421248" s="2"/>
    </row>
    <row r="421249" spans="7:7">
      <c r="G421249" s="2"/>
    </row>
    <row r="421250" spans="7:7">
      <c r="G421250" s="2"/>
    </row>
    <row r="421251" spans="7:7">
      <c r="G421251" s="2"/>
    </row>
    <row r="421252" spans="7:7">
      <c r="G421252" s="2"/>
    </row>
    <row r="421253" spans="7:7">
      <c r="G421253" s="2"/>
    </row>
    <row r="421254" spans="7:7">
      <c r="G421254" s="2"/>
    </row>
    <row r="421255" spans="7:7">
      <c r="G421255" s="2"/>
    </row>
    <row r="421256" spans="7:7">
      <c r="G421256" s="2"/>
    </row>
    <row r="421257" spans="7:7">
      <c r="G421257" s="2"/>
    </row>
    <row r="421258" spans="7:7">
      <c r="G421258" s="2"/>
    </row>
    <row r="421259" spans="7:7">
      <c r="G421259" s="2"/>
    </row>
    <row r="421260" spans="7:7">
      <c r="G421260" s="2"/>
    </row>
    <row r="421261" spans="7:7">
      <c r="G421261" s="2"/>
    </row>
    <row r="421262" spans="7:7">
      <c r="G421262" s="2"/>
    </row>
    <row r="421263" spans="7:7">
      <c r="G421263" s="2"/>
    </row>
    <row r="421264" spans="7:7">
      <c r="G421264" s="2"/>
    </row>
    <row r="421265" spans="7:7">
      <c r="G421265" s="2"/>
    </row>
    <row r="421266" spans="7:7">
      <c r="G421266" s="2"/>
    </row>
    <row r="421267" spans="7:7">
      <c r="G421267" s="2"/>
    </row>
    <row r="421268" spans="7:7">
      <c r="G421268" s="2"/>
    </row>
    <row r="421269" spans="7:7">
      <c r="G421269" s="2"/>
    </row>
    <row r="421270" spans="7:7">
      <c r="G421270" s="2"/>
    </row>
    <row r="421271" spans="7:7">
      <c r="G421271" s="2"/>
    </row>
    <row r="421272" spans="7:7">
      <c r="G421272" s="2"/>
    </row>
    <row r="421273" spans="7:7">
      <c r="G421273" s="2"/>
    </row>
    <row r="421274" spans="7:7">
      <c r="G421274" s="2"/>
    </row>
    <row r="421275" spans="7:7">
      <c r="G421275" s="2"/>
    </row>
    <row r="421276" spans="7:7">
      <c r="G421276" s="2"/>
    </row>
    <row r="421277" spans="7:7">
      <c r="G421277" s="2"/>
    </row>
    <row r="421278" spans="7:7">
      <c r="G421278" s="2"/>
    </row>
    <row r="421279" spans="7:7">
      <c r="G421279" s="2"/>
    </row>
    <row r="421280" spans="7:7">
      <c r="G421280" s="2"/>
    </row>
    <row r="421281" spans="7:7">
      <c r="G421281" s="2"/>
    </row>
    <row r="421282" spans="7:7">
      <c r="G421282" s="2"/>
    </row>
    <row r="421283" spans="7:7">
      <c r="G421283" s="2"/>
    </row>
    <row r="421284" spans="7:7">
      <c r="G421284" s="2"/>
    </row>
    <row r="421285" spans="7:7">
      <c r="G421285" s="2"/>
    </row>
    <row r="421286" spans="7:7">
      <c r="G421286" s="2"/>
    </row>
    <row r="421287" spans="7:7">
      <c r="G421287" s="2"/>
    </row>
    <row r="421288" spans="7:7">
      <c r="G421288" s="2"/>
    </row>
    <row r="421289" spans="7:7">
      <c r="G421289" s="2"/>
    </row>
    <row r="421290" spans="7:7">
      <c r="G421290" s="2"/>
    </row>
    <row r="421291" spans="7:7">
      <c r="G421291" s="2"/>
    </row>
    <row r="421292" spans="7:7">
      <c r="G421292" s="2"/>
    </row>
    <row r="421293" spans="7:7">
      <c r="G421293" s="2"/>
    </row>
    <row r="421294" spans="7:7">
      <c r="G421294" s="2"/>
    </row>
    <row r="421295" spans="7:7">
      <c r="G421295" s="2"/>
    </row>
    <row r="421296" spans="7:7">
      <c r="G421296" s="2"/>
    </row>
    <row r="421297" spans="7:7">
      <c r="G421297" s="2"/>
    </row>
    <row r="421298" spans="7:7">
      <c r="G421298" s="2"/>
    </row>
    <row r="421299" spans="7:7">
      <c r="G421299" s="2"/>
    </row>
    <row r="421300" spans="7:7">
      <c r="G421300" s="2"/>
    </row>
    <row r="421301" spans="7:7">
      <c r="G421301" s="2"/>
    </row>
    <row r="421302" spans="7:7">
      <c r="G421302" s="2"/>
    </row>
    <row r="421303" spans="7:7">
      <c r="G421303" s="2"/>
    </row>
    <row r="421304" spans="7:7">
      <c r="G421304" s="2"/>
    </row>
    <row r="421305" spans="7:7">
      <c r="G421305" s="2"/>
    </row>
    <row r="421306" spans="7:7">
      <c r="G421306" s="2"/>
    </row>
    <row r="421307" spans="7:7">
      <c r="G421307" s="2"/>
    </row>
    <row r="421308" spans="7:7">
      <c r="G421308" s="2"/>
    </row>
    <row r="421309" spans="7:7">
      <c r="G421309" s="2"/>
    </row>
    <row r="421310" spans="7:7">
      <c r="G421310" s="2"/>
    </row>
    <row r="421311" spans="7:7">
      <c r="G421311" s="2"/>
    </row>
    <row r="421312" spans="7:7">
      <c r="G421312" s="2"/>
    </row>
    <row r="421313" spans="7:7">
      <c r="G421313" s="2"/>
    </row>
    <row r="421314" spans="7:7">
      <c r="G421314" s="2"/>
    </row>
    <row r="421315" spans="7:7">
      <c r="G421315" s="2"/>
    </row>
    <row r="421316" spans="7:7">
      <c r="G421316" s="2"/>
    </row>
    <row r="421317" spans="7:7">
      <c r="G421317" s="2"/>
    </row>
    <row r="421318" spans="7:7">
      <c r="G421318" s="2"/>
    </row>
    <row r="421319" spans="7:7">
      <c r="G421319" s="2"/>
    </row>
    <row r="421320" spans="7:7">
      <c r="G421320" s="2"/>
    </row>
    <row r="421321" spans="7:7">
      <c r="G421321" s="2"/>
    </row>
    <row r="421322" spans="7:7">
      <c r="G421322" s="2"/>
    </row>
    <row r="421323" spans="7:7">
      <c r="G421323" s="2"/>
    </row>
    <row r="421324" spans="7:7">
      <c r="G421324" s="2"/>
    </row>
    <row r="421325" spans="7:7">
      <c r="G421325" s="2"/>
    </row>
    <row r="421326" spans="7:7">
      <c r="G421326" s="2"/>
    </row>
    <row r="421327" spans="7:7">
      <c r="G421327" s="2"/>
    </row>
    <row r="421328" spans="7:7">
      <c r="G421328" s="2"/>
    </row>
    <row r="421329" spans="7:7">
      <c r="G421329" s="2"/>
    </row>
    <row r="421330" spans="7:7">
      <c r="G421330" s="2"/>
    </row>
    <row r="421331" spans="7:7">
      <c r="G421331" s="2"/>
    </row>
    <row r="421332" spans="7:7">
      <c r="G421332" s="2"/>
    </row>
    <row r="421333" spans="7:7">
      <c r="G421333" s="2"/>
    </row>
    <row r="421334" spans="7:7">
      <c r="G421334" s="2"/>
    </row>
    <row r="421335" spans="7:7">
      <c r="G421335" s="2"/>
    </row>
    <row r="421336" spans="7:7">
      <c r="G421336" s="2"/>
    </row>
    <row r="421337" spans="7:7">
      <c r="G421337" s="2"/>
    </row>
    <row r="421338" spans="7:7">
      <c r="G421338" s="2"/>
    </row>
    <row r="421339" spans="7:7">
      <c r="G421339" s="2"/>
    </row>
    <row r="421340" spans="7:7">
      <c r="G421340" s="2"/>
    </row>
    <row r="421341" spans="7:7">
      <c r="G421341" s="2"/>
    </row>
    <row r="421342" spans="7:7">
      <c r="G421342" s="2"/>
    </row>
    <row r="421343" spans="7:7">
      <c r="G421343" s="2"/>
    </row>
    <row r="421344" spans="7:7">
      <c r="G421344" s="2"/>
    </row>
    <row r="421345" spans="7:7">
      <c r="G421345" s="2"/>
    </row>
    <row r="421346" spans="7:7">
      <c r="G421346" s="2"/>
    </row>
    <row r="421347" spans="7:7">
      <c r="G421347" s="2"/>
    </row>
    <row r="421348" spans="7:7">
      <c r="G421348" s="2"/>
    </row>
    <row r="421349" spans="7:7">
      <c r="G421349" s="2"/>
    </row>
    <row r="421350" spans="7:7">
      <c r="G421350" s="2"/>
    </row>
    <row r="421351" spans="7:7">
      <c r="G421351" s="2"/>
    </row>
    <row r="421352" spans="7:7">
      <c r="G421352" s="2"/>
    </row>
    <row r="421353" spans="7:7">
      <c r="G421353" s="2"/>
    </row>
    <row r="421354" spans="7:7">
      <c r="G421354" s="2"/>
    </row>
    <row r="421355" spans="7:7">
      <c r="G421355" s="2"/>
    </row>
    <row r="421356" spans="7:7">
      <c r="G421356" s="2"/>
    </row>
    <row r="421357" spans="7:7">
      <c r="G421357" s="2"/>
    </row>
    <row r="421358" spans="7:7">
      <c r="G421358" s="2"/>
    </row>
    <row r="421359" spans="7:7">
      <c r="G421359" s="2"/>
    </row>
    <row r="421360" spans="7:7">
      <c r="G421360" s="2"/>
    </row>
    <row r="421361" spans="7:7">
      <c r="G421361" s="2"/>
    </row>
    <row r="421362" spans="7:7">
      <c r="G421362" s="2"/>
    </row>
    <row r="421363" spans="7:7">
      <c r="G421363" s="2"/>
    </row>
    <row r="421364" spans="7:7">
      <c r="G421364" s="2"/>
    </row>
    <row r="421365" spans="7:7">
      <c r="G421365" s="2"/>
    </row>
    <row r="421366" spans="7:7">
      <c r="G421366" s="2"/>
    </row>
    <row r="421367" spans="7:7">
      <c r="G421367" s="2"/>
    </row>
    <row r="421368" spans="7:7">
      <c r="G421368" s="2"/>
    </row>
    <row r="421369" spans="7:7">
      <c r="G421369" s="2"/>
    </row>
    <row r="421370" spans="7:7">
      <c r="G421370" s="2"/>
    </row>
    <row r="421371" spans="7:7">
      <c r="G421371" s="2"/>
    </row>
    <row r="421372" spans="7:7">
      <c r="G421372" s="2"/>
    </row>
    <row r="421373" spans="7:7">
      <c r="G421373" s="2"/>
    </row>
    <row r="421374" spans="7:7">
      <c r="G421374" s="2"/>
    </row>
    <row r="421375" spans="7:7">
      <c r="G421375" s="2"/>
    </row>
    <row r="421376" spans="7:7">
      <c r="G421376" s="2"/>
    </row>
    <row r="421377" spans="7:7">
      <c r="G421377" s="2"/>
    </row>
    <row r="421378" spans="7:7">
      <c r="G421378" s="2"/>
    </row>
    <row r="421379" spans="7:7">
      <c r="G421379" s="2"/>
    </row>
    <row r="421380" spans="7:7">
      <c r="G421380" s="2"/>
    </row>
    <row r="421381" spans="7:7">
      <c r="G421381" s="2"/>
    </row>
    <row r="421382" spans="7:7">
      <c r="G421382" s="2"/>
    </row>
    <row r="421383" spans="7:7">
      <c r="G421383" s="2"/>
    </row>
    <row r="421384" spans="7:7">
      <c r="G421384" s="2"/>
    </row>
    <row r="421385" spans="7:7">
      <c r="G421385" s="2"/>
    </row>
    <row r="421386" spans="7:7">
      <c r="G421386" s="2"/>
    </row>
    <row r="421387" spans="7:7">
      <c r="G421387" s="2"/>
    </row>
    <row r="421388" spans="7:7">
      <c r="G421388" s="2"/>
    </row>
    <row r="421389" spans="7:7">
      <c r="G421389" s="2"/>
    </row>
    <row r="421390" spans="7:7">
      <c r="G421390" s="2"/>
    </row>
    <row r="421391" spans="7:7">
      <c r="G421391" s="2"/>
    </row>
    <row r="421392" spans="7:7">
      <c r="G421392" s="2"/>
    </row>
    <row r="421393" spans="7:7">
      <c r="G421393" s="2"/>
    </row>
    <row r="421394" spans="7:7">
      <c r="G421394" s="2"/>
    </row>
    <row r="421395" spans="7:7">
      <c r="G421395" s="2"/>
    </row>
    <row r="421396" spans="7:7">
      <c r="G421396" s="2"/>
    </row>
    <row r="421397" spans="7:7">
      <c r="G421397" s="2"/>
    </row>
    <row r="421398" spans="7:7">
      <c r="G421398" s="2"/>
    </row>
    <row r="421399" spans="7:7">
      <c r="G421399" s="2"/>
    </row>
    <row r="421400" spans="7:7">
      <c r="G421400" s="2"/>
    </row>
    <row r="421401" spans="7:7">
      <c r="G421401" s="2"/>
    </row>
    <row r="421402" spans="7:7">
      <c r="G421402" s="2"/>
    </row>
    <row r="421403" spans="7:7">
      <c r="G421403" s="2"/>
    </row>
    <row r="421404" spans="7:7">
      <c r="G421404" s="2"/>
    </row>
    <row r="421405" spans="7:7">
      <c r="G421405" s="2"/>
    </row>
    <row r="421406" spans="7:7">
      <c r="G421406" s="2"/>
    </row>
    <row r="421407" spans="7:7">
      <c r="G421407" s="2"/>
    </row>
    <row r="421408" spans="7:7">
      <c r="G421408" s="2"/>
    </row>
    <row r="421409" spans="7:7">
      <c r="G421409" s="2"/>
    </row>
    <row r="421410" spans="7:7">
      <c r="G421410" s="2"/>
    </row>
    <row r="421411" spans="7:7">
      <c r="G421411" s="2"/>
    </row>
    <row r="421412" spans="7:7">
      <c r="G421412" s="2"/>
    </row>
    <row r="421413" spans="7:7">
      <c r="G421413" s="2"/>
    </row>
    <row r="421414" spans="7:7">
      <c r="G421414" s="2"/>
    </row>
    <row r="421415" spans="7:7">
      <c r="G421415" s="2"/>
    </row>
    <row r="421416" spans="7:7">
      <c r="G421416" s="2"/>
    </row>
    <row r="421417" spans="7:7">
      <c r="G421417" s="2"/>
    </row>
    <row r="421418" spans="7:7">
      <c r="G421418" s="2"/>
    </row>
    <row r="421419" spans="7:7">
      <c r="G421419" s="2"/>
    </row>
    <row r="421420" spans="7:7">
      <c r="G421420" s="2"/>
    </row>
    <row r="421421" spans="7:7">
      <c r="G421421" s="2"/>
    </row>
    <row r="421422" spans="7:7">
      <c r="G421422" s="2"/>
    </row>
    <row r="421423" spans="7:7">
      <c r="G421423" s="2"/>
    </row>
    <row r="421424" spans="7:7">
      <c r="G421424" s="2"/>
    </row>
    <row r="421425" spans="7:7">
      <c r="G421425" s="2"/>
    </row>
    <row r="421426" spans="7:7">
      <c r="G421426" s="2"/>
    </row>
    <row r="421427" spans="7:7">
      <c r="G421427" s="2"/>
    </row>
    <row r="421428" spans="7:7">
      <c r="G421428" s="2"/>
    </row>
    <row r="421429" spans="7:7">
      <c r="G421429" s="2"/>
    </row>
    <row r="421430" spans="7:7">
      <c r="G421430" s="2"/>
    </row>
    <row r="421431" spans="7:7">
      <c r="G421431" s="2"/>
    </row>
    <row r="421432" spans="7:7">
      <c r="G421432" s="2"/>
    </row>
    <row r="421433" spans="7:7">
      <c r="G421433" s="2"/>
    </row>
    <row r="421434" spans="7:7">
      <c r="G421434" s="2"/>
    </row>
    <row r="421435" spans="7:7">
      <c r="G421435" s="2"/>
    </row>
    <row r="421436" spans="7:7">
      <c r="G421436" s="2"/>
    </row>
    <row r="421437" spans="7:7">
      <c r="G421437" s="2"/>
    </row>
    <row r="421438" spans="7:7">
      <c r="G421438" s="2"/>
    </row>
    <row r="421439" spans="7:7">
      <c r="G421439" s="2"/>
    </row>
    <row r="421440" spans="7:7">
      <c r="G421440" s="2"/>
    </row>
    <row r="421441" spans="7:7">
      <c r="G421441" s="2"/>
    </row>
    <row r="421442" spans="7:7">
      <c r="G421442" s="2"/>
    </row>
    <row r="421443" spans="7:7">
      <c r="G421443" s="2"/>
    </row>
    <row r="421444" spans="7:7">
      <c r="G421444" s="2"/>
    </row>
    <row r="421445" spans="7:7">
      <c r="G421445" s="2"/>
    </row>
    <row r="421446" spans="7:7">
      <c r="G421446" s="2"/>
    </row>
    <row r="421447" spans="7:7">
      <c r="G421447" s="2"/>
    </row>
    <row r="421448" spans="7:7">
      <c r="G421448" s="2"/>
    </row>
    <row r="421449" spans="7:7">
      <c r="G421449" s="2"/>
    </row>
    <row r="421450" spans="7:7">
      <c r="G421450" s="2"/>
    </row>
    <row r="421451" spans="7:7">
      <c r="G421451" s="2"/>
    </row>
    <row r="421452" spans="7:7">
      <c r="G421452" s="2"/>
    </row>
    <row r="421453" spans="7:7">
      <c r="G421453" s="2"/>
    </row>
    <row r="421454" spans="7:7">
      <c r="G421454" s="2"/>
    </row>
    <row r="421455" spans="7:7">
      <c r="G421455" s="2"/>
    </row>
    <row r="421456" spans="7:7">
      <c r="G421456" s="2"/>
    </row>
    <row r="421457" spans="7:7">
      <c r="G421457" s="2"/>
    </row>
    <row r="421458" spans="7:7">
      <c r="G421458" s="2"/>
    </row>
    <row r="421459" spans="7:7">
      <c r="G421459" s="2"/>
    </row>
    <row r="421460" spans="7:7">
      <c r="G421460" s="2"/>
    </row>
    <row r="421461" spans="7:7">
      <c r="G421461" s="2"/>
    </row>
    <row r="421462" spans="7:7">
      <c r="G421462" s="2"/>
    </row>
    <row r="421463" spans="7:7">
      <c r="G421463" s="2"/>
    </row>
    <row r="421464" spans="7:7">
      <c r="G421464" s="2"/>
    </row>
    <row r="421465" spans="7:7">
      <c r="G421465" s="2"/>
    </row>
    <row r="421466" spans="7:7">
      <c r="G421466" s="2"/>
    </row>
    <row r="421467" spans="7:7">
      <c r="G421467" s="2"/>
    </row>
    <row r="421468" spans="7:7">
      <c r="G421468" s="2"/>
    </row>
    <row r="421469" spans="7:7">
      <c r="G421469" s="2"/>
    </row>
    <row r="421470" spans="7:7">
      <c r="G421470" s="2"/>
    </row>
    <row r="421471" spans="7:7">
      <c r="G421471" s="2"/>
    </row>
    <row r="421472" spans="7:7">
      <c r="G421472" s="2"/>
    </row>
    <row r="421473" spans="7:7">
      <c r="G421473" s="2"/>
    </row>
    <row r="421474" spans="7:7">
      <c r="G421474" s="2"/>
    </row>
    <row r="421475" spans="7:7">
      <c r="G421475" s="2"/>
    </row>
    <row r="421476" spans="7:7">
      <c r="G421476" s="2"/>
    </row>
    <row r="421477" spans="7:7">
      <c r="G421477" s="2"/>
    </row>
    <row r="421478" spans="7:7">
      <c r="G421478" s="2"/>
    </row>
    <row r="421479" spans="7:7">
      <c r="G421479" s="2"/>
    </row>
    <row r="421480" spans="7:7">
      <c r="G421480" s="2"/>
    </row>
    <row r="421481" spans="7:7">
      <c r="G421481" s="2"/>
    </row>
    <row r="421482" spans="7:7">
      <c r="G421482" s="2"/>
    </row>
    <row r="421483" spans="7:7">
      <c r="G421483" s="2"/>
    </row>
    <row r="421484" spans="7:7">
      <c r="G421484" s="2"/>
    </row>
    <row r="421485" spans="7:7">
      <c r="G421485" s="2"/>
    </row>
    <row r="421486" spans="7:7">
      <c r="G421486" s="2"/>
    </row>
    <row r="421487" spans="7:7">
      <c r="G421487" s="2"/>
    </row>
    <row r="421488" spans="7:7">
      <c r="G421488" s="2"/>
    </row>
    <row r="421489" spans="7:7">
      <c r="G421489" s="2"/>
    </row>
    <row r="421490" spans="7:7">
      <c r="G421490" s="2"/>
    </row>
    <row r="421491" spans="7:7">
      <c r="G421491" s="2"/>
    </row>
    <row r="421492" spans="7:7">
      <c r="G421492" s="2"/>
    </row>
    <row r="421493" spans="7:7">
      <c r="G421493" s="2"/>
    </row>
    <row r="421494" spans="7:7">
      <c r="G421494" s="2"/>
    </row>
    <row r="421495" spans="7:7">
      <c r="G421495" s="2"/>
    </row>
    <row r="421496" spans="7:7">
      <c r="G421496" s="2"/>
    </row>
    <row r="421497" spans="7:7">
      <c r="G421497" s="2"/>
    </row>
    <row r="421498" spans="7:7">
      <c r="G421498" s="2"/>
    </row>
    <row r="421499" spans="7:7">
      <c r="G421499" s="2"/>
    </row>
    <row r="421500" spans="7:7">
      <c r="G421500" s="2"/>
    </row>
    <row r="421501" spans="7:7">
      <c r="G421501" s="2"/>
    </row>
    <row r="421502" spans="7:7">
      <c r="G421502" s="2"/>
    </row>
    <row r="421503" spans="7:7">
      <c r="G421503" s="2"/>
    </row>
    <row r="421504" spans="7:7">
      <c r="G421504" s="2"/>
    </row>
    <row r="421505" spans="7:7">
      <c r="G421505" s="2"/>
    </row>
    <row r="421506" spans="7:7">
      <c r="G421506" s="2"/>
    </row>
    <row r="421507" spans="7:7">
      <c r="G421507" s="2"/>
    </row>
    <row r="421508" spans="7:7">
      <c r="G421508" s="2"/>
    </row>
    <row r="421509" spans="7:7">
      <c r="G421509" s="2"/>
    </row>
    <row r="421510" spans="7:7">
      <c r="G421510" s="2"/>
    </row>
    <row r="421511" spans="7:7">
      <c r="G421511" s="2"/>
    </row>
    <row r="421512" spans="7:7">
      <c r="G421512" s="2"/>
    </row>
    <row r="421513" spans="7:7">
      <c r="G421513" s="2"/>
    </row>
    <row r="421514" spans="7:7">
      <c r="G421514" s="2"/>
    </row>
    <row r="421515" spans="7:7">
      <c r="G421515" s="2"/>
    </row>
    <row r="421516" spans="7:7">
      <c r="G421516" s="2"/>
    </row>
    <row r="421517" spans="7:7">
      <c r="G421517" s="2"/>
    </row>
    <row r="421518" spans="7:7">
      <c r="G421518" s="2"/>
    </row>
    <row r="421519" spans="7:7">
      <c r="G421519" s="2"/>
    </row>
    <row r="421520" spans="7:7">
      <c r="G421520" s="2"/>
    </row>
    <row r="421521" spans="7:7">
      <c r="G421521" s="2"/>
    </row>
    <row r="421522" spans="7:7">
      <c r="G421522" s="2"/>
    </row>
    <row r="421523" spans="7:7">
      <c r="G421523" s="2"/>
    </row>
    <row r="421524" spans="7:7">
      <c r="G421524" s="2"/>
    </row>
    <row r="421525" spans="7:7">
      <c r="G421525" s="2"/>
    </row>
    <row r="421526" spans="7:7">
      <c r="G421526" s="2"/>
    </row>
    <row r="421527" spans="7:7">
      <c r="G421527" s="2"/>
    </row>
    <row r="421528" spans="7:7">
      <c r="G421528" s="2"/>
    </row>
    <row r="421529" spans="7:7">
      <c r="G421529" s="2"/>
    </row>
    <row r="421530" spans="7:7">
      <c r="G421530" s="2"/>
    </row>
    <row r="421531" spans="7:7">
      <c r="G421531" s="2"/>
    </row>
    <row r="421532" spans="7:7">
      <c r="G421532" s="2"/>
    </row>
    <row r="421533" spans="7:7">
      <c r="G421533" s="2"/>
    </row>
    <row r="421534" spans="7:7">
      <c r="G421534" s="2"/>
    </row>
    <row r="421535" spans="7:7">
      <c r="G421535" s="2"/>
    </row>
    <row r="421536" spans="7:7">
      <c r="G421536" s="2"/>
    </row>
    <row r="421537" spans="7:7">
      <c r="G421537" s="2"/>
    </row>
    <row r="421538" spans="7:7">
      <c r="G421538" s="2"/>
    </row>
    <row r="421539" spans="7:7">
      <c r="G421539" s="2"/>
    </row>
    <row r="421540" spans="7:7">
      <c r="G421540" s="2"/>
    </row>
    <row r="421541" spans="7:7">
      <c r="G421541" s="2"/>
    </row>
    <row r="421542" spans="7:7">
      <c r="G421542" s="2"/>
    </row>
    <row r="421543" spans="7:7">
      <c r="G421543" s="2"/>
    </row>
    <row r="421544" spans="7:7">
      <c r="G421544" s="2"/>
    </row>
    <row r="421545" spans="7:7">
      <c r="G421545" s="2"/>
    </row>
    <row r="421546" spans="7:7">
      <c r="G421546" s="2"/>
    </row>
    <row r="421547" spans="7:7">
      <c r="G421547" s="2"/>
    </row>
    <row r="421548" spans="7:7">
      <c r="G421548" s="2"/>
    </row>
    <row r="421549" spans="7:7">
      <c r="G421549" s="2"/>
    </row>
    <row r="421550" spans="7:7">
      <c r="G421550" s="2"/>
    </row>
    <row r="421551" spans="7:7">
      <c r="G421551" s="2"/>
    </row>
    <row r="421552" spans="7:7">
      <c r="G421552" s="2"/>
    </row>
    <row r="421553" spans="7:7">
      <c r="G421553" s="2"/>
    </row>
    <row r="421554" spans="7:7">
      <c r="G421554" s="2"/>
    </row>
    <row r="421555" spans="7:7">
      <c r="G421555" s="2"/>
    </row>
    <row r="421556" spans="7:7">
      <c r="G421556" s="2"/>
    </row>
    <row r="421557" spans="7:7">
      <c r="G421557" s="2"/>
    </row>
    <row r="421558" spans="7:7">
      <c r="G421558" s="2"/>
    </row>
    <row r="421559" spans="7:7">
      <c r="G421559" s="2"/>
    </row>
    <row r="421560" spans="7:7">
      <c r="G421560" s="2"/>
    </row>
    <row r="421561" spans="7:7">
      <c r="G421561" s="2"/>
    </row>
    <row r="421562" spans="7:7">
      <c r="G421562" s="2"/>
    </row>
    <row r="421563" spans="7:7">
      <c r="G421563" s="2"/>
    </row>
    <row r="421564" spans="7:7">
      <c r="G421564" s="2"/>
    </row>
    <row r="421565" spans="7:7">
      <c r="G421565" s="2"/>
    </row>
    <row r="421566" spans="7:7">
      <c r="G421566" s="2"/>
    </row>
    <row r="421567" spans="7:7">
      <c r="G421567" s="2"/>
    </row>
    <row r="421568" spans="7:7">
      <c r="G421568" s="2"/>
    </row>
    <row r="421569" spans="7:7">
      <c r="G421569" s="2"/>
    </row>
    <row r="421570" spans="7:7">
      <c r="G421570" s="2"/>
    </row>
    <row r="421571" spans="7:7">
      <c r="G421571" s="2"/>
    </row>
    <row r="421572" spans="7:7">
      <c r="G421572" s="2"/>
    </row>
    <row r="421573" spans="7:7">
      <c r="G421573" s="2"/>
    </row>
    <row r="421574" spans="7:7">
      <c r="G421574" s="2"/>
    </row>
    <row r="421575" spans="7:7">
      <c r="G421575" s="2"/>
    </row>
    <row r="421576" spans="7:7">
      <c r="G421576" s="2"/>
    </row>
    <row r="421577" spans="7:7">
      <c r="G421577" s="2"/>
    </row>
    <row r="421578" spans="7:7">
      <c r="G421578" s="2"/>
    </row>
    <row r="421579" spans="7:7">
      <c r="G421579" s="2"/>
    </row>
    <row r="421580" spans="7:7">
      <c r="G421580" s="2"/>
    </row>
    <row r="421581" spans="7:7">
      <c r="G421581" s="2"/>
    </row>
    <row r="421582" spans="7:7">
      <c r="G421582" s="2"/>
    </row>
    <row r="421583" spans="7:7">
      <c r="G421583" s="2"/>
    </row>
    <row r="421584" spans="7:7">
      <c r="G421584" s="2"/>
    </row>
    <row r="421585" spans="7:7">
      <c r="G421585" s="2"/>
    </row>
    <row r="421586" spans="7:7">
      <c r="G421586" s="2"/>
    </row>
    <row r="421587" spans="7:7">
      <c r="G421587" s="2"/>
    </row>
    <row r="421588" spans="7:7">
      <c r="G421588" s="2"/>
    </row>
    <row r="421589" spans="7:7">
      <c r="G421589" s="2"/>
    </row>
    <row r="421590" spans="7:7">
      <c r="G421590" s="2"/>
    </row>
    <row r="421591" spans="7:7">
      <c r="G421591" s="2"/>
    </row>
    <row r="421592" spans="7:7">
      <c r="G421592" s="2"/>
    </row>
    <row r="421593" spans="7:7">
      <c r="G421593" s="2"/>
    </row>
    <row r="421594" spans="7:7">
      <c r="G421594" s="2"/>
    </row>
    <row r="421595" spans="7:7">
      <c r="G421595" s="2"/>
    </row>
    <row r="421596" spans="7:7">
      <c r="G421596" s="2"/>
    </row>
    <row r="421597" spans="7:7">
      <c r="G421597" s="2"/>
    </row>
    <row r="421598" spans="7:7">
      <c r="G421598" s="2"/>
    </row>
    <row r="421599" spans="7:7">
      <c r="G421599" s="2"/>
    </row>
    <row r="421600" spans="7:7">
      <c r="G421600" s="2"/>
    </row>
    <row r="421601" spans="7:7">
      <c r="G421601" s="2"/>
    </row>
    <row r="421602" spans="7:7">
      <c r="G421602" s="2"/>
    </row>
    <row r="421603" spans="7:7">
      <c r="G421603" s="2"/>
    </row>
    <row r="421604" spans="7:7">
      <c r="G421604" s="2"/>
    </row>
    <row r="421605" spans="7:7">
      <c r="G421605" s="2"/>
    </row>
    <row r="421606" spans="7:7">
      <c r="G421606" s="2"/>
    </row>
    <row r="421607" spans="7:7">
      <c r="G421607" s="2"/>
    </row>
    <row r="421608" spans="7:7">
      <c r="G421608" s="2"/>
    </row>
    <row r="421609" spans="7:7">
      <c r="G421609" s="2"/>
    </row>
    <row r="421610" spans="7:7">
      <c r="G421610" s="2"/>
    </row>
    <row r="421611" spans="7:7">
      <c r="G421611" s="2"/>
    </row>
    <row r="421612" spans="7:7">
      <c r="G421612" s="2"/>
    </row>
    <row r="421613" spans="7:7">
      <c r="G421613" s="2"/>
    </row>
    <row r="421614" spans="7:7">
      <c r="G421614" s="2"/>
    </row>
    <row r="421615" spans="7:7">
      <c r="G421615" s="2"/>
    </row>
    <row r="421616" spans="7:7">
      <c r="G421616" s="2"/>
    </row>
    <row r="421617" spans="7:7">
      <c r="G421617" s="2"/>
    </row>
    <row r="421618" spans="7:7">
      <c r="G421618" s="2"/>
    </row>
    <row r="421619" spans="7:7">
      <c r="G421619" s="2"/>
    </row>
    <row r="421620" spans="7:7">
      <c r="G421620" s="2"/>
    </row>
    <row r="421621" spans="7:7">
      <c r="G421621" s="2"/>
    </row>
    <row r="421622" spans="7:7">
      <c r="G421622" s="2"/>
    </row>
    <row r="421623" spans="7:7">
      <c r="G421623" s="2"/>
    </row>
    <row r="421624" spans="7:7">
      <c r="G421624" s="2"/>
    </row>
    <row r="421625" spans="7:7">
      <c r="G421625" s="2"/>
    </row>
    <row r="421626" spans="7:7">
      <c r="G421626" s="2"/>
    </row>
    <row r="421627" spans="7:7">
      <c r="G421627" s="2"/>
    </row>
    <row r="421628" spans="7:7">
      <c r="G421628" s="2"/>
    </row>
    <row r="421629" spans="7:7">
      <c r="G421629" s="2"/>
    </row>
    <row r="421630" spans="7:7">
      <c r="G421630" s="2"/>
    </row>
    <row r="421631" spans="7:7">
      <c r="G421631" s="2"/>
    </row>
    <row r="421632" spans="7:7">
      <c r="G421632" s="2"/>
    </row>
    <row r="421633" spans="7:7">
      <c r="G421633" s="2"/>
    </row>
    <row r="421634" spans="7:7">
      <c r="G421634" s="2"/>
    </row>
    <row r="421635" spans="7:7">
      <c r="G421635" s="2"/>
    </row>
    <row r="421636" spans="7:7">
      <c r="G421636" s="2"/>
    </row>
    <row r="421637" spans="7:7">
      <c r="G421637" s="2"/>
    </row>
    <row r="421638" spans="7:7">
      <c r="G421638" s="2"/>
    </row>
    <row r="421639" spans="7:7">
      <c r="G421639" s="2"/>
    </row>
    <row r="421640" spans="7:7">
      <c r="G421640" s="2"/>
    </row>
    <row r="421641" spans="7:7">
      <c r="G421641" s="2"/>
    </row>
    <row r="421642" spans="7:7">
      <c r="G421642" s="2"/>
    </row>
    <row r="421643" spans="7:7">
      <c r="G421643" s="2"/>
    </row>
    <row r="421644" spans="7:7">
      <c r="G421644" s="2"/>
    </row>
    <row r="421645" spans="7:7">
      <c r="G421645" s="2"/>
    </row>
    <row r="421646" spans="7:7">
      <c r="G421646" s="2"/>
    </row>
    <row r="421647" spans="7:7">
      <c r="G421647" s="2"/>
    </row>
    <row r="421648" spans="7:7">
      <c r="G421648" s="2"/>
    </row>
    <row r="421649" spans="7:7">
      <c r="G421649" s="2"/>
    </row>
    <row r="421650" spans="7:7">
      <c r="G421650" s="2"/>
    </row>
    <row r="421651" spans="7:7">
      <c r="G421651" s="2"/>
    </row>
    <row r="421652" spans="7:7">
      <c r="G421652" s="2"/>
    </row>
    <row r="421653" spans="7:7">
      <c r="G421653" s="2"/>
    </row>
    <row r="421654" spans="7:7">
      <c r="G421654" s="2"/>
    </row>
    <row r="421655" spans="7:7">
      <c r="G421655" s="2"/>
    </row>
    <row r="421656" spans="7:7">
      <c r="G421656" s="2"/>
    </row>
    <row r="421657" spans="7:7">
      <c r="G421657" s="2"/>
    </row>
    <row r="421658" spans="7:7">
      <c r="G421658" s="2"/>
    </row>
    <row r="421659" spans="7:7">
      <c r="G421659" s="2"/>
    </row>
    <row r="421660" spans="7:7">
      <c r="G421660" s="2"/>
    </row>
    <row r="421661" spans="7:7">
      <c r="G421661" s="2"/>
    </row>
    <row r="421662" spans="7:7">
      <c r="G421662" s="2"/>
    </row>
    <row r="421663" spans="7:7">
      <c r="G421663" s="2"/>
    </row>
    <row r="421664" spans="7:7">
      <c r="G421664" s="2"/>
    </row>
    <row r="421665" spans="7:7">
      <c r="G421665" s="2"/>
    </row>
    <row r="421666" spans="7:7">
      <c r="G421666" s="2"/>
    </row>
    <row r="421667" spans="7:7">
      <c r="G421667" s="2"/>
    </row>
    <row r="421668" spans="7:7">
      <c r="G421668" s="2"/>
    </row>
    <row r="421669" spans="7:7">
      <c r="G421669" s="2"/>
    </row>
    <row r="421670" spans="7:7">
      <c r="G421670" s="2"/>
    </row>
    <row r="421671" spans="7:7">
      <c r="G421671" s="2"/>
    </row>
    <row r="421672" spans="7:7">
      <c r="G421672" s="2"/>
    </row>
    <row r="421673" spans="7:7">
      <c r="G421673" s="2"/>
    </row>
    <row r="421674" spans="7:7">
      <c r="G421674" s="2"/>
    </row>
    <row r="421675" spans="7:7">
      <c r="G421675" s="2"/>
    </row>
    <row r="421676" spans="7:7">
      <c r="G421676" s="2"/>
    </row>
    <row r="421677" spans="7:7">
      <c r="G421677" s="2"/>
    </row>
    <row r="421678" spans="7:7">
      <c r="G421678" s="2"/>
    </row>
    <row r="421679" spans="7:7">
      <c r="G421679" s="2"/>
    </row>
    <row r="421680" spans="7:7">
      <c r="G421680" s="2"/>
    </row>
    <row r="421681" spans="7:7">
      <c r="G421681" s="2"/>
    </row>
    <row r="421682" spans="7:7">
      <c r="G421682" s="2"/>
    </row>
    <row r="421683" spans="7:7">
      <c r="G421683" s="2"/>
    </row>
    <row r="421684" spans="7:7">
      <c r="G421684" s="2"/>
    </row>
    <row r="421685" spans="7:7">
      <c r="G421685" s="2"/>
    </row>
    <row r="421686" spans="7:7">
      <c r="G421686" s="2"/>
    </row>
    <row r="421687" spans="7:7">
      <c r="G421687" s="2"/>
    </row>
    <row r="421688" spans="7:7">
      <c r="G421688" s="2"/>
    </row>
    <row r="421689" spans="7:7">
      <c r="G421689" s="2"/>
    </row>
    <row r="421690" spans="7:7">
      <c r="G421690" s="2"/>
    </row>
    <row r="421691" spans="7:7">
      <c r="G421691" s="2"/>
    </row>
    <row r="421692" spans="7:7">
      <c r="G421692" s="2"/>
    </row>
    <row r="421693" spans="7:7">
      <c r="G421693" s="2"/>
    </row>
    <row r="421694" spans="7:7">
      <c r="G421694" s="2"/>
    </row>
    <row r="421695" spans="7:7">
      <c r="G421695" s="2"/>
    </row>
    <row r="421696" spans="7:7">
      <c r="G421696" s="2"/>
    </row>
    <row r="421697" spans="7:7">
      <c r="G421697" s="2"/>
    </row>
    <row r="421698" spans="7:7">
      <c r="G421698" s="2"/>
    </row>
    <row r="421699" spans="7:7">
      <c r="G421699" s="2"/>
    </row>
    <row r="421700" spans="7:7">
      <c r="G421700" s="2"/>
    </row>
    <row r="421701" spans="7:7">
      <c r="G421701" s="2"/>
    </row>
    <row r="421702" spans="7:7">
      <c r="G421702" s="2"/>
    </row>
    <row r="421703" spans="7:7">
      <c r="G421703" s="2"/>
    </row>
    <row r="421704" spans="7:7">
      <c r="G421704" s="2"/>
    </row>
    <row r="421705" spans="7:7">
      <c r="G421705" s="2"/>
    </row>
    <row r="421706" spans="7:7">
      <c r="G421706" s="2"/>
    </row>
    <row r="421707" spans="7:7">
      <c r="G421707" s="2"/>
    </row>
    <row r="421708" spans="7:7">
      <c r="G421708" s="2"/>
    </row>
    <row r="421709" spans="7:7">
      <c r="G421709" s="2"/>
    </row>
    <row r="421710" spans="7:7">
      <c r="G421710" s="2"/>
    </row>
    <row r="421711" spans="7:7">
      <c r="G421711" s="2"/>
    </row>
    <row r="421712" spans="7:7">
      <c r="G421712" s="2"/>
    </row>
    <row r="421713" spans="7:7">
      <c r="G421713" s="2"/>
    </row>
    <row r="421714" spans="7:7">
      <c r="G421714" s="2"/>
    </row>
    <row r="421715" spans="7:7">
      <c r="G421715" s="2"/>
    </row>
    <row r="421716" spans="7:7">
      <c r="G421716" s="2"/>
    </row>
    <row r="421717" spans="7:7">
      <c r="G421717" s="2"/>
    </row>
    <row r="421718" spans="7:7">
      <c r="G421718" s="2"/>
    </row>
    <row r="421719" spans="7:7">
      <c r="G421719" s="2"/>
    </row>
    <row r="421720" spans="7:7">
      <c r="G421720" s="2"/>
    </row>
    <row r="421721" spans="7:7">
      <c r="G421721" s="2"/>
    </row>
    <row r="421722" spans="7:7">
      <c r="G421722" s="2"/>
    </row>
    <row r="421723" spans="7:7">
      <c r="G421723" s="2"/>
    </row>
    <row r="421724" spans="7:7">
      <c r="G421724" s="2"/>
    </row>
    <row r="421725" spans="7:7">
      <c r="G421725" s="2"/>
    </row>
    <row r="421726" spans="7:7">
      <c r="G421726" s="2"/>
    </row>
    <row r="421727" spans="7:7">
      <c r="G421727" s="2"/>
    </row>
    <row r="421728" spans="7:7">
      <c r="G421728" s="2"/>
    </row>
    <row r="421729" spans="7:7">
      <c r="G421729" s="2"/>
    </row>
    <row r="421730" spans="7:7">
      <c r="G421730" s="2"/>
    </row>
    <row r="421731" spans="7:7">
      <c r="G421731" s="2"/>
    </row>
    <row r="421732" spans="7:7">
      <c r="G421732" s="2"/>
    </row>
    <row r="421733" spans="7:7">
      <c r="G421733" s="2"/>
    </row>
    <row r="421734" spans="7:7">
      <c r="G421734" s="2"/>
    </row>
    <row r="421735" spans="7:7">
      <c r="G421735" s="2"/>
    </row>
    <row r="421736" spans="7:7">
      <c r="G421736" s="2"/>
    </row>
    <row r="421737" spans="7:7">
      <c r="G421737" s="2"/>
    </row>
    <row r="421738" spans="7:7">
      <c r="G421738" s="2"/>
    </row>
    <row r="421739" spans="7:7">
      <c r="G421739" s="2"/>
    </row>
    <row r="421740" spans="7:7">
      <c r="G421740" s="2"/>
    </row>
    <row r="421741" spans="7:7">
      <c r="G421741" s="2"/>
    </row>
    <row r="421742" spans="7:7">
      <c r="G421742" s="2"/>
    </row>
    <row r="421743" spans="7:7">
      <c r="G421743" s="2"/>
    </row>
    <row r="421744" spans="7:7">
      <c r="G421744" s="2"/>
    </row>
    <row r="421745" spans="7:7">
      <c r="G421745" s="2"/>
    </row>
    <row r="421746" spans="7:7">
      <c r="G421746" s="2"/>
    </row>
    <row r="421747" spans="7:7">
      <c r="G421747" s="2"/>
    </row>
    <row r="421748" spans="7:7">
      <c r="G421748" s="2"/>
    </row>
    <row r="421749" spans="7:7">
      <c r="G421749" s="2"/>
    </row>
    <row r="421750" spans="7:7">
      <c r="G421750" s="2"/>
    </row>
    <row r="421751" spans="7:7">
      <c r="G421751" s="2"/>
    </row>
    <row r="421752" spans="7:7">
      <c r="G421752" s="2"/>
    </row>
    <row r="421753" spans="7:7">
      <c r="G421753" s="2"/>
    </row>
    <row r="421754" spans="7:7">
      <c r="G421754" s="2"/>
    </row>
    <row r="421755" spans="7:7">
      <c r="G421755" s="2"/>
    </row>
    <row r="421756" spans="7:7">
      <c r="G421756" s="2"/>
    </row>
    <row r="421757" spans="7:7">
      <c r="G421757" s="2"/>
    </row>
    <row r="421758" spans="7:7">
      <c r="G421758" s="2"/>
    </row>
    <row r="421759" spans="7:7">
      <c r="G421759" s="2"/>
    </row>
    <row r="421760" spans="7:7">
      <c r="G421760" s="2"/>
    </row>
    <row r="421761" spans="7:7">
      <c r="G421761" s="2"/>
    </row>
    <row r="421762" spans="7:7">
      <c r="G421762" s="2"/>
    </row>
    <row r="421763" spans="7:7">
      <c r="G421763" s="2"/>
    </row>
    <row r="421764" spans="7:7">
      <c r="G421764" s="2"/>
    </row>
    <row r="421765" spans="7:7">
      <c r="G421765" s="2"/>
    </row>
    <row r="421766" spans="7:7">
      <c r="G421766" s="2"/>
    </row>
    <row r="421767" spans="7:7">
      <c r="G421767" s="2"/>
    </row>
    <row r="421768" spans="7:7">
      <c r="G421768" s="2"/>
    </row>
    <row r="421769" spans="7:7">
      <c r="G421769" s="2"/>
    </row>
    <row r="421770" spans="7:7">
      <c r="G421770" s="2"/>
    </row>
    <row r="421771" spans="7:7">
      <c r="G421771" s="2"/>
    </row>
    <row r="421772" spans="7:7">
      <c r="G421772" s="2"/>
    </row>
    <row r="421773" spans="7:7">
      <c r="G421773" s="2"/>
    </row>
    <row r="421774" spans="7:7">
      <c r="G421774" s="2"/>
    </row>
    <row r="421775" spans="7:7">
      <c r="G421775" s="2"/>
    </row>
    <row r="421776" spans="7:7">
      <c r="G421776" s="2"/>
    </row>
    <row r="421777" spans="7:7">
      <c r="G421777" s="2"/>
    </row>
    <row r="421778" spans="7:7">
      <c r="G421778" s="2"/>
    </row>
    <row r="421779" spans="7:7">
      <c r="G421779" s="2"/>
    </row>
    <row r="421780" spans="7:7">
      <c r="G421780" s="2"/>
    </row>
    <row r="421781" spans="7:7">
      <c r="G421781" s="2"/>
    </row>
    <row r="421782" spans="7:7">
      <c r="G421782" s="2"/>
    </row>
    <row r="421783" spans="7:7">
      <c r="G421783" s="2"/>
    </row>
    <row r="421784" spans="7:7">
      <c r="G421784" s="2"/>
    </row>
    <row r="421785" spans="7:7">
      <c r="G421785" s="2"/>
    </row>
    <row r="421786" spans="7:7">
      <c r="G421786" s="2"/>
    </row>
    <row r="421787" spans="7:7">
      <c r="G421787" s="2"/>
    </row>
    <row r="421788" spans="7:7">
      <c r="G421788" s="2"/>
    </row>
    <row r="421789" spans="7:7">
      <c r="G421789" s="2"/>
    </row>
    <row r="421790" spans="7:7">
      <c r="G421790" s="2"/>
    </row>
    <row r="421791" spans="7:7">
      <c r="G421791" s="2"/>
    </row>
    <row r="421792" spans="7:7">
      <c r="G421792" s="2"/>
    </row>
    <row r="421793" spans="7:7">
      <c r="G421793" s="2"/>
    </row>
    <row r="421794" spans="7:7">
      <c r="G421794" s="2"/>
    </row>
    <row r="421795" spans="7:7">
      <c r="G421795" s="2"/>
    </row>
    <row r="421796" spans="7:7">
      <c r="G421796" s="2"/>
    </row>
    <row r="421797" spans="7:7">
      <c r="G421797" s="2"/>
    </row>
    <row r="421798" spans="7:7">
      <c r="G421798" s="2"/>
    </row>
    <row r="421799" spans="7:7">
      <c r="G421799" s="2"/>
    </row>
    <row r="421800" spans="7:7">
      <c r="G421800" s="2"/>
    </row>
    <row r="421801" spans="7:7">
      <c r="G421801" s="2"/>
    </row>
    <row r="421802" spans="7:7">
      <c r="G421802" s="2"/>
    </row>
    <row r="421803" spans="7:7">
      <c r="G421803" s="2"/>
    </row>
    <row r="421804" spans="7:7">
      <c r="G421804" s="2"/>
    </row>
    <row r="421805" spans="7:7">
      <c r="G421805" s="2"/>
    </row>
    <row r="421806" spans="7:7">
      <c r="G421806" s="2"/>
    </row>
    <row r="421807" spans="7:7">
      <c r="G421807" s="2"/>
    </row>
    <row r="421808" spans="7:7">
      <c r="G421808" s="2"/>
    </row>
    <row r="421809" spans="7:7">
      <c r="G421809" s="2"/>
    </row>
    <row r="421810" spans="7:7">
      <c r="G421810" s="2"/>
    </row>
    <row r="421811" spans="7:7">
      <c r="G421811" s="2"/>
    </row>
    <row r="421812" spans="7:7">
      <c r="G421812" s="2"/>
    </row>
    <row r="421813" spans="7:7">
      <c r="G421813" s="2"/>
    </row>
    <row r="421814" spans="7:7">
      <c r="G421814" s="2"/>
    </row>
    <row r="421815" spans="7:7">
      <c r="G421815" s="2"/>
    </row>
    <row r="421816" spans="7:7">
      <c r="G421816" s="2"/>
    </row>
    <row r="421817" spans="7:7">
      <c r="G421817" s="2"/>
    </row>
    <row r="421818" spans="7:7">
      <c r="G421818" s="2"/>
    </row>
    <row r="421819" spans="7:7">
      <c r="G421819" s="2"/>
    </row>
    <row r="421820" spans="7:7">
      <c r="G421820" s="2"/>
    </row>
    <row r="421821" spans="7:7">
      <c r="G421821" s="2"/>
    </row>
    <row r="421822" spans="7:7">
      <c r="G421822" s="2"/>
    </row>
    <row r="421823" spans="7:7">
      <c r="G421823" s="2"/>
    </row>
    <row r="421824" spans="7:7">
      <c r="G421824" s="2"/>
    </row>
    <row r="421825" spans="7:7">
      <c r="G421825" s="2"/>
    </row>
    <row r="421826" spans="7:7">
      <c r="G421826" s="2"/>
    </row>
    <row r="421827" spans="7:7">
      <c r="G421827" s="2"/>
    </row>
    <row r="421828" spans="7:7">
      <c r="G421828" s="2"/>
    </row>
    <row r="421829" spans="7:7">
      <c r="G421829" s="2"/>
    </row>
    <row r="421830" spans="7:7">
      <c r="G421830" s="2"/>
    </row>
    <row r="421831" spans="7:7">
      <c r="G421831" s="2"/>
    </row>
    <row r="421832" spans="7:7">
      <c r="G421832" s="2"/>
    </row>
    <row r="421833" spans="7:7">
      <c r="G421833" s="2"/>
    </row>
    <row r="421834" spans="7:7">
      <c r="G421834" s="2"/>
    </row>
    <row r="421835" spans="7:7">
      <c r="G421835" s="2"/>
    </row>
    <row r="421836" spans="7:7">
      <c r="G421836" s="2"/>
    </row>
    <row r="421837" spans="7:7">
      <c r="G421837" s="2"/>
    </row>
    <row r="421838" spans="7:7">
      <c r="G421838" s="2"/>
    </row>
    <row r="421839" spans="7:7">
      <c r="G421839" s="2"/>
    </row>
    <row r="421840" spans="7:7">
      <c r="G421840" s="2"/>
    </row>
    <row r="421841" spans="7:7">
      <c r="G421841" s="2"/>
    </row>
    <row r="421842" spans="7:7">
      <c r="G421842" s="2"/>
    </row>
    <row r="421843" spans="7:7">
      <c r="G421843" s="2"/>
    </row>
    <row r="421844" spans="7:7">
      <c r="G421844" s="2"/>
    </row>
    <row r="421845" spans="7:7">
      <c r="G421845" s="2"/>
    </row>
    <row r="421846" spans="7:7">
      <c r="G421846" s="2"/>
    </row>
    <row r="421847" spans="7:7">
      <c r="G421847" s="2"/>
    </row>
    <row r="421848" spans="7:7">
      <c r="G421848" s="2"/>
    </row>
    <row r="421849" spans="7:7">
      <c r="G421849" s="2"/>
    </row>
    <row r="421850" spans="7:7">
      <c r="G421850" s="2"/>
    </row>
    <row r="421851" spans="7:7">
      <c r="G421851" s="2"/>
    </row>
    <row r="421852" spans="7:7">
      <c r="G421852" s="2"/>
    </row>
    <row r="421853" spans="7:7">
      <c r="G421853" s="2"/>
    </row>
    <row r="421854" spans="7:7">
      <c r="G421854" s="2"/>
    </row>
    <row r="421855" spans="7:7">
      <c r="G421855" s="2"/>
    </row>
    <row r="421856" spans="7:7">
      <c r="G421856" s="2"/>
    </row>
    <row r="421857" spans="7:7">
      <c r="G421857" s="2"/>
    </row>
    <row r="421858" spans="7:7">
      <c r="G421858" s="2"/>
    </row>
    <row r="421859" spans="7:7">
      <c r="G421859" s="2"/>
    </row>
    <row r="421860" spans="7:7">
      <c r="G421860" s="2"/>
    </row>
    <row r="421861" spans="7:7">
      <c r="G421861" s="2"/>
    </row>
    <row r="421862" spans="7:7">
      <c r="G421862" s="2"/>
    </row>
    <row r="421863" spans="7:7">
      <c r="G421863" s="2"/>
    </row>
    <row r="421864" spans="7:7">
      <c r="G421864" s="2"/>
    </row>
    <row r="421865" spans="7:7">
      <c r="G421865" s="2"/>
    </row>
    <row r="421866" spans="7:7">
      <c r="G421866" s="2"/>
    </row>
    <row r="421867" spans="7:7">
      <c r="G421867" s="2"/>
    </row>
    <row r="421868" spans="7:7">
      <c r="G421868" s="2"/>
    </row>
    <row r="421869" spans="7:7">
      <c r="G421869" s="2"/>
    </row>
    <row r="421870" spans="7:7">
      <c r="G421870" s="2"/>
    </row>
    <row r="421871" spans="7:7">
      <c r="G421871" s="2"/>
    </row>
    <row r="421872" spans="7:7">
      <c r="G421872" s="2"/>
    </row>
    <row r="421873" spans="7:7">
      <c r="G421873" s="2"/>
    </row>
    <row r="421874" spans="7:7">
      <c r="G421874" s="2"/>
    </row>
    <row r="421875" spans="7:7">
      <c r="G421875" s="2"/>
    </row>
    <row r="421876" spans="7:7">
      <c r="G421876" s="2"/>
    </row>
    <row r="421877" spans="7:7">
      <c r="G421877" s="2"/>
    </row>
    <row r="421878" spans="7:7">
      <c r="G421878" s="2"/>
    </row>
    <row r="421879" spans="7:7">
      <c r="G421879" s="2"/>
    </row>
    <row r="421880" spans="7:7">
      <c r="G421880" s="2"/>
    </row>
    <row r="421881" spans="7:7">
      <c r="G421881" s="2"/>
    </row>
    <row r="421882" spans="7:7">
      <c r="G421882" s="2"/>
    </row>
    <row r="421883" spans="7:7">
      <c r="G421883" s="2"/>
    </row>
    <row r="421884" spans="7:7">
      <c r="G421884" s="2"/>
    </row>
    <row r="421885" spans="7:7">
      <c r="G421885" s="2"/>
    </row>
    <row r="421886" spans="7:7">
      <c r="G421886" s="2"/>
    </row>
    <row r="421887" spans="7:7">
      <c r="G421887" s="2"/>
    </row>
    <row r="421888" spans="7:7">
      <c r="G421888" s="2"/>
    </row>
    <row r="421889" spans="7:7">
      <c r="G421889" s="2"/>
    </row>
    <row r="421890" spans="7:7">
      <c r="G421890" s="2"/>
    </row>
    <row r="421891" spans="7:7">
      <c r="G421891" s="2"/>
    </row>
    <row r="421892" spans="7:7">
      <c r="G421892" s="2"/>
    </row>
    <row r="421893" spans="7:7">
      <c r="G421893" s="2"/>
    </row>
    <row r="421894" spans="7:7">
      <c r="G421894" s="2"/>
    </row>
    <row r="421895" spans="7:7">
      <c r="G421895" s="2"/>
    </row>
    <row r="421896" spans="7:7">
      <c r="G421896" s="2"/>
    </row>
    <row r="421897" spans="7:7">
      <c r="G421897" s="2"/>
    </row>
    <row r="421898" spans="7:7">
      <c r="G421898" s="2"/>
    </row>
    <row r="421899" spans="7:7">
      <c r="G421899" s="2"/>
    </row>
    <row r="421900" spans="7:7">
      <c r="G421900" s="2"/>
    </row>
    <row r="421901" spans="7:7">
      <c r="G421901" s="2"/>
    </row>
    <row r="421902" spans="7:7">
      <c r="G421902" s="2"/>
    </row>
    <row r="421903" spans="7:7">
      <c r="G421903" s="2"/>
    </row>
    <row r="421904" spans="7:7">
      <c r="G421904" s="2"/>
    </row>
    <row r="421905" spans="7:7">
      <c r="G421905" s="2"/>
    </row>
    <row r="421906" spans="7:7">
      <c r="G421906" s="2"/>
    </row>
    <row r="421907" spans="7:7">
      <c r="G421907" s="2"/>
    </row>
    <row r="421908" spans="7:7">
      <c r="G421908" s="2"/>
    </row>
    <row r="421909" spans="7:7">
      <c r="G421909" s="2"/>
    </row>
    <row r="421910" spans="7:7">
      <c r="G421910" s="2"/>
    </row>
    <row r="421911" spans="7:7">
      <c r="G421911" s="2"/>
    </row>
    <row r="421912" spans="7:7">
      <c r="G421912" s="2"/>
    </row>
    <row r="421913" spans="7:7">
      <c r="G421913" s="2"/>
    </row>
    <row r="421914" spans="7:7">
      <c r="G421914" s="2"/>
    </row>
    <row r="421915" spans="7:7">
      <c r="G421915" s="2"/>
    </row>
    <row r="421916" spans="7:7">
      <c r="G421916" s="2"/>
    </row>
    <row r="421917" spans="7:7">
      <c r="G421917" s="2"/>
    </row>
    <row r="421918" spans="7:7">
      <c r="G421918" s="2"/>
    </row>
    <row r="421919" spans="7:7">
      <c r="G421919" s="2"/>
    </row>
    <row r="421920" spans="7:7">
      <c r="G421920" s="2"/>
    </row>
    <row r="421921" spans="7:7">
      <c r="G421921" s="2"/>
    </row>
    <row r="421922" spans="7:7">
      <c r="G421922" s="2"/>
    </row>
    <row r="421923" spans="7:7">
      <c r="G421923" s="2"/>
    </row>
    <row r="421924" spans="7:7">
      <c r="G421924" s="2"/>
    </row>
    <row r="421925" spans="7:7">
      <c r="G421925" s="2"/>
    </row>
    <row r="421926" spans="7:7">
      <c r="G421926" s="2"/>
    </row>
    <row r="421927" spans="7:7">
      <c r="G421927" s="2"/>
    </row>
    <row r="421928" spans="7:7">
      <c r="G421928" s="2"/>
    </row>
    <row r="421929" spans="7:7">
      <c r="G421929" s="2"/>
    </row>
    <row r="421930" spans="7:7">
      <c r="G421930" s="2"/>
    </row>
    <row r="421931" spans="7:7">
      <c r="G421931" s="2"/>
    </row>
    <row r="421932" spans="7:7">
      <c r="G421932" s="2"/>
    </row>
    <row r="421933" spans="7:7">
      <c r="G421933" s="2"/>
    </row>
    <row r="421934" spans="7:7">
      <c r="G421934" s="2"/>
    </row>
    <row r="421935" spans="7:7">
      <c r="G421935" s="2"/>
    </row>
    <row r="421936" spans="7:7">
      <c r="G421936" s="2"/>
    </row>
    <row r="421937" spans="7:7">
      <c r="G421937" s="2"/>
    </row>
    <row r="421938" spans="7:7">
      <c r="G421938" s="2"/>
    </row>
    <row r="421939" spans="7:7">
      <c r="G421939" s="2"/>
    </row>
    <row r="421940" spans="7:7">
      <c r="G421940" s="2"/>
    </row>
    <row r="421941" spans="7:7">
      <c r="G421941" s="2"/>
    </row>
    <row r="421942" spans="7:7">
      <c r="G421942" s="2"/>
    </row>
    <row r="421943" spans="7:7">
      <c r="G421943" s="2"/>
    </row>
    <row r="421944" spans="7:7">
      <c r="G421944" s="2"/>
    </row>
    <row r="421945" spans="7:7">
      <c r="G421945" s="2"/>
    </row>
    <row r="421946" spans="7:7">
      <c r="G421946" s="2"/>
    </row>
    <row r="421947" spans="7:7">
      <c r="G421947" s="2"/>
    </row>
    <row r="421948" spans="7:7">
      <c r="G421948" s="2"/>
    </row>
    <row r="421949" spans="7:7">
      <c r="G421949" s="2"/>
    </row>
    <row r="421950" spans="7:7">
      <c r="G421950" s="2"/>
    </row>
    <row r="421951" spans="7:7">
      <c r="G421951" s="2"/>
    </row>
    <row r="421952" spans="7:7">
      <c r="G421952" s="2"/>
    </row>
    <row r="421953" spans="7:7">
      <c r="G421953" s="2"/>
    </row>
    <row r="421954" spans="7:7">
      <c r="G421954" s="2"/>
    </row>
    <row r="421955" spans="7:7">
      <c r="G421955" s="2"/>
    </row>
    <row r="421956" spans="7:7">
      <c r="G421956" s="2"/>
    </row>
    <row r="421957" spans="7:7">
      <c r="G421957" s="2"/>
    </row>
    <row r="421958" spans="7:7">
      <c r="G421958" s="2"/>
    </row>
    <row r="421959" spans="7:7">
      <c r="G421959" s="2"/>
    </row>
    <row r="421960" spans="7:7">
      <c r="G421960" s="2"/>
    </row>
    <row r="421961" spans="7:7">
      <c r="G421961" s="2"/>
    </row>
    <row r="421962" spans="7:7">
      <c r="G421962" s="2"/>
    </row>
    <row r="421963" spans="7:7">
      <c r="G421963" s="2"/>
    </row>
    <row r="421964" spans="7:7">
      <c r="G421964" s="2"/>
    </row>
    <row r="421965" spans="7:7">
      <c r="G421965" s="2"/>
    </row>
    <row r="421966" spans="7:7">
      <c r="G421966" s="2"/>
    </row>
    <row r="421967" spans="7:7">
      <c r="G421967" s="2"/>
    </row>
    <row r="421968" spans="7:7">
      <c r="G421968" s="2"/>
    </row>
    <row r="421969" spans="7:7">
      <c r="G421969" s="2"/>
    </row>
    <row r="421970" spans="7:7">
      <c r="G421970" s="2"/>
    </row>
    <row r="421971" spans="7:7">
      <c r="G421971" s="2"/>
    </row>
    <row r="421972" spans="7:7">
      <c r="G421972" s="2"/>
    </row>
    <row r="421973" spans="7:7">
      <c r="G421973" s="2"/>
    </row>
    <row r="421974" spans="7:7">
      <c r="G421974" s="2"/>
    </row>
    <row r="421975" spans="7:7">
      <c r="G421975" s="2"/>
    </row>
    <row r="421976" spans="7:7">
      <c r="G421976" s="2"/>
    </row>
    <row r="421977" spans="7:7">
      <c r="G421977" s="2"/>
    </row>
    <row r="421978" spans="7:7">
      <c r="G421978" s="2"/>
    </row>
    <row r="421979" spans="7:7">
      <c r="G421979" s="2"/>
    </row>
    <row r="421980" spans="7:7">
      <c r="G421980" s="2"/>
    </row>
    <row r="421981" spans="7:7">
      <c r="G421981" s="2"/>
    </row>
    <row r="421982" spans="7:7">
      <c r="G421982" s="2"/>
    </row>
    <row r="421983" spans="7:7">
      <c r="G421983" s="2"/>
    </row>
    <row r="421984" spans="7:7">
      <c r="G421984" s="2"/>
    </row>
    <row r="421985" spans="7:7">
      <c r="G421985" s="2"/>
    </row>
    <row r="421986" spans="7:7">
      <c r="G421986" s="2"/>
    </row>
    <row r="421987" spans="7:7">
      <c r="G421987" s="2"/>
    </row>
    <row r="421988" spans="7:7">
      <c r="G421988" s="2"/>
    </row>
    <row r="421989" spans="7:7">
      <c r="G421989" s="2"/>
    </row>
    <row r="421990" spans="7:7">
      <c r="G421990" s="2"/>
    </row>
    <row r="421991" spans="7:7">
      <c r="G421991" s="2"/>
    </row>
    <row r="421992" spans="7:7">
      <c r="G421992" s="2"/>
    </row>
    <row r="421993" spans="7:7">
      <c r="G421993" s="2"/>
    </row>
    <row r="421994" spans="7:7">
      <c r="G421994" s="2"/>
    </row>
    <row r="421995" spans="7:7">
      <c r="G421995" s="2"/>
    </row>
    <row r="421996" spans="7:7">
      <c r="G421996" s="2"/>
    </row>
    <row r="421997" spans="7:7">
      <c r="G421997" s="2"/>
    </row>
    <row r="421998" spans="7:7">
      <c r="G421998" s="2"/>
    </row>
    <row r="421999" spans="7:7">
      <c r="G421999" s="2"/>
    </row>
    <row r="422000" spans="7:7">
      <c r="G422000" s="2"/>
    </row>
    <row r="422001" spans="7:7">
      <c r="G422001" s="2"/>
    </row>
    <row r="422002" spans="7:7">
      <c r="G422002" s="2"/>
    </row>
    <row r="422003" spans="7:7">
      <c r="G422003" s="2"/>
    </row>
    <row r="422004" spans="7:7">
      <c r="G422004" s="2"/>
    </row>
    <row r="422005" spans="7:7">
      <c r="G422005" s="2"/>
    </row>
    <row r="422006" spans="7:7">
      <c r="G422006" s="2"/>
    </row>
    <row r="422007" spans="7:7">
      <c r="G422007" s="2"/>
    </row>
    <row r="422008" spans="7:7">
      <c r="G422008" s="2"/>
    </row>
    <row r="422009" spans="7:7">
      <c r="G422009" s="2"/>
    </row>
    <row r="422010" spans="7:7">
      <c r="G422010" s="2"/>
    </row>
    <row r="422011" spans="7:7">
      <c r="G422011" s="2"/>
    </row>
    <row r="422012" spans="7:7">
      <c r="G422012" s="2"/>
    </row>
    <row r="422013" spans="7:7">
      <c r="G422013" s="2"/>
    </row>
    <row r="422014" spans="7:7">
      <c r="G422014" s="2"/>
    </row>
    <row r="422015" spans="7:7">
      <c r="G422015" s="2"/>
    </row>
    <row r="422016" spans="7:7">
      <c r="G422016" s="2"/>
    </row>
    <row r="422017" spans="7:7">
      <c r="G422017" s="2"/>
    </row>
    <row r="422018" spans="7:7">
      <c r="G422018" s="2"/>
    </row>
    <row r="422019" spans="7:7">
      <c r="G422019" s="2"/>
    </row>
    <row r="422020" spans="7:7">
      <c r="G422020" s="2"/>
    </row>
    <row r="422021" spans="7:7">
      <c r="G422021" s="2"/>
    </row>
    <row r="422022" spans="7:7">
      <c r="G422022" s="2"/>
    </row>
    <row r="422023" spans="7:7">
      <c r="G422023" s="2"/>
    </row>
    <row r="422024" spans="7:7">
      <c r="G422024" s="2"/>
    </row>
    <row r="422025" spans="7:7">
      <c r="G422025" s="2"/>
    </row>
    <row r="422026" spans="7:7">
      <c r="G422026" s="2"/>
    </row>
    <row r="422027" spans="7:7">
      <c r="G422027" s="2"/>
    </row>
    <row r="422028" spans="7:7">
      <c r="G422028" s="2"/>
    </row>
    <row r="422029" spans="7:7">
      <c r="G422029" s="2"/>
    </row>
    <row r="422030" spans="7:7">
      <c r="G422030" s="2"/>
    </row>
    <row r="422031" spans="7:7">
      <c r="G422031" s="2"/>
    </row>
    <row r="422032" spans="7:7">
      <c r="G422032" s="2"/>
    </row>
    <row r="422033" spans="7:7">
      <c r="G422033" s="2"/>
    </row>
    <row r="422034" spans="7:7">
      <c r="G422034" s="2"/>
    </row>
    <row r="422035" spans="7:7">
      <c r="G422035" s="2"/>
    </row>
    <row r="422036" spans="7:7">
      <c r="G422036" s="2"/>
    </row>
    <row r="422037" spans="7:7">
      <c r="G422037" s="2"/>
    </row>
    <row r="422038" spans="7:7">
      <c r="G422038" s="2"/>
    </row>
    <row r="422039" spans="7:7">
      <c r="G422039" s="2"/>
    </row>
    <row r="422040" spans="7:7">
      <c r="G422040" s="2"/>
    </row>
    <row r="422041" spans="7:7">
      <c r="G422041" s="2"/>
    </row>
    <row r="422042" spans="7:7">
      <c r="G422042" s="2"/>
    </row>
    <row r="422043" spans="7:7">
      <c r="G422043" s="2"/>
    </row>
    <row r="422044" spans="7:7">
      <c r="G422044" s="2"/>
    </row>
    <row r="422045" spans="7:7">
      <c r="G422045" s="2"/>
    </row>
    <row r="422046" spans="7:7">
      <c r="G422046" s="2"/>
    </row>
    <row r="422047" spans="7:7">
      <c r="G422047" s="2"/>
    </row>
    <row r="422048" spans="7:7">
      <c r="G422048" s="2"/>
    </row>
    <row r="422049" spans="7:7">
      <c r="G422049" s="2"/>
    </row>
    <row r="422050" spans="7:7">
      <c r="G422050" s="2"/>
    </row>
    <row r="422051" spans="7:7">
      <c r="G422051" s="2"/>
    </row>
    <row r="422052" spans="7:7">
      <c r="G422052" s="2"/>
    </row>
    <row r="422053" spans="7:7">
      <c r="G422053" s="2"/>
    </row>
    <row r="422054" spans="7:7">
      <c r="G422054" s="2"/>
    </row>
    <row r="422055" spans="7:7">
      <c r="G422055" s="2"/>
    </row>
    <row r="422056" spans="7:7">
      <c r="G422056" s="2"/>
    </row>
    <row r="422057" spans="7:7">
      <c r="G422057" s="2"/>
    </row>
    <row r="422058" spans="7:7">
      <c r="G422058" s="2"/>
    </row>
    <row r="422059" spans="7:7">
      <c r="G422059" s="2"/>
    </row>
    <row r="422060" spans="7:7">
      <c r="G422060" s="2"/>
    </row>
    <row r="422061" spans="7:7">
      <c r="G422061" s="2"/>
    </row>
    <row r="422062" spans="7:7">
      <c r="G422062" s="2"/>
    </row>
    <row r="422063" spans="7:7">
      <c r="G422063" s="2"/>
    </row>
    <row r="422064" spans="7:7">
      <c r="G422064" s="2"/>
    </row>
    <row r="422065" spans="7:7">
      <c r="G422065" s="2"/>
    </row>
    <row r="422066" spans="7:7">
      <c r="G422066" s="2"/>
    </row>
    <row r="422067" spans="7:7">
      <c r="G422067" s="2"/>
    </row>
    <row r="422068" spans="7:7">
      <c r="G422068" s="2"/>
    </row>
    <row r="422069" spans="7:7">
      <c r="G422069" s="2"/>
    </row>
    <row r="422070" spans="7:7">
      <c r="G422070" s="2"/>
    </row>
    <row r="422071" spans="7:7">
      <c r="G422071" s="2"/>
    </row>
    <row r="422072" spans="7:7">
      <c r="G422072" s="2"/>
    </row>
    <row r="422073" spans="7:7">
      <c r="G422073" s="2"/>
    </row>
    <row r="422074" spans="7:7">
      <c r="G422074" s="2"/>
    </row>
    <row r="422075" spans="7:7">
      <c r="G422075" s="2"/>
    </row>
    <row r="422076" spans="7:7">
      <c r="G422076" s="2"/>
    </row>
    <row r="422077" spans="7:7">
      <c r="G422077" s="2"/>
    </row>
    <row r="422078" spans="7:7">
      <c r="G422078" s="2"/>
    </row>
    <row r="422079" spans="7:7">
      <c r="G422079" s="2"/>
    </row>
    <row r="422080" spans="7:7">
      <c r="G422080" s="2"/>
    </row>
    <row r="422081" spans="7:7">
      <c r="G422081" s="2"/>
    </row>
    <row r="422082" spans="7:7">
      <c r="G422082" s="2"/>
    </row>
    <row r="422083" spans="7:7">
      <c r="G422083" s="2"/>
    </row>
    <row r="422084" spans="7:7">
      <c r="G422084" s="2"/>
    </row>
    <row r="422085" spans="7:7">
      <c r="G422085" s="2"/>
    </row>
    <row r="422086" spans="7:7">
      <c r="G422086" s="2"/>
    </row>
    <row r="422087" spans="7:7">
      <c r="G422087" s="2"/>
    </row>
    <row r="422088" spans="7:7">
      <c r="G422088" s="2"/>
    </row>
    <row r="422089" spans="7:7">
      <c r="G422089" s="2"/>
    </row>
    <row r="422090" spans="7:7">
      <c r="G422090" s="2"/>
    </row>
    <row r="422091" spans="7:7">
      <c r="G422091" s="2"/>
    </row>
    <row r="422092" spans="7:7">
      <c r="G422092" s="2"/>
    </row>
    <row r="422093" spans="7:7">
      <c r="G422093" s="2"/>
    </row>
    <row r="422094" spans="7:7">
      <c r="G422094" s="2"/>
    </row>
    <row r="422095" spans="7:7">
      <c r="G422095" s="2"/>
    </row>
    <row r="422096" spans="7:7">
      <c r="G422096" s="2"/>
    </row>
    <row r="422097" spans="7:7">
      <c r="G422097" s="2"/>
    </row>
    <row r="422098" spans="7:7">
      <c r="G422098" s="2"/>
    </row>
    <row r="422099" spans="7:7">
      <c r="G422099" s="2"/>
    </row>
    <row r="422100" spans="7:7">
      <c r="G422100" s="2"/>
    </row>
    <row r="422101" spans="7:7">
      <c r="G422101" s="2"/>
    </row>
    <row r="422102" spans="7:7">
      <c r="G422102" s="2"/>
    </row>
    <row r="422103" spans="7:7">
      <c r="G422103" s="2"/>
    </row>
    <row r="422104" spans="7:7">
      <c r="G422104" s="2"/>
    </row>
    <row r="422105" spans="7:7">
      <c r="G422105" s="2"/>
    </row>
    <row r="422106" spans="7:7">
      <c r="G422106" s="2"/>
    </row>
    <row r="422107" spans="7:7">
      <c r="G422107" s="2"/>
    </row>
    <row r="422108" spans="7:7">
      <c r="G422108" s="2"/>
    </row>
    <row r="422109" spans="7:7">
      <c r="G422109" s="2"/>
    </row>
    <row r="422110" spans="7:7">
      <c r="G422110" s="2"/>
    </row>
    <row r="422111" spans="7:7">
      <c r="G422111" s="2"/>
    </row>
    <row r="422112" spans="7:7">
      <c r="G422112" s="2"/>
    </row>
    <row r="422113" spans="7:7">
      <c r="G422113" s="2"/>
    </row>
    <row r="422114" spans="7:7">
      <c r="G422114" s="2"/>
    </row>
    <row r="422115" spans="7:7">
      <c r="G422115" s="2"/>
    </row>
    <row r="422116" spans="7:7">
      <c r="G422116" s="2"/>
    </row>
    <row r="422117" spans="7:7">
      <c r="G422117" s="2"/>
    </row>
    <row r="422118" spans="7:7">
      <c r="G422118" s="2"/>
    </row>
    <row r="422119" spans="7:7">
      <c r="G422119" s="2"/>
    </row>
    <row r="422120" spans="7:7">
      <c r="G422120" s="2"/>
    </row>
    <row r="422121" spans="7:7">
      <c r="G422121" s="2"/>
    </row>
    <row r="422122" spans="7:7">
      <c r="G422122" s="2"/>
    </row>
    <row r="422123" spans="7:7">
      <c r="G422123" s="2"/>
    </row>
    <row r="422124" spans="7:7">
      <c r="G422124" s="2"/>
    </row>
    <row r="422125" spans="7:7">
      <c r="G422125" s="2"/>
    </row>
    <row r="422126" spans="7:7">
      <c r="G422126" s="2"/>
    </row>
    <row r="422127" spans="7:7">
      <c r="G422127" s="2"/>
    </row>
    <row r="422128" spans="7:7">
      <c r="G422128" s="2"/>
    </row>
    <row r="422129" spans="7:7">
      <c r="G422129" s="2"/>
    </row>
    <row r="422130" spans="7:7">
      <c r="G422130" s="2"/>
    </row>
    <row r="422131" spans="7:7">
      <c r="G422131" s="2"/>
    </row>
    <row r="422132" spans="7:7">
      <c r="G422132" s="2"/>
    </row>
    <row r="422133" spans="7:7">
      <c r="G422133" s="2"/>
    </row>
    <row r="422134" spans="7:7">
      <c r="G422134" s="2"/>
    </row>
    <row r="422135" spans="7:7">
      <c r="G422135" s="2"/>
    </row>
    <row r="422136" spans="7:7">
      <c r="G422136" s="2"/>
    </row>
    <row r="422137" spans="7:7">
      <c r="G422137" s="2"/>
    </row>
    <row r="422138" spans="7:7">
      <c r="G422138" s="2"/>
    </row>
    <row r="422139" spans="7:7">
      <c r="G422139" s="2"/>
    </row>
    <row r="422140" spans="7:7">
      <c r="G422140" s="2"/>
    </row>
    <row r="422141" spans="7:7">
      <c r="G422141" s="2"/>
    </row>
    <row r="422142" spans="7:7">
      <c r="G422142" s="2"/>
    </row>
    <row r="422143" spans="7:7">
      <c r="G422143" s="2"/>
    </row>
    <row r="422144" spans="7:7">
      <c r="G422144" s="2"/>
    </row>
    <row r="422145" spans="7:7">
      <c r="G422145" s="2"/>
    </row>
    <row r="422146" spans="7:7">
      <c r="G422146" s="2"/>
    </row>
    <row r="422147" spans="7:7">
      <c r="G422147" s="2"/>
    </row>
    <row r="422148" spans="7:7">
      <c r="G422148" s="2"/>
    </row>
    <row r="422149" spans="7:7">
      <c r="G422149" s="2"/>
    </row>
    <row r="422150" spans="7:7">
      <c r="G422150" s="2"/>
    </row>
    <row r="422151" spans="7:7">
      <c r="G422151" s="2"/>
    </row>
    <row r="422152" spans="7:7">
      <c r="G422152" s="2"/>
    </row>
    <row r="422153" spans="7:7">
      <c r="G422153" s="2"/>
    </row>
    <row r="422154" spans="7:7">
      <c r="G422154" s="2"/>
    </row>
    <row r="422155" spans="7:7">
      <c r="G422155" s="2"/>
    </row>
    <row r="422156" spans="7:7">
      <c r="G422156" s="2"/>
    </row>
    <row r="422157" spans="7:7">
      <c r="G422157" s="2"/>
    </row>
    <row r="422158" spans="7:7">
      <c r="G422158" s="2"/>
    </row>
    <row r="422159" spans="7:7">
      <c r="G422159" s="2"/>
    </row>
    <row r="422160" spans="7:7">
      <c r="G422160" s="2"/>
    </row>
    <row r="422161" spans="7:7">
      <c r="G422161" s="2"/>
    </row>
    <row r="422162" spans="7:7">
      <c r="G422162" s="2"/>
    </row>
    <row r="422163" spans="7:7">
      <c r="G422163" s="2"/>
    </row>
    <row r="422164" spans="7:7">
      <c r="G422164" s="2"/>
    </row>
    <row r="422165" spans="7:7">
      <c r="G422165" s="2"/>
    </row>
    <row r="422166" spans="7:7">
      <c r="G422166" s="2"/>
    </row>
    <row r="422167" spans="7:7">
      <c r="G422167" s="2"/>
    </row>
    <row r="422168" spans="7:7">
      <c r="G422168" s="2"/>
    </row>
    <row r="422169" spans="7:7">
      <c r="G422169" s="2"/>
    </row>
    <row r="422170" spans="7:7">
      <c r="G422170" s="2"/>
    </row>
    <row r="422171" spans="7:7">
      <c r="G422171" s="2"/>
    </row>
    <row r="422172" spans="7:7">
      <c r="G422172" s="2"/>
    </row>
    <row r="422173" spans="7:7">
      <c r="G422173" s="2"/>
    </row>
    <row r="422174" spans="7:7">
      <c r="G422174" s="2"/>
    </row>
    <row r="422175" spans="7:7">
      <c r="G422175" s="2"/>
    </row>
    <row r="422176" spans="7:7">
      <c r="G422176" s="2"/>
    </row>
    <row r="422177" spans="7:7">
      <c r="G422177" s="2"/>
    </row>
    <row r="422178" spans="7:7">
      <c r="G422178" s="2"/>
    </row>
    <row r="422179" spans="7:7">
      <c r="G422179" s="2"/>
    </row>
    <row r="422180" spans="7:7">
      <c r="G422180" s="2"/>
    </row>
    <row r="422181" spans="7:7">
      <c r="G422181" s="2"/>
    </row>
    <row r="422182" spans="7:7">
      <c r="G422182" s="2"/>
    </row>
    <row r="422183" spans="7:7">
      <c r="G422183" s="2"/>
    </row>
    <row r="422184" spans="7:7">
      <c r="G422184" s="2"/>
    </row>
    <row r="422185" spans="7:7">
      <c r="G422185" s="2"/>
    </row>
    <row r="422186" spans="7:7">
      <c r="G422186" s="2"/>
    </row>
    <row r="422187" spans="7:7">
      <c r="G422187" s="2"/>
    </row>
    <row r="422188" spans="7:7">
      <c r="G422188" s="2"/>
    </row>
    <row r="422189" spans="7:7">
      <c r="G422189" s="2"/>
    </row>
    <row r="422190" spans="7:7">
      <c r="G422190" s="2"/>
    </row>
    <row r="422191" spans="7:7">
      <c r="G422191" s="2"/>
    </row>
    <row r="422192" spans="7:7">
      <c r="G422192" s="2"/>
    </row>
    <row r="422193" spans="7:7">
      <c r="G422193" s="2"/>
    </row>
    <row r="422194" spans="7:7">
      <c r="G422194" s="2"/>
    </row>
    <row r="422195" spans="7:7">
      <c r="G422195" s="2"/>
    </row>
    <row r="422196" spans="7:7">
      <c r="G422196" s="2"/>
    </row>
    <row r="422197" spans="7:7">
      <c r="G422197" s="2"/>
    </row>
    <row r="422198" spans="7:7">
      <c r="G422198" s="2"/>
    </row>
    <row r="422199" spans="7:7">
      <c r="G422199" s="2"/>
    </row>
    <row r="422200" spans="7:7">
      <c r="G422200" s="2"/>
    </row>
    <row r="422201" spans="7:7">
      <c r="G422201" s="2"/>
    </row>
    <row r="422202" spans="7:7">
      <c r="G422202" s="2"/>
    </row>
    <row r="422203" spans="7:7">
      <c r="G422203" s="2"/>
    </row>
    <row r="422204" spans="7:7">
      <c r="G422204" s="2"/>
    </row>
    <row r="422205" spans="7:7">
      <c r="G422205" s="2"/>
    </row>
    <row r="422206" spans="7:7">
      <c r="G422206" s="2"/>
    </row>
    <row r="422207" spans="7:7">
      <c r="G422207" s="2"/>
    </row>
    <row r="422208" spans="7:7">
      <c r="G422208" s="2"/>
    </row>
    <row r="422209" spans="7:7">
      <c r="G422209" s="2"/>
    </row>
    <row r="422210" spans="7:7">
      <c r="G422210" s="2"/>
    </row>
    <row r="422211" spans="7:7">
      <c r="G422211" s="2"/>
    </row>
    <row r="422212" spans="7:7">
      <c r="G422212" s="2"/>
    </row>
    <row r="422213" spans="7:7">
      <c r="G422213" s="2"/>
    </row>
    <row r="422214" spans="7:7">
      <c r="G422214" s="2"/>
    </row>
    <row r="422215" spans="7:7">
      <c r="G422215" s="2"/>
    </row>
    <row r="422216" spans="7:7">
      <c r="G422216" s="2"/>
    </row>
    <row r="422217" spans="7:7">
      <c r="G422217" s="2"/>
    </row>
    <row r="422218" spans="7:7">
      <c r="G422218" s="2"/>
    </row>
    <row r="422219" spans="7:7">
      <c r="G422219" s="2"/>
    </row>
    <row r="422220" spans="7:7">
      <c r="G422220" s="2"/>
    </row>
    <row r="422221" spans="7:7">
      <c r="G422221" s="2"/>
    </row>
    <row r="422222" spans="7:7">
      <c r="G422222" s="2"/>
    </row>
    <row r="422223" spans="7:7">
      <c r="G422223" s="2"/>
    </row>
    <row r="422224" spans="7:7">
      <c r="G422224" s="2"/>
    </row>
    <row r="422225" spans="7:7">
      <c r="G422225" s="2"/>
    </row>
    <row r="422226" spans="7:7">
      <c r="G422226" s="2"/>
    </row>
    <row r="422227" spans="7:7">
      <c r="G422227" s="2"/>
    </row>
    <row r="422228" spans="7:7">
      <c r="G422228" s="2"/>
    </row>
    <row r="422229" spans="7:7">
      <c r="G422229" s="2"/>
    </row>
    <row r="422230" spans="7:7">
      <c r="G422230" s="2"/>
    </row>
    <row r="422231" spans="7:7">
      <c r="G422231" s="2"/>
    </row>
    <row r="422232" spans="7:7">
      <c r="G422232" s="2"/>
    </row>
    <row r="422233" spans="7:7">
      <c r="G422233" s="2"/>
    </row>
    <row r="422234" spans="7:7">
      <c r="G422234" s="2"/>
    </row>
    <row r="422235" spans="7:7">
      <c r="G422235" s="2"/>
    </row>
    <row r="422236" spans="7:7">
      <c r="G422236" s="2"/>
    </row>
    <row r="422237" spans="7:7">
      <c r="G422237" s="2"/>
    </row>
    <row r="422238" spans="7:7">
      <c r="G422238" s="2"/>
    </row>
    <row r="422239" spans="7:7">
      <c r="G422239" s="2"/>
    </row>
    <row r="422240" spans="7:7">
      <c r="G422240" s="2"/>
    </row>
    <row r="422241" spans="7:7">
      <c r="G422241" s="2"/>
    </row>
    <row r="422242" spans="7:7">
      <c r="G422242" s="2"/>
    </row>
    <row r="422243" spans="7:7">
      <c r="G422243" s="2"/>
    </row>
    <row r="422244" spans="7:7">
      <c r="G422244" s="2"/>
    </row>
    <row r="422245" spans="7:7">
      <c r="G422245" s="2"/>
    </row>
    <row r="422246" spans="7:7">
      <c r="G422246" s="2"/>
    </row>
    <row r="422247" spans="7:7">
      <c r="G422247" s="2"/>
    </row>
    <row r="422248" spans="7:7">
      <c r="G422248" s="2"/>
    </row>
    <row r="422249" spans="7:7">
      <c r="G422249" s="2"/>
    </row>
    <row r="422250" spans="7:7">
      <c r="G422250" s="2"/>
    </row>
    <row r="422251" spans="7:7">
      <c r="G422251" s="2"/>
    </row>
    <row r="422252" spans="7:7">
      <c r="G422252" s="2"/>
    </row>
    <row r="422253" spans="7:7">
      <c r="G422253" s="2"/>
    </row>
    <row r="422254" spans="7:7">
      <c r="G422254" s="2"/>
    </row>
    <row r="422255" spans="7:7">
      <c r="G422255" s="2"/>
    </row>
    <row r="422256" spans="7:7">
      <c r="G422256" s="2"/>
    </row>
    <row r="422257" spans="7:7">
      <c r="G422257" s="2"/>
    </row>
    <row r="422258" spans="7:7">
      <c r="G422258" s="2"/>
    </row>
    <row r="422259" spans="7:7">
      <c r="G422259" s="2"/>
    </row>
    <row r="422260" spans="7:7">
      <c r="G422260" s="2"/>
    </row>
    <row r="422261" spans="7:7">
      <c r="G422261" s="2"/>
    </row>
    <row r="422262" spans="7:7">
      <c r="G422262" s="2"/>
    </row>
    <row r="422263" spans="7:7">
      <c r="G422263" s="2"/>
    </row>
    <row r="422264" spans="7:7">
      <c r="G422264" s="2"/>
    </row>
    <row r="422265" spans="7:7">
      <c r="G422265" s="2"/>
    </row>
    <row r="422266" spans="7:7">
      <c r="G422266" s="2"/>
    </row>
    <row r="422267" spans="7:7">
      <c r="G422267" s="2"/>
    </row>
    <row r="422268" spans="7:7">
      <c r="G422268" s="2"/>
    </row>
    <row r="422269" spans="7:7">
      <c r="G422269" s="2"/>
    </row>
    <row r="422270" spans="7:7">
      <c r="G422270" s="2"/>
    </row>
    <row r="422271" spans="7:7">
      <c r="G422271" s="2"/>
    </row>
    <row r="422272" spans="7:7">
      <c r="G422272" s="2"/>
    </row>
    <row r="422273" spans="7:7">
      <c r="G422273" s="2"/>
    </row>
    <row r="422274" spans="7:7">
      <c r="G422274" s="2"/>
    </row>
    <row r="422275" spans="7:7">
      <c r="G422275" s="2"/>
    </row>
    <row r="422276" spans="7:7">
      <c r="G422276" s="2"/>
    </row>
    <row r="422277" spans="7:7">
      <c r="G422277" s="2"/>
    </row>
    <row r="422278" spans="7:7">
      <c r="G422278" s="2"/>
    </row>
    <row r="422279" spans="7:7">
      <c r="G422279" s="2"/>
    </row>
    <row r="422280" spans="7:7">
      <c r="G422280" s="2"/>
    </row>
    <row r="422281" spans="7:7">
      <c r="G422281" s="2"/>
    </row>
    <row r="422282" spans="7:7">
      <c r="G422282" s="2"/>
    </row>
    <row r="422283" spans="7:7">
      <c r="G422283" s="2"/>
    </row>
    <row r="422284" spans="7:7">
      <c r="G422284" s="2"/>
    </row>
    <row r="422285" spans="7:7">
      <c r="G422285" s="2"/>
    </row>
    <row r="422286" spans="7:7">
      <c r="G422286" s="2"/>
    </row>
    <row r="422287" spans="7:7">
      <c r="G422287" s="2"/>
    </row>
    <row r="422288" spans="7:7">
      <c r="G422288" s="2"/>
    </row>
    <row r="422289" spans="7:7">
      <c r="G422289" s="2"/>
    </row>
    <row r="422290" spans="7:7">
      <c r="G422290" s="2"/>
    </row>
    <row r="422291" spans="7:7">
      <c r="G422291" s="2"/>
    </row>
    <row r="422292" spans="7:7">
      <c r="G422292" s="2"/>
    </row>
    <row r="422293" spans="7:7">
      <c r="G422293" s="2"/>
    </row>
    <row r="422294" spans="7:7">
      <c r="G422294" s="2"/>
    </row>
    <row r="422295" spans="7:7">
      <c r="G422295" s="2"/>
    </row>
    <row r="422296" spans="7:7">
      <c r="G422296" s="2"/>
    </row>
    <row r="422297" spans="7:7">
      <c r="G422297" s="2"/>
    </row>
    <row r="422298" spans="7:7">
      <c r="G422298" s="2"/>
    </row>
    <row r="422299" spans="7:7">
      <c r="G422299" s="2"/>
    </row>
    <row r="422300" spans="7:7">
      <c r="G422300" s="2"/>
    </row>
    <row r="422301" spans="7:7">
      <c r="G422301" s="2"/>
    </row>
    <row r="422302" spans="7:7">
      <c r="G422302" s="2"/>
    </row>
    <row r="422303" spans="7:7">
      <c r="G422303" s="2"/>
    </row>
    <row r="422304" spans="7:7">
      <c r="G422304" s="2"/>
    </row>
    <row r="422305" spans="7:7">
      <c r="G422305" s="2"/>
    </row>
    <row r="422306" spans="7:7">
      <c r="G422306" s="2"/>
    </row>
    <row r="422307" spans="7:7">
      <c r="G422307" s="2"/>
    </row>
    <row r="422308" spans="7:7">
      <c r="G422308" s="2"/>
    </row>
    <row r="422309" spans="7:7">
      <c r="G422309" s="2"/>
    </row>
    <row r="422310" spans="7:7">
      <c r="G422310" s="2"/>
    </row>
    <row r="422311" spans="7:7">
      <c r="G422311" s="2"/>
    </row>
    <row r="422312" spans="7:7">
      <c r="G422312" s="2"/>
    </row>
    <row r="422313" spans="7:7">
      <c r="G422313" s="2"/>
    </row>
    <row r="422314" spans="7:7">
      <c r="G422314" s="2"/>
    </row>
    <row r="422315" spans="7:7">
      <c r="G422315" s="2"/>
    </row>
    <row r="422316" spans="7:7">
      <c r="G422316" s="2"/>
    </row>
    <row r="422317" spans="7:7">
      <c r="G422317" s="2"/>
    </row>
    <row r="422318" spans="7:7">
      <c r="G422318" s="2"/>
    </row>
    <row r="422319" spans="7:7">
      <c r="G422319" s="2"/>
    </row>
    <row r="422320" spans="7:7">
      <c r="G422320" s="2"/>
    </row>
    <row r="422321" spans="7:7">
      <c r="G422321" s="2"/>
    </row>
    <row r="422322" spans="7:7">
      <c r="G422322" s="2"/>
    </row>
    <row r="422323" spans="7:7">
      <c r="G422323" s="2"/>
    </row>
    <row r="422324" spans="7:7">
      <c r="G422324" s="2"/>
    </row>
    <row r="422325" spans="7:7">
      <c r="G422325" s="2"/>
    </row>
    <row r="422326" spans="7:7">
      <c r="G422326" s="2"/>
    </row>
    <row r="422327" spans="7:7">
      <c r="G422327" s="2"/>
    </row>
    <row r="422328" spans="7:7">
      <c r="G422328" s="2"/>
    </row>
    <row r="422329" spans="7:7">
      <c r="G422329" s="2"/>
    </row>
    <row r="422330" spans="7:7">
      <c r="G422330" s="2"/>
    </row>
    <row r="422331" spans="7:7">
      <c r="G422331" s="2"/>
    </row>
    <row r="422332" spans="7:7">
      <c r="G422332" s="2"/>
    </row>
    <row r="422333" spans="7:7">
      <c r="G422333" s="2"/>
    </row>
    <row r="422334" spans="7:7">
      <c r="G422334" s="2"/>
    </row>
    <row r="422335" spans="7:7">
      <c r="G422335" s="2"/>
    </row>
    <row r="422336" spans="7:7">
      <c r="G422336" s="2"/>
    </row>
    <row r="422337" spans="7:7">
      <c r="G422337" s="2"/>
    </row>
    <row r="422338" spans="7:7">
      <c r="G422338" s="2"/>
    </row>
    <row r="422339" spans="7:7">
      <c r="G422339" s="2"/>
    </row>
    <row r="422340" spans="7:7">
      <c r="G422340" s="2"/>
    </row>
    <row r="422341" spans="7:7">
      <c r="G422341" s="2"/>
    </row>
    <row r="422342" spans="7:7">
      <c r="G422342" s="2"/>
    </row>
    <row r="422343" spans="7:7">
      <c r="G422343" s="2"/>
    </row>
    <row r="422344" spans="7:7">
      <c r="G422344" s="2"/>
    </row>
    <row r="422345" spans="7:7">
      <c r="G422345" s="2"/>
    </row>
    <row r="422346" spans="7:7">
      <c r="G422346" s="2"/>
    </row>
    <row r="422347" spans="7:7">
      <c r="G422347" s="2"/>
    </row>
    <row r="422348" spans="7:7">
      <c r="G422348" s="2"/>
    </row>
    <row r="422349" spans="7:7">
      <c r="G422349" s="2"/>
    </row>
    <row r="422350" spans="7:7">
      <c r="G422350" s="2"/>
    </row>
    <row r="422351" spans="7:7">
      <c r="G422351" s="2"/>
    </row>
    <row r="422352" spans="7:7">
      <c r="G422352" s="2"/>
    </row>
    <row r="422353" spans="7:7">
      <c r="G422353" s="2"/>
    </row>
    <row r="422354" spans="7:7">
      <c r="G422354" s="2"/>
    </row>
    <row r="422355" spans="7:7">
      <c r="G422355" s="2"/>
    </row>
    <row r="422356" spans="7:7">
      <c r="G422356" s="2"/>
    </row>
    <row r="422357" spans="7:7">
      <c r="G422357" s="2"/>
    </row>
    <row r="422358" spans="7:7">
      <c r="G422358" s="2"/>
    </row>
    <row r="422359" spans="7:7">
      <c r="G422359" s="2"/>
    </row>
    <row r="422360" spans="7:7">
      <c r="G422360" s="2"/>
    </row>
    <row r="422361" spans="7:7">
      <c r="G422361" s="2"/>
    </row>
    <row r="422362" spans="7:7">
      <c r="G422362" s="2"/>
    </row>
    <row r="422363" spans="7:7">
      <c r="G422363" s="2"/>
    </row>
    <row r="422364" spans="7:7">
      <c r="G422364" s="2"/>
    </row>
    <row r="422365" spans="7:7">
      <c r="G422365" s="2"/>
    </row>
    <row r="422366" spans="7:7">
      <c r="G422366" s="2"/>
    </row>
    <row r="422367" spans="7:7">
      <c r="G422367" s="2"/>
    </row>
    <row r="422368" spans="7:7">
      <c r="G422368" s="2"/>
    </row>
    <row r="422369" spans="7:7">
      <c r="G422369" s="2"/>
    </row>
    <row r="422370" spans="7:7">
      <c r="G422370" s="2"/>
    </row>
    <row r="422371" spans="7:7">
      <c r="G422371" s="2"/>
    </row>
    <row r="422372" spans="7:7">
      <c r="G422372" s="2"/>
    </row>
    <row r="422373" spans="7:7">
      <c r="G422373" s="2"/>
    </row>
    <row r="422374" spans="7:7">
      <c r="G422374" s="2"/>
    </row>
    <row r="422375" spans="7:7">
      <c r="G422375" s="2"/>
    </row>
    <row r="422376" spans="7:7">
      <c r="G422376" s="2"/>
    </row>
    <row r="422377" spans="7:7">
      <c r="G422377" s="2"/>
    </row>
    <row r="422378" spans="7:7">
      <c r="G422378" s="2"/>
    </row>
    <row r="422379" spans="7:7">
      <c r="G422379" s="2"/>
    </row>
    <row r="422380" spans="7:7">
      <c r="G422380" s="2"/>
    </row>
    <row r="422381" spans="7:7">
      <c r="G422381" s="2"/>
    </row>
    <row r="422382" spans="7:7">
      <c r="G422382" s="2"/>
    </row>
    <row r="422383" spans="7:7">
      <c r="G422383" s="2"/>
    </row>
    <row r="422384" spans="7:7">
      <c r="G422384" s="2"/>
    </row>
    <row r="422385" spans="7:7">
      <c r="G422385" s="2"/>
    </row>
    <row r="422386" spans="7:7">
      <c r="G422386" s="2"/>
    </row>
    <row r="422387" spans="7:7">
      <c r="G422387" s="2"/>
    </row>
    <row r="422388" spans="7:7">
      <c r="G422388" s="2"/>
    </row>
    <row r="422389" spans="7:7">
      <c r="G422389" s="2"/>
    </row>
    <row r="422390" spans="7:7">
      <c r="G422390" s="2"/>
    </row>
    <row r="422391" spans="7:7">
      <c r="G422391" s="2"/>
    </row>
    <row r="422392" spans="7:7">
      <c r="G422392" s="2"/>
    </row>
    <row r="422393" spans="7:7">
      <c r="G422393" s="2"/>
    </row>
    <row r="422394" spans="7:7">
      <c r="G422394" s="2"/>
    </row>
    <row r="422395" spans="7:7">
      <c r="G422395" s="2"/>
    </row>
    <row r="422396" spans="7:7">
      <c r="G422396" s="2"/>
    </row>
    <row r="422397" spans="7:7">
      <c r="G422397" s="2"/>
    </row>
    <row r="422398" spans="7:7">
      <c r="G422398" s="2"/>
    </row>
    <row r="422399" spans="7:7">
      <c r="G422399" s="2"/>
    </row>
    <row r="422400" spans="7:7">
      <c r="G422400" s="2"/>
    </row>
    <row r="422401" spans="7:7">
      <c r="G422401" s="2"/>
    </row>
    <row r="422402" spans="7:7">
      <c r="G422402" s="2"/>
    </row>
    <row r="422403" spans="7:7">
      <c r="G422403" s="2"/>
    </row>
    <row r="422404" spans="7:7">
      <c r="G422404" s="2"/>
    </row>
    <row r="422405" spans="7:7">
      <c r="G422405" s="2"/>
    </row>
    <row r="422406" spans="7:7">
      <c r="G422406" s="2"/>
    </row>
    <row r="422407" spans="7:7">
      <c r="G422407" s="2"/>
    </row>
    <row r="422408" spans="7:7">
      <c r="G422408" s="2"/>
    </row>
    <row r="422409" spans="7:7">
      <c r="G422409" s="2"/>
    </row>
    <row r="422410" spans="7:7">
      <c r="G422410" s="2"/>
    </row>
    <row r="422411" spans="7:7">
      <c r="G422411" s="2"/>
    </row>
    <row r="422412" spans="7:7">
      <c r="G422412" s="2"/>
    </row>
    <row r="422413" spans="7:7">
      <c r="G422413" s="2"/>
    </row>
    <row r="422414" spans="7:7">
      <c r="G422414" s="2"/>
    </row>
    <row r="422415" spans="7:7">
      <c r="G422415" s="2"/>
    </row>
    <row r="422416" spans="7:7">
      <c r="G422416" s="2"/>
    </row>
    <row r="422417" spans="7:7">
      <c r="G422417" s="2"/>
    </row>
    <row r="422418" spans="7:7">
      <c r="G422418" s="2"/>
    </row>
    <row r="422419" spans="7:7">
      <c r="G422419" s="2"/>
    </row>
    <row r="422420" spans="7:7">
      <c r="G422420" s="2"/>
    </row>
    <row r="422421" spans="7:7">
      <c r="G422421" s="2"/>
    </row>
    <row r="422422" spans="7:7">
      <c r="G422422" s="2"/>
    </row>
    <row r="422423" spans="7:7">
      <c r="G422423" s="2"/>
    </row>
    <row r="422424" spans="7:7">
      <c r="G422424" s="2"/>
    </row>
    <row r="422425" spans="7:7">
      <c r="G422425" s="2"/>
    </row>
    <row r="422426" spans="7:7">
      <c r="G422426" s="2"/>
    </row>
    <row r="422427" spans="7:7">
      <c r="G422427" s="2"/>
    </row>
    <row r="422428" spans="7:7">
      <c r="G422428" s="2"/>
    </row>
    <row r="422429" spans="7:7">
      <c r="G422429" s="2"/>
    </row>
    <row r="422430" spans="7:7">
      <c r="G422430" s="2"/>
    </row>
    <row r="422431" spans="7:7">
      <c r="G422431" s="2"/>
    </row>
    <row r="422432" spans="7:7">
      <c r="G422432" s="2"/>
    </row>
    <row r="422433" spans="7:7">
      <c r="G422433" s="2"/>
    </row>
    <row r="422434" spans="7:7">
      <c r="G422434" s="2"/>
    </row>
    <row r="422435" spans="7:7">
      <c r="G422435" s="2"/>
    </row>
    <row r="422436" spans="7:7">
      <c r="G422436" s="2"/>
    </row>
    <row r="422437" spans="7:7">
      <c r="G422437" s="2"/>
    </row>
    <row r="422438" spans="7:7">
      <c r="G422438" s="2"/>
    </row>
    <row r="422439" spans="7:7">
      <c r="G422439" s="2"/>
    </row>
    <row r="422440" spans="7:7">
      <c r="G422440" s="2"/>
    </row>
    <row r="422441" spans="7:7">
      <c r="G422441" s="2"/>
    </row>
    <row r="422442" spans="7:7">
      <c r="G422442" s="2"/>
    </row>
    <row r="422443" spans="7:7">
      <c r="G422443" s="2"/>
    </row>
    <row r="422444" spans="7:7">
      <c r="G422444" s="2"/>
    </row>
    <row r="422445" spans="7:7">
      <c r="G422445" s="2"/>
    </row>
    <row r="422446" spans="7:7">
      <c r="G422446" s="2"/>
    </row>
    <row r="422447" spans="7:7">
      <c r="G422447" s="2"/>
    </row>
    <row r="422448" spans="7:7">
      <c r="G422448" s="2"/>
    </row>
    <row r="422449" spans="7:7">
      <c r="G422449" s="2"/>
    </row>
    <row r="422450" spans="7:7">
      <c r="G422450" s="2"/>
    </row>
    <row r="422451" spans="7:7">
      <c r="G422451" s="2"/>
    </row>
    <row r="422452" spans="7:7">
      <c r="G422452" s="2"/>
    </row>
    <row r="422453" spans="7:7">
      <c r="G422453" s="2"/>
    </row>
    <row r="422454" spans="7:7">
      <c r="G422454" s="2"/>
    </row>
    <row r="422455" spans="7:7">
      <c r="G422455" s="2"/>
    </row>
    <row r="422456" spans="7:7">
      <c r="G422456" s="2"/>
    </row>
    <row r="422457" spans="7:7">
      <c r="G422457" s="2"/>
    </row>
    <row r="422458" spans="7:7">
      <c r="G422458" s="2"/>
    </row>
    <row r="422459" spans="7:7">
      <c r="G422459" s="2"/>
    </row>
    <row r="422460" spans="7:7">
      <c r="G422460" s="2"/>
    </row>
    <row r="422461" spans="7:7">
      <c r="G422461" s="2"/>
    </row>
    <row r="422462" spans="7:7">
      <c r="G422462" s="2"/>
    </row>
    <row r="422463" spans="7:7">
      <c r="G422463" s="2"/>
    </row>
    <row r="422464" spans="7:7">
      <c r="G422464" s="2"/>
    </row>
    <row r="422465" spans="7:7">
      <c r="G422465" s="2"/>
    </row>
    <row r="422466" spans="7:7">
      <c r="G422466" s="2"/>
    </row>
    <row r="422467" spans="7:7">
      <c r="G422467" s="2"/>
    </row>
    <row r="422468" spans="7:7">
      <c r="G422468" s="2"/>
    </row>
    <row r="422469" spans="7:7">
      <c r="G422469" s="2"/>
    </row>
    <row r="422470" spans="7:7">
      <c r="G422470" s="2"/>
    </row>
    <row r="422471" spans="7:7">
      <c r="G422471" s="2"/>
    </row>
    <row r="422472" spans="7:7">
      <c r="G422472" s="2"/>
    </row>
    <row r="422473" spans="7:7">
      <c r="G422473" s="2"/>
    </row>
    <row r="422474" spans="7:7">
      <c r="G422474" s="2"/>
    </row>
    <row r="422475" spans="7:7">
      <c r="G422475" s="2"/>
    </row>
    <row r="422476" spans="7:7">
      <c r="G422476" s="2"/>
    </row>
    <row r="422477" spans="7:7">
      <c r="G422477" s="2"/>
    </row>
    <row r="422478" spans="7:7">
      <c r="G422478" s="2"/>
    </row>
    <row r="422479" spans="7:7">
      <c r="G422479" s="2"/>
    </row>
    <row r="422480" spans="7:7">
      <c r="G422480" s="2"/>
    </row>
    <row r="422481" spans="7:7">
      <c r="G422481" s="2"/>
    </row>
    <row r="422482" spans="7:7">
      <c r="G422482" s="2"/>
    </row>
    <row r="422483" spans="7:7">
      <c r="G422483" s="2"/>
    </row>
    <row r="422484" spans="7:7">
      <c r="G422484" s="2"/>
    </row>
    <row r="422485" spans="7:7">
      <c r="G422485" s="2"/>
    </row>
    <row r="422486" spans="7:7">
      <c r="G422486" s="2"/>
    </row>
    <row r="422487" spans="7:7">
      <c r="G422487" s="2"/>
    </row>
    <row r="422488" spans="7:7">
      <c r="G422488" s="2"/>
    </row>
    <row r="422489" spans="7:7">
      <c r="G422489" s="2"/>
    </row>
    <row r="422490" spans="7:7">
      <c r="G422490" s="2"/>
    </row>
    <row r="422491" spans="7:7">
      <c r="G422491" s="2"/>
    </row>
    <row r="422492" spans="7:7">
      <c r="G422492" s="2"/>
    </row>
    <row r="422493" spans="7:7">
      <c r="G422493" s="2"/>
    </row>
    <row r="422494" spans="7:7">
      <c r="G422494" s="2"/>
    </row>
    <row r="422495" spans="7:7">
      <c r="G422495" s="2"/>
    </row>
    <row r="422496" spans="7:7">
      <c r="G422496" s="2"/>
    </row>
    <row r="422497" spans="7:7">
      <c r="G422497" s="2"/>
    </row>
    <row r="422498" spans="7:7">
      <c r="G422498" s="2"/>
    </row>
    <row r="422499" spans="7:7">
      <c r="G422499" s="2"/>
    </row>
    <row r="422500" spans="7:7">
      <c r="G422500" s="2"/>
    </row>
    <row r="422501" spans="7:7">
      <c r="G422501" s="2"/>
    </row>
    <row r="422502" spans="7:7">
      <c r="G422502" s="2"/>
    </row>
    <row r="422503" spans="7:7">
      <c r="G422503" s="2"/>
    </row>
    <row r="422504" spans="7:7">
      <c r="G422504" s="2"/>
    </row>
    <row r="422505" spans="7:7">
      <c r="G422505" s="2"/>
    </row>
    <row r="422506" spans="7:7">
      <c r="G422506" s="2"/>
    </row>
    <row r="422507" spans="7:7">
      <c r="G422507" s="2"/>
    </row>
    <row r="422508" spans="7:7">
      <c r="G422508" s="2"/>
    </row>
    <row r="422509" spans="7:7">
      <c r="G422509" s="2"/>
    </row>
    <row r="422510" spans="7:7">
      <c r="G422510" s="2"/>
    </row>
    <row r="422511" spans="7:7">
      <c r="G422511" s="2"/>
    </row>
    <row r="422512" spans="7:7">
      <c r="G422512" s="2"/>
    </row>
    <row r="422513" spans="7:7">
      <c r="G422513" s="2"/>
    </row>
    <row r="422514" spans="7:7">
      <c r="G422514" s="2"/>
    </row>
    <row r="422515" spans="7:7">
      <c r="G422515" s="2"/>
    </row>
    <row r="422516" spans="7:7">
      <c r="G422516" s="2"/>
    </row>
    <row r="422517" spans="7:7">
      <c r="G422517" s="2"/>
    </row>
    <row r="422518" spans="7:7">
      <c r="G422518" s="2"/>
    </row>
    <row r="422519" spans="7:7">
      <c r="G422519" s="2"/>
    </row>
    <row r="422520" spans="7:7">
      <c r="G422520" s="2"/>
    </row>
    <row r="422521" spans="7:7">
      <c r="G422521" s="2"/>
    </row>
    <row r="422522" spans="7:7">
      <c r="G422522" s="2"/>
    </row>
    <row r="422523" spans="7:7">
      <c r="G422523" s="2"/>
    </row>
    <row r="422524" spans="7:7">
      <c r="G422524" s="2"/>
    </row>
    <row r="422525" spans="7:7">
      <c r="G422525" s="2"/>
    </row>
    <row r="422526" spans="7:7">
      <c r="G422526" s="2"/>
    </row>
    <row r="422527" spans="7:7">
      <c r="G422527" s="2"/>
    </row>
    <row r="422528" spans="7:7">
      <c r="G422528" s="2"/>
    </row>
    <row r="422529" spans="7:7">
      <c r="G422529" s="2"/>
    </row>
    <row r="422530" spans="7:7">
      <c r="G422530" s="2"/>
    </row>
    <row r="422531" spans="7:7">
      <c r="G422531" s="2"/>
    </row>
    <row r="422532" spans="7:7">
      <c r="G422532" s="2"/>
    </row>
    <row r="422533" spans="7:7">
      <c r="G422533" s="2"/>
    </row>
    <row r="422534" spans="7:7">
      <c r="G422534" s="2"/>
    </row>
    <row r="422535" spans="7:7">
      <c r="G422535" s="2"/>
    </row>
    <row r="422536" spans="7:7">
      <c r="G422536" s="2"/>
    </row>
    <row r="422537" spans="7:7">
      <c r="G422537" s="2"/>
    </row>
    <row r="422538" spans="7:7">
      <c r="G422538" s="2"/>
    </row>
    <row r="422539" spans="7:7">
      <c r="G422539" s="2"/>
    </row>
    <row r="422540" spans="7:7">
      <c r="G422540" s="2"/>
    </row>
    <row r="422541" spans="7:7">
      <c r="G422541" s="2"/>
    </row>
    <row r="422542" spans="7:7">
      <c r="G422542" s="2"/>
    </row>
    <row r="422543" spans="7:7">
      <c r="G422543" s="2"/>
    </row>
    <row r="422544" spans="7:7">
      <c r="G422544" s="2"/>
    </row>
    <row r="422545" spans="7:7">
      <c r="G422545" s="2"/>
    </row>
    <row r="422546" spans="7:7">
      <c r="G422546" s="2"/>
    </row>
    <row r="422547" spans="7:7">
      <c r="G422547" s="2"/>
    </row>
    <row r="422548" spans="7:7">
      <c r="G422548" s="2"/>
    </row>
    <row r="422549" spans="7:7">
      <c r="G422549" s="2"/>
    </row>
    <row r="422550" spans="7:7">
      <c r="G422550" s="2"/>
    </row>
    <row r="422551" spans="7:7">
      <c r="G422551" s="2"/>
    </row>
    <row r="422552" spans="7:7">
      <c r="G422552" s="2"/>
    </row>
    <row r="422553" spans="7:7">
      <c r="G422553" s="2"/>
    </row>
    <row r="422554" spans="7:7">
      <c r="G422554" s="2"/>
    </row>
    <row r="422555" spans="7:7">
      <c r="G422555" s="2"/>
    </row>
    <row r="422556" spans="7:7">
      <c r="G422556" s="2"/>
    </row>
    <row r="422557" spans="7:7">
      <c r="G422557" s="2"/>
    </row>
    <row r="422558" spans="7:7">
      <c r="G422558" s="2"/>
    </row>
    <row r="422559" spans="7:7">
      <c r="G422559" s="2"/>
    </row>
    <row r="422560" spans="7:7">
      <c r="G422560" s="2"/>
    </row>
    <row r="422561" spans="7:7">
      <c r="G422561" s="2"/>
    </row>
    <row r="422562" spans="7:7">
      <c r="G422562" s="2"/>
    </row>
    <row r="422563" spans="7:7">
      <c r="G422563" s="2"/>
    </row>
    <row r="422564" spans="7:7">
      <c r="G422564" s="2"/>
    </row>
    <row r="422565" spans="7:7">
      <c r="G422565" s="2"/>
    </row>
    <row r="422566" spans="7:7">
      <c r="G422566" s="2"/>
    </row>
    <row r="422567" spans="7:7">
      <c r="G422567" s="2"/>
    </row>
    <row r="422568" spans="7:7">
      <c r="G422568" s="2"/>
    </row>
    <row r="422569" spans="7:7">
      <c r="G422569" s="2"/>
    </row>
    <row r="422570" spans="7:7">
      <c r="G422570" s="2"/>
    </row>
    <row r="422571" spans="7:7">
      <c r="G422571" s="2"/>
    </row>
    <row r="422572" spans="7:7">
      <c r="G422572" s="2"/>
    </row>
    <row r="422573" spans="7:7">
      <c r="G422573" s="2"/>
    </row>
    <row r="422574" spans="7:7">
      <c r="G422574" s="2"/>
    </row>
    <row r="422575" spans="7:7">
      <c r="G422575" s="2"/>
    </row>
    <row r="422576" spans="7:7">
      <c r="G422576" s="2"/>
    </row>
    <row r="422577" spans="7:7">
      <c r="G422577" s="2"/>
    </row>
    <row r="422578" spans="7:7">
      <c r="G422578" s="2"/>
    </row>
    <row r="422579" spans="7:7">
      <c r="G422579" s="2"/>
    </row>
    <row r="422580" spans="7:7">
      <c r="G422580" s="2"/>
    </row>
    <row r="422581" spans="7:7">
      <c r="G422581" s="2"/>
    </row>
    <row r="422582" spans="7:7">
      <c r="G422582" s="2"/>
    </row>
    <row r="422583" spans="7:7">
      <c r="G422583" s="2"/>
    </row>
    <row r="422584" spans="7:7">
      <c r="G422584" s="2"/>
    </row>
    <row r="422585" spans="7:7">
      <c r="G422585" s="2"/>
    </row>
    <row r="422586" spans="7:7">
      <c r="G422586" s="2"/>
    </row>
    <row r="422587" spans="7:7">
      <c r="G422587" s="2"/>
    </row>
    <row r="422588" spans="7:7">
      <c r="G422588" s="2"/>
    </row>
    <row r="422589" spans="7:7">
      <c r="G422589" s="2"/>
    </row>
    <row r="422590" spans="7:7">
      <c r="G422590" s="2"/>
    </row>
    <row r="422591" spans="7:7">
      <c r="G422591" s="2"/>
    </row>
    <row r="422592" spans="7:7">
      <c r="G422592" s="2"/>
    </row>
    <row r="422593" spans="7:7">
      <c r="G422593" s="2"/>
    </row>
    <row r="422594" spans="7:7">
      <c r="G422594" s="2"/>
    </row>
    <row r="422595" spans="7:7">
      <c r="G422595" s="2"/>
    </row>
    <row r="422596" spans="7:7">
      <c r="G422596" s="2"/>
    </row>
    <row r="422597" spans="7:7">
      <c r="G422597" s="2"/>
    </row>
    <row r="422598" spans="7:7">
      <c r="G422598" s="2"/>
    </row>
    <row r="422599" spans="7:7">
      <c r="G422599" s="2"/>
    </row>
    <row r="422600" spans="7:7">
      <c r="G422600" s="2"/>
    </row>
    <row r="422601" spans="7:7">
      <c r="G422601" s="2"/>
    </row>
    <row r="422602" spans="7:7">
      <c r="G422602" s="2"/>
    </row>
    <row r="422603" spans="7:7">
      <c r="G422603" s="2"/>
    </row>
    <row r="422604" spans="7:7">
      <c r="G422604" s="2"/>
    </row>
    <row r="422605" spans="7:7">
      <c r="G422605" s="2"/>
    </row>
    <row r="422606" spans="7:7">
      <c r="G422606" s="2"/>
    </row>
    <row r="422607" spans="7:7">
      <c r="G422607" s="2"/>
    </row>
    <row r="422608" spans="7:7">
      <c r="G422608" s="2"/>
    </row>
    <row r="422609" spans="7:7">
      <c r="G422609" s="2"/>
    </row>
    <row r="422610" spans="7:7">
      <c r="G422610" s="2"/>
    </row>
    <row r="422611" spans="7:7">
      <c r="G422611" s="2"/>
    </row>
    <row r="422612" spans="7:7">
      <c r="G422612" s="2"/>
    </row>
    <row r="422613" spans="7:7">
      <c r="G422613" s="2"/>
    </row>
    <row r="422614" spans="7:7">
      <c r="G422614" s="2"/>
    </row>
    <row r="422615" spans="7:7">
      <c r="G422615" s="2"/>
    </row>
    <row r="422616" spans="7:7">
      <c r="G422616" s="2"/>
    </row>
    <row r="422617" spans="7:7">
      <c r="G422617" s="2"/>
    </row>
    <row r="422618" spans="7:7">
      <c r="G422618" s="2"/>
    </row>
    <row r="422619" spans="7:7">
      <c r="G422619" s="2"/>
    </row>
    <row r="422620" spans="7:7">
      <c r="G422620" s="2"/>
    </row>
    <row r="422621" spans="7:7">
      <c r="G422621" s="2"/>
    </row>
    <row r="422622" spans="7:7">
      <c r="G422622" s="2"/>
    </row>
    <row r="422623" spans="7:7">
      <c r="G422623" s="2"/>
    </row>
    <row r="422624" spans="7:7">
      <c r="G422624" s="2"/>
    </row>
    <row r="422625" spans="7:7">
      <c r="G422625" s="2"/>
    </row>
    <row r="422626" spans="7:7">
      <c r="G422626" s="2"/>
    </row>
    <row r="422627" spans="7:7">
      <c r="G422627" s="2"/>
    </row>
    <row r="422628" spans="7:7">
      <c r="G422628" s="2"/>
    </row>
    <row r="422629" spans="7:7">
      <c r="G422629" s="2"/>
    </row>
    <row r="422630" spans="7:7">
      <c r="G422630" s="2"/>
    </row>
    <row r="422631" spans="7:7">
      <c r="G422631" s="2"/>
    </row>
    <row r="422632" spans="7:7">
      <c r="G422632" s="2"/>
    </row>
    <row r="422633" spans="7:7">
      <c r="G422633" s="2"/>
    </row>
    <row r="422634" spans="7:7">
      <c r="G422634" s="2"/>
    </row>
    <row r="422635" spans="7:7">
      <c r="G422635" s="2"/>
    </row>
    <row r="422636" spans="7:7">
      <c r="G422636" s="2"/>
    </row>
    <row r="422637" spans="7:7">
      <c r="G422637" s="2"/>
    </row>
    <row r="422638" spans="7:7">
      <c r="G422638" s="2"/>
    </row>
    <row r="422639" spans="7:7">
      <c r="G422639" s="2"/>
    </row>
    <row r="422640" spans="7:7">
      <c r="G422640" s="2"/>
    </row>
    <row r="422641" spans="7:7">
      <c r="G422641" s="2"/>
    </row>
    <row r="422642" spans="7:7">
      <c r="G422642" s="2"/>
    </row>
    <row r="422643" spans="7:7">
      <c r="G422643" s="2"/>
    </row>
    <row r="422644" spans="7:7">
      <c r="G422644" s="2"/>
    </row>
    <row r="422645" spans="7:7">
      <c r="G422645" s="2"/>
    </row>
    <row r="422646" spans="7:7">
      <c r="G422646" s="2"/>
    </row>
    <row r="422647" spans="7:7">
      <c r="G422647" s="2"/>
    </row>
    <row r="422648" spans="7:7">
      <c r="G422648" s="2"/>
    </row>
    <row r="422649" spans="7:7">
      <c r="G422649" s="2"/>
    </row>
    <row r="422650" spans="7:7">
      <c r="G422650" s="2"/>
    </row>
    <row r="422651" spans="7:7">
      <c r="G422651" s="2"/>
    </row>
    <row r="422652" spans="7:7">
      <c r="G422652" s="2"/>
    </row>
    <row r="422653" spans="7:7">
      <c r="G422653" s="2"/>
    </row>
    <row r="422654" spans="7:7">
      <c r="G422654" s="2"/>
    </row>
    <row r="422655" spans="7:7">
      <c r="G422655" s="2"/>
    </row>
    <row r="422656" spans="7:7">
      <c r="G422656" s="2"/>
    </row>
    <row r="422657" spans="7:7">
      <c r="G422657" s="2"/>
    </row>
    <row r="422658" spans="7:7">
      <c r="G422658" s="2"/>
    </row>
    <row r="422659" spans="7:7">
      <c r="G422659" s="2"/>
    </row>
    <row r="422660" spans="7:7">
      <c r="G422660" s="2"/>
    </row>
    <row r="422661" spans="7:7">
      <c r="G422661" s="2"/>
    </row>
    <row r="422662" spans="7:7">
      <c r="G422662" s="2"/>
    </row>
    <row r="422663" spans="7:7">
      <c r="G422663" s="2"/>
    </row>
    <row r="422664" spans="7:7">
      <c r="G422664" s="2"/>
    </row>
    <row r="422665" spans="7:7">
      <c r="G422665" s="2"/>
    </row>
    <row r="422666" spans="7:7">
      <c r="G422666" s="2"/>
    </row>
    <row r="422667" spans="7:7">
      <c r="G422667" s="2"/>
    </row>
    <row r="422668" spans="7:7">
      <c r="G422668" s="2"/>
    </row>
    <row r="422669" spans="7:7">
      <c r="G422669" s="2"/>
    </row>
    <row r="422670" spans="7:7">
      <c r="G422670" s="2"/>
    </row>
    <row r="422671" spans="7:7">
      <c r="G422671" s="2"/>
    </row>
    <row r="422672" spans="7:7">
      <c r="G422672" s="2"/>
    </row>
    <row r="422673" spans="7:7">
      <c r="G422673" s="2"/>
    </row>
    <row r="422674" spans="7:7">
      <c r="G422674" s="2"/>
    </row>
    <row r="422675" spans="7:7">
      <c r="G422675" s="2"/>
    </row>
    <row r="422676" spans="7:7">
      <c r="G422676" s="2"/>
    </row>
    <row r="422677" spans="7:7">
      <c r="G422677" s="2"/>
    </row>
    <row r="422678" spans="7:7">
      <c r="G422678" s="2"/>
    </row>
    <row r="422679" spans="7:7">
      <c r="G422679" s="2"/>
    </row>
    <row r="422680" spans="7:7">
      <c r="G422680" s="2"/>
    </row>
    <row r="422681" spans="7:7">
      <c r="G422681" s="2"/>
    </row>
    <row r="422682" spans="7:7">
      <c r="G422682" s="2"/>
    </row>
    <row r="422683" spans="7:7">
      <c r="G422683" s="2"/>
    </row>
    <row r="422684" spans="7:7">
      <c r="G422684" s="2"/>
    </row>
    <row r="422685" spans="7:7">
      <c r="G422685" s="2"/>
    </row>
    <row r="422686" spans="7:7">
      <c r="G422686" s="2"/>
    </row>
    <row r="422687" spans="7:7">
      <c r="G422687" s="2"/>
    </row>
    <row r="422688" spans="7:7">
      <c r="G422688" s="2"/>
    </row>
    <row r="422689" spans="7:7">
      <c r="G422689" s="2"/>
    </row>
    <row r="422690" spans="7:7">
      <c r="G422690" s="2"/>
    </row>
    <row r="422691" spans="7:7">
      <c r="G422691" s="2"/>
    </row>
    <row r="422692" spans="7:7">
      <c r="G422692" s="2"/>
    </row>
    <row r="422693" spans="7:7">
      <c r="G422693" s="2"/>
    </row>
    <row r="422694" spans="7:7">
      <c r="G422694" s="2"/>
    </row>
    <row r="422695" spans="7:7">
      <c r="G422695" s="2"/>
    </row>
    <row r="422696" spans="7:7">
      <c r="G422696" s="2"/>
    </row>
    <row r="422697" spans="7:7">
      <c r="G422697" s="2"/>
    </row>
    <row r="422698" spans="7:7">
      <c r="G422698" s="2"/>
    </row>
    <row r="422699" spans="7:7">
      <c r="G422699" s="2"/>
    </row>
    <row r="422700" spans="7:7">
      <c r="G422700" s="2"/>
    </row>
    <row r="422701" spans="7:7">
      <c r="G422701" s="2"/>
    </row>
    <row r="422702" spans="7:7">
      <c r="G422702" s="2"/>
    </row>
    <row r="422703" spans="7:7">
      <c r="G422703" s="2"/>
    </row>
    <row r="422704" spans="7:7">
      <c r="G422704" s="2"/>
    </row>
    <row r="422705" spans="7:7">
      <c r="G422705" s="2"/>
    </row>
    <row r="422706" spans="7:7">
      <c r="G422706" s="2"/>
    </row>
    <row r="422707" spans="7:7">
      <c r="G422707" s="2"/>
    </row>
    <row r="422708" spans="7:7">
      <c r="G422708" s="2"/>
    </row>
    <row r="422709" spans="7:7">
      <c r="G422709" s="2"/>
    </row>
    <row r="422710" spans="7:7">
      <c r="G422710" s="2"/>
    </row>
    <row r="422711" spans="7:7">
      <c r="G422711" s="2"/>
    </row>
    <row r="422712" spans="7:7">
      <c r="G422712" s="2"/>
    </row>
    <row r="422713" spans="7:7">
      <c r="G422713" s="2"/>
    </row>
    <row r="422714" spans="7:7">
      <c r="G422714" s="2"/>
    </row>
    <row r="422715" spans="7:7">
      <c r="G422715" s="2"/>
    </row>
    <row r="422716" spans="7:7">
      <c r="G422716" s="2"/>
    </row>
    <row r="422717" spans="7:7">
      <c r="G422717" s="2"/>
    </row>
    <row r="422718" spans="7:7">
      <c r="G422718" s="2"/>
    </row>
    <row r="422719" spans="7:7">
      <c r="G422719" s="2"/>
    </row>
    <row r="422720" spans="7:7">
      <c r="G422720" s="2"/>
    </row>
    <row r="422721" spans="7:7">
      <c r="G422721" s="2"/>
    </row>
    <row r="422722" spans="7:7">
      <c r="G422722" s="2"/>
    </row>
    <row r="422723" spans="7:7">
      <c r="G422723" s="2"/>
    </row>
    <row r="422724" spans="7:7">
      <c r="G422724" s="2"/>
    </row>
    <row r="422725" spans="7:7">
      <c r="G422725" s="2"/>
    </row>
    <row r="422726" spans="7:7">
      <c r="G422726" s="2"/>
    </row>
    <row r="422727" spans="7:7">
      <c r="G422727" s="2"/>
    </row>
    <row r="422728" spans="7:7">
      <c r="G422728" s="2"/>
    </row>
    <row r="422729" spans="7:7">
      <c r="G422729" s="2"/>
    </row>
    <row r="422730" spans="7:7">
      <c r="G422730" s="2"/>
    </row>
    <row r="422731" spans="7:7">
      <c r="G422731" s="2"/>
    </row>
    <row r="422732" spans="7:7">
      <c r="G422732" s="2"/>
    </row>
    <row r="422733" spans="7:7">
      <c r="G422733" s="2"/>
    </row>
    <row r="422734" spans="7:7">
      <c r="G422734" s="2"/>
    </row>
    <row r="422735" spans="7:7">
      <c r="G422735" s="2"/>
    </row>
    <row r="422736" spans="7:7">
      <c r="G422736" s="2"/>
    </row>
    <row r="422737" spans="7:7">
      <c r="G422737" s="2"/>
    </row>
    <row r="422738" spans="7:7">
      <c r="G422738" s="2"/>
    </row>
    <row r="422739" spans="7:7">
      <c r="G422739" s="2"/>
    </row>
    <row r="422740" spans="7:7">
      <c r="G422740" s="2"/>
    </row>
    <row r="422741" spans="7:7">
      <c r="G422741" s="2"/>
    </row>
    <row r="422742" spans="7:7">
      <c r="G422742" s="2"/>
    </row>
    <row r="422743" spans="7:7">
      <c r="G422743" s="2"/>
    </row>
    <row r="422744" spans="7:7">
      <c r="G422744" s="2"/>
    </row>
    <row r="422745" spans="7:7">
      <c r="G422745" s="2"/>
    </row>
    <row r="422746" spans="7:7">
      <c r="G422746" s="2"/>
    </row>
    <row r="422747" spans="7:7">
      <c r="G422747" s="2"/>
    </row>
    <row r="422748" spans="7:7">
      <c r="G422748" s="2"/>
    </row>
    <row r="422749" spans="7:7">
      <c r="G422749" s="2"/>
    </row>
    <row r="422750" spans="7:7">
      <c r="G422750" s="2"/>
    </row>
    <row r="422751" spans="7:7">
      <c r="G422751" s="2"/>
    </row>
    <row r="422752" spans="7:7">
      <c r="G422752" s="2"/>
    </row>
    <row r="422753" spans="7:7">
      <c r="G422753" s="2"/>
    </row>
    <row r="422754" spans="7:7">
      <c r="G422754" s="2"/>
    </row>
    <row r="422755" spans="7:7">
      <c r="G422755" s="2"/>
    </row>
    <row r="422756" spans="7:7">
      <c r="G422756" s="2"/>
    </row>
    <row r="422757" spans="7:7">
      <c r="G422757" s="2"/>
    </row>
    <row r="422758" spans="7:7">
      <c r="G422758" s="2"/>
    </row>
    <row r="422759" spans="7:7">
      <c r="G422759" s="2"/>
    </row>
    <row r="422760" spans="7:7">
      <c r="G422760" s="2"/>
    </row>
    <row r="422761" spans="7:7">
      <c r="G422761" s="2"/>
    </row>
    <row r="422762" spans="7:7">
      <c r="G422762" s="2"/>
    </row>
    <row r="422763" spans="7:7">
      <c r="G422763" s="2"/>
    </row>
    <row r="422764" spans="7:7">
      <c r="G422764" s="2"/>
    </row>
    <row r="422765" spans="7:7">
      <c r="G422765" s="2"/>
    </row>
    <row r="422766" spans="7:7">
      <c r="G422766" s="2"/>
    </row>
    <row r="422767" spans="7:7">
      <c r="G422767" s="2"/>
    </row>
    <row r="422768" spans="7:7">
      <c r="G422768" s="2"/>
    </row>
    <row r="422769" spans="7:7">
      <c r="G422769" s="2"/>
    </row>
    <row r="422770" spans="7:7">
      <c r="G422770" s="2"/>
    </row>
    <row r="422771" spans="7:7">
      <c r="G422771" s="2"/>
    </row>
    <row r="422772" spans="7:7">
      <c r="G422772" s="2"/>
    </row>
    <row r="422773" spans="7:7">
      <c r="G422773" s="2"/>
    </row>
    <row r="422774" spans="7:7">
      <c r="G422774" s="2"/>
    </row>
    <row r="422775" spans="7:7">
      <c r="G422775" s="2"/>
    </row>
    <row r="422776" spans="7:7">
      <c r="G422776" s="2"/>
    </row>
    <row r="422777" spans="7:7">
      <c r="G422777" s="2"/>
    </row>
    <row r="422778" spans="7:7">
      <c r="G422778" s="2"/>
    </row>
    <row r="422779" spans="7:7">
      <c r="G422779" s="2"/>
    </row>
    <row r="422780" spans="7:7">
      <c r="G422780" s="2"/>
    </row>
    <row r="422781" spans="7:7">
      <c r="G422781" s="2"/>
    </row>
    <row r="422782" spans="7:7">
      <c r="G422782" s="2"/>
    </row>
    <row r="422783" spans="7:7">
      <c r="G422783" s="2"/>
    </row>
    <row r="422784" spans="7:7">
      <c r="G422784" s="2"/>
    </row>
    <row r="422785" spans="7:7">
      <c r="G422785" s="2"/>
    </row>
    <row r="422786" spans="7:7">
      <c r="G422786" s="2"/>
    </row>
    <row r="422787" spans="7:7">
      <c r="G422787" s="2"/>
    </row>
    <row r="422788" spans="7:7">
      <c r="G422788" s="2"/>
    </row>
    <row r="422789" spans="7:7">
      <c r="G422789" s="2"/>
    </row>
    <row r="422790" spans="7:7">
      <c r="G422790" s="2"/>
    </row>
    <row r="422791" spans="7:7">
      <c r="G422791" s="2"/>
    </row>
    <row r="422792" spans="7:7">
      <c r="G422792" s="2"/>
    </row>
    <row r="422793" spans="7:7">
      <c r="G422793" s="2"/>
    </row>
    <row r="422794" spans="7:7">
      <c r="G422794" s="2"/>
    </row>
    <row r="422795" spans="7:7">
      <c r="G422795" s="2"/>
    </row>
    <row r="422796" spans="7:7">
      <c r="G422796" s="2"/>
    </row>
    <row r="422797" spans="7:7">
      <c r="G422797" s="2"/>
    </row>
    <row r="422798" spans="7:7">
      <c r="G422798" s="2"/>
    </row>
    <row r="422799" spans="7:7">
      <c r="G422799" s="2"/>
    </row>
    <row r="422800" spans="7:7">
      <c r="G422800" s="2"/>
    </row>
    <row r="422801" spans="7:7">
      <c r="G422801" s="2"/>
    </row>
    <row r="422802" spans="7:7">
      <c r="G422802" s="2"/>
    </row>
    <row r="422803" spans="7:7">
      <c r="G422803" s="2"/>
    </row>
    <row r="422804" spans="7:7">
      <c r="G422804" s="2"/>
    </row>
    <row r="422805" spans="7:7">
      <c r="G422805" s="2"/>
    </row>
    <row r="422806" spans="7:7">
      <c r="G422806" s="2"/>
    </row>
    <row r="422807" spans="7:7">
      <c r="G422807" s="2"/>
    </row>
    <row r="422808" spans="7:7">
      <c r="G422808" s="2"/>
    </row>
    <row r="422809" spans="7:7">
      <c r="G422809" s="2"/>
    </row>
    <row r="422810" spans="7:7">
      <c r="G422810" s="2"/>
    </row>
    <row r="422811" spans="7:7">
      <c r="G422811" s="2"/>
    </row>
    <row r="422812" spans="7:7">
      <c r="G422812" s="2"/>
    </row>
    <row r="422813" spans="7:7">
      <c r="G422813" s="2"/>
    </row>
    <row r="422814" spans="7:7">
      <c r="G422814" s="2"/>
    </row>
    <row r="422815" spans="7:7">
      <c r="G422815" s="2"/>
    </row>
    <row r="422816" spans="7:7">
      <c r="G422816" s="2"/>
    </row>
    <row r="422817" spans="7:7">
      <c r="G422817" s="2"/>
    </row>
    <row r="422818" spans="7:7">
      <c r="G422818" s="2"/>
    </row>
    <row r="422819" spans="7:7">
      <c r="G422819" s="2"/>
    </row>
    <row r="422820" spans="7:7">
      <c r="G422820" s="2"/>
    </row>
    <row r="422821" spans="7:7">
      <c r="G422821" s="2"/>
    </row>
    <row r="422822" spans="7:7">
      <c r="G422822" s="2"/>
    </row>
    <row r="422823" spans="7:7">
      <c r="G422823" s="2"/>
    </row>
    <row r="422824" spans="7:7">
      <c r="G422824" s="2"/>
    </row>
    <row r="422825" spans="7:7">
      <c r="G422825" s="2"/>
    </row>
    <row r="422826" spans="7:7">
      <c r="G422826" s="2"/>
    </row>
    <row r="422827" spans="7:7">
      <c r="G422827" s="2"/>
    </row>
    <row r="422828" spans="7:7">
      <c r="G422828" s="2"/>
    </row>
    <row r="422829" spans="7:7">
      <c r="G422829" s="2"/>
    </row>
    <row r="422830" spans="7:7">
      <c r="G422830" s="2"/>
    </row>
    <row r="422831" spans="7:7">
      <c r="G422831" s="2"/>
    </row>
    <row r="422832" spans="7:7">
      <c r="G422832" s="2"/>
    </row>
    <row r="422833" spans="7:7">
      <c r="G422833" s="2"/>
    </row>
    <row r="422834" spans="7:7">
      <c r="G422834" s="2"/>
    </row>
    <row r="422835" spans="7:7">
      <c r="G422835" s="2"/>
    </row>
    <row r="422836" spans="7:7">
      <c r="G422836" s="2"/>
    </row>
    <row r="422837" spans="7:7">
      <c r="G422837" s="2"/>
    </row>
    <row r="422838" spans="7:7">
      <c r="G422838" s="2"/>
    </row>
    <row r="422839" spans="7:7">
      <c r="G422839" s="2"/>
    </row>
    <row r="422840" spans="7:7">
      <c r="G422840" s="2"/>
    </row>
    <row r="422841" spans="7:7">
      <c r="G422841" s="2"/>
    </row>
    <row r="422842" spans="7:7">
      <c r="G422842" s="2"/>
    </row>
    <row r="422843" spans="7:7">
      <c r="G422843" s="2"/>
    </row>
    <row r="422844" spans="7:7">
      <c r="G422844" s="2"/>
    </row>
    <row r="422845" spans="7:7">
      <c r="G422845" s="2"/>
    </row>
    <row r="422846" spans="7:7">
      <c r="G422846" s="2"/>
    </row>
    <row r="422847" spans="7:7">
      <c r="G422847" s="2"/>
    </row>
    <row r="422848" spans="7:7">
      <c r="G422848" s="2"/>
    </row>
    <row r="422849" spans="7:7">
      <c r="G422849" s="2"/>
    </row>
    <row r="422850" spans="7:7">
      <c r="G422850" s="2"/>
    </row>
    <row r="422851" spans="7:7">
      <c r="G422851" s="2"/>
    </row>
    <row r="422852" spans="7:7">
      <c r="G422852" s="2"/>
    </row>
    <row r="422853" spans="7:7">
      <c r="G422853" s="2"/>
    </row>
    <row r="422854" spans="7:7">
      <c r="G422854" s="2"/>
    </row>
    <row r="422855" spans="7:7">
      <c r="G422855" s="2"/>
    </row>
    <row r="422856" spans="7:7">
      <c r="G422856" s="2"/>
    </row>
    <row r="422857" spans="7:7">
      <c r="G422857" s="2"/>
    </row>
    <row r="422858" spans="7:7">
      <c r="G422858" s="2"/>
    </row>
    <row r="422859" spans="7:7">
      <c r="G422859" s="2"/>
    </row>
    <row r="422860" spans="7:7">
      <c r="G422860" s="2"/>
    </row>
    <row r="422861" spans="7:7">
      <c r="G422861" s="2"/>
    </row>
    <row r="422862" spans="7:7">
      <c r="G422862" s="2"/>
    </row>
    <row r="422863" spans="7:7">
      <c r="G422863" s="2"/>
    </row>
    <row r="422864" spans="7:7">
      <c r="G422864" s="2"/>
    </row>
    <row r="422865" spans="7:7">
      <c r="G422865" s="2"/>
    </row>
    <row r="422866" spans="7:7">
      <c r="G422866" s="2"/>
    </row>
    <row r="422867" spans="7:7">
      <c r="G422867" s="2"/>
    </row>
    <row r="422868" spans="7:7">
      <c r="G422868" s="2"/>
    </row>
    <row r="422869" spans="7:7">
      <c r="G422869" s="2"/>
    </row>
    <row r="422870" spans="7:7">
      <c r="G422870" s="2"/>
    </row>
    <row r="422871" spans="7:7">
      <c r="G422871" s="2"/>
    </row>
    <row r="422872" spans="7:7">
      <c r="G422872" s="2"/>
    </row>
    <row r="422873" spans="7:7">
      <c r="G422873" s="2"/>
    </row>
    <row r="422874" spans="7:7">
      <c r="G422874" s="2"/>
    </row>
    <row r="422875" spans="7:7">
      <c r="G422875" s="2"/>
    </row>
    <row r="422876" spans="7:7">
      <c r="G422876" s="2"/>
    </row>
    <row r="422877" spans="7:7">
      <c r="G422877" s="2"/>
    </row>
    <row r="422878" spans="7:7">
      <c r="G422878" s="2"/>
    </row>
    <row r="422879" spans="7:7">
      <c r="G422879" s="2"/>
    </row>
    <row r="422880" spans="7:7">
      <c r="G422880" s="2"/>
    </row>
    <row r="422881" spans="7:7">
      <c r="G422881" s="2"/>
    </row>
    <row r="422882" spans="7:7">
      <c r="G422882" s="2"/>
    </row>
    <row r="422883" spans="7:7">
      <c r="G422883" s="2"/>
    </row>
    <row r="422884" spans="7:7">
      <c r="G422884" s="2"/>
    </row>
    <row r="422885" spans="7:7">
      <c r="G422885" s="2"/>
    </row>
    <row r="422886" spans="7:7">
      <c r="G422886" s="2"/>
    </row>
    <row r="422887" spans="7:7">
      <c r="G422887" s="2"/>
    </row>
    <row r="422888" spans="7:7">
      <c r="G422888" s="2"/>
    </row>
    <row r="422889" spans="7:7">
      <c r="G422889" s="2"/>
    </row>
    <row r="422890" spans="7:7">
      <c r="G422890" s="2"/>
    </row>
    <row r="422891" spans="7:7">
      <c r="G422891" s="2"/>
    </row>
    <row r="422892" spans="7:7">
      <c r="G422892" s="2"/>
    </row>
    <row r="422893" spans="7:7">
      <c r="G422893" s="2"/>
    </row>
    <row r="422894" spans="7:7">
      <c r="G422894" s="2"/>
    </row>
    <row r="422895" spans="7:7">
      <c r="G422895" s="2"/>
    </row>
    <row r="422896" spans="7:7">
      <c r="G422896" s="2"/>
    </row>
    <row r="422897" spans="7:7">
      <c r="G422897" s="2"/>
    </row>
    <row r="422898" spans="7:7">
      <c r="G422898" s="2"/>
    </row>
    <row r="422899" spans="7:7">
      <c r="G422899" s="2"/>
    </row>
    <row r="422900" spans="7:7">
      <c r="G422900" s="2"/>
    </row>
    <row r="422901" spans="7:7">
      <c r="G422901" s="2"/>
    </row>
    <row r="422902" spans="7:7">
      <c r="G422902" s="2"/>
    </row>
    <row r="422903" spans="7:7">
      <c r="G422903" s="2"/>
    </row>
    <row r="422904" spans="7:7">
      <c r="G422904" s="2"/>
    </row>
    <row r="422905" spans="7:7">
      <c r="G422905" s="2"/>
    </row>
    <row r="422906" spans="7:7">
      <c r="G422906" s="2"/>
    </row>
    <row r="422907" spans="7:7">
      <c r="G422907" s="2"/>
    </row>
    <row r="422908" spans="7:7">
      <c r="G422908" s="2"/>
    </row>
    <row r="422909" spans="7:7">
      <c r="G422909" s="2"/>
    </row>
    <row r="422910" spans="7:7">
      <c r="G422910" s="2"/>
    </row>
    <row r="422911" spans="7:7">
      <c r="G422911" s="2"/>
    </row>
    <row r="422912" spans="7:7">
      <c r="G422912" s="2"/>
    </row>
    <row r="422913" spans="7:7">
      <c r="G422913" s="2"/>
    </row>
    <row r="422914" spans="7:7">
      <c r="G422914" s="2"/>
    </row>
    <row r="422915" spans="7:7">
      <c r="G422915" s="2"/>
    </row>
    <row r="422916" spans="7:7">
      <c r="G422916" s="2"/>
    </row>
    <row r="422917" spans="7:7">
      <c r="G422917" s="2"/>
    </row>
    <row r="422918" spans="7:7">
      <c r="G422918" s="2"/>
    </row>
    <row r="422919" spans="7:7">
      <c r="G422919" s="2"/>
    </row>
    <row r="422920" spans="7:7">
      <c r="G422920" s="2"/>
    </row>
    <row r="422921" spans="7:7">
      <c r="G422921" s="2"/>
    </row>
    <row r="422922" spans="7:7">
      <c r="G422922" s="2"/>
    </row>
    <row r="422923" spans="7:7">
      <c r="G422923" s="2"/>
    </row>
    <row r="422924" spans="7:7">
      <c r="G422924" s="2"/>
    </row>
    <row r="422925" spans="7:7">
      <c r="G422925" s="2"/>
    </row>
    <row r="422926" spans="7:7">
      <c r="G422926" s="2"/>
    </row>
    <row r="422927" spans="7:7">
      <c r="G422927" s="2"/>
    </row>
    <row r="422928" spans="7:7">
      <c r="G422928" s="2"/>
    </row>
    <row r="422929" spans="7:7">
      <c r="G422929" s="2"/>
    </row>
    <row r="422930" spans="7:7">
      <c r="G422930" s="2"/>
    </row>
    <row r="422931" spans="7:7">
      <c r="G422931" s="2"/>
    </row>
    <row r="422932" spans="7:7">
      <c r="G422932" s="2"/>
    </row>
    <row r="422933" spans="7:7">
      <c r="G422933" s="2"/>
    </row>
    <row r="422934" spans="7:7">
      <c r="G422934" s="2"/>
    </row>
    <row r="422935" spans="7:7">
      <c r="G422935" s="2"/>
    </row>
    <row r="422936" spans="7:7">
      <c r="G422936" s="2"/>
    </row>
    <row r="422937" spans="7:7">
      <c r="G422937" s="2"/>
    </row>
    <row r="422938" spans="7:7">
      <c r="G422938" s="2"/>
    </row>
    <row r="422939" spans="7:7">
      <c r="G422939" s="2"/>
    </row>
    <row r="422940" spans="7:7">
      <c r="G422940" s="2"/>
    </row>
    <row r="422941" spans="7:7">
      <c r="G422941" s="2"/>
    </row>
    <row r="422942" spans="7:7">
      <c r="G422942" s="2"/>
    </row>
    <row r="422943" spans="7:7">
      <c r="G422943" s="2"/>
    </row>
    <row r="422944" spans="7:7">
      <c r="G422944" s="2"/>
    </row>
    <row r="422945" spans="7:7">
      <c r="G422945" s="2"/>
    </row>
    <row r="422946" spans="7:7">
      <c r="G422946" s="2"/>
    </row>
    <row r="422947" spans="7:7">
      <c r="G422947" s="2"/>
    </row>
    <row r="422948" spans="7:7">
      <c r="G422948" s="2"/>
    </row>
    <row r="422949" spans="7:7">
      <c r="G422949" s="2"/>
    </row>
    <row r="422950" spans="7:7">
      <c r="G422950" s="2"/>
    </row>
    <row r="422951" spans="7:7">
      <c r="G422951" s="2"/>
    </row>
    <row r="422952" spans="7:7">
      <c r="G422952" s="2"/>
    </row>
    <row r="422953" spans="7:7">
      <c r="G422953" s="2"/>
    </row>
    <row r="422954" spans="7:7">
      <c r="G422954" s="2"/>
    </row>
    <row r="422955" spans="7:7">
      <c r="G422955" s="2"/>
    </row>
    <row r="422956" spans="7:7">
      <c r="G422956" s="2"/>
    </row>
    <row r="422957" spans="7:7">
      <c r="G422957" s="2"/>
    </row>
    <row r="422958" spans="7:7">
      <c r="G422958" s="2"/>
    </row>
    <row r="422959" spans="7:7">
      <c r="G422959" s="2"/>
    </row>
    <row r="422960" spans="7:7">
      <c r="G422960" s="2"/>
    </row>
    <row r="422961" spans="7:7">
      <c r="G422961" s="2"/>
    </row>
    <row r="422962" spans="7:7">
      <c r="G422962" s="2"/>
    </row>
    <row r="422963" spans="7:7">
      <c r="G422963" s="2"/>
    </row>
    <row r="422964" spans="7:7">
      <c r="G422964" s="2"/>
    </row>
    <row r="422965" spans="7:7">
      <c r="G422965" s="2"/>
    </row>
    <row r="422966" spans="7:7">
      <c r="G422966" s="2"/>
    </row>
    <row r="422967" spans="7:7">
      <c r="G422967" s="2"/>
    </row>
    <row r="422968" spans="7:7">
      <c r="G422968" s="2"/>
    </row>
    <row r="422969" spans="7:7">
      <c r="G422969" s="2"/>
    </row>
    <row r="422970" spans="7:7">
      <c r="G422970" s="2"/>
    </row>
    <row r="422971" spans="7:7">
      <c r="G422971" s="2"/>
    </row>
    <row r="422972" spans="7:7">
      <c r="G422972" s="2"/>
    </row>
    <row r="422973" spans="7:7">
      <c r="G422973" s="2"/>
    </row>
    <row r="422974" spans="7:7">
      <c r="G422974" s="2"/>
    </row>
    <row r="422975" spans="7:7">
      <c r="G422975" s="2"/>
    </row>
    <row r="422976" spans="7:7">
      <c r="G422976" s="2"/>
    </row>
    <row r="422977" spans="7:7">
      <c r="G422977" s="2"/>
    </row>
    <row r="422978" spans="7:7">
      <c r="G422978" s="2"/>
    </row>
    <row r="422979" spans="7:7">
      <c r="G422979" s="2"/>
    </row>
    <row r="422980" spans="7:7">
      <c r="G422980" s="2"/>
    </row>
    <row r="422981" spans="7:7">
      <c r="G422981" s="2"/>
    </row>
    <row r="422982" spans="7:7">
      <c r="G422982" s="2"/>
    </row>
    <row r="422983" spans="7:7">
      <c r="G422983" s="2"/>
    </row>
    <row r="422984" spans="7:7">
      <c r="G422984" s="2"/>
    </row>
    <row r="422985" spans="7:7">
      <c r="G422985" s="2"/>
    </row>
    <row r="422986" spans="7:7">
      <c r="G422986" s="2"/>
    </row>
    <row r="422987" spans="7:7">
      <c r="G422987" s="2"/>
    </row>
    <row r="422988" spans="7:7">
      <c r="G422988" s="2"/>
    </row>
    <row r="422989" spans="7:7">
      <c r="G422989" s="2"/>
    </row>
    <row r="422990" spans="7:7">
      <c r="G422990" s="2"/>
    </row>
    <row r="422991" spans="7:7">
      <c r="G422991" s="2"/>
    </row>
    <row r="422992" spans="7:7">
      <c r="G422992" s="2"/>
    </row>
    <row r="422993" spans="7:7">
      <c r="G422993" s="2"/>
    </row>
    <row r="422994" spans="7:7">
      <c r="G422994" s="2"/>
    </row>
    <row r="422995" spans="7:7">
      <c r="G422995" s="2"/>
    </row>
    <row r="422996" spans="7:7">
      <c r="G422996" s="2"/>
    </row>
    <row r="422997" spans="7:7">
      <c r="G422997" s="2"/>
    </row>
    <row r="422998" spans="7:7">
      <c r="G422998" s="2"/>
    </row>
    <row r="422999" spans="7:7">
      <c r="G422999" s="2"/>
    </row>
    <row r="423000" spans="7:7">
      <c r="G423000" s="2"/>
    </row>
    <row r="423001" spans="7:7">
      <c r="G423001" s="2"/>
    </row>
    <row r="423002" spans="7:7">
      <c r="G423002" s="2"/>
    </row>
    <row r="423003" spans="7:7">
      <c r="G423003" s="2"/>
    </row>
    <row r="423004" spans="7:7">
      <c r="G423004" s="2"/>
    </row>
    <row r="423005" spans="7:7">
      <c r="G423005" s="2"/>
    </row>
    <row r="423006" spans="7:7">
      <c r="G423006" s="2"/>
    </row>
    <row r="423007" spans="7:7">
      <c r="G423007" s="2"/>
    </row>
    <row r="423008" spans="7:7">
      <c r="G423008" s="2"/>
    </row>
    <row r="423009" spans="7:7">
      <c r="G423009" s="2"/>
    </row>
    <row r="423010" spans="7:7">
      <c r="G423010" s="2"/>
    </row>
    <row r="423011" spans="7:7">
      <c r="G423011" s="2"/>
    </row>
    <row r="423012" spans="7:7">
      <c r="G423012" s="2"/>
    </row>
    <row r="423013" spans="7:7">
      <c r="G423013" s="2"/>
    </row>
    <row r="423014" spans="7:7">
      <c r="G423014" s="2"/>
    </row>
    <row r="423015" spans="7:7">
      <c r="G423015" s="2"/>
    </row>
    <row r="423016" spans="7:7">
      <c r="G423016" s="2"/>
    </row>
    <row r="423017" spans="7:7">
      <c r="G423017" s="2"/>
    </row>
    <row r="423018" spans="7:7">
      <c r="G423018" s="2"/>
    </row>
    <row r="423019" spans="7:7">
      <c r="G423019" s="2"/>
    </row>
    <row r="423020" spans="7:7">
      <c r="G423020" s="2"/>
    </row>
    <row r="423021" spans="7:7">
      <c r="G423021" s="2"/>
    </row>
    <row r="423022" spans="7:7">
      <c r="G423022" s="2"/>
    </row>
    <row r="423023" spans="7:7">
      <c r="G423023" s="2"/>
    </row>
    <row r="423024" spans="7:7">
      <c r="G423024" s="2"/>
    </row>
    <row r="423025" spans="7:7">
      <c r="G423025" s="2"/>
    </row>
    <row r="423026" spans="7:7">
      <c r="G423026" s="2"/>
    </row>
    <row r="423027" spans="7:7">
      <c r="G423027" s="2"/>
    </row>
    <row r="423028" spans="7:7">
      <c r="G423028" s="2"/>
    </row>
    <row r="423029" spans="7:7">
      <c r="G423029" s="2"/>
    </row>
    <row r="423030" spans="7:7">
      <c r="G423030" s="2"/>
    </row>
    <row r="423031" spans="7:7">
      <c r="G423031" s="2"/>
    </row>
    <row r="423032" spans="7:7">
      <c r="G423032" s="2"/>
    </row>
    <row r="423033" spans="7:7">
      <c r="G423033" s="2"/>
    </row>
    <row r="423034" spans="7:7">
      <c r="G423034" s="2"/>
    </row>
    <row r="423035" spans="7:7">
      <c r="G423035" s="2"/>
    </row>
    <row r="423036" spans="7:7">
      <c r="G423036" s="2"/>
    </row>
    <row r="423037" spans="7:7">
      <c r="G423037" s="2"/>
    </row>
    <row r="423038" spans="7:7">
      <c r="G423038" s="2"/>
    </row>
    <row r="423039" spans="7:7">
      <c r="G423039" s="2"/>
    </row>
    <row r="423040" spans="7:7">
      <c r="G423040" s="2"/>
    </row>
    <row r="423041" spans="7:7">
      <c r="G423041" s="2"/>
    </row>
    <row r="423042" spans="7:7">
      <c r="G423042" s="2"/>
    </row>
    <row r="423043" spans="7:7">
      <c r="G423043" s="2"/>
    </row>
    <row r="423044" spans="7:7">
      <c r="G423044" s="2"/>
    </row>
    <row r="423045" spans="7:7">
      <c r="G423045" s="2"/>
    </row>
    <row r="423046" spans="7:7">
      <c r="G423046" s="2"/>
    </row>
    <row r="423047" spans="7:7">
      <c r="G423047" s="2"/>
    </row>
    <row r="423048" spans="7:7">
      <c r="G423048" s="2"/>
    </row>
    <row r="423049" spans="7:7">
      <c r="G423049" s="2"/>
    </row>
    <row r="423050" spans="7:7">
      <c r="G423050" s="2"/>
    </row>
    <row r="423051" spans="7:7">
      <c r="G423051" s="2"/>
    </row>
    <row r="423052" spans="7:7">
      <c r="G423052" s="2"/>
    </row>
    <row r="423053" spans="7:7">
      <c r="G423053" s="2"/>
    </row>
    <row r="423054" spans="7:7">
      <c r="G423054" s="2"/>
    </row>
    <row r="423055" spans="7:7">
      <c r="G423055" s="2"/>
    </row>
    <row r="423056" spans="7:7">
      <c r="G423056" s="2"/>
    </row>
    <row r="423057" spans="7:7">
      <c r="G423057" s="2"/>
    </row>
    <row r="423058" spans="7:7">
      <c r="G423058" s="2"/>
    </row>
    <row r="423059" spans="7:7">
      <c r="G423059" s="2"/>
    </row>
    <row r="423060" spans="7:7">
      <c r="G423060" s="2"/>
    </row>
    <row r="423061" spans="7:7">
      <c r="G423061" s="2"/>
    </row>
    <row r="423062" spans="7:7">
      <c r="G423062" s="2"/>
    </row>
    <row r="423063" spans="7:7">
      <c r="G423063" s="2"/>
    </row>
    <row r="423064" spans="7:7">
      <c r="G423064" s="2"/>
    </row>
    <row r="423065" spans="7:7">
      <c r="G423065" s="2"/>
    </row>
    <row r="423066" spans="7:7">
      <c r="G423066" s="2"/>
    </row>
    <row r="423067" spans="7:7">
      <c r="G423067" s="2"/>
    </row>
    <row r="423068" spans="7:7">
      <c r="G423068" s="2"/>
    </row>
    <row r="423069" spans="7:7">
      <c r="G423069" s="2"/>
    </row>
    <row r="423070" spans="7:7">
      <c r="G423070" s="2"/>
    </row>
    <row r="423071" spans="7:7">
      <c r="G423071" s="2"/>
    </row>
    <row r="423072" spans="7:7">
      <c r="G423072" s="2"/>
    </row>
    <row r="423073" spans="7:7">
      <c r="G423073" s="2"/>
    </row>
    <row r="423074" spans="7:7">
      <c r="G423074" s="2"/>
    </row>
    <row r="423075" spans="7:7">
      <c r="G423075" s="2"/>
    </row>
    <row r="423076" spans="7:7">
      <c r="G423076" s="2"/>
    </row>
    <row r="423077" spans="7:7">
      <c r="G423077" s="2"/>
    </row>
    <row r="423078" spans="7:7">
      <c r="G423078" s="2"/>
    </row>
    <row r="423079" spans="7:7">
      <c r="G423079" s="2"/>
    </row>
    <row r="423080" spans="7:7">
      <c r="G423080" s="2"/>
    </row>
    <row r="423081" spans="7:7">
      <c r="G423081" s="2"/>
    </row>
    <row r="423082" spans="7:7">
      <c r="G423082" s="2"/>
    </row>
    <row r="423083" spans="7:7">
      <c r="G423083" s="2"/>
    </row>
    <row r="423084" spans="7:7">
      <c r="G423084" s="2"/>
    </row>
    <row r="423085" spans="7:7">
      <c r="G423085" s="2"/>
    </row>
    <row r="423086" spans="7:7">
      <c r="G423086" s="2"/>
    </row>
    <row r="423087" spans="7:7">
      <c r="G423087" s="2"/>
    </row>
    <row r="423088" spans="7:7">
      <c r="G423088" s="2"/>
    </row>
    <row r="423089" spans="7:7">
      <c r="G423089" s="2"/>
    </row>
    <row r="423090" spans="7:7">
      <c r="G423090" s="2"/>
    </row>
    <row r="423091" spans="7:7">
      <c r="G423091" s="2"/>
    </row>
    <row r="423092" spans="7:7">
      <c r="G423092" s="2"/>
    </row>
    <row r="423093" spans="7:7">
      <c r="G423093" s="2"/>
    </row>
    <row r="423094" spans="7:7">
      <c r="G423094" s="2"/>
    </row>
    <row r="423095" spans="7:7">
      <c r="G423095" s="2"/>
    </row>
    <row r="423096" spans="7:7">
      <c r="G423096" s="2"/>
    </row>
    <row r="423097" spans="7:7">
      <c r="G423097" s="2"/>
    </row>
    <row r="423098" spans="7:7">
      <c r="G423098" s="2"/>
    </row>
    <row r="423099" spans="7:7">
      <c r="G423099" s="2"/>
    </row>
    <row r="423100" spans="7:7">
      <c r="G423100" s="2"/>
    </row>
    <row r="423101" spans="7:7">
      <c r="G423101" s="2"/>
    </row>
    <row r="423102" spans="7:7">
      <c r="G423102" s="2"/>
    </row>
    <row r="423103" spans="7:7">
      <c r="G423103" s="2"/>
    </row>
    <row r="423104" spans="7:7">
      <c r="G423104" s="2"/>
    </row>
    <row r="423105" spans="7:7">
      <c r="G423105" s="2"/>
    </row>
    <row r="423106" spans="7:7">
      <c r="G423106" s="2"/>
    </row>
    <row r="423107" spans="7:7">
      <c r="G423107" s="2"/>
    </row>
    <row r="423108" spans="7:7">
      <c r="G423108" s="2"/>
    </row>
    <row r="423109" spans="7:7">
      <c r="G423109" s="2"/>
    </row>
    <row r="423110" spans="7:7">
      <c r="G423110" s="2"/>
    </row>
    <row r="423111" spans="7:7">
      <c r="G423111" s="2"/>
    </row>
    <row r="423112" spans="7:7">
      <c r="G423112" s="2"/>
    </row>
    <row r="423113" spans="7:7">
      <c r="G423113" s="2"/>
    </row>
    <row r="423114" spans="7:7">
      <c r="G423114" s="2"/>
    </row>
    <row r="423115" spans="7:7">
      <c r="G423115" s="2"/>
    </row>
    <row r="423116" spans="7:7">
      <c r="G423116" s="2"/>
    </row>
    <row r="423117" spans="7:7">
      <c r="G423117" s="2"/>
    </row>
    <row r="423118" spans="7:7">
      <c r="G423118" s="2"/>
    </row>
    <row r="423119" spans="7:7">
      <c r="G423119" s="2"/>
    </row>
    <row r="423120" spans="7:7">
      <c r="G423120" s="2"/>
    </row>
    <row r="423121" spans="7:7">
      <c r="G423121" s="2"/>
    </row>
    <row r="423122" spans="7:7">
      <c r="G423122" s="2"/>
    </row>
    <row r="423123" spans="7:7">
      <c r="G423123" s="2"/>
    </row>
    <row r="423124" spans="7:7">
      <c r="G423124" s="2"/>
    </row>
    <row r="423125" spans="7:7">
      <c r="G423125" s="2"/>
    </row>
    <row r="423126" spans="7:7">
      <c r="G423126" s="2"/>
    </row>
    <row r="423127" spans="7:7">
      <c r="G423127" s="2"/>
    </row>
    <row r="423128" spans="7:7">
      <c r="G423128" s="2"/>
    </row>
    <row r="423129" spans="7:7">
      <c r="G423129" s="2"/>
    </row>
    <row r="423130" spans="7:7">
      <c r="G423130" s="2"/>
    </row>
    <row r="423131" spans="7:7">
      <c r="G423131" s="2"/>
    </row>
    <row r="423132" spans="7:7">
      <c r="G423132" s="2"/>
    </row>
    <row r="423133" spans="7:7">
      <c r="G423133" s="2"/>
    </row>
    <row r="423134" spans="7:7">
      <c r="G423134" s="2"/>
    </row>
    <row r="423135" spans="7:7">
      <c r="G423135" s="2"/>
    </row>
    <row r="423136" spans="7:7">
      <c r="G423136" s="2"/>
    </row>
    <row r="423137" spans="7:7">
      <c r="G423137" s="2"/>
    </row>
    <row r="423138" spans="7:7">
      <c r="G423138" s="2"/>
    </row>
    <row r="423139" spans="7:7">
      <c r="G423139" s="2"/>
    </row>
    <row r="423140" spans="7:7">
      <c r="G423140" s="2"/>
    </row>
    <row r="423141" spans="7:7">
      <c r="G423141" s="2"/>
    </row>
    <row r="423142" spans="7:7">
      <c r="G423142" s="2"/>
    </row>
    <row r="423143" spans="7:7">
      <c r="G423143" s="2"/>
    </row>
    <row r="423144" spans="7:7">
      <c r="G423144" s="2"/>
    </row>
    <row r="423145" spans="7:7">
      <c r="G423145" s="2"/>
    </row>
    <row r="423146" spans="7:7">
      <c r="G423146" s="2"/>
    </row>
    <row r="423147" spans="7:7">
      <c r="G423147" s="2"/>
    </row>
    <row r="423148" spans="7:7">
      <c r="G423148" s="2"/>
    </row>
    <row r="423149" spans="7:7">
      <c r="G423149" s="2"/>
    </row>
    <row r="423150" spans="7:7">
      <c r="G423150" s="2"/>
    </row>
    <row r="423151" spans="7:7">
      <c r="G423151" s="2"/>
    </row>
    <row r="423152" spans="7:7">
      <c r="G423152" s="2"/>
    </row>
    <row r="423153" spans="7:7">
      <c r="G423153" s="2"/>
    </row>
    <row r="423154" spans="7:7">
      <c r="G423154" s="2"/>
    </row>
    <row r="423155" spans="7:7">
      <c r="G423155" s="2"/>
    </row>
    <row r="423156" spans="7:7">
      <c r="G423156" s="2"/>
    </row>
    <row r="423157" spans="7:7">
      <c r="G423157" s="2"/>
    </row>
    <row r="423158" spans="7:7">
      <c r="G423158" s="2"/>
    </row>
    <row r="423159" spans="7:7">
      <c r="G423159" s="2"/>
    </row>
    <row r="423160" spans="7:7">
      <c r="G423160" s="2"/>
    </row>
    <row r="423161" spans="7:7">
      <c r="G423161" s="2"/>
    </row>
    <row r="423162" spans="7:7">
      <c r="G423162" s="2"/>
    </row>
    <row r="423163" spans="7:7">
      <c r="G423163" s="2"/>
    </row>
    <row r="423164" spans="7:7">
      <c r="G423164" s="2"/>
    </row>
    <row r="423165" spans="7:7">
      <c r="G423165" s="2"/>
    </row>
    <row r="423166" spans="7:7">
      <c r="G423166" s="2"/>
    </row>
    <row r="423167" spans="7:7">
      <c r="G423167" s="2"/>
    </row>
    <row r="423168" spans="7:7">
      <c r="G423168" s="2"/>
    </row>
    <row r="423169" spans="7:7">
      <c r="G423169" s="2"/>
    </row>
    <row r="423170" spans="7:7">
      <c r="G423170" s="2"/>
    </row>
    <row r="423171" spans="7:7">
      <c r="G423171" s="2"/>
    </row>
    <row r="423172" spans="7:7">
      <c r="G423172" s="2"/>
    </row>
    <row r="423173" spans="7:7">
      <c r="G423173" s="2"/>
    </row>
    <row r="423174" spans="7:7">
      <c r="G423174" s="2"/>
    </row>
    <row r="423175" spans="7:7">
      <c r="G423175" s="2"/>
    </row>
    <row r="423176" spans="7:7">
      <c r="G423176" s="2"/>
    </row>
    <row r="423177" spans="7:7">
      <c r="G423177" s="2"/>
    </row>
    <row r="423178" spans="7:7">
      <c r="G423178" s="2"/>
    </row>
    <row r="423179" spans="7:7">
      <c r="G423179" s="2"/>
    </row>
    <row r="423180" spans="7:7">
      <c r="G423180" s="2"/>
    </row>
    <row r="423181" spans="7:7">
      <c r="G423181" s="2"/>
    </row>
    <row r="423182" spans="7:7">
      <c r="G423182" s="2"/>
    </row>
    <row r="423183" spans="7:7">
      <c r="G423183" s="2"/>
    </row>
    <row r="423184" spans="7:7">
      <c r="G423184" s="2"/>
    </row>
    <row r="423185" spans="7:7">
      <c r="G423185" s="2"/>
    </row>
    <row r="423186" spans="7:7">
      <c r="G423186" s="2"/>
    </row>
    <row r="423187" spans="7:7">
      <c r="G423187" s="2"/>
    </row>
    <row r="423188" spans="7:7">
      <c r="G423188" s="2"/>
    </row>
    <row r="423189" spans="7:7">
      <c r="G423189" s="2"/>
    </row>
    <row r="423190" spans="7:7">
      <c r="G423190" s="2"/>
    </row>
    <row r="423191" spans="7:7">
      <c r="G423191" s="2"/>
    </row>
    <row r="423192" spans="7:7">
      <c r="G423192" s="2"/>
    </row>
    <row r="423193" spans="7:7">
      <c r="G423193" s="2"/>
    </row>
    <row r="423194" spans="7:7">
      <c r="G423194" s="2"/>
    </row>
    <row r="423195" spans="7:7">
      <c r="G423195" s="2"/>
    </row>
    <row r="423196" spans="7:7">
      <c r="G423196" s="2"/>
    </row>
    <row r="423197" spans="7:7">
      <c r="G423197" s="2"/>
    </row>
    <row r="423198" spans="7:7">
      <c r="G423198" s="2"/>
    </row>
    <row r="423199" spans="7:7">
      <c r="G423199" s="2"/>
    </row>
    <row r="423200" spans="7:7">
      <c r="G423200" s="2"/>
    </row>
    <row r="423201" spans="7:7">
      <c r="G423201" s="2"/>
    </row>
    <row r="423202" spans="7:7">
      <c r="G423202" s="2"/>
    </row>
    <row r="423203" spans="7:7">
      <c r="G423203" s="2"/>
    </row>
    <row r="423204" spans="7:7">
      <c r="G423204" s="2"/>
    </row>
    <row r="423205" spans="7:7">
      <c r="G423205" s="2"/>
    </row>
    <row r="423206" spans="7:7">
      <c r="G423206" s="2"/>
    </row>
    <row r="423207" spans="7:7">
      <c r="G423207" s="2"/>
    </row>
    <row r="423208" spans="7:7">
      <c r="G423208" s="2"/>
    </row>
    <row r="423209" spans="7:7">
      <c r="G423209" s="2"/>
    </row>
    <row r="423210" spans="7:7">
      <c r="G423210" s="2"/>
    </row>
    <row r="423211" spans="7:7">
      <c r="G423211" s="2"/>
    </row>
    <row r="423212" spans="7:7">
      <c r="G423212" s="2"/>
    </row>
    <row r="423213" spans="7:7">
      <c r="G423213" s="2"/>
    </row>
    <row r="423214" spans="7:7">
      <c r="G423214" s="2"/>
    </row>
    <row r="423215" spans="7:7">
      <c r="G423215" s="2"/>
    </row>
    <row r="423216" spans="7:7">
      <c r="G423216" s="2"/>
    </row>
    <row r="423217" spans="7:7">
      <c r="G423217" s="2"/>
    </row>
    <row r="423218" spans="7:7">
      <c r="G423218" s="2"/>
    </row>
    <row r="423219" spans="7:7">
      <c r="G423219" s="2"/>
    </row>
    <row r="423220" spans="7:7">
      <c r="G423220" s="2"/>
    </row>
    <row r="423221" spans="7:7">
      <c r="G423221" s="2"/>
    </row>
    <row r="423222" spans="7:7">
      <c r="G423222" s="2"/>
    </row>
    <row r="423223" spans="7:7">
      <c r="G423223" s="2"/>
    </row>
    <row r="423224" spans="7:7">
      <c r="G423224" s="2"/>
    </row>
    <row r="423225" spans="7:7">
      <c r="G423225" s="2"/>
    </row>
    <row r="423226" spans="7:7">
      <c r="G423226" s="2"/>
    </row>
    <row r="423227" spans="7:7">
      <c r="G423227" s="2"/>
    </row>
    <row r="423228" spans="7:7">
      <c r="G423228" s="2"/>
    </row>
    <row r="423229" spans="7:7">
      <c r="G423229" s="2"/>
    </row>
    <row r="423230" spans="7:7">
      <c r="G423230" s="2"/>
    </row>
    <row r="423231" spans="7:7">
      <c r="G423231" s="2"/>
    </row>
    <row r="423232" spans="7:7">
      <c r="G423232" s="2"/>
    </row>
    <row r="423233" spans="7:7">
      <c r="G423233" s="2"/>
    </row>
    <row r="423234" spans="7:7">
      <c r="G423234" s="2"/>
    </row>
    <row r="423235" spans="7:7">
      <c r="G423235" s="2"/>
    </row>
    <row r="423236" spans="7:7">
      <c r="G423236" s="2"/>
    </row>
    <row r="423237" spans="7:7">
      <c r="G423237" s="2"/>
    </row>
    <row r="423238" spans="7:7">
      <c r="G423238" s="2"/>
    </row>
    <row r="423239" spans="7:7">
      <c r="G423239" s="2"/>
    </row>
    <row r="423240" spans="7:7">
      <c r="G423240" s="2"/>
    </row>
    <row r="423241" spans="7:7">
      <c r="G423241" s="2"/>
    </row>
    <row r="423242" spans="7:7">
      <c r="G423242" s="2"/>
    </row>
    <row r="423243" spans="7:7">
      <c r="G423243" s="2"/>
    </row>
    <row r="423244" spans="7:7">
      <c r="G423244" s="2"/>
    </row>
    <row r="423245" spans="7:7">
      <c r="G423245" s="2"/>
    </row>
    <row r="423246" spans="7:7">
      <c r="G423246" s="2"/>
    </row>
    <row r="423247" spans="7:7">
      <c r="G423247" s="2"/>
    </row>
    <row r="423248" spans="7:7">
      <c r="G423248" s="2"/>
    </row>
    <row r="423249" spans="7:7">
      <c r="G423249" s="2"/>
    </row>
    <row r="423250" spans="7:7">
      <c r="G423250" s="2"/>
    </row>
    <row r="423251" spans="7:7">
      <c r="G423251" s="2"/>
    </row>
    <row r="423252" spans="7:7">
      <c r="G423252" s="2"/>
    </row>
    <row r="423253" spans="7:7">
      <c r="G423253" s="2"/>
    </row>
    <row r="423254" spans="7:7">
      <c r="G423254" s="2"/>
    </row>
    <row r="423255" spans="7:7">
      <c r="G423255" s="2"/>
    </row>
    <row r="423256" spans="7:7">
      <c r="G423256" s="2"/>
    </row>
    <row r="423257" spans="7:7">
      <c r="G423257" s="2"/>
    </row>
    <row r="423258" spans="7:7">
      <c r="G423258" s="2"/>
    </row>
    <row r="423259" spans="7:7">
      <c r="G423259" s="2"/>
    </row>
    <row r="423260" spans="7:7">
      <c r="G423260" s="2"/>
    </row>
    <row r="423261" spans="7:7">
      <c r="G423261" s="2"/>
    </row>
    <row r="423262" spans="7:7">
      <c r="G423262" s="2"/>
    </row>
    <row r="423263" spans="7:7">
      <c r="G423263" s="2"/>
    </row>
    <row r="423264" spans="7:7">
      <c r="G423264" s="2"/>
    </row>
    <row r="423265" spans="7:7">
      <c r="G423265" s="2"/>
    </row>
    <row r="423266" spans="7:7">
      <c r="G423266" s="2"/>
    </row>
    <row r="423267" spans="7:7">
      <c r="G423267" s="2"/>
    </row>
    <row r="423268" spans="7:7">
      <c r="G423268" s="2"/>
    </row>
    <row r="423269" spans="7:7">
      <c r="G423269" s="2"/>
    </row>
    <row r="423270" spans="7:7">
      <c r="G423270" s="2"/>
    </row>
    <row r="423271" spans="7:7">
      <c r="G423271" s="2"/>
    </row>
    <row r="423272" spans="7:7">
      <c r="G423272" s="2"/>
    </row>
    <row r="423273" spans="7:7">
      <c r="G423273" s="2"/>
    </row>
    <row r="423274" spans="7:7">
      <c r="G423274" s="2"/>
    </row>
    <row r="423275" spans="7:7">
      <c r="G423275" s="2"/>
    </row>
    <row r="423276" spans="7:7">
      <c r="G423276" s="2"/>
    </row>
    <row r="423277" spans="7:7">
      <c r="G423277" s="2"/>
    </row>
    <row r="423278" spans="7:7">
      <c r="G423278" s="2"/>
    </row>
    <row r="423279" spans="7:7">
      <c r="G423279" s="2"/>
    </row>
    <row r="423280" spans="7:7">
      <c r="G423280" s="2"/>
    </row>
    <row r="423281" spans="7:7">
      <c r="G423281" s="2"/>
    </row>
    <row r="423282" spans="7:7">
      <c r="G423282" s="2"/>
    </row>
    <row r="423283" spans="7:7">
      <c r="G423283" s="2"/>
    </row>
    <row r="423284" spans="7:7">
      <c r="G423284" s="2"/>
    </row>
    <row r="423285" spans="7:7">
      <c r="G423285" s="2"/>
    </row>
    <row r="423286" spans="7:7">
      <c r="G423286" s="2"/>
    </row>
    <row r="423287" spans="7:7">
      <c r="G423287" s="2"/>
    </row>
    <row r="423288" spans="7:7">
      <c r="G423288" s="2"/>
    </row>
    <row r="423289" spans="7:7">
      <c r="G423289" s="2"/>
    </row>
    <row r="423290" spans="7:7">
      <c r="G423290" s="2"/>
    </row>
    <row r="423291" spans="7:7">
      <c r="G423291" s="2"/>
    </row>
    <row r="423292" spans="7:7">
      <c r="G423292" s="2"/>
    </row>
    <row r="423293" spans="7:7">
      <c r="G423293" s="2"/>
    </row>
    <row r="423294" spans="7:7">
      <c r="G423294" s="2"/>
    </row>
    <row r="423295" spans="7:7">
      <c r="G423295" s="2"/>
    </row>
    <row r="423296" spans="7:7">
      <c r="G423296" s="2"/>
    </row>
    <row r="423297" spans="7:7">
      <c r="G423297" s="2"/>
    </row>
    <row r="423298" spans="7:7">
      <c r="G423298" s="2"/>
    </row>
    <row r="423299" spans="7:7">
      <c r="G423299" s="2"/>
    </row>
    <row r="423300" spans="7:7">
      <c r="G423300" s="2"/>
    </row>
    <row r="423301" spans="7:7">
      <c r="G423301" s="2"/>
    </row>
    <row r="423302" spans="7:7">
      <c r="G423302" s="2"/>
    </row>
    <row r="423303" spans="7:7">
      <c r="G423303" s="2"/>
    </row>
    <row r="423304" spans="7:7">
      <c r="G423304" s="2"/>
    </row>
    <row r="423305" spans="7:7">
      <c r="G423305" s="2"/>
    </row>
    <row r="423306" spans="7:7">
      <c r="G423306" s="2"/>
    </row>
    <row r="423307" spans="7:7">
      <c r="G423307" s="2"/>
    </row>
    <row r="423308" spans="7:7">
      <c r="G423308" s="2"/>
    </row>
    <row r="423309" spans="7:7">
      <c r="G423309" s="2"/>
    </row>
    <row r="423310" spans="7:7">
      <c r="G423310" s="2"/>
    </row>
    <row r="423311" spans="7:7">
      <c r="G423311" s="2"/>
    </row>
    <row r="423312" spans="7:7">
      <c r="G423312" s="2"/>
    </row>
    <row r="423313" spans="7:7">
      <c r="G423313" s="2"/>
    </row>
    <row r="423314" spans="7:7">
      <c r="G423314" s="2"/>
    </row>
    <row r="423315" spans="7:7">
      <c r="G423315" s="2"/>
    </row>
    <row r="423316" spans="7:7">
      <c r="G423316" s="2"/>
    </row>
    <row r="423317" spans="7:7">
      <c r="G423317" s="2"/>
    </row>
    <row r="423318" spans="7:7">
      <c r="G423318" s="2"/>
    </row>
    <row r="423319" spans="7:7">
      <c r="G423319" s="2"/>
    </row>
    <row r="423320" spans="7:7">
      <c r="G423320" s="2"/>
    </row>
    <row r="423321" spans="7:7">
      <c r="G423321" s="2"/>
    </row>
    <row r="423322" spans="7:7">
      <c r="G423322" s="2"/>
    </row>
    <row r="423323" spans="7:7">
      <c r="G423323" s="2"/>
    </row>
    <row r="423324" spans="7:7">
      <c r="G423324" s="2"/>
    </row>
    <row r="423325" spans="7:7">
      <c r="G423325" s="2"/>
    </row>
    <row r="423326" spans="7:7">
      <c r="G423326" s="2"/>
    </row>
    <row r="423327" spans="7:7">
      <c r="G423327" s="2"/>
    </row>
    <row r="423328" spans="7:7">
      <c r="G423328" s="2"/>
    </row>
    <row r="423329" spans="7:7">
      <c r="G423329" s="2"/>
    </row>
    <row r="423330" spans="7:7">
      <c r="G423330" s="2"/>
    </row>
    <row r="423331" spans="7:7">
      <c r="G423331" s="2"/>
    </row>
    <row r="423332" spans="7:7">
      <c r="G423332" s="2"/>
    </row>
    <row r="423333" spans="7:7">
      <c r="G423333" s="2"/>
    </row>
    <row r="423334" spans="7:7">
      <c r="G423334" s="2"/>
    </row>
    <row r="423335" spans="7:7">
      <c r="G423335" s="2"/>
    </row>
    <row r="423336" spans="7:7">
      <c r="G423336" s="2"/>
    </row>
    <row r="423337" spans="7:7">
      <c r="G423337" s="2"/>
    </row>
    <row r="423338" spans="7:7">
      <c r="G423338" s="2"/>
    </row>
    <row r="423339" spans="7:7">
      <c r="G423339" s="2"/>
    </row>
    <row r="423340" spans="7:7">
      <c r="G423340" s="2"/>
    </row>
    <row r="423341" spans="7:7">
      <c r="G423341" s="2"/>
    </row>
    <row r="423342" spans="7:7">
      <c r="G423342" s="2"/>
    </row>
    <row r="423343" spans="7:7">
      <c r="G423343" s="2"/>
    </row>
    <row r="423344" spans="7:7">
      <c r="G423344" s="2"/>
    </row>
    <row r="423345" spans="7:7">
      <c r="G423345" s="2"/>
    </row>
    <row r="423346" spans="7:7">
      <c r="G423346" s="2"/>
    </row>
    <row r="423347" spans="7:7">
      <c r="G423347" s="2"/>
    </row>
    <row r="423348" spans="7:7">
      <c r="G423348" s="2"/>
    </row>
    <row r="423349" spans="7:7">
      <c r="G423349" s="2"/>
    </row>
    <row r="423350" spans="7:7">
      <c r="G423350" s="2"/>
    </row>
    <row r="423351" spans="7:7">
      <c r="G423351" s="2"/>
    </row>
    <row r="423352" spans="7:7">
      <c r="G423352" s="2"/>
    </row>
    <row r="423353" spans="7:7">
      <c r="G423353" s="2"/>
    </row>
    <row r="423354" spans="7:7">
      <c r="G423354" s="2"/>
    </row>
    <row r="423355" spans="7:7">
      <c r="G423355" s="2"/>
    </row>
    <row r="423356" spans="7:7">
      <c r="G423356" s="2"/>
    </row>
    <row r="423357" spans="7:7">
      <c r="G423357" s="2"/>
    </row>
    <row r="423358" spans="7:7">
      <c r="G423358" s="2"/>
    </row>
    <row r="423359" spans="7:7">
      <c r="G423359" s="2"/>
    </row>
    <row r="423360" spans="7:7">
      <c r="G423360" s="2"/>
    </row>
    <row r="423361" spans="7:7">
      <c r="G423361" s="2"/>
    </row>
    <row r="423362" spans="7:7">
      <c r="G423362" s="2"/>
    </row>
    <row r="423363" spans="7:7">
      <c r="G423363" s="2"/>
    </row>
    <row r="423364" spans="7:7">
      <c r="G423364" s="2"/>
    </row>
    <row r="423365" spans="7:7">
      <c r="G423365" s="2"/>
    </row>
    <row r="423366" spans="7:7">
      <c r="G423366" s="2"/>
    </row>
    <row r="423367" spans="7:7">
      <c r="G423367" s="2"/>
    </row>
    <row r="423368" spans="7:7">
      <c r="G423368" s="2"/>
    </row>
    <row r="423369" spans="7:7">
      <c r="G423369" s="2"/>
    </row>
    <row r="423370" spans="7:7">
      <c r="G423370" s="2"/>
    </row>
    <row r="423371" spans="7:7">
      <c r="G423371" s="2"/>
    </row>
    <row r="423372" spans="7:7">
      <c r="G423372" s="2"/>
    </row>
    <row r="423373" spans="7:7">
      <c r="G423373" s="2"/>
    </row>
    <row r="423374" spans="7:7">
      <c r="G423374" s="2"/>
    </row>
    <row r="423375" spans="7:7">
      <c r="G423375" s="2"/>
    </row>
    <row r="423376" spans="7:7">
      <c r="G423376" s="2"/>
    </row>
    <row r="423377" spans="7:7">
      <c r="G423377" s="2"/>
    </row>
    <row r="423378" spans="7:7">
      <c r="G423378" s="2"/>
    </row>
    <row r="423379" spans="7:7">
      <c r="G423379" s="2"/>
    </row>
    <row r="423380" spans="7:7">
      <c r="G423380" s="2"/>
    </row>
    <row r="423381" spans="7:7">
      <c r="G423381" s="2"/>
    </row>
    <row r="423382" spans="7:7">
      <c r="G423382" s="2"/>
    </row>
    <row r="423383" spans="7:7">
      <c r="G423383" s="2"/>
    </row>
    <row r="423384" spans="7:7">
      <c r="G423384" s="2"/>
    </row>
    <row r="423385" spans="7:7">
      <c r="G423385" s="2"/>
    </row>
    <row r="423386" spans="7:7">
      <c r="G423386" s="2"/>
    </row>
    <row r="423387" spans="7:7">
      <c r="G423387" s="2"/>
    </row>
    <row r="423388" spans="7:7">
      <c r="G423388" s="2"/>
    </row>
    <row r="423389" spans="7:7">
      <c r="G423389" s="2"/>
    </row>
    <row r="423390" spans="7:7">
      <c r="G423390" s="2"/>
    </row>
    <row r="423391" spans="7:7">
      <c r="G423391" s="2"/>
    </row>
    <row r="423392" spans="7:7">
      <c r="G423392" s="2"/>
    </row>
    <row r="423393" spans="7:7">
      <c r="G423393" s="2"/>
    </row>
    <row r="423394" spans="7:7">
      <c r="G423394" s="2"/>
    </row>
    <row r="423395" spans="7:7">
      <c r="G423395" s="2"/>
    </row>
    <row r="423396" spans="7:7">
      <c r="G423396" s="2"/>
    </row>
    <row r="423397" spans="7:7">
      <c r="G423397" s="2"/>
    </row>
    <row r="423398" spans="7:7">
      <c r="G423398" s="2"/>
    </row>
    <row r="423399" spans="7:7">
      <c r="G423399" s="2"/>
    </row>
    <row r="423400" spans="7:7">
      <c r="G423400" s="2"/>
    </row>
    <row r="423401" spans="7:7">
      <c r="G423401" s="2"/>
    </row>
    <row r="423402" spans="7:7">
      <c r="G423402" s="2"/>
    </row>
    <row r="423403" spans="7:7">
      <c r="G423403" s="2"/>
    </row>
    <row r="423404" spans="7:7">
      <c r="G423404" s="2"/>
    </row>
    <row r="423405" spans="7:7">
      <c r="G423405" s="2"/>
    </row>
    <row r="423406" spans="7:7">
      <c r="G423406" s="2"/>
    </row>
    <row r="423407" spans="7:7">
      <c r="G423407" s="2"/>
    </row>
    <row r="423408" spans="7:7">
      <c r="G423408" s="2"/>
    </row>
    <row r="423409" spans="7:7">
      <c r="G423409" s="2"/>
    </row>
    <row r="423410" spans="7:7">
      <c r="G423410" s="2"/>
    </row>
    <row r="423411" spans="7:7">
      <c r="G423411" s="2"/>
    </row>
    <row r="423412" spans="7:7">
      <c r="G423412" s="2"/>
    </row>
    <row r="423413" spans="7:7">
      <c r="G423413" s="2"/>
    </row>
    <row r="423414" spans="7:7">
      <c r="G423414" s="2"/>
    </row>
    <row r="423415" spans="7:7">
      <c r="G423415" s="2"/>
    </row>
    <row r="423416" spans="7:7">
      <c r="G423416" s="2"/>
    </row>
    <row r="423417" spans="7:7">
      <c r="G423417" s="2"/>
    </row>
    <row r="423418" spans="7:7">
      <c r="G423418" s="2"/>
    </row>
    <row r="423419" spans="7:7">
      <c r="G423419" s="2"/>
    </row>
    <row r="423420" spans="7:7">
      <c r="G423420" s="2"/>
    </row>
    <row r="423421" spans="7:7">
      <c r="G423421" s="2"/>
    </row>
    <row r="423422" spans="7:7">
      <c r="G423422" s="2"/>
    </row>
    <row r="423423" spans="7:7">
      <c r="G423423" s="2"/>
    </row>
    <row r="423424" spans="7:7">
      <c r="G423424" s="2"/>
    </row>
    <row r="423425" spans="7:7">
      <c r="G423425" s="2"/>
    </row>
    <row r="423426" spans="7:7">
      <c r="G423426" s="2"/>
    </row>
    <row r="423427" spans="7:7">
      <c r="G423427" s="2"/>
    </row>
    <row r="423428" spans="7:7">
      <c r="G423428" s="2"/>
    </row>
    <row r="423429" spans="7:7">
      <c r="G423429" s="2"/>
    </row>
    <row r="423430" spans="7:7">
      <c r="G423430" s="2"/>
    </row>
    <row r="423431" spans="7:7">
      <c r="G423431" s="2"/>
    </row>
    <row r="423432" spans="7:7">
      <c r="G423432" s="2"/>
    </row>
    <row r="423433" spans="7:7">
      <c r="G423433" s="2"/>
    </row>
    <row r="423434" spans="7:7">
      <c r="G423434" s="2"/>
    </row>
    <row r="423435" spans="7:7">
      <c r="G423435" s="2"/>
    </row>
    <row r="423436" spans="7:7">
      <c r="G423436" s="2"/>
    </row>
    <row r="423437" spans="7:7">
      <c r="G423437" s="2"/>
    </row>
    <row r="423438" spans="7:7">
      <c r="G423438" s="2"/>
    </row>
    <row r="423439" spans="7:7">
      <c r="G423439" s="2"/>
    </row>
    <row r="423440" spans="7:7">
      <c r="G423440" s="2"/>
    </row>
    <row r="423441" spans="7:7">
      <c r="G423441" s="2"/>
    </row>
    <row r="423442" spans="7:7">
      <c r="G423442" s="2"/>
    </row>
    <row r="423443" spans="7:7">
      <c r="G423443" s="2"/>
    </row>
    <row r="423444" spans="7:7">
      <c r="G423444" s="2"/>
    </row>
    <row r="423445" spans="7:7">
      <c r="G423445" s="2"/>
    </row>
    <row r="423446" spans="7:7">
      <c r="G423446" s="2"/>
    </row>
    <row r="423447" spans="7:7">
      <c r="G423447" s="2"/>
    </row>
    <row r="423448" spans="7:7">
      <c r="G423448" s="2"/>
    </row>
    <row r="423449" spans="7:7">
      <c r="G423449" s="2"/>
    </row>
    <row r="423450" spans="7:7">
      <c r="G423450" s="2"/>
    </row>
    <row r="423451" spans="7:7">
      <c r="G423451" s="2"/>
    </row>
    <row r="423452" spans="7:7">
      <c r="G423452" s="2"/>
    </row>
    <row r="423453" spans="7:7">
      <c r="G423453" s="2"/>
    </row>
    <row r="423454" spans="7:7">
      <c r="G423454" s="2"/>
    </row>
    <row r="423455" spans="7:7">
      <c r="G423455" s="2"/>
    </row>
    <row r="423456" spans="7:7">
      <c r="G423456" s="2"/>
    </row>
    <row r="423457" spans="7:7">
      <c r="G423457" s="2"/>
    </row>
    <row r="423458" spans="7:7">
      <c r="G423458" s="2"/>
    </row>
    <row r="423459" spans="7:7">
      <c r="G423459" s="2"/>
    </row>
    <row r="423460" spans="7:7">
      <c r="G423460" s="2"/>
    </row>
    <row r="423461" spans="7:7">
      <c r="G423461" s="2"/>
    </row>
    <row r="423462" spans="7:7">
      <c r="G423462" s="2"/>
    </row>
    <row r="423463" spans="7:7">
      <c r="G423463" s="2"/>
    </row>
    <row r="423464" spans="7:7">
      <c r="G423464" s="2"/>
    </row>
    <row r="423465" spans="7:7">
      <c r="G423465" s="2"/>
    </row>
    <row r="423466" spans="7:7">
      <c r="G423466" s="2"/>
    </row>
    <row r="423467" spans="7:7">
      <c r="G423467" s="2"/>
    </row>
    <row r="423468" spans="7:7">
      <c r="G423468" s="2"/>
    </row>
    <row r="423469" spans="7:7">
      <c r="G423469" s="2"/>
    </row>
    <row r="423470" spans="7:7">
      <c r="G423470" s="2"/>
    </row>
    <row r="423471" spans="7:7">
      <c r="G423471" s="2"/>
    </row>
    <row r="423472" spans="7:7">
      <c r="G423472" s="2"/>
    </row>
    <row r="423473" spans="7:7">
      <c r="G423473" s="2"/>
    </row>
    <row r="423474" spans="7:7">
      <c r="G423474" s="2"/>
    </row>
    <row r="423475" spans="7:7">
      <c r="G423475" s="2"/>
    </row>
    <row r="423476" spans="7:7">
      <c r="G423476" s="2"/>
    </row>
    <row r="423477" spans="7:7">
      <c r="G423477" s="2"/>
    </row>
    <row r="423478" spans="7:7">
      <c r="G423478" s="2"/>
    </row>
    <row r="423479" spans="7:7">
      <c r="G423479" s="2"/>
    </row>
    <row r="423480" spans="7:7">
      <c r="G423480" s="2"/>
    </row>
    <row r="423481" spans="7:7">
      <c r="G423481" s="2"/>
    </row>
    <row r="423482" spans="7:7">
      <c r="G423482" s="2"/>
    </row>
    <row r="423483" spans="7:7">
      <c r="G423483" s="2"/>
    </row>
    <row r="423484" spans="7:7">
      <c r="G423484" s="2"/>
    </row>
    <row r="423485" spans="7:7">
      <c r="G423485" s="2"/>
    </row>
    <row r="423486" spans="7:7">
      <c r="G423486" s="2"/>
    </row>
    <row r="423487" spans="7:7">
      <c r="G423487" s="2"/>
    </row>
    <row r="423488" spans="7:7">
      <c r="G423488" s="2"/>
    </row>
    <row r="423489" spans="7:7">
      <c r="G423489" s="2"/>
    </row>
    <row r="423490" spans="7:7">
      <c r="G423490" s="2"/>
    </row>
    <row r="423491" spans="7:7">
      <c r="G423491" s="2"/>
    </row>
    <row r="423492" spans="7:7">
      <c r="G423492" s="2"/>
    </row>
    <row r="423493" spans="7:7">
      <c r="G423493" s="2"/>
    </row>
    <row r="423494" spans="7:7">
      <c r="G423494" s="2"/>
    </row>
    <row r="423495" spans="7:7">
      <c r="G423495" s="2"/>
    </row>
    <row r="423496" spans="7:7">
      <c r="G423496" s="2"/>
    </row>
    <row r="423497" spans="7:7">
      <c r="G423497" s="2"/>
    </row>
    <row r="423498" spans="7:7">
      <c r="G423498" s="2"/>
    </row>
    <row r="423499" spans="7:7">
      <c r="G423499" s="2"/>
    </row>
    <row r="423500" spans="7:7">
      <c r="G423500" s="2"/>
    </row>
    <row r="423501" spans="7:7">
      <c r="G423501" s="2"/>
    </row>
    <row r="423502" spans="7:7">
      <c r="G423502" s="2"/>
    </row>
    <row r="423503" spans="7:7">
      <c r="G423503" s="2"/>
    </row>
    <row r="423504" spans="7:7">
      <c r="G423504" s="2"/>
    </row>
    <row r="423505" spans="7:7">
      <c r="G423505" s="2"/>
    </row>
    <row r="423506" spans="7:7">
      <c r="G423506" s="2"/>
    </row>
    <row r="423507" spans="7:7">
      <c r="G423507" s="2"/>
    </row>
    <row r="423508" spans="7:7">
      <c r="G423508" s="2"/>
    </row>
    <row r="423509" spans="7:7">
      <c r="G423509" s="2"/>
    </row>
    <row r="423510" spans="7:7">
      <c r="G423510" s="2"/>
    </row>
    <row r="423511" spans="7:7">
      <c r="G423511" s="2"/>
    </row>
    <row r="423512" spans="7:7">
      <c r="G423512" s="2"/>
    </row>
    <row r="423513" spans="7:7">
      <c r="G423513" s="2"/>
    </row>
    <row r="423514" spans="7:7">
      <c r="G423514" s="2"/>
    </row>
    <row r="423515" spans="7:7">
      <c r="G423515" s="2"/>
    </row>
    <row r="423516" spans="7:7">
      <c r="G423516" s="2"/>
    </row>
    <row r="423517" spans="7:7">
      <c r="G423517" s="2"/>
    </row>
    <row r="423518" spans="7:7">
      <c r="G423518" s="2"/>
    </row>
    <row r="423519" spans="7:7">
      <c r="G423519" s="2"/>
    </row>
    <row r="423520" spans="7:7">
      <c r="G423520" s="2"/>
    </row>
    <row r="423521" spans="7:7">
      <c r="G423521" s="2"/>
    </row>
    <row r="423522" spans="7:7">
      <c r="G423522" s="2"/>
    </row>
    <row r="423523" spans="7:7">
      <c r="G423523" s="2"/>
    </row>
    <row r="423524" spans="7:7">
      <c r="G423524" s="2"/>
    </row>
    <row r="423525" spans="7:7">
      <c r="G423525" s="2"/>
    </row>
    <row r="423526" spans="7:7">
      <c r="G423526" s="2"/>
    </row>
    <row r="423527" spans="7:7">
      <c r="G423527" s="2"/>
    </row>
    <row r="423528" spans="7:7">
      <c r="G423528" s="2"/>
    </row>
    <row r="423529" spans="7:7">
      <c r="G423529" s="2"/>
    </row>
    <row r="423530" spans="7:7">
      <c r="G423530" s="2"/>
    </row>
    <row r="423531" spans="7:7">
      <c r="G423531" s="2"/>
    </row>
    <row r="423532" spans="7:7">
      <c r="G423532" s="2"/>
    </row>
    <row r="423533" spans="7:7">
      <c r="G423533" s="2"/>
    </row>
    <row r="423534" spans="7:7">
      <c r="G423534" s="2"/>
    </row>
    <row r="423535" spans="7:7">
      <c r="G423535" s="2"/>
    </row>
    <row r="423536" spans="7:7">
      <c r="G423536" s="2"/>
    </row>
    <row r="423537" spans="7:7">
      <c r="G423537" s="2"/>
    </row>
    <row r="423538" spans="7:7">
      <c r="G423538" s="2"/>
    </row>
    <row r="423539" spans="7:7">
      <c r="G423539" s="2"/>
    </row>
    <row r="423540" spans="7:7">
      <c r="G423540" s="2"/>
    </row>
    <row r="423541" spans="7:7">
      <c r="G423541" s="2"/>
    </row>
    <row r="423542" spans="7:7">
      <c r="G423542" s="2"/>
    </row>
    <row r="423543" spans="7:7">
      <c r="G423543" s="2"/>
    </row>
    <row r="423544" spans="7:7">
      <c r="G423544" s="2"/>
    </row>
    <row r="423545" spans="7:7">
      <c r="G423545" s="2"/>
    </row>
    <row r="423546" spans="7:7">
      <c r="G423546" s="2"/>
    </row>
    <row r="423547" spans="7:7">
      <c r="G423547" s="2"/>
    </row>
    <row r="423548" spans="7:7">
      <c r="G423548" s="2"/>
    </row>
    <row r="423549" spans="7:7">
      <c r="G423549" s="2"/>
    </row>
    <row r="423550" spans="7:7">
      <c r="G423550" s="2"/>
    </row>
    <row r="423551" spans="7:7">
      <c r="G423551" s="2"/>
    </row>
    <row r="423552" spans="7:7">
      <c r="G423552" s="2"/>
    </row>
    <row r="423553" spans="7:7">
      <c r="G423553" s="2"/>
    </row>
    <row r="423554" spans="7:7">
      <c r="G423554" s="2"/>
    </row>
    <row r="423555" spans="7:7">
      <c r="G423555" s="2"/>
    </row>
    <row r="423556" spans="7:7">
      <c r="G423556" s="2"/>
    </row>
    <row r="423557" spans="7:7">
      <c r="G423557" s="2"/>
    </row>
    <row r="423558" spans="7:7">
      <c r="G423558" s="2"/>
    </row>
    <row r="423559" spans="7:7">
      <c r="G423559" s="2"/>
    </row>
    <row r="423560" spans="7:7">
      <c r="G423560" s="2"/>
    </row>
    <row r="423561" spans="7:7">
      <c r="G423561" s="2"/>
    </row>
    <row r="423562" spans="7:7">
      <c r="G423562" s="2"/>
    </row>
    <row r="423563" spans="7:7">
      <c r="G423563" s="2"/>
    </row>
    <row r="423564" spans="7:7">
      <c r="G423564" s="2"/>
    </row>
    <row r="423565" spans="7:7">
      <c r="G423565" s="2"/>
    </row>
    <row r="423566" spans="7:7">
      <c r="G423566" s="2"/>
    </row>
    <row r="423567" spans="7:7">
      <c r="G423567" s="2"/>
    </row>
    <row r="423568" spans="7:7">
      <c r="G423568" s="2"/>
    </row>
    <row r="423569" spans="7:7">
      <c r="G423569" s="2"/>
    </row>
    <row r="423570" spans="7:7">
      <c r="G423570" s="2"/>
    </row>
    <row r="423571" spans="7:7">
      <c r="G423571" s="2"/>
    </row>
    <row r="423572" spans="7:7">
      <c r="G423572" s="2"/>
    </row>
    <row r="423573" spans="7:7">
      <c r="G423573" s="2"/>
    </row>
    <row r="423574" spans="7:7">
      <c r="G423574" s="2"/>
    </row>
    <row r="423575" spans="7:7">
      <c r="G423575" s="2"/>
    </row>
    <row r="423576" spans="7:7">
      <c r="G423576" s="2"/>
    </row>
    <row r="423577" spans="7:7">
      <c r="G423577" s="2"/>
    </row>
    <row r="423578" spans="7:7">
      <c r="G423578" s="2"/>
    </row>
    <row r="423579" spans="7:7">
      <c r="G423579" s="2"/>
    </row>
    <row r="423580" spans="7:7">
      <c r="G423580" s="2"/>
    </row>
    <row r="423581" spans="7:7">
      <c r="G423581" s="2"/>
    </row>
    <row r="423582" spans="7:7">
      <c r="G423582" s="2"/>
    </row>
    <row r="423583" spans="7:7">
      <c r="G423583" s="2"/>
    </row>
    <row r="423584" spans="7:7">
      <c r="G423584" s="2"/>
    </row>
    <row r="423585" spans="7:7">
      <c r="G423585" s="2"/>
    </row>
    <row r="423586" spans="7:7">
      <c r="G423586" s="2"/>
    </row>
    <row r="423587" spans="7:7">
      <c r="G423587" s="2"/>
    </row>
    <row r="423588" spans="7:7">
      <c r="G423588" s="2"/>
    </row>
    <row r="423589" spans="7:7">
      <c r="G423589" s="2"/>
    </row>
    <row r="423590" spans="7:7">
      <c r="G423590" s="2"/>
    </row>
    <row r="423591" spans="7:7">
      <c r="G423591" s="2"/>
    </row>
    <row r="423592" spans="7:7">
      <c r="G423592" s="2"/>
    </row>
    <row r="423593" spans="7:7">
      <c r="G423593" s="2"/>
    </row>
    <row r="423594" spans="7:7">
      <c r="G423594" s="2"/>
    </row>
    <row r="423595" spans="7:7">
      <c r="G423595" s="2"/>
    </row>
    <row r="423596" spans="7:7">
      <c r="G423596" s="2"/>
    </row>
    <row r="423597" spans="7:7">
      <c r="G423597" s="2"/>
    </row>
    <row r="423598" spans="7:7">
      <c r="G423598" s="2"/>
    </row>
    <row r="423599" spans="7:7">
      <c r="G423599" s="2"/>
    </row>
    <row r="423600" spans="7:7">
      <c r="G423600" s="2"/>
    </row>
    <row r="423601" spans="7:7">
      <c r="G423601" s="2"/>
    </row>
    <row r="423602" spans="7:7">
      <c r="G423602" s="2"/>
    </row>
    <row r="423603" spans="7:7">
      <c r="G423603" s="2"/>
    </row>
    <row r="423604" spans="7:7">
      <c r="G423604" s="2"/>
    </row>
    <row r="423605" spans="7:7">
      <c r="G423605" s="2"/>
    </row>
    <row r="423606" spans="7:7">
      <c r="G423606" s="2"/>
    </row>
    <row r="423607" spans="7:7">
      <c r="G423607" s="2"/>
    </row>
    <row r="423608" spans="7:7">
      <c r="G423608" s="2"/>
    </row>
    <row r="423609" spans="7:7">
      <c r="G423609" s="2"/>
    </row>
    <row r="423610" spans="7:7">
      <c r="G423610" s="2"/>
    </row>
    <row r="423611" spans="7:7">
      <c r="G423611" s="2"/>
    </row>
    <row r="423612" spans="7:7">
      <c r="G423612" s="2"/>
    </row>
    <row r="423613" spans="7:7">
      <c r="G423613" s="2"/>
    </row>
    <row r="423614" spans="7:7">
      <c r="G423614" s="2"/>
    </row>
    <row r="423615" spans="7:7">
      <c r="G423615" s="2"/>
    </row>
    <row r="423616" spans="7:7">
      <c r="G423616" s="2"/>
    </row>
    <row r="423617" spans="7:7">
      <c r="G423617" s="2"/>
    </row>
    <row r="423618" spans="7:7">
      <c r="G423618" s="2"/>
    </row>
    <row r="423619" spans="7:7">
      <c r="G423619" s="2"/>
    </row>
    <row r="423620" spans="7:7">
      <c r="G423620" s="2"/>
    </row>
    <row r="423621" spans="7:7">
      <c r="G423621" s="2"/>
    </row>
    <row r="423622" spans="7:7">
      <c r="G423622" s="2"/>
    </row>
    <row r="423623" spans="7:7">
      <c r="G423623" s="2"/>
    </row>
    <row r="423624" spans="7:7">
      <c r="G423624" s="2"/>
    </row>
    <row r="423625" spans="7:7">
      <c r="G423625" s="2"/>
    </row>
    <row r="423626" spans="7:7">
      <c r="G423626" s="2"/>
    </row>
    <row r="423627" spans="7:7">
      <c r="G423627" s="2"/>
    </row>
    <row r="423628" spans="7:7">
      <c r="G423628" s="2"/>
    </row>
    <row r="423629" spans="7:7">
      <c r="G423629" s="2"/>
    </row>
    <row r="423630" spans="7:7">
      <c r="G423630" s="2"/>
    </row>
    <row r="423631" spans="7:7">
      <c r="G423631" s="2"/>
    </row>
    <row r="423632" spans="7:7">
      <c r="G423632" s="2"/>
    </row>
    <row r="423633" spans="7:7">
      <c r="G423633" s="2"/>
    </row>
    <row r="423634" spans="7:7">
      <c r="G423634" s="2"/>
    </row>
    <row r="423635" spans="7:7">
      <c r="G423635" s="2"/>
    </row>
    <row r="423636" spans="7:7">
      <c r="G423636" s="2"/>
    </row>
    <row r="423637" spans="7:7">
      <c r="G423637" s="2"/>
    </row>
    <row r="423638" spans="7:7">
      <c r="G423638" s="2"/>
    </row>
    <row r="423639" spans="7:7">
      <c r="G423639" s="2"/>
    </row>
    <row r="423640" spans="7:7">
      <c r="G423640" s="2"/>
    </row>
    <row r="423641" spans="7:7">
      <c r="G423641" s="2"/>
    </row>
    <row r="423642" spans="7:7">
      <c r="G423642" s="2"/>
    </row>
    <row r="423643" spans="7:7">
      <c r="G423643" s="2"/>
    </row>
    <row r="423644" spans="7:7">
      <c r="G423644" s="2"/>
    </row>
    <row r="423645" spans="7:7">
      <c r="G423645" s="2"/>
    </row>
    <row r="423646" spans="7:7">
      <c r="G423646" s="2"/>
    </row>
    <row r="423647" spans="7:7">
      <c r="G423647" s="2"/>
    </row>
    <row r="423648" spans="7:7">
      <c r="G423648" s="2"/>
    </row>
    <row r="423649" spans="7:7">
      <c r="G423649" s="2"/>
    </row>
    <row r="423650" spans="7:7">
      <c r="G423650" s="2"/>
    </row>
    <row r="423651" spans="7:7">
      <c r="G423651" s="2"/>
    </row>
    <row r="423652" spans="7:7">
      <c r="G423652" s="2"/>
    </row>
    <row r="423653" spans="7:7">
      <c r="G423653" s="2"/>
    </row>
    <row r="423654" spans="7:7">
      <c r="G423654" s="2"/>
    </row>
    <row r="423655" spans="7:7">
      <c r="G423655" s="2"/>
    </row>
    <row r="423656" spans="7:7">
      <c r="G423656" s="2"/>
    </row>
    <row r="423657" spans="7:7">
      <c r="G423657" s="2"/>
    </row>
    <row r="423658" spans="7:7">
      <c r="G423658" s="2"/>
    </row>
    <row r="423659" spans="7:7">
      <c r="G423659" s="2"/>
    </row>
    <row r="423660" spans="7:7">
      <c r="G423660" s="2"/>
    </row>
    <row r="423661" spans="7:7">
      <c r="G423661" s="2"/>
    </row>
    <row r="423662" spans="7:7">
      <c r="G423662" s="2"/>
    </row>
    <row r="423663" spans="7:7">
      <c r="G423663" s="2"/>
    </row>
    <row r="423664" spans="7:7">
      <c r="G423664" s="2"/>
    </row>
    <row r="423665" spans="7:7">
      <c r="G423665" s="2"/>
    </row>
    <row r="423666" spans="7:7">
      <c r="G423666" s="2"/>
    </row>
    <row r="423667" spans="7:7">
      <c r="G423667" s="2"/>
    </row>
    <row r="423668" spans="7:7">
      <c r="G423668" s="2"/>
    </row>
    <row r="423669" spans="7:7">
      <c r="G423669" s="2"/>
    </row>
    <row r="423670" spans="7:7">
      <c r="G423670" s="2"/>
    </row>
    <row r="423671" spans="7:7">
      <c r="G423671" s="2"/>
    </row>
    <row r="423672" spans="7:7">
      <c r="G423672" s="2"/>
    </row>
    <row r="423673" spans="7:7">
      <c r="G423673" s="2"/>
    </row>
    <row r="423674" spans="7:7">
      <c r="G423674" s="2"/>
    </row>
    <row r="423675" spans="7:7">
      <c r="G423675" s="2"/>
    </row>
    <row r="423676" spans="7:7">
      <c r="G423676" s="2"/>
    </row>
    <row r="423677" spans="7:7">
      <c r="G423677" s="2"/>
    </row>
    <row r="423678" spans="7:7">
      <c r="G423678" s="2"/>
    </row>
    <row r="423679" spans="7:7">
      <c r="G423679" s="2"/>
    </row>
    <row r="423680" spans="7:7">
      <c r="G423680" s="2"/>
    </row>
    <row r="423681" spans="7:7">
      <c r="G423681" s="2"/>
    </row>
    <row r="423682" spans="7:7">
      <c r="G423682" s="2"/>
    </row>
    <row r="423683" spans="7:7">
      <c r="G423683" s="2"/>
    </row>
    <row r="423684" spans="7:7">
      <c r="G423684" s="2"/>
    </row>
    <row r="423685" spans="7:7">
      <c r="G423685" s="2"/>
    </row>
    <row r="423686" spans="7:7">
      <c r="G423686" s="2"/>
    </row>
    <row r="423687" spans="7:7">
      <c r="G423687" s="2"/>
    </row>
    <row r="423688" spans="7:7">
      <c r="G423688" s="2"/>
    </row>
    <row r="423689" spans="7:7">
      <c r="G423689" s="2"/>
    </row>
    <row r="423690" spans="7:7">
      <c r="G423690" s="2"/>
    </row>
    <row r="423691" spans="7:7">
      <c r="G423691" s="2"/>
    </row>
    <row r="423692" spans="7:7">
      <c r="G423692" s="2"/>
    </row>
    <row r="423693" spans="7:7">
      <c r="G423693" s="2"/>
    </row>
    <row r="423694" spans="7:7">
      <c r="G423694" s="2"/>
    </row>
    <row r="423695" spans="7:7">
      <c r="G423695" s="2"/>
    </row>
    <row r="423696" spans="7:7">
      <c r="G423696" s="2"/>
    </row>
    <row r="423697" spans="7:7">
      <c r="G423697" s="2"/>
    </row>
    <row r="423698" spans="7:7">
      <c r="G423698" s="2"/>
    </row>
    <row r="423699" spans="7:7">
      <c r="G423699" s="2"/>
    </row>
    <row r="423700" spans="7:7">
      <c r="G423700" s="2"/>
    </row>
    <row r="423701" spans="7:7">
      <c r="G423701" s="2"/>
    </row>
    <row r="423702" spans="7:7">
      <c r="G423702" s="2"/>
    </row>
    <row r="423703" spans="7:7">
      <c r="G423703" s="2"/>
    </row>
    <row r="423704" spans="7:7">
      <c r="G423704" s="2"/>
    </row>
    <row r="423705" spans="7:7">
      <c r="G423705" s="2"/>
    </row>
    <row r="423706" spans="7:7">
      <c r="G423706" s="2"/>
    </row>
    <row r="423707" spans="7:7">
      <c r="G423707" s="2"/>
    </row>
    <row r="423708" spans="7:7">
      <c r="G423708" s="2"/>
    </row>
    <row r="423709" spans="7:7">
      <c r="G423709" s="2"/>
    </row>
    <row r="423710" spans="7:7">
      <c r="G423710" s="2"/>
    </row>
    <row r="423711" spans="7:7">
      <c r="G423711" s="2"/>
    </row>
    <row r="423712" spans="7:7">
      <c r="G423712" s="2"/>
    </row>
    <row r="423713" spans="7:7">
      <c r="G423713" s="2"/>
    </row>
    <row r="423714" spans="7:7">
      <c r="G423714" s="2"/>
    </row>
    <row r="423715" spans="7:7">
      <c r="G423715" s="2"/>
    </row>
    <row r="423716" spans="7:7">
      <c r="G423716" s="2"/>
    </row>
    <row r="423717" spans="7:7">
      <c r="G423717" s="2"/>
    </row>
    <row r="423718" spans="7:7">
      <c r="G423718" s="2"/>
    </row>
    <row r="423719" spans="7:7">
      <c r="G423719" s="2"/>
    </row>
    <row r="423720" spans="7:7">
      <c r="G423720" s="2"/>
    </row>
    <row r="423721" spans="7:7">
      <c r="G423721" s="2"/>
    </row>
    <row r="423722" spans="7:7">
      <c r="G423722" s="2"/>
    </row>
    <row r="423723" spans="7:7">
      <c r="G423723" s="2"/>
    </row>
    <row r="423724" spans="7:7">
      <c r="G423724" s="2"/>
    </row>
    <row r="423725" spans="7:7">
      <c r="G423725" s="2"/>
    </row>
    <row r="423726" spans="7:7">
      <c r="G423726" s="2"/>
    </row>
    <row r="423727" spans="7:7">
      <c r="G423727" s="2"/>
    </row>
    <row r="423728" spans="7:7">
      <c r="G423728" s="2"/>
    </row>
    <row r="423729" spans="7:7">
      <c r="G423729" s="2"/>
    </row>
    <row r="423730" spans="7:7">
      <c r="G423730" s="2"/>
    </row>
    <row r="423731" spans="7:7">
      <c r="G423731" s="2"/>
    </row>
    <row r="423732" spans="7:7">
      <c r="G423732" s="2"/>
    </row>
    <row r="423733" spans="7:7">
      <c r="G423733" s="2"/>
    </row>
    <row r="423734" spans="7:7">
      <c r="G423734" s="2"/>
    </row>
    <row r="423735" spans="7:7">
      <c r="G423735" s="2"/>
    </row>
    <row r="423736" spans="7:7">
      <c r="G423736" s="2"/>
    </row>
    <row r="423737" spans="7:7">
      <c r="G423737" s="2"/>
    </row>
    <row r="423738" spans="7:7">
      <c r="G423738" s="2"/>
    </row>
    <row r="423739" spans="7:7">
      <c r="G423739" s="2"/>
    </row>
    <row r="423740" spans="7:7">
      <c r="G423740" s="2"/>
    </row>
    <row r="423741" spans="7:7">
      <c r="G423741" s="2"/>
    </row>
    <row r="423742" spans="7:7">
      <c r="G423742" s="2"/>
    </row>
    <row r="423743" spans="7:7">
      <c r="G423743" s="2"/>
    </row>
    <row r="423744" spans="7:7">
      <c r="G423744" s="2"/>
    </row>
    <row r="423745" spans="7:7">
      <c r="G423745" s="2"/>
    </row>
    <row r="423746" spans="7:7">
      <c r="G423746" s="2"/>
    </row>
    <row r="423747" spans="7:7">
      <c r="G423747" s="2"/>
    </row>
    <row r="423748" spans="7:7">
      <c r="G423748" s="2"/>
    </row>
    <row r="423749" spans="7:7">
      <c r="G423749" s="2"/>
    </row>
    <row r="423750" spans="7:7">
      <c r="G423750" s="2"/>
    </row>
    <row r="423751" spans="7:7">
      <c r="G423751" s="2"/>
    </row>
    <row r="423752" spans="7:7">
      <c r="G423752" s="2"/>
    </row>
    <row r="423753" spans="7:7">
      <c r="G423753" s="2"/>
    </row>
    <row r="423754" spans="7:7">
      <c r="G423754" s="2"/>
    </row>
    <row r="423755" spans="7:7">
      <c r="G423755" s="2"/>
    </row>
    <row r="423756" spans="7:7">
      <c r="G423756" s="2"/>
    </row>
    <row r="423757" spans="7:7">
      <c r="G423757" s="2"/>
    </row>
    <row r="423758" spans="7:7">
      <c r="G423758" s="2"/>
    </row>
    <row r="423759" spans="7:7">
      <c r="G423759" s="2"/>
    </row>
    <row r="423760" spans="7:7">
      <c r="G423760" s="2"/>
    </row>
    <row r="423761" spans="7:7">
      <c r="G423761" s="2"/>
    </row>
    <row r="423762" spans="7:7">
      <c r="G423762" s="2"/>
    </row>
    <row r="423763" spans="7:7">
      <c r="G423763" s="2"/>
    </row>
    <row r="423764" spans="7:7">
      <c r="G423764" s="2"/>
    </row>
    <row r="423765" spans="7:7">
      <c r="G423765" s="2"/>
    </row>
    <row r="423766" spans="7:7">
      <c r="G423766" s="2"/>
    </row>
    <row r="423767" spans="7:7">
      <c r="G423767" s="2"/>
    </row>
    <row r="423768" spans="7:7">
      <c r="G423768" s="2"/>
    </row>
    <row r="423769" spans="7:7">
      <c r="G423769" s="2"/>
    </row>
    <row r="423770" spans="7:7">
      <c r="G423770" s="2"/>
    </row>
    <row r="423771" spans="7:7">
      <c r="G423771" s="2"/>
    </row>
    <row r="423772" spans="7:7">
      <c r="G423772" s="2"/>
    </row>
    <row r="423773" spans="7:7">
      <c r="G423773" s="2"/>
    </row>
    <row r="423774" spans="7:7">
      <c r="G423774" s="2"/>
    </row>
    <row r="423775" spans="7:7">
      <c r="G423775" s="2"/>
    </row>
    <row r="423776" spans="7:7">
      <c r="G423776" s="2"/>
    </row>
    <row r="423777" spans="7:7">
      <c r="G423777" s="2"/>
    </row>
    <row r="423778" spans="7:7">
      <c r="G423778" s="2"/>
    </row>
    <row r="423779" spans="7:7">
      <c r="G423779" s="2"/>
    </row>
    <row r="423780" spans="7:7">
      <c r="G423780" s="2"/>
    </row>
    <row r="423781" spans="7:7">
      <c r="G423781" s="2"/>
    </row>
    <row r="423782" spans="7:7">
      <c r="G423782" s="2"/>
    </row>
    <row r="423783" spans="7:7">
      <c r="G423783" s="2"/>
    </row>
    <row r="423784" spans="7:7">
      <c r="G423784" s="2"/>
    </row>
    <row r="423785" spans="7:7">
      <c r="G423785" s="2"/>
    </row>
    <row r="423786" spans="7:7">
      <c r="G423786" s="2"/>
    </row>
    <row r="423787" spans="7:7">
      <c r="G423787" s="2"/>
    </row>
    <row r="423788" spans="7:7">
      <c r="G423788" s="2"/>
    </row>
    <row r="423789" spans="7:7">
      <c r="G423789" s="2"/>
    </row>
    <row r="423790" spans="7:7">
      <c r="G423790" s="2"/>
    </row>
    <row r="423791" spans="7:7">
      <c r="G423791" s="2"/>
    </row>
    <row r="423792" spans="7:7">
      <c r="G423792" s="2"/>
    </row>
    <row r="423793" spans="7:7">
      <c r="G423793" s="2"/>
    </row>
    <row r="423794" spans="7:7">
      <c r="G423794" s="2"/>
    </row>
    <row r="423795" spans="7:7">
      <c r="G423795" s="2"/>
    </row>
    <row r="423796" spans="7:7">
      <c r="G423796" s="2"/>
    </row>
    <row r="423797" spans="7:7">
      <c r="G423797" s="2"/>
    </row>
    <row r="423798" spans="7:7">
      <c r="G423798" s="2"/>
    </row>
    <row r="423799" spans="7:7">
      <c r="G423799" s="2"/>
    </row>
    <row r="423800" spans="7:7">
      <c r="G423800" s="2"/>
    </row>
    <row r="423801" spans="7:7">
      <c r="G423801" s="2"/>
    </row>
    <row r="423802" spans="7:7">
      <c r="G423802" s="2"/>
    </row>
    <row r="423803" spans="7:7">
      <c r="G423803" s="2"/>
    </row>
    <row r="423804" spans="7:7">
      <c r="G423804" s="2"/>
    </row>
    <row r="423805" spans="7:7">
      <c r="G423805" s="2"/>
    </row>
    <row r="423806" spans="7:7">
      <c r="G423806" s="2"/>
    </row>
    <row r="423807" spans="7:7">
      <c r="G423807" s="2"/>
    </row>
    <row r="423808" spans="7:7">
      <c r="G423808" s="2"/>
    </row>
    <row r="423809" spans="7:7">
      <c r="G423809" s="2"/>
    </row>
    <row r="423810" spans="7:7">
      <c r="G423810" s="2"/>
    </row>
    <row r="423811" spans="7:7">
      <c r="G423811" s="2"/>
    </row>
    <row r="423812" spans="7:7">
      <c r="G423812" s="2"/>
    </row>
    <row r="423813" spans="7:7">
      <c r="G423813" s="2"/>
    </row>
    <row r="423814" spans="7:7">
      <c r="G423814" s="2"/>
    </row>
    <row r="423815" spans="7:7">
      <c r="G423815" s="2"/>
    </row>
    <row r="423816" spans="7:7">
      <c r="G423816" s="2"/>
    </row>
    <row r="423817" spans="7:7">
      <c r="G423817" s="2"/>
    </row>
    <row r="423818" spans="7:7">
      <c r="G423818" s="2"/>
    </row>
    <row r="423819" spans="7:7">
      <c r="G423819" s="2"/>
    </row>
    <row r="423820" spans="7:7">
      <c r="G423820" s="2"/>
    </row>
    <row r="423821" spans="7:7">
      <c r="G423821" s="2"/>
    </row>
    <row r="423822" spans="7:7">
      <c r="G423822" s="2"/>
    </row>
    <row r="423823" spans="7:7">
      <c r="G423823" s="2"/>
    </row>
    <row r="423824" spans="7:7">
      <c r="G423824" s="2"/>
    </row>
    <row r="423825" spans="7:7">
      <c r="G423825" s="2"/>
    </row>
    <row r="423826" spans="7:7">
      <c r="G423826" s="2"/>
    </row>
    <row r="423827" spans="7:7">
      <c r="G423827" s="2"/>
    </row>
    <row r="423828" spans="7:7">
      <c r="G423828" s="2"/>
    </row>
    <row r="423829" spans="7:7">
      <c r="G423829" s="2"/>
    </row>
    <row r="423830" spans="7:7">
      <c r="G423830" s="2"/>
    </row>
    <row r="423831" spans="7:7">
      <c r="G423831" s="2"/>
    </row>
    <row r="423832" spans="7:7">
      <c r="G423832" s="2"/>
    </row>
    <row r="423833" spans="7:7">
      <c r="G423833" s="2"/>
    </row>
    <row r="423834" spans="7:7">
      <c r="G423834" s="2"/>
    </row>
    <row r="423835" spans="7:7">
      <c r="G423835" s="2"/>
    </row>
    <row r="423836" spans="7:7">
      <c r="G423836" s="2"/>
    </row>
    <row r="423837" spans="7:7">
      <c r="G423837" s="2"/>
    </row>
    <row r="423838" spans="7:7">
      <c r="G423838" s="2"/>
    </row>
    <row r="423839" spans="7:7">
      <c r="G423839" s="2"/>
    </row>
    <row r="423840" spans="7:7">
      <c r="G423840" s="2"/>
    </row>
    <row r="423841" spans="7:7">
      <c r="G423841" s="2"/>
    </row>
    <row r="423842" spans="7:7">
      <c r="G423842" s="2"/>
    </row>
    <row r="423843" spans="7:7">
      <c r="G423843" s="2"/>
    </row>
    <row r="423844" spans="7:7">
      <c r="G423844" s="2"/>
    </row>
    <row r="423845" spans="7:7">
      <c r="G423845" s="2"/>
    </row>
    <row r="423846" spans="7:7">
      <c r="G423846" s="2"/>
    </row>
    <row r="423847" spans="7:7">
      <c r="G423847" s="2"/>
    </row>
    <row r="423848" spans="7:7">
      <c r="G423848" s="2"/>
    </row>
    <row r="423849" spans="7:7">
      <c r="G423849" s="2"/>
    </row>
    <row r="423850" spans="7:7">
      <c r="G423850" s="2"/>
    </row>
    <row r="423851" spans="7:7">
      <c r="G423851" s="2"/>
    </row>
    <row r="423852" spans="7:7">
      <c r="G423852" s="2"/>
    </row>
    <row r="423853" spans="7:7">
      <c r="G423853" s="2"/>
    </row>
    <row r="423854" spans="7:7">
      <c r="G423854" s="2"/>
    </row>
    <row r="423855" spans="7:7">
      <c r="G423855" s="2"/>
    </row>
    <row r="423856" spans="7:7">
      <c r="G423856" s="2"/>
    </row>
    <row r="423857" spans="7:7">
      <c r="G423857" s="2"/>
    </row>
    <row r="423858" spans="7:7">
      <c r="G423858" s="2"/>
    </row>
    <row r="423859" spans="7:7">
      <c r="G423859" s="2"/>
    </row>
    <row r="423860" spans="7:7">
      <c r="G423860" s="2"/>
    </row>
    <row r="423861" spans="7:7">
      <c r="G423861" s="2"/>
    </row>
    <row r="423862" spans="7:7">
      <c r="G423862" s="2"/>
    </row>
    <row r="423863" spans="7:7">
      <c r="G423863" s="2"/>
    </row>
    <row r="423864" spans="7:7">
      <c r="G423864" s="2"/>
    </row>
    <row r="423865" spans="7:7">
      <c r="G423865" s="2"/>
    </row>
    <row r="423866" spans="7:7">
      <c r="G423866" s="2"/>
    </row>
    <row r="423867" spans="7:7">
      <c r="G423867" s="2"/>
    </row>
    <row r="423868" spans="7:7">
      <c r="G423868" s="2"/>
    </row>
    <row r="423869" spans="7:7">
      <c r="G423869" s="2"/>
    </row>
    <row r="423870" spans="7:7">
      <c r="G423870" s="2"/>
    </row>
    <row r="423871" spans="7:7">
      <c r="G423871" s="2"/>
    </row>
    <row r="423872" spans="7:7">
      <c r="G423872" s="2"/>
    </row>
    <row r="423873" spans="7:7">
      <c r="G423873" s="2"/>
    </row>
    <row r="423874" spans="7:7">
      <c r="G423874" s="2"/>
    </row>
    <row r="423875" spans="7:7">
      <c r="G423875" s="2"/>
    </row>
    <row r="423876" spans="7:7">
      <c r="G423876" s="2"/>
    </row>
    <row r="423877" spans="7:7">
      <c r="G423877" s="2"/>
    </row>
    <row r="423878" spans="7:7">
      <c r="G423878" s="2"/>
    </row>
    <row r="423879" spans="7:7">
      <c r="G423879" s="2"/>
    </row>
    <row r="423880" spans="7:7">
      <c r="G423880" s="2"/>
    </row>
    <row r="423881" spans="7:7">
      <c r="G423881" s="2"/>
    </row>
    <row r="423882" spans="7:7">
      <c r="G423882" s="2"/>
    </row>
    <row r="423883" spans="7:7">
      <c r="G423883" s="2"/>
    </row>
    <row r="423884" spans="7:7">
      <c r="G423884" s="2"/>
    </row>
    <row r="423885" spans="7:7">
      <c r="G423885" s="2"/>
    </row>
    <row r="423886" spans="7:7">
      <c r="G423886" s="2"/>
    </row>
    <row r="423887" spans="7:7">
      <c r="G423887" s="2"/>
    </row>
    <row r="423888" spans="7:7">
      <c r="G423888" s="2"/>
    </row>
    <row r="423889" spans="7:7">
      <c r="G423889" s="2"/>
    </row>
    <row r="423890" spans="7:7">
      <c r="G423890" s="2"/>
    </row>
    <row r="423891" spans="7:7">
      <c r="G423891" s="2"/>
    </row>
    <row r="423892" spans="7:7">
      <c r="G423892" s="2"/>
    </row>
    <row r="423893" spans="7:7">
      <c r="G423893" s="2"/>
    </row>
    <row r="423894" spans="7:7">
      <c r="G423894" s="2"/>
    </row>
    <row r="423895" spans="7:7">
      <c r="G423895" s="2"/>
    </row>
    <row r="423896" spans="7:7">
      <c r="G423896" s="2"/>
    </row>
    <row r="423897" spans="7:7">
      <c r="G423897" s="2"/>
    </row>
    <row r="423898" spans="7:7">
      <c r="G423898" s="2"/>
    </row>
    <row r="423899" spans="7:7">
      <c r="G423899" s="2"/>
    </row>
    <row r="423900" spans="7:7">
      <c r="G423900" s="2"/>
    </row>
    <row r="423901" spans="7:7">
      <c r="G423901" s="2"/>
    </row>
    <row r="423902" spans="7:7">
      <c r="G423902" s="2"/>
    </row>
    <row r="423903" spans="7:7">
      <c r="G423903" s="2"/>
    </row>
    <row r="423904" spans="7:7">
      <c r="G423904" s="2"/>
    </row>
    <row r="423905" spans="7:7">
      <c r="G423905" s="2"/>
    </row>
    <row r="423906" spans="7:7">
      <c r="G423906" s="2"/>
    </row>
    <row r="423907" spans="7:7">
      <c r="G423907" s="2"/>
    </row>
    <row r="423908" spans="7:7">
      <c r="G423908" s="2"/>
    </row>
    <row r="423909" spans="7:7">
      <c r="G423909" s="2"/>
    </row>
    <row r="423910" spans="7:7">
      <c r="G423910" s="2"/>
    </row>
    <row r="423911" spans="7:7">
      <c r="G423911" s="2"/>
    </row>
    <row r="423912" spans="7:7">
      <c r="G423912" s="2"/>
    </row>
    <row r="423913" spans="7:7">
      <c r="G423913" s="2"/>
    </row>
    <row r="423914" spans="7:7">
      <c r="G423914" s="2"/>
    </row>
    <row r="423915" spans="7:7">
      <c r="G423915" s="2"/>
    </row>
    <row r="423916" spans="7:7">
      <c r="G423916" s="2"/>
    </row>
    <row r="423917" spans="7:7">
      <c r="G423917" s="2"/>
    </row>
    <row r="423918" spans="7:7">
      <c r="G423918" s="2"/>
    </row>
    <row r="423919" spans="7:7">
      <c r="G423919" s="2"/>
    </row>
    <row r="423920" spans="7:7">
      <c r="G423920" s="2"/>
    </row>
    <row r="423921" spans="7:7">
      <c r="G423921" s="2"/>
    </row>
    <row r="423922" spans="7:7">
      <c r="G423922" s="2"/>
    </row>
    <row r="423923" spans="7:7">
      <c r="G423923" s="2"/>
    </row>
    <row r="423924" spans="7:7">
      <c r="G423924" s="2"/>
    </row>
    <row r="423925" spans="7:7">
      <c r="G423925" s="2"/>
    </row>
    <row r="423926" spans="7:7">
      <c r="G423926" s="2"/>
    </row>
    <row r="423927" spans="7:7">
      <c r="G423927" s="2"/>
    </row>
    <row r="423928" spans="7:7">
      <c r="G423928" s="2"/>
    </row>
    <row r="423929" spans="7:7">
      <c r="G423929" s="2"/>
    </row>
    <row r="423930" spans="7:7">
      <c r="G423930" s="2"/>
    </row>
    <row r="423931" spans="7:7">
      <c r="G423931" s="2"/>
    </row>
    <row r="423932" spans="7:7">
      <c r="G423932" s="2"/>
    </row>
    <row r="423933" spans="7:7">
      <c r="G423933" s="2"/>
    </row>
    <row r="423934" spans="7:7">
      <c r="G423934" s="2"/>
    </row>
    <row r="423935" spans="7:7">
      <c r="G423935" s="2"/>
    </row>
    <row r="423936" spans="7:7">
      <c r="G423936" s="2"/>
    </row>
    <row r="423937" spans="7:7">
      <c r="G423937" s="2"/>
    </row>
    <row r="423938" spans="7:7">
      <c r="G423938" s="2"/>
    </row>
    <row r="423939" spans="7:7">
      <c r="G423939" s="2"/>
    </row>
    <row r="423940" spans="7:7">
      <c r="G423940" s="2"/>
    </row>
    <row r="423941" spans="7:7">
      <c r="G423941" s="2"/>
    </row>
    <row r="423942" spans="7:7">
      <c r="G423942" s="2"/>
    </row>
    <row r="423943" spans="7:7">
      <c r="G423943" s="2"/>
    </row>
    <row r="423944" spans="7:7">
      <c r="G423944" s="2"/>
    </row>
    <row r="423945" spans="7:7">
      <c r="G423945" s="2"/>
    </row>
    <row r="423946" spans="7:7">
      <c r="G423946" s="2"/>
    </row>
    <row r="423947" spans="7:7">
      <c r="G423947" s="2"/>
    </row>
    <row r="423948" spans="7:7">
      <c r="G423948" s="2"/>
    </row>
    <row r="423949" spans="7:7">
      <c r="G423949" s="2"/>
    </row>
    <row r="423950" spans="7:7">
      <c r="G423950" s="2"/>
    </row>
    <row r="423951" spans="7:7">
      <c r="G423951" s="2"/>
    </row>
    <row r="423952" spans="7:7">
      <c r="G423952" s="2"/>
    </row>
    <row r="423953" spans="7:7">
      <c r="G423953" s="2"/>
    </row>
    <row r="423954" spans="7:7">
      <c r="G423954" s="2"/>
    </row>
    <row r="423955" spans="7:7">
      <c r="G423955" s="2"/>
    </row>
    <row r="423956" spans="7:7">
      <c r="G423956" s="2"/>
    </row>
    <row r="423957" spans="7:7">
      <c r="G423957" s="2"/>
    </row>
    <row r="423958" spans="7:7">
      <c r="G423958" s="2"/>
    </row>
    <row r="423959" spans="7:7">
      <c r="G423959" s="2"/>
    </row>
    <row r="423960" spans="7:7">
      <c r="G423960" s="2"/>
    </row>
    <row r="423961" spans="7:7">
      <c r="G423961" s="2"/>
    </row>
    <row r="423962" spans="7:7">
      <c r="G423962" s="2"/>
    </row>
    <row r="423963" spans="7:7">
      <c r="G423963" s="2"/>
    </row>
    <row r="423964" spans="7:7">
      <c r="G423964" s="2"/>
    </row>
    <row r="423965" spans="7:7">
      <c r="G423965" s="2"/>
    </row>
    <row r="423966" spans="7:7">
      <c r="G423966" s="2"/>
    </row>
    <row r="423967" spans="7:7">
      <c r="G423967" s="2"/>
    </row>
    <row r="423968" spans="7:7">
      <c r="G423968" s="2"/>
    </row>
    <row r="423969" spans="7:7">
      <c r="G423969" s="2"/>
    </row>
    <row r="423970" spans="7:7">
      <c r="G423970" s="2"/>
    </row>
    <row r="423971" spans="7:7">
      <c r="G423971" s="2"/>
    </row>
    <row r="423972" spans="7:7">
      <c r="G423972" s="2"/>
    </row>
    <row r="423973" spans="7:7">
      <c r="G423973" s="2"/>
    </row>
    <row r="423974" spans="7:7">
      <c r="G423974" s="2"/>
    </row>
    <row r="423975" spans="7:7">
      <c r="G423975" s="2"/>
    </row>
    <row r="423976" spans="7:7">
      <c r="G423976" s="2"/>
    </row>
    <row r="423977" spans="7:7">
      <c r="G423977" s="2"/>
    </row>
    <row r="423978" spans="7:7">
      <c r="G423978" s="2"/>
    </row>
    <row r="423979" spans="7:7">
      <c r="G423979" s="2"/>
    </row>
    <row r="423980" spans="7:7">
      <c r="G423980" s="2"/>
    </row>
    <row r="423981" spans="7:7">
      <c r="G423981" s="2"/>
    </row>
    <row r="423982" spans="7:7">
      <c r="G423982" s="2"/>
    </row>
    <row r="423983" spans="7:7">
      <c r="G423983" s="2"/>
    </row>
    <row r="423984" spans="7:7">
      <c r="G423984" s="2"/>
    </row>
    <row r="423985" spans="7:7">
      <c r="G423985" s="2"/>
    </row>
    <row r="423986" spans="7:7">
      <c r="G423986" s="2"/>
    </row>
    <row r="423987" spans="7:7">
      <c r="G423987" s="2"/>
    </row>
    <row r="423988" spans="7:7">
      <c r="G423988" s="2"/>
    </row>
    <row r="423989" spans="7:7">
      <c r="G423989" s="2"/>
    </row>
    <row r="423990" spans="7:7">
      <c r="G423990" s="2"/>
    </row>
    <row r="423991" spans="7:7">
      <c r="G423991" s="2"/>
    </row>
    <row r="423992" spans="7:7">
      <c r="G423992" s="2"/>
    </row>
    <row r="423993" spans="7:7">
      <c r="G423993" s="2"/>
    </row>
    <row r="423994" spans="7:7">
      <c r="G423994" s="2"/>
    </row>
    <row r="423995" spans="7:7">
      <c r="G423995" s="2"/>
    </row>
    <row r="423996" spans="7:7">
      <c r="G423996" s="2"/>
    </row>
    <row r="423997" spans="7:7">
      <c r="G423997" s="2"/>
    </row>
    <row r="423998" spans="7:7">
      <c r="G423998" s="2"/>
    </row>
    <row r="423999" spans="7:7">
      <c r="G423999" s="2"/>
    </row>
    <row r="424000" spans="7:7">
      <c r="G424000" s="2"/>
    </row>
    <row r="424001" spans="7:7">
      <c r="G424001" s="2"/>
    </row>
    <row r="424002" spans="7:7">
      <c r="G424002" s="2"/>
    </row>
    <row r="424003" spans="7:7">
      <c r="G424003" s="2"/>
    </row>
    <row r="424004" spans="7:7">
      <c r="G424004" s="2"/>
    </row>
    <row r="424005" spans="7:7">
      <c r="G424005" s="2"/>
    </row>
    <row r="424006" spans="7:7">
      <c r="G424006" s="2"/>
    </row>
    <row r="424007" spans="7:7">
      <c r="G424007" s="2"/>
    </row>
    <row r="424008" spans="7:7">
      <c r="G424008" s="2"/>
    </row>
    <row r="424009" spans="7:7">
      <c r="G424009" s="2"/>
    </row>
    <row r="424010" spans="7:7">
      <c r="G424010" s="2"/>
    </row>
    <row r="424011" spans="7:7">
      <c r="G424011" s="2"/>
    </row>
    <row r="424012" spans="7:7">
      <c r="G424012" s="2"/>
    </row>
    <row r="424013" spans="7:7">
      <c r="G424013" s="2"/>
    </row>
    <row r="424014" spans="7:7">
      <c r="G424014" s="2"/>
    </row>
    <row r="424015" spans="7:7">
      <c r="G424015" s="2"/>
    </row>
    <row r="424016" spans="7:7">
      <c r="G424016" s="2"/>
    </row>
    <row r="424017" spans="7:7">
      <c r="G424017" s="2"/>
    </row>
    <row r="424018" spans="7:7">
      <c r="G424018" s="2"/>
    </row>
    <row r="424019" spans="7:7">
      <c r="G424019" s="2"/>
    </row>
    <row r="424020" spans="7:7">
      <c r="G424020" s="2"/>
    </row>
    <row r="424021" spans="7:7">
      <c r="G424021" s="2"/>
    </row>
    <row r="424022" spans="7:7">
      <c r="G424022" s="2"/>
    </row>
    <row r="424023" spans="7:7">
      <c r="G424023" s="2"/>
    </row>
    <row r="424024" spans="7:7">
      <c r="G424024" s="2"/>
    </row>
    <row r="424025" spans="7:7">
      <c r="G424025" s="2"/>
    </row>
    <row r="424026" spans="7:7">
      <c r="G424026" s="2"/>
    </row>
    <row r="424027" spans="7:7">
      <c r="G424027" s="2"/>
    </row>
    <row r="424028" spans="7:7">
      <c r="G424028" s="2"/>
    </row>
    <row r="424029" spans="7:7">
      <c r="G424029" s="2"/>
    </row>
    <row r="424030" spans="7:7">
      <c r="G424030" s="2"/>
    </row>
    <row r="424031" spans="7:7">
      <c r="G424031" s="2"/>
    </row>
    <row r="424032" spans="7:7">
      <c r="G424032" s="2"/>
    </row>
    <row r="424033" spans="7:7">
      <c r="G424033" s="2"/>
    </row>
    <row r="424034" spans="7:7">
      <c r="G424034" s="2"/>
    </row>
    <row r="424035" spans="7:7">
      <c r="G424035" s="2"/>
    </row>
    <row r="424036" spans="7:7">
      <c r="G424036" s="2"/>
    </row>
    <row r="424037" spans="7:7">
      <c r="G424037" s="2"/>
    </row>
    <row r="424038" spans="7:7">
      <c r="G424038" s="2"/>
    </row>
    <row r="424039" spans="7:7">
      <c r="G424039" s="2"/>
    </row>
    <row r="424040" spans="7:7">
      <c r="G424040" s="2"/>
    </row>
    <row r="424041" spans="7:7">
      <c r="G424041" s="2"/>
    </row>
    <row r="424042" spans="7:7">
      <c r="G424042" s="2"/>
    </row>
    <row r="424043" spans="7:7">
      <c r="G424043" s="2"/>
    </row>
    <row r="424044" spans="7:7">
      <c r="G424044" s="2"/>
    </row>
    <row r="424045" spans="7:7">
      <c r="G424045" s="2"/>
    </row>
    <row r="424046" spans="7:7">
      <c r="G424046" s="2"/>
    </row>
    <row r="424047" spans="7:7">
      <c r="G424047" s="2"/>
    </row>
    <row r="424048" spans="7:7">
      <c r="G424048" s="2"/>
    </row>
    <row r="424049" spans="7:7">
      <c r="G424049" s="2"/>
    </row>
    <row r="424050" spans="7:7">
      <c r="G424050" s="2"/>
    </row>
    <row r="424051" spans="7:7">
      <c r="G424051" s="2"/>
    </row>
    <row r="424052" spans="7:7">
      <c r="G424052" s="2"/>
    </row>
    <row r="424053" spans="7:7">
      <c r="G424053" s="2"/>
    </row>
    <row r="424054" spans="7:7">
      <c r="G424054" s="2"/>
    </row>
    <row r="424055" spans="7:7">
      <c r="G424055" s="2"/>
    </row>
    <row r="424056" spans="7:7">
      <c r="G424056" s="2"/>
    </row>
    <row r="424057" spans="7:7">
      <c r="G424057" s="2"/>
    </row>
    <row r="424058" spans="7:7">
      <c r="G424058" s="2"/>
    </row>
    <row r="424059" spans="7:7">
      <c r="G424059" s="2"/>
    </row>
    <row r="424060" spans="7:7">
      <c r="G424060" s="2"/>
    </row>
    <row r="424061" spans="7:7">
      <c r="G424061" s="2"/>
    </row>
    <row r="424062" spans="7:7">
      <c r="G424062" s="2"/>
    </row>
    <row r="424063" spans="7:7">
      <c r="G424063" s="2"/>
    </row>
    <row r="424064" spans="7:7">
      <c r="G424064" s="2"/>
    </row>
    <row r="424065" spans="7:7">
      <c r="G424065" s="2"/>
    </row>
    <row r="424066" spans="7:7">
      <c r="G424066" s="2"/>
    </row>
    <row r="424067" spans="7:7">
      <c r="G424067" s="2"/>
    </row>
    <row r="424068" spans="7:7">
      <c r="G424068" s="2"/>
    </row>
    <row r="424069" spans="7:7">
      <c r="G424069" s="2"/>
    </row>
    <row r="424070" spans="7:7">
      <c r="G424070" s="2"/>
    </row>
    <row r="424071" spans="7:7">
      <c r="G424071" s="2"/>
    </row>
    <row r="424072" spans="7:7">
      <c r="G424072" s="2"/>
    </row>
    <row r="424073" spans="7:7">
      <c r="G424073" s="2"/>
    </row>
    <row r="424074" spans="7:7">
      <c r="G424074" s="2"/>
    </row>
    <row r="424075" spans="7:7">
      <c r="G424075" s="2"/>
    </row>
    <row r="424076" spans="7:7">
      <c r="G424076" s="2"/>
    </row>
    <row r="424077" spans="7:7">
      <c r="G424077" s="2"/>
    </row>
    <row r="424078" spans="7:7">
      <c r="G424078" s="2"/>
    </row>
    <row r="424079" spans="7:7">
      <c r="G424079" s="2"/>
    </row>
    <row r="424080" spans="7:7">
      <c r="G424080" s="2"/>
    </row>
    <row r="424081" spans="7:7">
      <c r="G424081" s="2"/>
    </row>
    <row r="424082" spans="7:7">
      <c r="G424082" s="2"/>
    </row>
    <row r="424083" spans="7:7">
      <c r="G424083" s="2"/>
    </row>
    <row r="424084" spans="7:7">
      <c r="G424084" s="2"/>
    </row>
    <row r="424085" spans="7:7">
      <c r="G424085" s="2"/>
    </row>
    <row r="424086" spans="7:7">
      <c r="G424086" s="2"/>
    </row>
    <row r="424087" spans="7:7">
      <c r="G424087" s="2"/>
    </row>
    <row r="424088" spans="7:7">
      <c r="G424088" s="2"/>
    </row>
    <row r="424089" spans="7:7">
      <c r="G424089" s="2"/>
    </row>
    <row r="424090" spans="7:7">
      <c r="G424090" s="2"/>
    </row>
    <row r="424091" spans="7:7">
      <c r="G424091" s="2"/>
    </row>
    <row r="424092" spans="7:7">
      <c r="G424092" s="2"/>
    </row>
    <row r="424093" spans="7:7">
      <c r="G424093" s="2"/>
    </row>
    <row r="424094" spans="7:7">
      <c r="G424094" s="2"/>
    </row>
    <row r="424095" spans="7:7">
      <c r="G424095" s="2"/>
    </row>
    <row r="424096" spans="7:7">
      <c r="G424096" s="2"/>
    </row>
    <row r="424097" spans="7:7">
      <c r="G424097" s="2"/>
    </row>
    <row r="424098" spans="7:7">
      <c r="G424098" s="2"/>
    </row>
    <row r="424099" spans="7:7">
      <c r="G424099" s="2"/>
    </row>
    <row r="424100" spans="7:7">
      <c r="G424100" s="2"/>
    </row>
    <row r="424101" spans="7:7">
      <c r="G424101" s="2"/>
    </row>
    <row r="424102" spans="7:7">
      <c r="G424102" s="2"/>
    </row>
    <row r="424103" spans="7:7">
      <c r="G424103" s="2"/>
    </row>
    <row r="424104" spans="7:7">
      <c r="G424104" s="2"/>
    </row>
    <row r="424105" spans="7:7">
      <c r="G424105" s="2"/>
    </row>
    <row r="424106" spans="7:7">
      <c r="G424106" s="2"/>
    </row>
    <row r="424107" spans="7:7">
      <c r="G424107" s="2"/>
    </row>
    <row r="424108" spans="7:7">
      <c r="G424108" s="2"/>
    </row>
    <row r="424109" spans="7:7">
      <c r="G424109" s="2"/>
    </row>
    <row r="424110" spans="7:7">
      <c r="G424110" s="2"/>
    </row>
    <row r="424111" spans="7:7">
      <c r="G424111" s="2"/>
    </row>
    <row r="424112" spans="7:7">
      <c r="G424112" s="2"/>
    </row>
    <row r="424113" spans="7:7">
      <c r="G424113" s="2"/>
    </row>
    <row r="424114" spans="7:7">
      <c r="G424114" s="2"/>
    </row>
    <row r="424115" spans="7:7">
      <c r="G424115" s="2"/>
    </row>
    <row r="424116" spans="7:7">
      <c r="G424116" s="2"/>
    </row>
    <row r="424117" spans="7:7">
      <c r="G424117" s="2"/>
    </row>
    <row r="424118" spans="7:7">
      <c r="G424118" s="2"/>
    </row>
    <row r="424119" spans="7:7">
      <c r="G424119" s="2"/>
    </row>
    <row r="424120" spans="7:7">
      <c r="G424120" s="2"/>
    </row>
    <row r="424121" spans="7:7">
      <c r="G424121" s="2"/>
    </row>
    <row r="424122" spans="7:7">
      <c r="G424122" s="2"/>
    </row>
    <row r="424123" spans="7:7">
      <c r="G424123" s="2"/>
    </row>
    <row r="424124" spans="7:7">
      <c r="G424124" s="2"/>
    </row>
    <row r="424125" spans="7:7">
      <c r="G424125" s="2"/>
    </row>
    <row r="424126" spans="7:7">
      <c r="G424126" s="2"/>
    </row>
    <row r="424127" spans="7:7">
      <c r="G424127" s="2"/>
    </row>
    <row r="424128" spans="7:7">
      <c r="G424128" s="2"/>
    </row>
    <row r="424129" spans="7:7">
      <c r="G424129" s="2"/>
    </row>
    <row r="424130" spans="7:7">
      <c r="G424130" s="2"/>
    </row>
    <row r="424131" spans="7:7">
      <c r="G424131" s="2"/>
    </row>
    <row r="424132" spans="7:7">
      <c r="G424132" s="2"/>
    </row>
    <row r="424133" spans="7:7">
      <c r="G424133" s="2"/>
    </row>
    <row r="424134" spans="7:7">
      <c r="G424134" s="2"/>
    </row>
    <row r="424135" spans="7:7">
      <c r="G424135" s="2"/>
    </row>
    <row r="424136" spans="7:7">
      <c r="G424136" s="2"/>
    </row>
    <row r="424137" spans="7:7">
      <c r="G424137" s="2"/>
    </row>
    <row r="424138" spans="7:7">
      <c r="G424138" s="2"/>
    </row>
    <row r="424139" spans="7:7">
      <c r="G424139" s="2"/>
    </row>
    <row r="424140" spans="7:7">
      <c r="G424140" s="2"/>
    </row>
    <row r="424141" spans="7:7">
      <c r="G424141" s="2"/>
    </row>
    <row r="424142" spans="7:7">
      <c r="G424142" s="2"/>
    </row>
    <row r="424143" spans="7:7">
      <c r="G424143" s="2"/>
    </row>
    <row r="424144" spans="7:7">
      <c r="G424144" s="2"/>
    </row>
    <row r="424145" spans="7:7">
      <c r="G424145" s="2"/>
    </row>
    <row r="424146" spans="7:7">
      <c r="G424146" s="2"/>
    </row>
    <row r="424147" spans="7:7">
      <c r="G424147" s="2"/>
    </row>
    <row r="424148" spans="7:7">
      <c r="G424148" s="2"/>
    </row>
    <row r="424149" spans="7:7">
      <c r="G424149" s="2"/>
    </row>
    <row r="424150" spans="7:7">
      <c r="G424150" s="2"/>
    </row>
    <row r="424151" spans="7:7">
      <c r="G424151" s="2"/>
    </row>
    <row r="424152" spans="7:7">
      <c r="G424152" s="2"/>
    </row>
    <row r="424153" spans="7:7">
      <c r="G424153" s="2"/>
    </row>
    <row r="424154" spans="7:7">
      <c r="G424154" s="2"/>
    </row>
    <row r="424155" spans="7:7">
      <c r="G424155" s="2"/>
    </row>
    <row r="424156" spans="7:7">
      <c r="G424156" s="2"/>
    </row>
    <row r="424157" spans="7:7">
      <c r="G424157" s="2"/>
    </row>
    <row r="424158" spans="7:7">
      <c r="G424158" s="2"/>
    </row>
    <row r="424159" spans="7:7">
      <c r="G424159" s="2"/>
    </row>
    <row r="424160" spans="7:7">
      <c r="G424160" s="2"/>
    </row>
    <row r="424161" spans="7:7">
      <c r="G424161" s="2"/>
    </row>
    <row r="424162" spans="7:7">
      <c r="G424162" s="2"/>
    </row>
    <row r="424163" spans="7:7">
      <c r="G424163" s="2"/>
    </row>
    <row r="424164" spans="7:7">
      <c r="G424164" s="2"/>
    </row>
    <row r="424165" spans="7:7">
      <c r="G424165" s="2"/>
    </row>
    <row r="424166" spans="7:7">
      <c r="G424166" s="2"/>
    </row>
    <row r="424167" spans="7:7">
      <c r="G424167" s="2"/>
    </row>
    <row r="424168" spans="7:7">
      <c r="G424168" s="2"/>
    </row>
    <row r="424169" spans="7:7">
      <c r="G424169" s="2"/>
    </row>
    <row r="424170" spans="7:7">
      <c r="G424170" s="2"/>
    </row>
    <row r="424171" spans="7:7">
      <c r="G424171" s="2"/>
    </row>
    <row r="424172" spans="7:7">
      <c r="G424172" s="2"/>
    </row>
    <row r="424173" spans="7:7">
      <c r="G424173" s="2"/>
    </row>
    <row r="424174" spans="7:7">
      <c r="G424174" s="2"/>
    </row>
    <row r="424175" spans="7:7">
      <c r="G424175" s="2"/>
    </row>
    <row r="424176" spans="7:7">
      <c r="G424176" s="2"/>
    </row>
    <row r="424177" spans="7:7">
      <c r="G424177" s="2"/>
    </row>
    <row r="424178" spans="7:7">
      <c r="G424178" s="2"/>
    </row>
    <row r="424179" spans="7:7">
      <c r="G424179" s="2"/>
    </row>
    <row r="424180" spans="7:7">
      <c r="G424180" s="2"/>
    </row>
    <row r="424181" spans="7:7">
      <c r="G424181" s="2"/>
    </row>
    <row r="424182" spans="7:7">
      <c r="G424182" s="2"/>
    </row>
    <row r="424183" spans="7:7">
      <c r="G424183" s="2"/>
    </row>
    <row r="424184" spans="7:7">
      <c r="G424184" s="2"/>
    </row>
    <row r="424185" spans="7:7">
      <c r="G424185" s="2"/>
    </row>
    <row r="424186" spans="7:7">
      <c r="G424186" s="2"/>
    </row>
    <row r="424187" spans="7:7">
      <c r="G424187" s="2"/>
    </row>
    <row r="424188" spans="7:7">
      <c r="G424188" s="2"/>
    </row>
    <row r="424189" spans="7:7">
      <c r="G424189" s="2"/>
    </row>
    <row r="424190" spans="7:7">
      <c r="G424190" s="2"/>
    </row>
    <row r="424191" spans="7:7">
      <c r="G424191" s="2"/>
    </row>
    <row r="424192" spans="7:7">
      <c r="G424192" s="2"/>
    </row>
    <row r="424193" spans="7:7">
      <c r="G424193" s="2"/>
    </row>
    <row r="424194" spans="7:7">
      <c r="G424194" s="2"/>
    </row>
    <row r="424195" spans="7:7">
      <c r="G424195" s="2"/>
    </row>
    <row r="424196" spans="7:7">
      <c r="G424196" s="2"/>
    </row>
    <row r="424197" spans="7:7">
      <c r="G424197" s="2"/>
    </row>
    <row r="424198" spans="7:7">
      <c r="G424198" s="2"/>
    </row>
    <row r="424199" spans="7:7">
      <c r="G424199" s="2"/>
    </row>
    <row r="424200" spans="7:7">
      <c r="G424200" s="2"/>
    </row>
    <row r="424201" spans="7:7">
      <c r="G424201" s="2"/>
    </row>
    <row r="424202" spans="7:7">
      <c r="G424202" s="2"/>
    </row>
    <row r="424203" spans="7:7">
      <c r="G424203" s="2"/>
    </row>
    <row r="424204" spans="7:7">
      <c r="G424204" s="2"/>
    </row>
    <row r="424205" spans="7:7">
      <c r="G424205" s="2"/>
    </row>
    <row r="424206" spans="7:7">
      <c r="G424206" s="2"/>
    </row>
    <row r="424207" spans="7:7">
      <c r="G424207" s="2"/>
    </row>
    <row r="424208" spans="7:7">
      <c r="G424208" s="2"/>
    </row>
    <row r="424209" spans="7:7">
      <c r="G424209" s="2"/>
    </row>
    <row r="424210" spans="7:7">
      <c r="G424210" s="2"/>
    </row>
    <row r="424211" spans="7:7">
      <c r="G424211" s="2"/>
    </row>
    <row r="424212" spans="7:7">
      <c r="G424212" s="2"/>
    </row>
    <row r="424213" spans="7:7">
      <c r="G424213" s="2"/>
    </row>
    <row r="424214" spans="7:7">
      <c r="G424214" s="2"/>
    </row>
    <row r="424215" spans="7:7">
      <c r="G424215" s="2"/>
    </row>
    <row r="424216" spans="7:7">
      <c r="G424216" s="2"/>
    </row>
    <row r="424217" spans="7:7">
      <c r="G424217" s="2"/>
    </row>
    <row r="424218" spans="7:7">
      <c r="G424218" s="2"/>
    </row>
    <row r="424219" spans="7:7">
      <c r="G424219" s="2"/>
    </row>
    <row r="424220" spans="7:7">
      <c r="G424220" s="2"/>
    </row>
    <row r="424221" spans="7:7">
      <c r="G424221" s="2"/>
    </row>
    <row r="424222" spans="7:7">
      <c r="G424222" s="2"/>
    </row>
    <row r="424223" spans="7:7">
      <c r="G424223" s="2"/>
    </row>
    <row r="424224" spans="7:7">
      <c r="G424224" s="2"/>
    </row>
    <row r="424225" spans="7:7">
      <c r="G424225" s="2"/>
    </row>
    <row r="424226" spans="7:7">
      <c r="G424226" s="2"/>
    </row>
    <row r="424227" spans="7:7">
      <c r="G424227" s="2"/>
    </row>
    <row r="424228" spans="7:7">
      <c r="G424228" s="2"/>
    </row>
    <row r="424229" spans="7:7">
      <c r="G424229" s="2"/>
    </row>
    <row r="424230" spans="7:7">
      <c r="G424230" s="2"/>
    </row>
    <row r="424231" spans="7:7">
      <c r="G424231" s="2"/>
    </row>
    <row r="424232" spans="7:7">
      <c r="G424232" s="2"/>
    </row>
    <row r="424233" spans="7:7">
      <c r="G424233" s="2"/>
    </row>
    <row r="424234" spans="7:7">
      <c r="G424234" s="2"/>
    </row>
    <row r="424235" spans="7:7">
      <c r="G424235" s="2"/>
    </row>
    <row r="424236" spans="7:7">
      <c r="G424236" s="2"/>
    </row>
    <row r="424237" spans="7:7">
      <c r="G424237" s="2"/>
    </row>
    <row r="424238" spans="7:7">
      <c r="G424238" s="2"/>
    </row>
    <row r="424239" spans="7:7">
      <c r="G424239" s="2"/>
    </row>
    <row r="424240" spans="7:7">
      <c r="G424240" s="2"/>
    </row>
    <row r="424241" spans="7:7">
      <c r="G424241" s="2"/>
    </row>
    <row r="424242" spans="7:7">
      <c r="G424242" s="2"/>
    </row>
    <row r="424243" spans="7:7">
      <c r="G424243" s="2"/>
    </row>
    <row r="424244" spans="7:7">
      <c r="G424244" s="2"/>
    </row>
    <row r="424245" spans="7:7">
      <c r="G424245" s="2"/>
    </row>
    <row r="424246" spans="7:7">
      <c r="G424246" s="2"/>
    </row>
    <row r="424247" spans="7:7">
      <c r="G424247" s="2"/>
    </row>
    <row r="424248" spans="7:7">
      <c r="G424248" s="2"/>
    </row>
    <row r="424249" spans="7:7">
      <c r="G424249" s="2"/>
    </row>
    <row r="424250" spans="7:7">
      <c r="G424250" s="2"/>
    </row>
    <row r="424251" spans="7:7">
      <c r="G424251" s="2"/>
    </row>
    <row r="424252" spans="7:7">
      <c r="G424252" s="2"/>
    </row>
    <row r="424253" spans="7:7">
      <c r="G424253" s="2"/>
    </row>
    <row r="424254" spans="7:7">
      <c r="G424254" s="2"/>
    </row>
    <row r="424255" spans="7:7">
      <c r="G424255" s="2"/>
    </row>
    <row r="424256" spans="7:7">
      <c r="G424256" s="2"/>
    </row>
    <row r="424257" spans="7:7">
      <c r="G424257" s="2"/>
    </row>
    <row r="424258" spans="7:7">
      <c r="G424258" s="2"/>
    </row>
    <row r="424259" spans="7:7">
      <c r="G424259" s="2"/>
    </row>
    <row r="424260" spans="7:7">
      <c r="G424260" s="2"/>
    </row>
    <row r="424261" spans="7:7">
      <c r="G424261" s="2"/>
    </row>
    <row r="424262" spans="7:7">
      <c r="G424262" s="2"/>
    </row>
    <row r="424263" spans="7:7">
      <c r="G424263" s="2"/>
    </row>
    <row r="424264" spans="7:7">
      <c r="G424264" s="2"/>
    </row>
    <row r="424265" spans="7:7">
      <c r="G424265" s="2"/>
    </row>
    <row r="424266" spans="7:7">
      <c r="G424266" s="2"/>
    </row>
    <row r="424267" spans="7:7">
      <c r="G424267" s="2"/>
    </row>
    <row r="424268" spans="7:7">
      <c r="G424268" s="2"/>
    </row>
    <row r="424269" spans="7:7">
      <c r="G424269" s="2"/>
    </row>
    <row r="424270" spans="7:7">
      <c r="G424270" s="2"/>
    </row>
    <row r="424271" spans="7:7">
      <c r="G424271" s="2"/>
    </row>
    <row r="424272" spans="7:7">
      <c r="G424272" s="2"/>
    </row>
    <row r="424273" spans="7:7">
      <c r="G424273" s="2"/>
    </row>
    <row r="424274" spans="7:7">
      <c r="G424274" s="2"/>
    </row>
    <row r="424275" spans="7:7">
      <c r="G424275" s="2"/>
    </row>
    <row r="424276" spans="7:7">
      <c r="G424276" s="2"/>
    </row>
    <row r="424277" spans="7:7">
      <c r="G424277" s="2"/>
    </row>
    <row r="424278" spans="7:7">
      <c r="G424278" s="2"/>
    </row>
    <row r="424279" spans="7:7">
      <c r="G424279" s="2"/>
    </row>
    <row r="424280" spans="7:7">
      <c r="G424280" s="2"/>
    </row>
    <row r="424281" spans="7:7">
      <c r="G424281" s="2"/>
    </row>
    <row r="424282" spans="7:7">
      <c r="G424282" s="2"/>
    </row>
    <row r="424283" spans="7:7">
      <c r="G424283" s="2"/>
    </row>
    <row r="424284" spans="7:7">
      <c r="G424284" s="2"/>
    </row>
    <row r="424285" spans="7:7">
      <c r="G424285" s="2"/>
    </row>
    <row r="424286" spans="7:7">
      <c r="G424286" s="2"/>
    </row>
    <row r="424287" spans="7:7">
      <c r="G424287" s="2"/>
    </row>
    <row r="424288" spans="7:7">
      <c r="G424288" s="2"/>
    </row>
    <row r="424289" spans="7:7">
      <c r="G424289" s="2"/>
    </row>
    <row r="424290" spans="7:7">
      <c r="G424290" s="2"/>
    </row>
    <row r="424291" spans="7:7">
      <c r="G424291" s="2"/>
    </row>
    <row r="424292" spans="7:7">
      <c r="G424292" s="2"/>
    </row>
    <row r="424293" spans="7:7">
      <c r="G424293" s="2"/>
    </row>
    <row r="424294" spans="7:7">
      <c r="G424294" s="2"/>
    </row>
    <row r="424295" spans="7:7">
      <c r="G424295" s="2"/>
    </row>
    <row r="424296" spans="7:7">
      <c r="G424296" s="2"/>
    </row>
    <row r="424297" spans="7:7">
      <c r="G424297" s="2"/>
    </row>
    <row r="424298" spans="7:7">
      <c r="G424298" s="2"/>
    </row>
    <row r="424299" spans="7:7">
      <c r="G424299" s="2"/>
    </row>
    <row r="424300" spans="7:7">
      <c r="G424300" s="2"/>
    </row>
    <row r="424301" spans="7:7">
      <c r="G424301" s="2"/>
    </row>
    <row r="424302" spans="7:7">
      <c r="G424302" s="2"/>
    </row>
    <row r="424303" spans="7:7">
      <c r="G424303" s="2"/>
    </row>
    <row r="424304" spans="7:7">
      <c r="G424304" s="2"/>
    </row>
    <row r="424305" spans="7:7">
      <c r="G424305" s="2"/>
    </row>
    <row r="424306" spans="7:7">
      <c r="G424306" s="2"/>
    </row>
    <row r="424307" spans="7:7">
      <c r="G424307" s="2"/>
    </row>
    <row r="424308" spans="7:7">
      <c r="G424308" s="2"/>
    </row>
    <row r="424309" spans="7:7">
      <c r="G424309" s="2"/>
    </row>
    <row r="424310" spans="7:7">
      <c r="G424310" s="2"/>
    </row>
    <row r="424311" spans="7:7">
      <c r="G424311" s="2"/>
    </row>
    <row r="424312" spans="7:7">
      <c r="G424312" s="2"/>
    </row>
    <row r="424313" spans="7:7">
      <c r="G424313" s="2"/>
    </row>
    <row r="424314" spans="7:7">
      <c r="G424314" s="2"/>
    </row>
    <row r="424315" spans="7:7">
      <c r="G424315" s="2"/>
    </row>
    <row r="424316" spans="7:7">
      <c r="G424316" s="2"/>
    </row>
    <row r="424317" spans="7:7">
      <c r="G424317" s="2"/>
    </row>
    <row r="424318" spans="7:7">
      <c r="G424318" s="2"/>
    </row>
    <row r="424319" spans="7:7">
      <c r="G424319" s="2"/>
    </row>
    <row r="424320" spans="7:7">
      <c r="G424320" s="2"/>
    </row>
    <row r="424321" spans="7:7">
      <c r="G424321" s="2"/>
    </row>
    <row r="424322" spans="7:7">
      <c r="G424322" s="2"/>
    </row>
    <row r="424323" spans="7:7">
      <c r="G424323" s="2"/>
    </row>
    <row r="424324" spans="7:7">
      <c r="G424324" s="2"/>
    </row>
    <row r="424325" spans="7:7">
      <c r="G424325" s="2"/>
    </row>
    <row r="424326" spans="7:7">
      <c r="G424326" s="2"/>
    </row>
    <row r="424327" spans="7:7">
      <c r="G424327" s="2"/>
    </row>
    <row r="424328" spans="7:7">
      <c r="G424328" s="2"/>
    </row>
    <row r="424329" spans="7:7">
      <c r="G424329" s="2"/>
    </row>
    <row r="424330" spans="7:7">
      <c r="G424330" s="2"/>
    </row>
    <row r="424331" spans="7:7">
      <c r="G424331" s="2"/>
    </row>
    <row r="424332" spans="7:7">
      <c r="G424332" s="2"/>
    </row>
    <row r="424333" spans="7:7">
      <c r="G424333" s="2"/>
    </row>
    <row r="424334" spans="7:7">
      <c r="G424334" s="2"/>
    </row>
    <row r="424335" spans="7:7">
      <c r="G424335" s="2"/>
    </row>
    <row r="424336" spans="7:7">
      <c r="G424336" s="2"/>
    </row>
    <row r="424337" spans="7:7">
      <c r="G424337" s="2"/>
    </row>
    <row r="424338" spans="7:7">
      <c r="G424338" s="2"/>
    </row>
    <row r="424339" spans="7:7">
      <c r="G424339" s="2"/>
    </row>
    <row r="424340" spans="7:7">
      <c r="G424340" s="2"/>
    </row>
    <row r="424341" spans="7:7">
      <c r="G424341" s="2"/>
    </row>
    <row r="424342" spans="7:7">
      <c r="G424342" s="2"/>
    </row>
    <row r="424343" spans="7:7">
      <c r="G424343" s="2"/>
    </row>
    <row r="424344" spans="7:7">
      <c r="G424344" s="2"/>
    </row>
    <row r="424345" spans="7:7">
      <c r="G424345" s="2"/>
    </row>
    <row r="424346" spans="7:7">
      <c r="G424346" s="2"/>
    </row>
    <row r="424347" spans="7:7">
      <c r="G424347" s="2"/>
    </row>
    <row r="424348" spans="7:7">
      <c r="G424348" s="2"/>
    </row>
    <row r="424349" spans="7:7">
      <c r="G424349" s="2"/>
    </row>
    <row r="424350" spans="7:7">
      <c r="G424350" s="2"/>
    </row>
    <row r="424351" spans="7:7">
      <c r="G424351" s="2"/>
    </row>
    <row r="424352" spans="7:7">
      <c r="G424352" s="2"/>
    </row>
    <row r="424353" spans="7:7">
      <c r="G424353" s="2"/>
    </row>
    <row r="424354" spans="7:7">
      <c r="G424354" s="2"/>
    </row>
    <row r="424355" spans="7:7">
      <c r="G424355" s="2"/>
    </row>
    <row r="424356" spans="7:7">
      <c r="G424356" s="2"/>
    </row>
    <row r="424357" spans="7:7">
      <c r="G424357" s="2"/>
    </row>
    <row r="424358" spans="7:7">
      <c r="G424358" s="2"/>
    </row>
    <row r="424359" spans="7:7">
      <c r="G424359" s="2"/>
    </row>
    <row r="424360" spans="7:7">
      <c r="G424360" s="2"/>
    </row>
    <row r="424361" spans="7:7">
      <c r="G424361" s="2"/>
    </row>
    <row r="424362" spans="7:7">
      <c r="G424362" s="2"/>
    </row>
    <row r="424363" spans="7:7">
      <c r="G424363" s="2"/>
    </row>
    <row r="424364" spans="7:7">
      <c r="G424364" s="2"/>
    </row>
    <row r="424365" spans="7:7">
      <c r="G424365" s="2"/>
    </row>
    <row r="424366" spans="7:7">
      <c r="G424366" s="2"/>
    </row>
    <row r="424367" spans="7:7">
      <c r="G424367" s="2"/>
    </row>
    <row r="424368" spans="7:7">
      <c r="G424368" s="2"/>
    </row>
    <row r="424369" spans="7:7">
      <c r="G424369" s="2"/>
    </row>
    <row r="424370" spans="7:7">
      <c r="G424370" s="2"/>
    </row>
    <row r="424371" spans="7:7">
      <c r="G424371" s="2"/>
    </row>
    <row r="424372" spans="7:7">
      <c r="G424372" s="2"/>
    </row>
    <row r="424373" spans="7:7">
      <c r="G424373" s="2"/>
    </row>
    <row r="424374" spans="7:7">
      <c r="G424374" s="2"/>
    </row>
    <row r="424375" spans="7:7">
      <c r="G424375" s="2"/>
    </row>
    <row r="424376" spans="7:7">
      <c r="G424376" s="2"/>
    </row>
    <row r="424377" spans="7:7">
      <c r="G424377" s="2"/>
    </row>
    <row r="424378" spans="7:7">
      <c r="G424378" s="2"/>
    </row>
    <row r="424379" spans="7:7">
      <c r="G424379" s="2"/>
    </row>
    <row r="424380" spans="7:7">
      <c r="G424380" s="2"/>
    </row>
    <row r="424381" spans="7:7">
      <c r="G424381" s="2"/>
    </row>
    <row r="424382" spans="7:7">
      <c r="G424382" s="2"/>
    </row>
    <row r="424383" spans="7:7">
      <c r="G424383" s="2"/>
    </row>
    <row r="424384" spans="7:7">
      <c r="G424384" s="2"/>
    </row>
    <row r="424385" spans="7:7">
      <c r="G424385" s="2"/>
    </row>
    <row r="424386" spans="7:7">
      <c r="G424386" s="2"/>
    </row>
    <row r="424387" spans="7:7">
      <c r="G424387" s="2"/>
    </row>
    <row r="424388" spans="7:7">
      <c r="G424388" s="2"/>
    </row>
    <row r="424389" spans="7:7">
      <c r="G424389" s="2"/>
    </row>
    <row r="424390" spans="7:7">
      <c r="G424390" s="2"/>
    </row>
    <row r="424391" spans="7:7">
      <c r="G424391" s="2"/>
    </row>
    <row r="424392" spans="7:7">
      <c r="G424392" s="2"/>
    </row>
    <row r="424393" spans="7:7">
      <c r="G424393" s="2"/>
    </row>
    <row r="424394" spans="7:7">
      <c r="G424394" s="2"/>
    </row>
    <row r="424395" spans="7:7">
      <c r="G424395" s="2"/>
    </row>
    <row r="424396" spans="7:7">
      <c r="G424396" s="2"/>
    </row>
    <row r="424397" spans="7:7">
      <c r="G424397" s="2"/>
    </row>
    <row r="424398" spans="7:7">
      <c r="G424398" s="2"/>
    </row>
    <row r="424399" spans="7:7">
      <c r="G424399" s="2"/>
    </row>
    <row r="424400" spans="7:7">
      <c r="G424400" s="2"/>
    </row>
    <row r="424401" spans="7:7">
      <c r="G424401" s="2"/>
    </row>
    <row r="424402" spans="7:7">
      <c r="G424402" s="2"/>
    </row>
    <row r="424403" spans="7:7">
      <c r="G424403" s="2"/>
    </row>
    <row r="424404" spans="7:7">
      <c r="G424404" s="2"/>
    </row>
    <row r="424405" spans="7:7">
      <c r="G424405" s="2"/>
    </row>
    <row r="424406" spans="7:7">
      <c r="G424406" s="2"/>
    </row>
    <row r="424407" spans="7:7">
      <c r="G424407" s="2"/>
    </row>
    <row r="424408" spans="7:7">
      <c r="G424408" s="2"/>
    </row>
    <row r="424409" spans="7:7">
      <c r="G424409" s="2"/>
    </row>
    <row r="424410" spans="7:7">
      <c r="G424410" s="2"/>
    </row>
    <row r="424411" spans="7:7">
      <c r="G424411" s="2"/>
    </row>
    <row r="424412" spans="7:7">
      <c r="G424412" s="2"/>
    </row>
    <row r="424413" spans="7:7">
      <c r="G424413" s="2"/>
    </row>
    <row r="424414" spans="7:7">
      <c r="G424414" s="2"/>
    </row>
    <row r="424415" spans="7:7">
      <c r="G424415" s="2"/>
    </row>
    <row r="424416" spans="7:7">
      <c r="G424416" s="2"/>
    </row>
    <row r="424417" spans="7:7">
      <c r="G424417" s="2"/>
    </row>
    <row r="424418" spans="7:7">
      <c r="G424418" s="2"/>
    </row>
    <row r="424419" spans="7:7">
      <c r="G424419" s="2"/>
    </row>
    <row r="424420" spans="7:7">
      <c r="G424420" s="2"/>
    </row>
    <row r="424421" spans="7:7">
      <c r="G424421" s="2"/>
    </row>
    <row r="424422" spans="7:7">
      <c r="G424422" s="2"/>
    </row>
    <row r="424423" spans="7:7">
      <c r="G424423" s="2"/>
    </row>
    <row r="424424" spans="7:7">
      <c r="G424424" s="2"/>
    </row>
    <row r="424425" spans="7:7">
      <c r="G424425" s="2"/>
    </row>
    <row r="424426" spans="7:7">
      <c r="G424426" s="2"/>
    </row>
    <row r="424427" spans="7:7">
      <c r="G424427" s="2"/>
    </row>
    <row r="424428" spans="7:7">
      <c r="G424428" s="2"/>
    </row>
    <row r="424429" spans="7:7">
      <c r="G424429" s="2"/>
    </row>
    <row r="424430" spans="7:7">
      <c r="G424430" s="2"/>
    </row>
    <row r="424431" spans="7:7">
      <c r="G424431" s="2"/>
    </row>
    <row r="424432" spans="7:7">
      <c r="G424432" s="2"/>
    </row>
    <row r="424433" spans="7:7">
      <c r="G424433" s="2"/>
    </row>
    <row r="424434" spans="7:7">
      <c r="G424434" s="2"/>
    </row>
    <row r="424435" spans="7:7">
      <c r="G424435" s="2"/>
    </row>
    <row r="424436" spans="7:7">
      <c r="G424436" s="2"/>
    </row>
    <row r="424437" spans="7:7">
      <c r="G424437" s="2"/>
    </row>
    <row r="424438" spans="7:7">
      <c r="G424438" s="2"/>
    </row>
    <row r="424439" spans="7:7">
      <c r="G424439" s="2"/>
    </row>
    <row r="424440" spans="7:7">
      <c r="G424440" s="2"/>
    </row>
    <row r="424441" spans="7:7">
      <c r="G424441" s="2"/>
    </row>
    <row r="424442" spans="7:7">
      <c r="G424442" s="2"/>
    </row>
    <row r="424443" spans="7:7">
      <c r="G424443" s="2"/>
    </row>
    <row r="424444" spans="7:7">
      <c r="G424444" s="2"/>
    </row>
    <row r="424445" spans="7:7">
      <c r="G424445" s="2"/>
    </row>
    <row r="424446" spans="7:7">
      <c r="G424446" s="2"/>
    </row>
    <row r="424447" spans="7:7">
      <c r="G424447" s="2"/>
    </row>
    <row r="424448" spans="7:7">
      <c r="G424448" s="2"/>
    </row>
    <row r="424449" spans="7:7">
      <c r="G424449" s="2"/>
    </row>
    <row r="424450" spans="7:7">
      <c r="G424450" s="2"/>
    </row>
    <row r="424451" spans="7:7">
      <c r="G424451" s="2"/>
    </row>
    <row r="424452" spans="7:7">
      <c r="G424452" s="2"/>
    </row>
    <row r="424453" spans="7:7">
      <c r="G424453" s="2"/>
    </row>
    <row r="424454" spans="7:7">
      <c r="G424454" s="2"/>
    </row>
    <row r="424455" spans="7:7">
      <c r="G424455" s="2"/>
    </row>
    <row r="424456" spans="7:7">
      <c r="G424456" s="2"/>
    </row>
    <row r="424457" spans="7:7">
      <c r="G424457" s="2"/>
    </row>
    <row r="424458" spans="7:7">
      <c r="G424458" s="2"/>
    </row>
    <row r="424459" spans="7:7">
      <c r="G424459" s="2"/>
    </row>
    <row r="424460" spans="7:7">
      <c r="G424460" s="2"/>
    </row>
    <row r="424461" spans="7:7">
      <c r="G424461" s="2"/>
    </row>
    <row r="424462" spans="7:7">
      <c r="G424462" s="2"/>
    </row>
    <row r="424463" spans="7:7">
      <c r="G424463" s="2"/>
    </row>
    <row r="424464" spans="7:7">
      <c r="G424464" s="2"/>
    </row>
    <row r="424465" spans="7:7">
      <c r="G424465" s="2"/>
    </row>
    <row r="424466" spans="7:7">
      <c r="G424466" s="2"/>
    </row>
    <row r="424467" spans="7:7">
      <c r="G424467" s="2"/>
    </row>
    <row r="424468" spans="7:7">
      <c r="G424468" s="2"/>
    </row>
    <row r="424469" spans="7:7">
      <c r="G424469" s="2"/>
    </row>
    <row r="424470" spans="7:7">
      <c r="G424470" s="2"/>
    </row>
    <row r="424471" spans="7:7">
      <c r="G424471" s="2"/>
    </row>
    <row r="424472" spans="7:7">
      <c r="G424472" s="2"/>
    </row>
    <row r="424473" spans="7:7">
      <c r="G424473" s="2"/>
    </row>
    <row r="424474" spans="7:7">
      <c r="G424474" s="2"/>
    </row>
    <row r="424475" spans="7:7">
      <c r="G424475" s="2"/>
    </row>
    <row r="424476" spans="7:7">
      <c r="G424476" s="2"/>
    </row>
    <row r="424477" spans="7:7">
      <c r="G424477" s="2"/>
    </row>
    <row r="424478" spans="7:7">
      <c r="G424478" s="2"/>
    </row>
    <row r="424479" spans="7:7">
      <c r="G424479" s="2"/>
    </row>
    <row r="424480" spans="7:7">
      <c r="G424480" s="2"/>
    </row>
    <row r="424481" spans="7:7">
      <c r="G424481" s="2"/>
    </row>
    <row r="424482" spans="7:7">
      <c r="G424482" s="2"/>
    </row>
    <row r="424483" spans="7:7">
      <c r="G424483" s="2"/>
    </row>
    <row r="424484" spans="7:7">
      <c r="G424484" s="2"/>
    </row>
    <row r="424485" spans="7:7">
      <c r="G424485" s="2"/>
    </row>
    <row r="424486" spans="7:7">
      <c r="G424486" s="2"/>
    </row>
    <row r="424487" spans="7:7">
      <c r="G424487" s="2"/>
    </row>
    <row r="424488" spans="7:7">
      <c r="G424488" s="2"/>
    </row>
    <row r="424489" spans="7:7">
      <c r="G424489" s="2"/>
    </row>
    <row r="424490" spans="7:7">
      <c r="G424490" s="2"/>
    </row>
    <row r="424491" spans="7:7">
      <c r="G424491" s="2"/>
    </row>
    <row r="424492" spans="7:7">
      <c r="G424492" s="2"/>
    </row>
    <row r="424493" spans="7:7">
      <c r="G424493" s="2"/>
    </row>
    <row r="424494" spans="7:7">
      <c r="G424494" s="2"/>
    </row>
    <row r="424495" spans="7:7">
      <c r="G424495" s="2"/>
    </row>
    <row r="424496" spans="7:7">
      <c r="G424496" s="2"/>
    </row>
    <row r="424497" spans="7:7">
      <c r="G424497" s="2"/>
    </row>
    <row r="424498" spans="7:7">
      <c r="G424498" s="2"/>
    </row>
    <row r="424499" spans="7:7">
      <c r="G424499" s="2"/>
    </row>
    <row r="424500" spans="7:7">
      <c r="G424500" s="2"/>
    </row>
    <row r="424501" spans="7:7">
      <c r="G424501" s="2"/>
    </row>
    <row r="424502" spans="7:7">
      <c r="G424502" s="2"/>
    </row>
    <row r="424503" spans="7:7">
      <c r="G424503" s="2"/>
    </row>
    <row r="424504" spans="7:7">
      <c r="G424504" s="2"/>
    </row>
    <row r="424505" spans="7:7">
      <c r="G424505" s="2"/>
    </row>
    <row r="424506" spans="7:7">
      <c r="G424506" s="2"/>
    </row>
    <row r="424507" spans="7:7">
      <c r="G424507" s="2"/>
    </row>
    <row r="424508" spans="7:7">
      <c r="G424508" s="2"/>
    </row>
    <row r="424509" spans="7:7">
      <c r="G424509" s="2"/>
    </row>
    <row r="424510" spans="7:7">
      <c r="G424510" s="2"/>
    </row>
    <row r="424511" spans="7:7">
      <c r="G424511" s="2"/>
    </row>
    <row r="424512" spans="7:7">
      <c r="G424512" s="2"/>
    </row>
    <row r="424513" spans="7:7">
      <c r="G424513" s="2"/>
    </row>
    <row r="424514" spans="7:7">
      <c r="G424514" s="2"/>
    </row>
    <row r="424515" spans="7:7">
      <c r="G424515" s="2"/>
    </row>
    <row r="424516" spans="7:7">
      <c r="G424516" s="2"/>
    </row>
    <row r="424517" spans="7:7">
      <c r="G424517" s="2"/>
    </row>
    <row r="424518" spans="7:7">
      <c r="G424518" s="2"/>
    </row>
    <row r="424519" spans="7:7">
      <c r="G424519" s="2"/>
    </row>
    <row r="424520" spans="7:7">
      <c r="G424520" s="2"/>
    </row>
    <row r="424521" spans="7:7">
      <c r="G424521" s="2"/>
    </row>
    <row r="424522" spans="7:7">
      <c r="G424522" s="2"/>
    </row>
    <row r="424523" spans="7:7">
      <c r="G424523" s="2"/>
    </row>
    <row r="424524" spans="7:7">
      <c r="G424524" s="2"/>
    </row>
    <row r="424525" spans="7:7">
      <c r="G424525" s="2"/>
    </row>
    <row r="424526" spans="7:7">
      <c r="G424526" s="2"/>
    </row>
    <row r="424527" spans="7:7">
      <c r="G424527" s="2"/>
    </row>
    <row r="424528" spans="7:7">
      <c r="G424528" s="2"/>
    </row>
    <row r="424529" spans="7:7">
      <c r="G424529" s="2"/>
    </row>
    <row r="424530" spans="7:7">
      <c r="G424530" s="2"/>
    </row>
    <row r="424531" spans="7:7">
      <c r="G424531" s="2"/>
    </row>
    <row r="424532" spans="7:7">
      <c r="G424532" s="2"/>
    </row>
    <row r="424533" spans="7:7">
      <c r="G424533" s="2"/>
    </row>
    <row r="424534" spans="7:7">
      <c r="G424534" s="2"/>
    </row>
    <row r="424535" spans="7:7">
      <c r="G424535" s="2"/>
    </row>
    <row r="424536" spans="7:7">
      <c r="G424536" s="2"/>
    </row>
    <row r="424537" spans="7:7">
      <c r="G424537" s="2"/>
    </row>
    <row r="424538" spans="7:7">
      <c r="G424538" s="2"/>
    </row>
    <row r="424539" spans="7:7">
      <c r="G424539" s="2"/>
    </row>
    <row r="424540" spans="7:7">
      <c r="G424540" s="2"/>
    </row>
    <row r="424541" spans="7:7">
      <c r="G424541" s="2"/>
    </row>
    <row r="424542" spans="7:7">
      <c r="G424542" s="2"/>
    </row>
    <row r="424543" spans="7:7">
      <c r="G424543" s="2"/>
    </row>
    <row r="424544" spans="7:7">
      <c r="G424544" s="2"/>
    </row>
    <row r="424545" spans="7:7">
      <c r="G424545" s="2"/>
    </row>
    <row r="424546" spans="7:7">
      <c r="G424546" s="2"/>
    </row>
    <row r="424547" spans="7:7">
      <c r="G424547" s="2"/>
    </row>
    <row r="424548" spans="7:7">
      <c r="G424548" s="2"/>
    </row>
    <row r="424549" spans="7:7">
      <c r="G424549" s="2"/>
    </row>
    <row r="424550" spans="7:7">
      <c r="G424550" s="2"/>
    </row>
    <row r="424551" spans="7:7">
      <c r="G424551" s="2"/>
    </row>
    <row r="424552" spans="7:7">
      <c r="G424552" s="2"/>
    </row>
    <row r="424553" spans="7:7">
      <c r="G424553" s="2"/>
    </row>
    <row r="424554" spans="7:7">
      <c r="G424554" s="2"/>
    </row>
    <row r="424555" spans="7:7">
      <c r="G424555" s="2"/>
    </row>
    <row r="424556" spans="7:7">
      <c r="G424556" s="2"/>
    </row>
    <row r="424557" spans="7:7">
      <c r="G424557" s="2"/>
    </row>
    <row r="424558" spans="7:7">
      <c r="G424558" s="2"/>
    </row>
    <row r="424559" spans="7:7">
      <c r="G424559" s="2"/>
    </row>
    <row r="424560" spans="7:7">
      <c r="G424560" s="2"/>
    </row>
    <row r="424561" spans="7:7">
      <c r="G424561" s="2"/>
    </row>
    <row r="424562" spans="7:7">
      <c r="G424562" s="2"/>
    </row>
    <row r="424563" spans="7:7">
      <c r="G424563" s="2"/>
    </row>
    <row r="424564" spans="7:7">
      <c r="G424564" s="2"/>
    </row>
    <row r="424565" spans="7:7">
      <c r="G424565" s="2"/>
    </row>
    <row r="424566" spans="7:7">
      <c r="G424566" s="2"/>
    </row>
    <row r="424567" spans="7:7">
      <c r="G424567" s="2"/>
    </row>
    <row r="424568" spans="7:7">
      <c r="G424568" s="2"/>
    </row>
    <row r="424569" spans="7:7">
      <c r="G424569" s="2"/>
    </row>
    <row r="424570" spans="7:7">
      <c r="G424570" s="2"/>
    </row>
    <row r="424571" spans="7:7">
      <c r="G424571" s="2"/>
    </row>
    <row r="424572" spans="7:7">
      <c r="G424572" s="2"/>
    </row>
    <row r="424573" spans="7:7">
      <c r="G424573" s="2"/>
    </row>
    <row r="424574" spans="7:7">
      <c r="G424574" s="2"/>
    </row>
    <row r="424575" spans="7:7">
      <c r="G424575" s="2"/>
    </row>
    <row r="424576" spans="7:7">
      <c r="G424576" s="2"/>
    </row>
    <row r="424577" spans="7:7">
      <c r="G424577" s="2"/>
    </row>
    <row r="424578" spans="7:7">
      <c r="G424578" s="2"/>
    </row>
    <row r="424579" spans="7:7">
      <c r="G424579" s="2"/>
    </row>
    <row r="424580" spans="7:7">
      <c r="G424580" s="2"/>
    </row>
    <row r="424581" spans="7:7">
      <c r="G424581" s="2"/>
    </row>
    <row r="424582" spans="7:7">
      <c r="G424582" s="2"/>
    </row>
    <row r="424583" spans="7:7">
      <c r="G424583" s="2"/>
    </row>
    <row r="424584" spans="7:7">
      <c r="G424584" s="2"/>
    </row>
    <row r="424585" spans="7:7">
      <c r="G424585" s="2"/>
    </row>
    <row r="424586" spans="7:7">
      <c r="G424586" s="2"/>
    </row>
    <row r="424587" spans="7:7">
      <c r="G424587" s="2"/>
    </row>
    <row r="424588" spans="7:7">
      <c r="G424588" s="2"/>
    </row>
    <row r="424589" spans="7:7">
      <c r="G424589" s="2"/>
    </row>
    <row r="424590" spans="7:7">
      <c r="G424590" s="2"/>
    </row>
    <row r="424591" spans="7:7">
      <c r="G424591" s="2"/>
    </row>
    <row r="424592" spans="7:7">
      <c r="G424592" s="2"/>
    </row>
    <row r="424593" spans="7:7">
      <c r="G424593" s="2"/>
    </row>
    <row r="424594" spans="7:7">
      <c r="G424594" s="2"/>
    </row>
    <row r="424595" spans="7:7">
      <c r="G424595" s="2"/>
    </row>
    <row r="424596" spans="7:7">
      <c r="G424596" s="2"/>
    </row>
    <row r="424597" spans="7:7">
      <c r="G424597" s="2"/>
    </row>
    <row r="424598" spans="7:7">
      <c r="G424598" s="2"/>
    </row>
    <row r="424599" spans="7:7">
      <c r="G424599" s="2"/>
    </row>
    <row r="424600" spans="7:7">
      <c r="G424600" s="2"/>
    </row>
    <row r="424601" spans="7:7">
      <c r="G424601" s="2"/>
    </row>
    <row r="424602" spans="7:7">
      <c r="G424602" s="2"/>
    </row>
    <row r="424603" spans="7:7">
      <c r="G424603" s="2"/>
    </row>
    <row r="424604" spans="7:7">
      <c r="G424604" s="2"/>
    </row>
    <row r="424605" spans="7:7">
      <c r="G424605" s="2"/>
    </row>
    <row r="424606" spans="7:7">
      <c r="G424606" s="2"/>
    </row>
    <row r="424607" spans="7:7">
      <c r="G424607" s="2"/>
    </row>
    <row r="424608" spans="7:7">
      <c r="G424608" s="2"/>
    </row>
    <row r="424609" spans="7:7">
      <c r="G424609" s="2"/>
    </row>
    <row r="424610" spans="7:7">
      <c r="G424610" s="2"/>
    </row>
    <row r="424611" spans="7:7">
      <c r="G424611" s="2"/>
    </row>
    <row r="424612" spans="7:7">
      <c r="G424612" s="2"/>
    </row>
    <row r="424613" spans="7:7">
      <c r="G424613" s="2"/>
    </row>
    <row r="424614" spans="7:7">
      <c r="G424614" s="2"/>
    </row>
    <row r="424615" spans="7:7">
      <c r="G424615" s="2"/>
    </row>
    <row r="424616" spans="7:7">
      <c r="G424616" s="2"/>
    </row>
    <row r="424617" spans="7:7">
      <c r="G424617" s="2"/>
    </row>
    <row r="424618" spans="7:7">
      <c r="G424618" s="2"/>
    </row>
    <row r="424619" spans="7:7">
      <c r="G424619" s="2"/>
    </row>
    <row r="424620" spans="7:7">
      <c r="G424620" s="2"/>
    </row>
    <row r="424621" spans="7:7">
      <c r="G424621" s="2"/>
    </row>
    <row r="424622" spans="7:7">
      <c r="G424622" s="2"/>
    </row>
    <row r="424623" spans="7:7">
      <c r="G424623" s="2"/>
    </row>
    <row r="424624" spans="7:7">
      <c r="G424624" s="2"/>
    </row>
    <row r="424625" spans="7:7">
      <c r="G424625" s="2"/>
    </row>
    <row r="424626" spans="7:7">
      <c r="G424626" s="2"/>
    </row>
    <row r="424627" spans="7:7">
      <c r="G424627" s="2"/>
    </row>
    <row r="424628" spans="7:7">
      <c r="G424628" s="2"/>
    </row>
    <row r="424629" spans="7:7">
      <c r="G424629" s="2"/>
    </row>
    <row r="424630" spans="7:7">
      <c r="G424630" s="2"/>
    </row>
    <row r="424631" spans="7:7">
      <c r="G424631" s="2"/>
    </row>
    <row r="424632" spans="7:7">
      <c r="G424632" s="2"/>
    </row>
    <row r="424633" spans="7:7">
      <c r="G424633" s="2"/>
    </row>
    <row r="424634" spans="7:7">
      <c r="G424634" s="2"/>
    </row>
    <row r="424635" spans="7:7">
      <c r="G424635" s="2"/>
    </row>
    <row r="424636" spans="7:7">
      <c r="G424636" s="2"/>
    </row>
    <row r="424637" spans="7:7">
      <c r="G424637" s="2"/>
    </row>
    <row r="424638" spans="7:7">
      <c r="G424638" s="2"/>
    </row>
    <row r="424639" spans="7:7">
      <c r="G424639" s="2"/>
    </row>
    <row r="424640" spans="7:7">
      <c r="G424640" s="2"/>
    </row>
    <row r="424641" spans="7:7">
      <c r="G424641" s="2"/>
    </row>
    <row r="424642" spans="7:7">
      <c r="G424642" s="2"/>
    </row>
    <row r="424643" spans="7:7">
      <c r="G424643" s="2"/>
    </row>
    <row r="424644" spans="7:7">
      <c r="G424644" s="2"/>
    </row>
    <row r="424645" spans="7:7">
      <c r="G424645" s="2"/>
    </row>
    <row r="424646" spans="7:7">
      <c r="G424646" s="2"/>
    </row>
    <row r="424647" spans="7:7">
      <c r="G424647" s="2"/>
    </row>
    <row r="424648" spans="7:7">
      <c r="G424648" s="2"/>
    </row>
    <row r="424649" spans="7:7">
      <c r="G424649" s="2"/>
    </row>
    <row r="424650" spans="7:7">
      <c r="G424650" s="2"/>
    </row>
    <row r="424651" spans="7:7">
      <c r="G424651" s="2"/>
    </row>
    <row r="424652" spans="7:7">
      <c r="G424652" s="2"/>
    </row>
    <row r="424653" spans="7:7">
      <c r="G424653" s="2"/>
    </row>
    <row r="424654" spans="7:7">
      <c r="G424654" s="2"/>
    </row>
    <row r="424655" spans="7:7">
      <c r="G424655" s="2"/>
    </row>
    <row r="424656" spans="7:7">
      <c r="G424656" s="2"/>
    </row>
    <row r="424657" spans="7:7">
      <c r="G424657" s="2"/>
    </row>
    <row r="424658" spans="7:7">
      <c r="G424658" s="2"/>
    </row>
    <row r="424659" spans="7:7">
      <c r="G424659" s="2"/>
    </row>
    <row r="424660" spans="7:7">
      <c r="G424660" s="2"/>
    </row>
    <row r="424661" spans="7:7">
      <c r="G424661" s="2"/>
    </row>
    <row r="424662" spans="7:7">
      <c r="G424662" s="2"/>
    </row>
    <row r="424663" spans="7:7">
      <c r="G424663" s="2"/>
    </row>
    <row r="424664" spans="7:7">
      <c r="G424664" s="2"/>
    </row>
    <row r="424665" spans="7:7">
      <c r="G424665" s="2"/>
    </row>
    <row r="424666" spans="7:7">
      <c r="G424666" s="2"/>
    </row>
    <row r="424667" spans="7:7">
      <c r="G424667" s="2"/>
    </row>
    <row r="424668" spans="7:7">
      <c r="G424668" s="2"/>
    </row>
    <row r="424669" spans="7:7">
      <c r="G424669" s="2"/>
    </row>
    <row r="424670" spans="7:7">
      <c r="G424670" s="2"/>
    </row>
    <row r="424671" spans="7:7">
      <c r="G424671" s="2"/>
    </row>
    <row r="424672" spans="7:7">
      <c r="G424672" s="2"/>
    </row>
    <row r="424673" spans="7:7">
      <c r="G424673" s="2"/>
    </row>
    <row r="424674" spans="7:7">
      <c r="G424674" s="2"/>
    </row>
    <row r="424675" spans="7:7">
      <c r="G424675" s="2"/>
    </row>
    <row r="424676" spans="7:7">
      <c r="G424676" s="2"/>
    </row>
    <row r="424677" spans="7:7">
      <c r="G424677" s="2"/>
    </row>
    <row r="424678" spans="7:7">
      <c r="G424678" s="2"/>
    </row>
    <row r="424679" spans="7:7">
      <c r="G424679" s="2"/>
    </row>
    <row r="424680" spans="7:7">
      <c r="G424680" s="2"/>
    </row>
    <row r="424681" spans="7:7">
      <c r="G424681" s="2"/>
    </row>
    <row r="424682" spans="7:7">
      <c r="G424682" s="2"/>
    </row>
    <row r="424683" spans="7:7">
      <c r="G424683" s="2"/>
    </row>
    <row r="424684" spans="7:7">
      <c r="G424684" s="2"/>
    </row>
    <row r="424685" spans="7:7">
      <c r="G424685" s="2"/>
    </row>
    <row r="424686" spans="7:7">
      <c r="G424686" s="2"/>
    </row>
    <row r="424687" spans="7:7">
      <c r="G424687" s="2"/>
    </row>
    <row r="424688" spans="7:7">
      <c r="G424688" s="2"/>
    </row>
    <row r="424689" spans="7:7">
      <c r="G424689" s="2"/>
    </row>
    <row r="424690" spans="7:7">
      <c r="G424690" s="2"/>
    </row>
    <row r="424691" spans="7:7">
      <c r="G424691" s="2"/>
    </row>
    <row r="424692" spans="7:7">
      <c r="G424692" s="2"/>
    </row>
    <row r="424693" spans="7:7">
      <c r="G424693" s="2"/>
    </row>
    <row r="424694" spans="7:7">
      <c r="G424694" s="2"/>
    </row>
    <row r="424695" spans="7:7">
      <c r="G424695" s="2"/>
    </row>
    <row r="424696" spans="7:7">
      <c r="G424696" s="2"/>
    </row>
    <row r="424697" spans="7:7">
      <c r="G424697" s="2"/>
    </row>
    <row r="424698" spans="7:7">
      <c r="G424698" s="2"/>
    </row>
    <row r="424699" spans="7:7">
      <c r="G424699" s="2"/>
    </row>
    <row r="424700" spans="7:7">
      <c r="G424700" s="2"/>
    </row>
    <row r="424701" spans="7:7">
      <c r="G424701" s="2"/>
    </row>
    <row r="424702" spans="7:7">
      <c r="G424702" s="2"/>
    </row>
    <row r="424703" spans="7:7">
      <c r="G424703" s="2"/>
    </row>
    <row r="424704" spans="7:7">
      <c r="G424704" s="2"/>
    </row>
    <row r="424705" spans="7:7">
      <c r="G424705" s="2"/>
    </row>
    <row r="424706" spans="7:7">
      <c r="G424706" s="2"/>
    </row>
    <row r="424707" spans="7:7">
      <c r="G424707" s="2"/>
    </row>
    <row r="424708" spans="7:7">
      <c r="G424708" s="2"/>
    </row>
    <row r="424709" spans="7:7">
      <c r="G424709" s="2"/>
    </row>
    <row r="424710" spans="7:7">
      <c r="G424710" s="2"/>
    </row>
    <row r="424711" spans="7:7">
      <c r="G424711" s="2"/>
    </row>
    <row r="424712" spans="7:7">
      <c r="G424712" s="2"/>
    </row>
    <row r="424713" spans="7:7">
      <c r="G424713" s="2"/>
    </row>
    <row r="424714" spans="7:7">
      <c r="G424714" s="2"/>
    </row>
    <row r="424715" spans="7:7">
      <c r="G424715" s="2"/>
    </row>
    <row r="424716" spans="7:7">
      <c r="G424716" s="2"/>
    </row>
    <row r="424717" spans="7:7">
      <c r="G424717" s="2"/>
    </row>
    <row r="424718" spans="7:7">
      <c r="G424718" s="2"/>
    </row>
    <row r="424719" spans="7:7">
      <c r="G424719" s="2"/>
    </row>
    <row r="424720" spans="7:7">
      <c r="G424720" s="2"/>
    </row>
    <row r="424721" spans="7:7">
      <c r="G424721" s="2"/>
    </row>
    <row r="424722" spans="7:7">
      <c r="G424722" s="2"/>
    </row>
    <row r="424723" spans="7:7">
      <c r="G424723" s="2"/>
    </row>
    <row r="424724" spans="7:7">
      <c r="G424724" s="2"/>
    </row>
    <row r="424725" spans="7:7">
      <c r="G424725" s="2"/>
    </row>
    <row r="424726" spans="7:7">
      <c r="G424726" s="2"/>
    </row>
    <row r="424727" spans="7:7">
      <c r="G424727" s="2"/>
    </row>
    <row r="424728" spans="7:7">
      <c r="G424728" s="2"/>
    </row>
    <row r="424729" spans="7:7">
      <c r="G424729" s="2"/>
    </row>
    <row r="424730" spans="7:7">
      <c r="G424730" s="2"/>
    </row>
    <row r="424731" spans="7:7">
      <c r="G424731" s="2"/>
    </row>
    <row r="424732" spans="7:7">
      <c r="G424732" s="2"/>
    </row>
    <row r="424733" spans="7:7">
      <c r="G424733" s="2"/>
    </row>
    <row r="424734" spans="7:7">
      <c r="G424734" s="2"/>
    </row>
    <row r="424735" spans="7:7">
      <c r="G424735" s="2"/>
    </row>
    <row r="424736" spans="7:7">
      <c r="G424736" s="2"/>
    </row>
    <row r="424737" spans="7:7">
      <c r="G424737" s="2"/>
    </row>
    <row r="424738" spans="7:7">
      <c r="G424738" s="2"/>
    </row>
    <row r="424739" spans="7:7">
      <c r="G424739" s="2"/>
    </row>
    <row r="424740" spans="7:7">
      <c r="G424740" s="2"/>
    </row>
    <row r="424741" spans="7:7">
      <c r="G424741" s="2"/>
    </row>
    <row r="424742" spans="7:7">
      <c r="G424742" s="2"/>
    </row>
    <row r="424743" spans="7:7">
      <c r="G424743" s="2"/>
    </row>
    <row r="424744" spans="7:7">
      <c r="G424744" s="2"/>
    </row>
    <row r="424745" spans="7:7">
      <c r="G424745" s="2"/>
    </row>
    <row r="424746" spans="7:7">
      <c r="G424746" s="2"/>
    </row>
    <row r="424747" spans="7:7">
      <c r="G424747" s="2"/>
    </row>
    <row r="424748" spans="7:7">
      <c r="G424748" s="2"/>
    </row>
    <row r="424749" spans="7:7">
      <c r="G424749" s="2"/>
    </row>
    <row r="424750" spans="7:7">
      <c r="G424750" s="2"/>
    </row>
    <row r="424751" spans="7:7">
      <c r="G424751" s="2"/>
    </row>
    <row r="424752" spans="7:7">
      <c r="G424752" s="2"/>
    </row>
    <row r="424753" spans="7:7">
      <c r="G424753" s="2"/>
    </row>
    <row r="424754" spans="7:7">
      <c r="G424754" s="2"/>
    </row>
    <row r="424755" spans="7:7">
      <c r="G424755" s="2"/>
    </row>
    <row r="424756" spans="7:7">
      <c r="G424756" s="2"/>
    </row>
    <row r="424757" spans="7:7">
      <c r="G424757" s="2"/>
    </row>
    <row r="424758" spans="7:7">
      <c r="G424758" s="2"/>
    </row>
    <row r="424759" spans="7:7">
      <c r="G424759" s="2"/>
    </row>
    <row r="424760" spans="7:7">
      <c r="G424760" s="2"/>
    </row>
    <row r="424761" spans="7:7">
      <c r="G424761" s="2"/>
    </row>
    <row r="424762" spans="7:7">
      <c r="G424762" s="2"/>
    </row>
    <row r="424763" spans="7:7">
      <c r="G424763" s="2"/>
    </row>
    <row r="424764" spans="7:7">
      <c r="G424764" s="2"/>
    </row>
    <row r="424765" spans="7:7">
      <c r="G424765" s="2"/>
    </row>
    <row r="424766" spans="7:7">
      <c r="G424766" s="2"/>
    </row>
    <row r="424767" spans="7:7">
      <c r="G424767" s="2"/>
    </row>
    <row r="424768" spans="7:7">
      <c r="G424768" s="2"/>
    </row>
    <row r="424769" spans="7:7">
      <c r="G424769" s="2"/>
    </row>
    <row r="424770" spans="7:7">
      <c r="G424770" s="2"/>
    </row>
    <row r="424771" spans="7:7">
      <c r="G424771" s="2"/>
    </row>
    <row r="424772" spans="7:7">
      <c r="G424772" s="2"/>
    </row>
    <row r="424773" spans="7:7">
      <c r="G424773" s="2"/>
    </row>
    <row r="424774" spans="7:7">
      <c r="G424774" s="2"/>
    </row>
    <row r="424775" spans="7:7">
      <c r="G424775" s="2"/>
    </row>
    <row r="424776" spans="7:7">
      <c r="G424776" s="2"/>
    </row>
    <row r="424777" spans="7:7">
      <c r="G424777" s="2"/>
    </row>
    <row r="424778" spans="7:7">
      <c r="G424778" s="2"/>
    </row>
    <row r="424779" spans="7:7">
      <c r="G424779" s="2"/>
    </row>
    <row r="424780" spans="7:7">
      <c r="G424780" s="2"/>
    </row>
    <row r="424781" spans="7:7">
      <c r="G424781" s="2"/>
    </row>
    <row r="424782" spans="7:7">
      <c r="G424782" s="2"/>
    </row>
    <row r="424783" spans="7:7">
      <c r="G424783" s="2"/>
    </row>
    <row r="424784" spans="7:7">
      <c r="G424784" s="2"/>
    </row>
    <row r="424785" spans="7:7">
      <c r="G424785" s="2"/>
    </row>
    <row r="424786" spans="7:7">
      <c r="G424786" s="2"/>
    </row>
    <row r="424787" spans="7:7">
      <c r="G424787" s="2"/>
    </row>
    <row r="424788" spans="7:7">
      <c r="G424788" s="2"/>
    </row>
    <row r="424789" spans="7:7">
      <c r="G424789" s="2"/>
    </row>
    <row r="424790" spans="7:7">
      <c r="G424790" s="2"/>
    </row>
    <row r="424791" spans="7:7">
      <c r="G424791" s="2"/>
    </row>
    <row r="424792" spans="7:7">
      <c r="G424792" s="2"/>
    </row>
    <row r="424793" spans="7:7">
      <c r="G424793" s="2"/>
    </row>
    <row r="424794" spans="7:7">
      <c r="G424794" s="2"/>
    </row>
    <row r="424795" spans="7:7">
      <c r="G424795" s="2"/>
    </row>
    <row r="424796" spans="7:7">
      <c r="G424796" s="2"/>
    </row>
    <row r="424797" spans="7:7">
      <c r="G424797" s="2"/>
    </row>
    <row r="424798" spans="7:7">
      <c r="G424798" s="2"/>
    </row>
    <row r="424799" spans="7:7">
      <c r="G424799" s="2"/>
    </row>
    <row r="424800" spans="7:7">
      <c r="G424800" s="2"/>
    </row>
    <row r="424801" spans="7:7">
      <c r="G424801" s="2"/>
    </row>
    <row r="424802" spans="7:7">
      <c r="G424802" s="2"/>
    </row>
    <row r="424803" spans="7:7">
      <c r="G424803" s="2"/>
    </row>
    <row r="424804" spans="7:7">
      <c r="G424804" s="2"/>
    </row>
    <row r="424805" spans="7:7">
      <c r="G424805" s="2"/>
    </row>
    <row r="424806" spans="7:7">
      <c r="G424806" s="2"/>
    </row>
    <row r="424807" spans="7:7">
      <c r="G424807" s="2"/>
    </row>
    <row r="424808" spans="7:7">
      <c r="G424808" s="2"/>
    </row>
    <row r="424809" spans="7:7">
      <c r="G424809" s="2"/>
    </row>
    <row r="424810" spans="7:7">
      <c r="G424810" s="2"/>
    </row>
    <row r="424811" spans="7:7">
      <c r="G424811" s="2"/>
    </row>
    <row r="424812" spans="7:7">
      <c r="G424812" s="2"/>
    </row>
    <row r="424813" spans="7:7">
      <c r="G424813" s="2"/>
    </row>
    <row r="424814" spans="7:7">
      <c r="G424814" s="2"/>
    </row>
    <row r="424815" spans="7:7">
      <c r="G424815" s="2"/>
    </row>
    <row r="424816" spans="7:7">
      <c r="G424816" s="2"/>
    </row>
    <row r="424817" spans="7:7">
      <c r="G424817" s="2"/>
    </row>
    <row r="424818" spans="7:7">
      <c r="G424818" s="2"/>
    </row>
    <row r="424819" spans="7:7">
      <c r="G424819" s="2"/>
    </row>
    <row r="424820" spans="7:7">
      <c r="G424820" s="2"/>
    </row>
    <row r="424821" spans="7:7">
      <c r="G424821" s="2"/>
    </row>
    <row r="424822" spans="7:7">
      <c r="G424822" s="2"/>
    </row>
    <row r="424823" spans="7:7">
      <c r="G424823" s="2"/>
    </row>
    <row r="424824" spans="7:7">
      <c r="G424824" s="2"/>
    </row>
    <row r="424825" spans="7:7">
      <c r="G424825" s="2"/>
    </row>
    <row r="424826" spans="7:7">
      <c r="G424826" s="2"/>
    </row>
    <row r="424827" spans="7:7">
      <c r="G424827" s="2"/>
    </row>
    <row r="424828" spans="7:7">
      <c r="G424828" s="2"/>
    </row>
    <row r="424829" spans="7:7">
      <c r="G424829" s="2"/>
    </row>
    <row r="424830" spans="7:7">
      <c r="G424830" s="2"/>
    </row>
    <row r="424831" spans="7:7">
      <c r="G424831" s="2"/>
    </row>
    <row r="424832" spans="7:7">
      <c r="G424832" s="2"/>
    </row>
    <row r="424833" spans="7:7">
      <c r="G424833" s="2"/>
    </row>
    <row r="424834" spans="7:7">
      <c r="G424834" s="2"/>
    </row>
    <row r="424835" spans="7:7">
      <c r="G424835" s="2"/>
    </row>
    <row r="424836" spans="7:7">
      <c r="G424836" s="2"/>
    </row>
    <row r="424837" spans="7:7">
      <c r="G424837" s="2"/>
    </row>
    <row r="424838" spans="7:7">
      <c r="G424838" s="2"/>
    </row>
    <row r="424839" spans="7:7">
      <c r="G424839" s="2"/>
    </row>
    <row r="424840" spans="7:7">
      <c r="G424840" s="2"/>
    </row>
    <row r="424841" spans="7:7">
      <c r="G424841" s="2"/>
    </row>
    <row r="424842" spans="7:7">
      <c r="G424842" s="2"/>
    </row>
    <row r="424843" spans="7:7">
      <c r="G424843" s="2"/>
    </row>
    <row r="424844" spans="7:7">
      <c r="G424844" s="2"/>
    </row>
    <row r="424845" spans="7:7">
      <c r="G424845" s="2"/>
    </row>
    <row r="424846" spans="7:7">
      <c r="G424846" s="2"/>
    </row>
    <row r="424847" spans="7:7">
      <c r="G424847" s="2"/>
    </row>
    <row r="424848" spans="7:7">
      <c r="G424848" s="2"/>
    </row>
    <row r="424849" spans="7:7">
      <c r="G424849" s="2"/>
    </row>
    <row r="424850" spans="7:7">
      <c r="G424850" s="2"/>
    </row>
    <row r="424851" spans="7:7">
      <c r="G424851" s="2"/>
    </row>
    <row r="424852" spans="7:7">
      <c r="G424852" s="2"/>
    </row>
    <row r="424853" spans="7:7">
      <c r="G424853" s="2"/>
    </row>
    <row r="424854" spans="7:7">
      <c r="G424854" s="2"/>
    </row>
    <row r="424855" spans="7:7">
      <c r="G424855" s="2"/>
    </row>
    <row r="424856" spans="7:7">
      <c r="G424856" s="2"/>
    </row>
    <row r="424857" spans="7:7">
      <c r="G424857" s="2"/>
    </row>
    <row r="424858" spans="7:7">
      <c r="G424858" s="2"/>
    </row>
    <row r="424859" spans="7:7">
      <c r="G424859" s="2"/>
    </row>
    <row r="424860" spans="7:7">
      <c r="G424860" s="2"/>
    </row>
    <row r="424861" spans="7:7">
      <c r="G424861" s="2"/>
    </row>
    <row r="424862" spans="7:7">
      <c r="G424862" s="2"/>
    </row>
    <row r="424863" spans="7:7">
      <c r="G424863" s="2"/>
    </row>
    <row r="424864" spans="7:7">
      <c r="G424864" s="2"/>
    </row>
    <row r="424865" spans="7:7">
      <c r="G424865" s="2"/>
    </row>
    <row r="424866" spans="7:7">
      <c r="G424866" s="2"/>
    </row>
    <row r="424867" spans="7:7">
      <c r="G424867" s="2"/>
    </row>
    <row r="424868" spans="7:7">
      <c r="G424868" s="2"/>
    </row>
    <row r="424869" spans="7:7">
      <c r="G424869" s="2"/>
    </row>
    <row r="424870" spans="7:7">
      <c r="G424870" s="2"/>
    </row>
    <row r="424871" spans="7:7">
      <c r="G424871" s="2"/>
    </row>
    <row r="424872" spans="7:7">
      <c r="G424872" s="2"/>
    </row>
    <row r="424873" spans="7:7">
      <c r="G424873" s="2"/>
    </row>
    <row r="424874" spans="7:7">
      <c r="G424874" s="2"/>
    </row>
    <row r="424875" spans="7:7">
      <c r="G424875" s="2"/>
    </row>
    <row r="424876" spans="7:7">
      <c r="G424876" s="2"/>
    </row>
    <row r="424877" spans="7:7">
      <c r="G424877" s="2"/>
    </row>
    <row r="424878" spans="7:7">
      <c r="G424878" s="2"/>
    </row>
    <row r="424879" spans="7:7">
      <c r="G424879" s="2"/>
    </row>
    <row r="424880" spans="7:7">
      <c r="G424880" s="2"/>
    </row>
    <row r="424881" spans="7:7">
      <c r="G424881" s="2"/>
    </row>
    <row r="424882" spans="7:7">
      <c r="G424882" s="2"/>
    </row>
    <row r="424883" spans="7:7">
      <c r="G424883" s="2"/>
    </row>
    <row r="424884" spans="7:7">
      <c r="G424884" s="2"/>
    </row>
    <row r="424885" spans="7:7">
      <c r="G424885" s="2"/>
    </row>
    <row r="424886" spans="7:7">
      <c r="G424886" s="2"/>
    </row>
    <row r="424887" spans="7:7">
      <c r="G424887" s="2"/>
    </row>
    <row r="424888" spans="7:7">
      <c r="G424888" s="2"/>
    </row>
    <row r="424889" spans="7:7">
      <c r="G424889" s="2"/>
    </row>
    <row r="424890" spans="7:7">
      <c r="G424890" s="2"/>
    </row>
    <row r="424891" spans="7:7">
      <c r="G424891" s="2"/>
    </row>
    <row r="424892" spans="7:7">
      <c r="G424892" s="2"/>
    </row>
    <row r="424893" spans="7:7">
      <c r="G424893" s="2"/>
    </row>
    <row r="424894" spans="7:7">
      <c r="G424894" s="2"/>
    </row>
    <row r="424895" spans="7:7">
      <c r="G424895" s="2"/>
    </row>
    <row r="424896" spans="7:7">
      <c r="G424896" s="2"/>
    </row>
    <row r="424897" spans="7:7">
      <c r="G424897" s="2"/>
    </row>
    <row r="424898" spans="7:7">
      <c r="G424898" s="2"/>
    </row>
    <row r="424899" spans="7:7">
      <c r="G424899" s="2"/>
    </row>
    <row r="424900" spans="7:7">
      <c r="G424900" s="2"/>
    </row>
    <row r="424901" spans="7:7">
      <c r="G424901" s="2"/>
    </row>
    <row r="424902" spans="7:7">
      <c r="G424902" s="2"/>
    </row>
    <row r="424903" spans="7:7">
      <c r="G424903" s="2"/>
    </row>
    <row r="424904" spans="7:7">
      <c r="G424904" s="2"/>
    </row>
    <row r="424905" spans="7:7">
      <c r="G424905" s="2"/>
    </row>
    <row r="424906" spans="7:7">
      <c r="G424906" s="2"/>
    </row>
    <row r="424907" spans="7:7">
      <c r="G424907" s="2"/>
    </row>
    <row r="424908" spans="7:7">
      <c r="G424908" s="2"/>
    </row>
    <row r="424909" spans="7:7">
      <c r="G424909" s="2"/>
    </row>
    <row r="424910" spans="7:7">
      <c r="G424910" s="2"/>
    </row>
    <row r="424911" spans="7:7">
      <c r="G424911" s="2"/>
    </row>
    <row r="424912" spans="7:7">
      <c r="G424912" s="2"/>
    </row>
    <row r="424913" spans="7:7">
      <c r="G424913" s="2"/>
    </row>
    <row r="424914" spans="7:7">
      <c r="G424914" s="2"/>
    </row>
    <row r="424915" spans="7:7">
      <c r="G424915" s="2"/>
    </row>
    <row r="424916" spans="7:7">
      <c r="G424916" s="2"/>
    </row>
    <row r="424917" spans="7:7">
      <c r="G424917" s="2"/>
    </row>
    <row r="424918" spans="7:7">
      <c r="G424918" s="2"/>
    </row>
    <row r="424919" spans="7:7">
      <c r="G424919" s="2"/>
    </row>
    <row r="424920" spans="7:7">
      <c r="G424920" s="2"/>
    </row>
    <row r="424921" spans="7:7">
      <c r="G424921" s="2"/>
    </row>
    <row r="424922" spans="7:7">
      <c r="G424922" s="2"/>
    </row>
    <row r="424923" spans="7:7">
      <c r="G424923" s="2"/>
    </row>
    <row r="424924" spans="7:7">
      <c r="G424924" s="2"/>
    </row>
    <row r="424925" spans="7:7">
      <c r="G424925" s="2"/>
    </row>
    <row r="424926" spans="7:7">
      <c r="G424926" s="2"/>
    </row>
    <row r="424927" spans="7:7">
      <c r="G424927" s="2"/>
    </row>
    <row r="424928" spans="7:7">
      <c r="G424928" s="2"/>
    </row>
    <row r="424929" spans="7:7">
      <c r="G424929" s="2"/>
    </row>
    <row r="424930" spans="7:7">
      <c r="G424930" s="2"/>
    </row>
    <row r="424931" spans="7:7">
      <c r="G424931" s="2"/>
    </row>
    <row r="424932" spans="7:7">
      <c r="G424932" s="2"/>
    </row>
    <row r="424933" spans="7:7">
      <c r="G424933" s="2"/>
    </row>
    <row r="424934" spans="7:7">
      <c r="G424934" s="2"/>
    </row>
    <row r="424935" spans="7:7">
      <c r="G424935" s="2"/>
    </row>
    <row r="424936" spans="7:7">
      <c r="G424936" s="2"/>
    </row>
    <row r="424937" spans="7:7">
      <c r="G424937" s="2"/>
    </row>
    <row r="424938" spans="7:7">
      <c r="G424938" s="2"/>
    </row>
    <row r="424939" spans="7:7">
      <c r="G424939" s="2"/>
    </row>
    <row r="424940" spans="7:7">
      <c r="G424940" s="2"/>
    </row>
    <row r="424941" spans="7:7">
      <c r="G424941" s="2"/>
    </row>
    <row r="424942" spans="7:7">
      <c r="G424942" s="2"/>
    </row>
    <row r="424943" spans="7:7">
      <c r="G424943" s="2"/>
    </row>
    <row r="424944" spans="7:7">
      <c r="G424944" s="2"/>
    </row>
    <row r="424945" spans="7:7">
      <c r="G424945" s="2"/>
    </row>
    <row r="424946" spans="7:7">
      <c r="G424946" s="2"/>
    </row>
    <row r="424947" spans="7:7">
      <c r="G424947" s="2"/>
    </row>
    <row r="424948" spans="7:7">
      <c r="G424948" s="2"/>
    </row>
    <row r="424949" spans="7:7">
      <c r="G424949" s="2"/>
    </row>
    <row r="424950" spans="7:7">
      <c r="G424950" s="2"/>
    </row>
    <row r="424951" spans="7:7">
      <c r="G424951" s="2"/>
    </row>
    <row r="424952" spans="7:7">
      <c r="G424952" s="2"/>
    </row>
    <row r="424953" spans="7:7">
      <c r="G424953" s="2"/>
    </row>
    <row r="424954" spans="7:7">
      <c r="G424954" s="2"/>
    </row>
    <row r="424955" spans="7:7">
      <c r="G424955" s="2"/>
    </row>
    <row r="424956" spans="7:7">
      <c r="G424956" s="2"/>
    </row>
    <row r="424957" spans="7:7">
      <c r="G424957" s="2"/>
    </row>
    <row r="424958" spans="7:7">
      <c r="G424958" s="2"/>
    </row>
    <row r="424959" spans="7:7">
      <c r="G424959" s="2"/>
    </row>
    <row r="424960" spans="7:7">
      <c r="G424960" s="2"/>
    </row>
    <row r="424961" spans="7:7">
      <c r="G424961" s="2"/>
    </row>
    <row r="424962" spans="7:7">
      <c r="G424962" s="2"/>
    </row>
    <row r="424963" spans="7:7">
      <c r="G424963" s="2"/>
    </row>
    <row r="424964" spans="7:7">
      <c r="G424964" s="2"/>
    </row>
    <row r="424965" spans="7:7">
      <c r="G424965" s="2"/>
    </row>
    <row r="424966" spans="7:7">
      <c r="G424966" s="2"/>
    </row>
    <row r="424967" spans="7:7">
      <c r="G424967" s="2"/>
    </row>
    <row r="424968" spans="7:7">
      <c r="G424968" s="2"/>
    </row>
    <row r="424969" spans="7:7">
      <c r="G424969" s="2"/>
    </row>
    <row r="424970" spans="7:7">
      <c r="G424970" s="2"/>
    </row>
    <row r="424971" spans="7:7">
      <c r="G424971" s="2"/>
    </row>
    <row r="424972" spans="7:7">
      <c r="G424972" s="2"/>
    </row>
    <row r="424973" spans="7:7">
      <c r="G424973" s="2"/>
    </row>
    <row r="424974" spans="7:7">
      <c r="G424974" s="2"/>
    </row>
    <row r="424975" spans="7:7">
      <c r="G424975" s="2"/>
    </row>
    <row r="424976" spans="7:7">
      <c r="G424976" s="2"/>
    </row>
    <row r="424977" spans="7:7">
      <c r="G424977" s="2"/>
    </row>
    <row r="424978" spans="7:7">
      <c r="G424978" s="2"/>
    </row>
    <row r="424979" spans="7:7">
      <c r="G424979" s="2"/>
    </row>
    <row r="424980" spans="7:7">
      <c r="G424980" s="2"/>
    </row>
    <row r="424981" spans="7:7">
      <c r="G424981" s="2"/>
    </row>
    <row r="424982" spans="7:7">
      <c r="G424982" s="2"/>
    </row>
    <row r="424983" spans="7:7">
      <c r="G424983" s="2"/>
    </row>
    <row r="424984" spans="7:7">
      <c r="G424984" s="2"/>
    </row>
    <row r="424985" spans="7:7">
      <c r="G424985" s="2"/>
    </row>
    <row r="424986" spans="7:7">
      <c r="G424986" s="2"/>
    </row>
    <row r="424987" spans="7:7">
      <c r="G424987" s="2"/>
    </row>
    <row r="424988" spans="7:7">
      <c r="G424988" s="2"/>
    </row>
    <row r="424989" spans="7:7">
      <c r="G424989" s="2"/>
    </row>
    <row r="424990" spans="7:7">
      <c r="G424990" s="2"/>
    </row>
    <row r="424991" spans="7:7">
      <c r="G424991" s="2"/>
    </row>
    <row r="424992" spans="7:7">
      <c r="G424992" s="2"/>
    </row>
    <row r="424993" spans="7:7">
      <c r="G424993" s="2"/>
    </row>
    <row r="424994" spans="7:7">
      <c r="G424994" s="2"/>
    </row>
    <row r="424995" spans="7:7">
      <c r="G424995" s="2"/>
    </row>
    <row r="424996" spans="7:7">
      <c r="G424996" s="2"/>
    </row>
    <row r="424997" spans="7:7">
      <c r="G424997" s="2"/>
    </row>
    <row r="424998" spans="7:7">
      <c r="G424998" s="2"/>
    </row>
    <row r="424999" spans="7:7">
      <c r="G424999" s="2"/>
    </row>
    <row r="425000" spans="7:7">
      <c r="G425000" s="2"/>
    </row>
    <row r="425001" spans="7:7">
      <c r="G425001" s="2"/>
    </row>
    <row r="425002" spans="7:7">
      <c r="G425002" s="2"/>
    </row>
    <row r="425003" spans="7:7">
      <c r="G425003" s="2"/>
    </row>
    <row r="425004" spans="7:7">
      <c r="G425004" s="2"/>
    </row>
    <row r="425005" spans="7:7">
      <c r="G425005" s="2"/>
    </row>
    <row r="425006" spans="7:7">
      <c r="G425006" s="2"/>
    </row>
    <row r="425007" spans="7:7">
      <c r="G425007" s="2"/>
    </row>
    <row r="425008" spans="7:7">
      <c r="G425008" s="2"/>
    </row>
    <row r="425009" spans="7:7">
      <c r="G425009" s="2"/>
    </row>
    <row r="425010" spans="7:7">
      <c r="G425010" s="2"/>
    </row>
    <row r="425011" spans="7:7">
      <c r="G425011" s="2"/>
    </row>
    <row r="425012" spans="7:7">
      <c r="G425012" s="2"/>
    </row>
    <row r="425013" spans="7:7">
      <c r="G425013" s="2"/>
    </row>
    <row r="425014" spans="7:7">
      <c r="G425014" s="2"/>
    </row>
    <row r="425015" spans="7:7">
      <c r="G425015" s="2"/>
    </row>
    <row r="425016" spans="7:7">
      <c r="G425016" s="2"/>
    </row>
    <row r="425017" spans="7:7">
      <c r="G425017" s="2"/>
    </row>
    <row r="425018" spans="7:7">
      <c r="G425018" s="2"/>
    </row>
    <row r="425019" spans="7:7">
      <c r="G425019" s="2"/>
    </row>
    <row r="425020" spans="7:7">
      <c r="G425020" s="2"/>
    </row>
    <row r="425021" spans="7:7">
      <c r="G425021" s="2"/>
    </row>
    <row r="425022" spans="7:7">
      <c r="G425022" s="2"/>
    </row>
    <row r="425023" spans="7:7">
      <c r="G425023" s="2"/>
    </row>
    <row r="425024" spans="7:7">
      <c r="G425024" s="2"/>
    </row>
    <row r="425025" spans="7:7">
      <c r="G425025" s="2"/>
    </row>
    <row r="425026" spans="7:7">
      <c r="G425026" s="2"/>
    </row>
    <row r="425027" spans="7:7">
      <c r="G425027" s="2"/>
    </row>
    <row r="425028" spans="7:7">
      <c r="G425028" s="2"/>
    </row>
    <row r="425029" spans="7:7">
      <c r="G425029" s="2"/>
    </row>
    <row r="425030" spans="7:7">
      <c r="G425030" s="2"/>
    </row>
    <row r="425031" spans="7:7">
      <c r="G425031" s="2"/>
    </row>
    <row r="425032" spans="7:7">
      <c r="G425032" s="2"/>
    </row>
    <row r="425033" spans="7:7">
      <c r="G425033" s="2"/>
    </row>
    <row r="425034" spans="7:7">
      <c r="G425034" s="2"/>
    </row>
    <row r="425035" spans="7:7">
      <c r="G425035" s="2"/>
    </row>
    <row r="425036" spans="7:7">
      <c r="G425036" s="2"/>
    </row>
    <row r="425037" spans="7:7">
      <c r="G425037" s="2"/>
    </row>
    <row r="425038" spans="7:7">
      <c r="G425038" s="2"/>
    </row>
    <row r="425039" spans="7:7">
      <c r="G425039" s="2"/>
    </row>
    <row r="425040" spans="7:7">
      <c r="G425040" s="2"/>
    </row>
    <row r="425041" spans="7:7">
      <c r="G425041" s="2"/>
    </row>
    <row r="425042" spans="7:7">
      <c r="G425042" s="2"/>
    </row>
    <row r="425043" spans="7:7">
      <c r="G425043" s="2"/>
    </row>
    <row r="425044" spans="7:7">
      <c r="G425044" s="2"/>
    </row>
    <row r="425045" spans="7:7">
      <c r="G425045" s="2"/>
    </row>
    <row r="425046" spans="7:7">
      <c r="G425046" s="2"/>
    </row>
    <row r="425047" spans="7:7">
      <c r="G425047" s="2"/>
    </row>
    <row r="425048" spans="7:7">
      <c r="G425048" s="2"/>
    </row>
    <row r="425049" spans="7:7">
      <c r="G425049" s="2"/>
    </row>
    <row r="425050" spans="7:7">
      <c r="G425050" s="2"/>
    </row>
    <row r="425051" spans="7:7">
      <c r="G425051" s="2"/>
    </row>
    <row r="425052" spans="7:7">
      <c r="G425052" s="2"/>
    </row>
    <row r="425053" spans="7:7">
      <c r="G425053" s="2"/>
    </row>
    <row r="425054" spans="7:7">
      <c r="G425054" s="2"/>
    </row>
    <row r="425055" spans="7:7">
      <c r="G425055" s="2"/>
    </row>
    <row r="425056" spans="7:7">
      <c r="G425056" s="2"/>
    </row>
    <row r="425057" spans="7:7">
      <c r="G425057" s="2"/>
    </row>
    <row r="425058" spans="7:7">
      <c r="G425058" s="2"/>
    </row>
    <row r="425059" spans="7:7">
      <c r="G425059" s="2"/>
    </row>
    <row r="425060" spans="7:7">
      <c r="G425060" s="2"/>
    </row>
    <row r="425061" spans="7:7">
      <c r="G425061" s="2"/>
    </row>
    <row r="425062" spans="7:7">
      <c r="G425062" s="2"/>
    </row>
    <row r="425063" spans="7:7">
      <c r="G425063" s="2"/>
    </row>
    <row r="425064" spans="7:7">
      <c r="G425064" s="2"/>
    </row>
    <row r="425065" spans="7:7">
      <c r="G425065" s="2"/>
    </row>
    <row r="425066" spans="7:7">
      <c r="G425066" s="2"/>
    </row>
    <row r="425067" spans="7:7">
      <c r="G425067" s="2"/>
    </row>
    <row r="425068" spans="7:7">
      <c r="G425068" s="2"/>
    </row>
    <row r="425069" spans="7:7">
      <c r="G425069" s="2"/>
    </row>
    <row r="425070" spans="7:7">
      <c r="G425070" s="2"/>
    </row>
    <row r="425071" spans="7:7">
      <c r="G425071" s="2"/>
    </row>
    <row r="425072" spans="7:7">
      <c r="G425072" s="2"/>
    </row>
    <row r="425073" spans="7:7">
      <c r="G425073" s="2"/>
    </row>
    <row r="425074" spans="7:7">
      <c r="G425074" s="2"/>
    </row>
    <row r="425075" spans="7:7">
      <c r="G425075" s="2"/>
    </row>
    <row r="425076" spans="7:7">
      <c r="G425076" s="2"/>
    </row>
    <row r="425077" spans="7:7">
      <c r="G425077" s="2"/>
    </row>
    <row r="425078" spans="7:7">
      <c r="G425078" s="2"/>
    </row>
    <row r="425079" spans="7:7">
      <c r="G425079" s="2"/>
    </row>
    <row r="425080" spans="7:7">
      <c r="G425080" s="2"/>
    </row>
    <row r="425081" spans="7:7">
      <c r="G425081" s="2"/>
    </row>
    <row r="425082" spans="7:7">
      <c r="G425082" s="2"/>
    </row>
    <row r="425083" spans="7:7">
      <c r="G425083" s="2"/>
    </row>
    <row r="425084" spans="7:7">
      <c r="G425084" s="2"/>
    </row>
    <row r="425085" spans="7:7">
      <c r="G425085" s="2"/>
    </row>
    <row r="425086" spans="7:7">
      <c r="G425086" s="2"/>
    </row>
    <row r="425087" spans="7:7">
      <c r="G425087" s="2"/>
    </row>
    <row r="425088" spans="7:7">
      <c r="G425088" s="2"/>
    </row>
    <row r="425089" spans="7:7">
      <c r="G425089" s="2"/>
    </row>
    <row r="425090" spans="7:7">
      <c r="G425090" s="2"/>
    </row>
    <row r="425091" spans="7:7">
      <c r="G425091" s="2"/>
    </row>
    <row r="425092" spans="7:7">
      <c r="G425092" s="2"/>
    </row>
    <row r="425093" spans="7:7">
      <c r="G425093" s="2"/>
    </row>
    <row r="425094" spans="7:7">
      <c r="G425094" s="2"/>
    </row>
    <row r="425095" spans="7:7">
      <c r="G425095" s="2"/>
    </row>
    <row r="425096" spans="7:7">
      <c r="G425096" s="2"/>
    </row>
    <row r="425097" spans="7:7">
      <c r="G425097" s="2"/>
    </row>
    <row r="425098" spans="7:7">
      <c r="G425098" s="2"/>
    </row>
    <row r="425099" spans="7:7">
      <c r="G425099" s="2"/>
    </row>
    <row r="425100" spans="7:7">
      <c r="G425100" s="2"/>
    </row>
    <row r="425101" spans="7:7">
      <c r="G425101" s="2"/>
    </row>
    <row r="425102" spans="7:7">
      <c r="G425102" s="2"/>
    </row>
    <row r="425103" spans="7:7">
      <c r="G425103" s="2"/>
    </row>
    <row r="425104" spans="7:7">
      <c r="G425104" s="2"/>
    </row>
    <row r="425105" spans="7:7">
      <c r="G425105" s="2"/>
    </row>
    <row r="425106" spans="7:7">
      <c r="G425106" s="2"/>
    </row>
    <row r="425107" spans="7:7">
      <c r="G425107" s="2"/>
    </row>
    <row r="425108" spans="7:7">
      <c r="G425108" s="2"/>
    </row>
    <row r="425109" spans="7:7">
      <c r="G425109" s="2"/>
    </row>
    <row r="425110" spans="7:7">
      <c r="G425110" s="2"/>
    </row>
    <row r="425111" spans="7:7">
      <c r="G425111" s="2"/>
    </row>
    <row r="425112" spans="7:7">
      <c r="G425112" s="2"/>
    </row>
    <row r="425113" spans="7:7">
      <c r="G425113" s="2"/>
    </row>
    <row r="425114" spans="7:7">
      <c r="G425114" s="2"/>
    </row>
    <row r="425115" spans="7:7">
      <c r="G425115" s="2"/>
    </row>
    <row r="425116" spans="7:7">
      <c r="G425116" s="2"/>
    </row>
    <row r="425117" spans="7:7">
      <c r="G425117" s="2"/>
    </row>
    <row r="425118" spans="7:7">
      <c r="G425118" s="2"/>
    </row>
    <row r="425119" spans="7:7">
      <c r="G425119" s="2"/>
    </row>
    <row r="425120" spans="7:7">
      <c r="G425120" s="2"/>
    </row>
    <row r="425121" spans="7:7">
      <c r="G425121" s="2"/>
    </row>
    <row r="425122" spans="7:7">
      <c r="G425122" s="2"/>
    </row>
    <row r="425123" spans="7:7">
      <c r="G425123" s="2"/>
    </row>
    <row r="425124" spans="7:7">
      <c r="G425124" s="2"/>
    </row>
    <row r="425125" spans="7:7">
      <c r="G425125" s="2"/>
    </row>
    <row r="425126" spans="7:7">
      <c r="G425126" s="2"/>
    </row>
    <row r="425127" spans="7:7">
      <c r="G425127" s="2"/>
    </row>
    <row r="425128" spans="7:7">
      <c r="G425128" s="2"/>
    </row>
    <row r="425129" spans="7:7">
      <c r="G425129" s="2"/>
    </row>
    <row r="425130" spans="7:7">
      <c r="G425130" s="2"/>
    </row>
    <row r="425131" spans="7:7">
      <c r="G425131" s="2"/>
    </row>
    <row r="425132" spans="7:7">
      <c r="G425132" s="2"/>
    </row>
    <row r="425133" spans="7:7">
      <c r="G425133" s="2"/>
    </row>
    <row r="425134" spans="7:7">
      <c r="G425134" s="2"/>
    </row>
    <row r="425135" spans="7:7">
      <c r="G425135" s="2"/>
    </row>
    <row r="425136" spans="7:7">
      <c r="G425136" s="2"/>
    </row>
    <row r="425137" spans="7:7">
      <c r="G425137" s="2"/>
    </row>
    <row r="425138" spans="7:7">
      <c r="G425138" s="2"/>
    </row>
    <row r="425139" spans="7:7">
      <c r="G425139" s="2"/>
    </row>
    <row r="425140" spans="7:7">
      <c r="G425140" s="2"/>
    </row>
    <row r="425141" spans="7:7">
      <c r="G425141" s="2"/>
    </row>
    <row r="425142" spans="7:7">
      <c r="G425142" s="2"/>
    </row>
    <row r="425143" spans="7:7">
      <c r="G425143" s="2"/>
    </row>
    <row r="425144" spans="7:7">
      <c r="G425144" s="2"/>
    </row>
    <row r="425145" spans="7:7">
      <c r="G425145" s="2"/>
    </row>
    <row r="425146" spans="7:7">
      <c r="G425146" s="2"/>
    </row>
    <row r="425147" spans="7:7">
      <c r="G425147" s="2"/>
    </row>
    <row r="425148" spans="7:7">
      <c r="G425148" s="2"/>
    </row>
    <row r="425149" spans="7:7">
      <c r="G425149" s="2"/>
    </row>
    <row r="425150" spans="7:7">
      <c r="G425150" s="2"/>
    </row>
    <row r="425151" spans="7:7">
      <c r="G425151" s="2"/>
    </row>
    <row r="425152" spans="7:7">
      <c r="G425152" s="2"/>
    </row>
    <row r="425153" spans="7:7">
      <c r="G425153" s="2"/>
    </row>
    <row r="425154" spans="7:7">
      <c r="G425154" s="2"/>
    </row>
    <row r="425155" spans="7:7">
      <c r="G425155" s="2"/>
    </row>
    <row r="425156" spans="7:7">
      <c r="G425156" s="2"/>
    </row>
    <row r="425157" spans="7:7">
      <c r="G425157" s="2"/>
    </row>
    <row r="425158" spans="7:7">
      <c r="G425158" s="2"/>
    </row>
    <row r="425159" spans="7:7">
      <c r="G425159" s="2"/>
    </row>
    <row r="425160" spans="7:7">
      <c r="G425160" s="2"/>
    </row>
    <row r="425161" spans="7:7">
      <c r="G425161" s="2"/>
    </row>
    <row r="425162" spans="7:7">
      <c r="G425162" s="2"/>
    </row>
    <row r="425163" spans="7:7">
      <c r="G425163" s="2"/>
    </row>
    <row r="425164" spans="7:7">
      <c r="G425164" s="2"/>
    </row>
    <row r="425165" spans="7:7">
      <c r="G425165" s="2"/>
    </row>
    <row r="425166" spans="7:7">
      <c r="G425166" s="2"/>
    </row>
    <row r="425167" spans="7:7">
      <c r="G425167" s="2"/>
    </row>
    <row r="425168" spans="7:7">
      <c r="G425168" s="2"/>
    </row>
    <row r="425169" spans="7:7">
      <c r="G425169" s="2"/>
    </row>
    <row r="425170" spans="7:7">
      <c r="G425170" s="2"/>
    </row>
    <row r="425171" spans="7:7">
      <c r="G425171" s="2"/>
    </row>
    <row r="425172" spans="7:7">
      <c r="G425172" s="2"/>
    </row>
    <row r="425173" spans="7:7">
      <c r="G425173" s="2"/>
    </row>
    <row r="425174" spans="7:7">
      <c r="G425174" s="2"/>
    </row>
    <row r="425175" spans="7:7">
      <c r="G425175" s="2"/>
    </row>
    <row r="425176" spans="7:7">
      <c r="G425176" s="2"/>
    </row>
    <row r="425177" spans="7:7">
      <c r="G425177" s="2"/>
    </row>
    <row r="425178" spans="7:7">
      <c r="G425178" s="2"/>
    </row>
    <row r="425179" spans="7:7">
      <c r="G425179" s="2"/>
    </row>
    <row r="425180" spans="7:7">
      <c r="G425180" s="2"/>
    </row>
    <row r="425181" spans="7:7">
      <c r="G425181" s="2"/>
    </row>
    <row r="425182" spans="7:7">
      <c r="G425182" s="2"/>
    </row>
    <row r="425183" spans="7:7">
      <c r="G425183" s="2"/>
    </row>
    <row r="425184" spans="7:7">
      <c r="G425184" s="2"/>
    </row>
    <row r="425185" spans="7:7">
      <c r="G425185" s="2"/>
    </row>
    <row r="425186" spans="7:7">
      <c r="G425186" s="2"/>
    </row>
    <row r="425187" spans="7:7">
      <c r="G425187" s="2"/>
    </row>
    <row r="425188" spans="7:7">
      <c r="G425188" s="2"/>
    </row>
    <row r="425189" spans="7:7">
      <c r="G425189" s="2"/>
    </row>
    <row r="425190" spans="7:7">
      <c r="G425190" s="2"/>
    </row>
    <row r="425191" spans="7:7">
      <c r="G425191" s="2"/>
    </row>
    <row r="425192" spans="7:7">
      <c r="G425192" s="2"/>
    </row>
    <row r="425193" spans="7:7">
      <c r="G425193" s="2"/>
    </row>
    <row r="425194" spans="7:7">
      <c r="G425194" s="2"/>
    </row>
    <row r="425195" spans="7:7">
      <c r="G425195" s="2"/>
    </row>
    <row r="425196" spans="7:7">
      <c r="G425196" s="2"/>
    </row>
    <row r="425197" spans="7:7">
      <c r="G425197" s="2"/>
    </row>
    <row r="425198" spans="7:7">
      <c r="G425198" s="2"/>
    </row>
    <row r="425199" spans="7:7">
      <c r="G425199" s="2"/>
    </row>
    <row r="425200" spans="7:7">
      <c r="G425200" s="2"/>
    </row>
    <row r="425201" spans="7:7">
      <c r="G425201" s="2"/>
    </row>
    <row r="425202" spans="7:7">
      <c r="G425202" s="2"/>
    </row>
    <row r="425203" spans="7:7">
      <c r="G425203" s="2"/>
    </row>
    <row r="425204" spans="7:7">
      <c r="G425204" s="2"/>
    </row>
    <row r="425205" spans="7:7">
      <c r="G425205" s="2"/>
    </row>
    <row r="425206" spans="7:7">
      <c r="G425206" s="2"/>
    </row>
    <row r="425207" spans="7:7">
      <c r="G425207" s="2"/>
    </row>
    <row r="425208" spans="7:7">
      <c r="G425208" s="2"/>
    </row>
    <row r="425209" spans="7:7">
      <c r="G425209" s="2"/>
    </row>
    <row r="425210" spans="7:7">
      <c r="G425210" s="2"/>
    </row>
    <row r="425211" spans="7:7">
      <c r="G425211" s="2"/>
    </row>
    <row r="425212" spans="7:7">
      <c r="G425212" s="2"/>
    </row>
    <row r="425213" spans="7:7">
      <c r="G425213" s="2"/>
    </row>
    <row r="425214" spans="7:7">
      <c r="G425214" s="2"/>
    </row>
    <row r="425215" spans="7:7">
      <c r="G425215" s="2"/>
    </row>
    <row r="425216" spans="7:7">
      <c r="G425216" s="2"/>
    </row>
    <row r="425217" spans="7:7">
      <c r="G425217" s="2"/>
    </row>
    <row r="425218" spans="7:7">
      <c r="G425218" s="2"/>
    </row>
    <row r="425219" spans="7:7">
      <c r="G425219" s="2"/>
    </row>
    <row r="425220" spans="7:7">
      <c r="G425220" s="2"/>
    </row>
    <row r="425221" spans="7:7">
      <c r="G425221" s="2"/>
    </row>
    <row r="425222" spans="7:7">
      <c r="G425222" s="2"/>
    </row>
    <row r="425223" spans="7:7">
      <c r="G425223" s="2"/>
    </row>
    <row r="425224" spans="7:7">
      <c r="G425224" s="2"/>
    </row>
    <row r="425225" spans="7:7">
      <c r="G425225" s="2"/>
    </row>
    <row r="425226" spans="7:7">
      <c r="G425226" s="2"/>
    </row>
    <row r="425227" spans="7:7">
      <c r="G425227" s="2"/>
    </row>
    <row r="425228" spans="7:7">
      <c r="G425228" s="2"/>
    </row>
    <row r="425229" spans="7:7">
      <c r="G425229" s="2"/>
    </row>
    <row r="425230" spans="7:7">
      <c r="G425230" s="2"/>
    </row>
    <row r="425231" spans="7:7">
      <c r="G425231" s="2"/>
    </row>
    <row r="425232" spans="7:7">
      <c r="G425232" s="2"/>
    </row>
    <row r="425233" spans="7:7">
      <c r="G425233" s="2"/>
    </row>
    <row r="425234" spans="7:7">
      <c r="G425234" s="2"/>
    </row>
    <row r="425235" spans="7:7">
      <c r="G425235" s="2"/>
    </row>
    <row r="425236" spans="7:7">
      <c r="G425236" s="2"/>
    </row>
    <row r="425237" spans="7:7">
      <c r="G425237" s="2"/>
    </row>
    <row r="425238" spans="7:7">
      <c r="G425238" s="2"/>
    </row>
    <row r="425239" spans="7:7">
      <c r="G425239" s="2"/>
    </row>
    <row r="425240" spans="7:7">
      <c r="G425240" s="2"/>
    </row>
    <row r="425241" spans="7:7">
      <c r="G425241" s="2"/>
    </row>
    <row r="425242" spans="7:7">
      <c r="G425242" s="2"/>
    </row>
    <row r="425243" spans="7:7">
      <c r="G425243" s="2"/>
    </row>
    <row r="425244" spans="7:7">
      <c r="G425244" s="2"/>
    </row>
    <row r="425245" spans="7:7">
      <c r="G425245" s="2"/>
    </row>
    <row r="425246" spans="7:7">
      <c r="G425246" s="2"/>
    </row>
    <row r="425247" spans="7:7">
      <c r="G425247" s="2"/>
    </row>
    <row r="425248" spans="7:7">
      <c r="G425248" s="2"/>
    </row>
    <row r="425249" spans="7:7">
      <c r="G425249" s="2"/>
    </row>
    <row r="425250" spans="7:7">
      <c r="G425250" s="2"/>
    </row>
    <row r="425251" spans="7:7">
      <c r="G425251" s="2"/>
    </row>
    <row r="425252" spans="7:7">
      <c r="G425252" s="2"/>
    </row>
    <row r="425253" spans="7:7">
      <c r="G425253" s="2"/>
    </row>
    <row r="425254" spans="7:7">
      <c r="G425254" s="2"/>
    </row>
    <row r="425255" spans="7:7">
      <c r="G425255" s="2"/>
    </row>
    <row r="425256" spans="7:7">
      <c r="G425256" s="2"/>
    </row>
    <row r="425257" spans="7:7">
      <c r="G425257" s="2"/>
    </row>
    <row r="425258" spans="7:7">
      <c r="G425258" s="2"/>
    </row>
    <row r="425259" spans="7:7">
      <c r="G425259" s="2"/>
    </row>
    <row r="425260" spans="7:7">
      <c r="G425260" s="2"/>
    </row>
    <row r="425261" spans="7:7">
      <c r="G425261" s="2"/>
    </row>
    <row r="425262" spans="7:7">
      <c r="G425262" s="2"/>
    </row>
    <row r="425263" spans="7:7">
      <c r="G425263" s="2"/>
    </row>
    <row r="425264" spans="7:7">
      <c r="G425264" s="2"/>
    </row>
    <row r="425265" spans="7:7">
      <c r="G425265" s="2"/>
    </row>
    <row r="425266" spans="7:7">
      <c r="G425266" s="2"/>
    </row>
    <row r="425267" spans="7:7">
      <c r="G425267" s="2"/>
    </row>
    <row r="425268" spans="7:7">
      <c r="G425268" s="2"/>
    </row>
    <row r="425269" spans="7:7">
      <c r="G425269" s="2"/>
    </row>
    <row r="425270" spans="7:7">
      <c r="G425270" s="2"/>
    </row>
    <row r="425271" spans="7:7">
      <c r="G425271" s="2"/>
    </row>
    <row r="425272" spans="7:7">
      <c r="G425272" s="2"/>
    </row>
    <row r="425273" spans="7:7">
      <c r="G425273" s="2"/>
    </row>
    <row r="425274" spans="7:7">
      <c r="G425274" s="2"/>
    </row>
    <row r="425275" spans="7:7">
      <c r="G425275" s="2"/>
    </row>
    <row r="425276" spans="7:7">
      <c r="G425276" s="2"/>
    </row>
    <row r="425277" spans="7:7">
      <c r="G425277" s="2"/>
    </row>
    <row r="425278" spans="7:7">
      <c r="G425278" s="2"/>
    </row>
    <row r="425279" spans="7:7">
      <c r="G425279" s="2"/>
    </row>
    <row r="425280" spans="7:7">
      <c r="G425280" s="2"/>
    </row>
    <row r="425281" spans="7:7">
      <c r="G425281" s="2"/>
    </row>
    <row r="425282" spans="7:7">
      <c r="G425282" s="2"/>
    </row>
    <row r="425283" spans="7:7">
      <c r="G425283" s="2"/>
    </row>
    <row r="425284" spans="7:7">
      <c r="G425284" s="2"/>
    </row>
    <row r="425285" spans="7:7">
      <c r="G425285" s="2"/>
    </row>
    <row r="425286" spans="7:7">
      <c r="G425286" s="2"/>
    </row>
    <row r="425287" spans="7:7">
      <c r="G425287" s="2"/>
    </row>
    <row r="425288" spans="7:7">
      <c r="G425288" s="2"/>
    </row>
    <row r="425289" spans="7:7">
      <c r="G425289" s="2"/>
    </row>
    <row r="425290" spans="7:7">
      <c r="G425290" s="2"/>
    </row>
    <row r="425291" spans="7:7">
      <c r="G425291" s="2"/>
    </row>
    <row r="425292" spans="7:7">
      <c r="G425292" s="2"/>
    </row>
    <row r="425293" spans="7:7">
      <c r="G425293" s="2"/>
    </row>
    <row r="425294" spans="7:7">
      <c r="G425294" s="2"/>
    </row>
    <row r="425295" spans="7:7">
      <c r="G425295" s="2"/>
    </row>
    <row r="425296" spans="7:7">
      <c r="G425296" s="2"/>
    </row>
    <row r="425297" spans="7:7">
      <c r="G425297" s="2"/>
    </row>
    <row r="425298" spans="7:7">
      <c r="G425298" s="2"/>
    </row>
    <row r="425299" spans="7:7">
      <c r="G425299" s="2"/>
    </row>
    <row r="425300" spans="7:7">
      <c r="G425300" s="2"/>
    </row>
    <row r="425301" spans="7:7">
      <c r="G425301" s="2"/>
    </row>
    <row r="425302" spans="7:7">
      <c r="G425302" s="2"/>
    </row>
    <row r="425303" spans="7:7">
      <c r="G425303" s="2"/>
    </row>
    <row r="425304" spans="7:7">
      <c r="G425304" s="2"/>
    </row>
    <row r="425305" spans="7:7">
      <c r="G425305" s="2"/>
    </row>
    <row r="425306" spans="7:7">
      <c r="G425306" s="2"/>
    </row>
    <row r="425307" spans="7:7">
      <c r="G425307" s="2"/>
    </row>
    <row r="425308" spans="7:7">
      <c r="G425308" s="2"/>
    </row>
    <row r="425309" spans="7:7">
      <c r="G425309" s="2"/>
    </row>
    <row r="425310" spans="7:7">
      <c r="G425310" s="2"/>
    </row>
    <row r="425311" spans="7:7">
      <c r="G425311" s="2"/>
    </row>
    <row r="425312" spans="7:7">
      <c r="G425312" s="2"/>
    </row>
    <row r="425313" spans="7:7">
      <c r="G425313" s="2"/>
    </row>
    <row r="425314" spans="7:7">
      <c r="G425314" s="2"/>
    </row>
    <row r="425315" spans="7:7">
      <c r="G425315" s="2"/>
    </row>
    <row r="425316" spans="7:7">
      <c r="G425316" s="2"/>
    </row>
    <row r="425317" spans="7:7">
      <c r="G425317" s="2"/>
    </row>
    <row r="425318" spans="7:7">
      <c r="G425318" s="2"/>
    </row>
    <row r="425319" spans="7:7">
      <c r="G425319" s="2"/>
    </row>
    <row r="425320" spans="7:7">
      <c r="G425320" s="2"/>
    </row>
    <row r="425321" spans="7:7">
      <c r="G425321" s="2"/>
    </row>
    <row r="425322" spans="7:7">
      <c r="G425322" s="2"/>
    </row>
    <row r="425323" spans="7:7">
      <c r="G425323" s="2"/>
    </row>
    <row r="425324" spans="7:7">
      <c r="G425324" s="2"/>
    </row>
    <row r="425325" spans="7:7">
      <c r="G425325" s="2"/>
    </row>
    <row r="425326" spans="7:7">
      <c r="G425326" s="2"/>
    </row>
    <row r="425327" spans="7:7">
      <c r="G425327" s="2"/>
    </row>
    <row r="425328" spans="7:7">
      <c r="G425328" s="2"/>
    </row>
    <row r="425329" spans="7:7">
      <c r="G425329" s="2"/>
    </row>
    <row r="425330" spans="7:7">
      <c r="G425330" s="2"/>
    </row>
    <row r="425331" spans="7:7">
      <c r="G425331" s="2"/>
    </row>
    <row r="425332" spans="7:7">
      <c r="G425332" s="2"/>
    </row>
    <row r="425333" spans="7:7">
      <c r="G425333" s="2"/>
    </row>
    <row r="425334" spans="7:7">
      <c r="G425334" s="2"/>
    </row>
    <row r="425335" spans="7:7">
      <c r="G425335" s="2"/>
    </row>
    <row r="425336" spans="7:7">
      <c r="G425336" s="2"/>
    </row>
    <row r="425337" spans="7:7">
      <c r="G425337" s="2"/>
    </row>
    <row r="425338" spans="7:7">
      <c r="G425338" s="2"/>
    </row>
    <row r="425339" spans="7:7">
      <c r="G425339" s="2"/>
    </row>
    <row r="425340" spans="7:7">
      <c r="G425340" s="2"/>
    </row>
    <row r="425341" spans="7:7">
      <c r="G425341" s="2"/>
    </row>
    <row r="425342" spans="7:7">
      <c r="G425342" s="2"/>
    </row>
    <row r="425343" spans="7:7">
      <c r="G425343" s="2"/>
    </row>
    <row r="425344" spans="7:7">
      <c r="G425344" s="2"/>
    </row>
    <row r="425345" spans="7:7">
      <c r="G425345" s="2"/>
    </row>
    <row r="425346" spans="7:7">
      <c r="G425346" s="2"/>
    </row>
    <row r="425347" spans="7:7">
      <c r="G425347" s="2"/>
    </row>
    <row r="425348" spans="7:7">
      <c r="G425348" s="2"/>
    </row>
    <row r="425349" spans="7:7">
      <c r="G425349" s="2"/>
    </row>
    <row r="425350" spans="7:7">
      <c r="G425350" s="2"/>
    </row>
    <row r="425351" spans="7:7">
      <c r="G425351" s="2"/>
    </row>
    <row r="425352" spans="7:7">
      <c r="G425352" s="2"/>
    </row>
    <row r="425353" spans="7:7">
      <c r="G425353" s="2"/>
    </row>
    <row r="425354" spans="7:7">
      <c r="G425354" s="2"/>
    </row>
    <row r="425355" spans="7:7">
      <c r="G425355" s="2"/>
    </row>
    <row r="425356" spans="7:7">
      <c r="G425356" s="2"/>
    </row>
    <row r="425357" spans="7:7">
      <c r="G425357" s="2"/>
    </row>
    <row r="425358" spans="7:7">
      <c r="G425358" s="2"/>
    </row>
    <row r="425359" spans="7:7">
      <c r="G425359" s="2"/>
    </row>
    <row r="425360" spans="7:7">
      <c r="G425360" s="2"/>
    </row>
    <row r="425361" spans="7:7">
      <c r="G425361" s="2"/>
    </row>
    <row r="425362" spans="7:7">
      <c r="G425362" s="2"/>
    </row>
    <row r="425363" spans="7:7">
      <c r="G425363" s="2"/>
    </row>
    <row r="425364" spans="7:7">
      <c r="G425364" s="2"/>
    </row>
    <row r="425365" spans="7:7">
      <c r="G425365" s="2"/>
    </row>
    <row r="425366" spans="7:7">
      <c r="G425366" s="2"/>
    </row>
    <row r="425367" spans="7:7">
      <c r="G425367" s="2"/>
    </row>
    <row r="425368" spans="7:7">
      <c r="G425368" s="2"/>
    </row>
    <row r="425369" spans="7:7">
      <c r="G425369" s="2"/>
    </row>
    <row r="425370" spans="7:7">
      <c r="G425370" s="2"/>
    </row>
    <row r="425371" spans="7:7">
      <c r="G425371" s="2"/>
    </row>
    <row r="425372" spans="7:7">
      <c r="G425372" s="2"/>
    </row>
    <row r="425373" spans="7:7">
      <c r="G425373" s="2"/>
    </row>
    <row r="425374" spans="7:7">
      <c r="G425374" s="2"/>
    </row>
    <row r="425375" spans="7:7">
      <c r="G425375" s="2"/>
    </row>
    <row r="425376" spans="7:7">
      <c r="G425376" s="2"/>
    </row>
    <row r="425377" spans="7:7">
      <c r="G425377" s="2"/>
    </row>
    <row r="425378" spans="7:7">
      <c r="G425378" s="2"/>
    </row>
    <row r="425379" spans="7:7">
      <c r="G425379" s="2"/>
    </row>
    <row r="425380" spans="7:7">
      <c r="G425380" s="2"/>
    </row>
    <row r="425381" spans="7:7">
      <c r="G425381" s="2"/>
    </row>
    <row r="425382" spans="7:7">
      <c r="G425382" s="2"/>
    </row>
    <row r="425383" spans="7:7">
      <c r="G425383" s="2"/>
    </row>
    <row r="425384" spans="7:7">
      <c r="G425384" s="2"/>
    </row>
    <row r="425385" spans="7:7">
      <c r="G425385" s="2"/>
    </row>
    <row r="425386" spans="7:7">
      <c r="G425386" s="2"/>
    </row>
    <row r="425387" spans="7:7">
      <c r="G425387" s="2"/>
    </row>
    <row r="425388" spans="7:7">
      <c r="G425388" s="2"/>
    </row>
    <row r="425389" spans="7:7">
      <c r="G425389" s="2"/>
    </row>
    <row r="425390" spans="7:7">
      <c r="G425390" s="2"/>
    </row>
    <row r="425391" spans="7:7">
      <c r="G425391" s="2"/>
    </row>
    <row r="425392" spans="7:7">
      <c r="G425392" s="2"/>
    </row>
    <row r="425393" spans="7:7">
      <c r="G425393" s="2"/>
    </row>
    <row r="425394" spans="7:7">
      <c r="G425394" s="2"/>
    </row>
    <row r="425395" spans="7:7">
      <c r="G425395" s="2"/>
    </row>
    <row r="425396" spans="7:7">
      <c r="G425396" s="2"/>
    </row>
    <row r="425397" spans="7:7">
      <c r="G425397" s="2"/>
    </row>
    <row r="425398" spans="7:7">
      <c r="G425398" s="2"/>
    </row>
    <row r="425399" spans="7:7">
      <c r="G425399" s="2"/>
    </row>
    <row r="425400" spans="7:7">
      <c r="G425400" s="2"/>
    </row>
    <row r="425401" spans="7:7">
      <c r="G425401" s="2"/>
    </row>
    <row r="425402" spans="7:7">
      <c r="G425402" s="2"/>
    </row>
    <row r="425403" spans="7:7">
      <c r="G425403" s="2"/>
    </row>
    <row r="425404" spans="7:7">
      <c r="G425404" s="2"/>
    </row>
    <row r="425405" spans="7:7">
      <c r="G425405" s="2"/>
    </row>
    <row r="425406" spans="7:7">
      <c r="G425406" s="2"/>
    </row>
    <row r="425407" spans="7:7">
      <c r="G425407" s="2"/>
    </row>
    <row r="425408" spans="7:7">
      <c r="G425408" s="2"/>
    </row>
    <row r="425409" spans="7:7">
      <c r="G425409" s="2"/>
    </row>
    <row r="425410" spans="7:7">
      <c r="G425410" s="2"/>
    </row>
    <row r="425411" spans="7:7">
      <c r="G425411" s="2"/>
    </row>
    <row r="425412" spans="7:7">
      <c r="G425412" s="2"/>
    </row>
    <row r="425413" spans="7:7">
      <c r="G425413" s="2"/>
    </row>
    <row r="425414" spans="7:7">
      <c r="G425414" s="2"/>
    </row>
    <row r="425415" spans="7:7">
      <c r="G425415" s="2"/>
    </row>
    <row r="425416" spans="7:7">
      <c r="G425416" s="2"/>
    </row>
    <row r="425417" spans="7:7">
      <c r="G425417" s="2"/>
    </row>
    <row r="425418" spans="7:7">
      <c r="G425418" s="2"/>
    </row>
    <row r="425419" spans="7:7">
      <c r="G425419" s="2"/>
    </row>
    <row r="425420" spans="7:7">
      <c r="G425420" s="2"/>
    </row>
    <row r="425421" spans="7:7">
      <c r="G425421" s="2"/>
    </row>
    <row r="425422" spans="7:7">
      <c r="G425422" s="2"/>
    </row>
    <row r="425423" spans="7:7">
      <c r="G425423" s="2"/>
    </row>
    <row r="425424" spans="7:7">
      <c r="G425424" s="2"/>
    </row>
    <row r="425425" spans="7:7">
      <c r="G425425" s="2"/>
    </row>
    <row r="425426" spans="7:7">
      <c r="G425426" s="2"/>
    </row>
    <row r="425427" spans="7:7">
      <c r="G425427" s="2"/>
    </row>
    <row r="425428" spans="7:7">
      <c r="G425428" s="2"/>
    </row>
    <row r="425429" spans="7:7">
      <c r="G425429" s="2"/>
    </row>
    <row r="425430" spans="7:7">
      <c r="G425430" s="2"/>
    </row>
    <row r="425431" spans="7:7">
      <c r="G425431" s="2"/>
    </row>
    <row r="425432" spans="7:7">
      <c r="G425432" s="2"/>
    </row>
    <row r="425433" spans="7:7">
      <c r="G425433" s="2"/>
    </row>
    <row r="425434" spans="7:7">
      <c r="G425434" s="2"/>
    </row>
    <row r="425435" spans="7:7">
      <c r="G425435" s="2"/>
    </row>
    <row r="425436" spans="7:7">
      <c r="G425436" s="2"/>
    </row>
    <row r="425437" spans="7:7">
      <c r="G425437" s="2"/>
    </row>
    <row r="425438" spans="7:7">
      <c r="G425438" s="2"/>
    </row>
    <row r="425439" spans="7:7">
      <c r="G425439" s="2"/>
    </row>
    <row r="425440" spans="7:7">
      <c r="G425440" s="2"/>
    </row>
    <row r="425441" spans="7:7">
      <c r="G425441" s="2"/>
    </row>
    <row r="425442" spans="7:7">
      <c r="G425442" s="2"/>
    </row>
    <row r="425443" spans="7:7">
      <c r="G425443" s="2"/>
    </row>
    <row r="425444" spans="7:7">
      <c r="G425444" s="2"/>
    </row>
    <row r="425445" spans="7:7">
      <c r="G425445" s="2"/>
    </row>
    <row r="425446" spans="7:7">
      <c r="G425446" s="2"/>
    </row>
    <row r="425447" spans="7:7">
      <c r="G425447" s="2"/>
    </row>
    <row r="425448" spans="7:7">
      <c r="G425448" s="2"/>
    </row>
    <row r="425449" spans="7:7">
      <c r="G425449" s="2"/>
    </row>
    <row r="425450" spans="7:7">
      <c r="G425450" s="2"/>
    </row>
    <row r="425451" spans="7:7">
      <c r="G425451" s="2"/>
    </row>
    <row r="425452" spans="7:7">
      <c r="G425452" s="2"/>
    </row>
    <row r="425453" spans="7:7">
      <c r="G425453" s="2"/>
    </row>
    <row r="425454" spans="7:7">
      <c r="G425454" s="2"/>
    </row>
    <row r="425455" spans="7:7">
      <c r="G425455" s="2"/>
    </row>
    <row r="425456" spans="7:7">
      <c r="G425456" s="2"/>
    </row>
    <row r="425457" spans="7:7">
      <c r="G425457" s="2"/>
    </row>
    <row r="425458" spans="7:7">
      <c r="G425458" s="2"/>
    </row>
    <row r="425459" spans="7:7">
      <c r="G425459" s="2"/>
    </row>
    <row r="425460" spans="7:7">
      <c r="G425460" s="2"/>
    </row>
    <row r="425461" spans="7:7">
      <c r="G425461" s="2"/>
    </row>
    <row r="425462" spans="7:7">
      <c r="G425462" s="2"/>
    </row>
    <row r="425463" spans="7:7">
      <c r="G425463" s="2"/>
    </row>
    <row r="425464" spans="7:7">
      <c r="G425464" s="2"/>
    </row>
    <row r="425465" spans="7:7">
      <c r="G425465" s="2"/>
    </row>
    <row r="425466" spans="7:7">
      <c r="G425466" s="2"/>
    </row>
    <row r="425467" spans="7:7">
      <c r="G425467" s="2"/>
    </row>
    <row r="425468" spans="7:7">
      <c r="G425468" s="2"/>
    </row>
    <row r="425469" spans="7:7">
      <c r="G425469" s="2"/>
    </row>
    <row r="425470" spans="7:7">
      <c r="G425470" s="2"/>
    </row>
    <row r="425471" spans="7:7">
      <c r="G425471" s="2"/>
    </row>
    <row r="425472" spans="7:7">
      <c r="G425472" s="2"/>
    </row>
    <row r="425473" spans="7:7">
      <c r="G425473" s="2"/>
    </row>
    <row r="425474" spans="7:7">
      <c r="G425474" s="2"/>
    </row>
    <row r="425475" spans="7:7">
      <c r="G425475" s="2"/>
    </row>
    <row r="425476" spans="7:7">
      <c r="G425476" s="2"/>
    </row>
    <row r="425477" spans="7:7">
      <c r="G425477" s="2"/>
    </row>
    <row r="425478" spans="7:7">
      <c r="G425478" s="2"/>
    </row>
    <row r="425479" spans="7:7">
      <c r="G425479" s="2"/>
    </row>
    <row r="425480" spans="7:7">
      <c r="G425480" s="2"/>
    </row>
    <row r="425481" spans="7:7">
      <c r="G425481" s="2"/>
    </row>
    <row r="425482" spans="7:7">
      <c r="G425482" s="2"/>
    </row>
    <row r="425483" spans="7:7">
      <c r="G425483" s="2"/>
    </row>
    <row r="425484" spans="7:7">
      <c r="G425484" s="2"/>
    </row>
    <row r="425485" spans="7:7">
      <c r="G425485" s="2"/>
    </row>
    <row r="425486" spans="7:7">
      <c r="G425486" s="2"/>
    </row>
    <row r="425487" spans="7:7">
      <c r="G425487" s="2"/>
    </row>
    <row r="425488" spans="7:7">
      <c r="G425488" s="2"/>
    </row>
    <row r="425489" spans="7:7">
      <c r="G425489" s="2"/>
    </row>
    <row r="425490" spans="7:7">
      <c r="G425490" s="2"/>
    </row>
    <row r="425491" spans="7:7">
      <c r="G425491" s="2"/>
    </row>
    <row r="425492" spans="7:7">
      <c r="G425492" s="2"/>
    </row>
    <row r="425493" spans="7:7">
      <c r="G425493" s="2"/>
    </row>
    <row r="425494" spans="7:7">
      <c r="G425494" s="2"/>
    </row>
    <row r="425495" spans="7:7">
      <c r="G425495" s="2"/>
    </row>
    <row r="425496" spans="7:7">
      <c r="G425496" s="2"/>
    </row>
    <row r="425497" spans="7:7">
      <c r="G425497" s="2"/>
    </row>
    <row r="425498" spans="7:7">
      <c r="G425498" s="2"/>
    </row>
    <row r="425499" spans="7:7">
      <c r="G425499" s="2"/>
    </row>
    <row r="425500" spans="7:7">
      <c r="G425500" s="2"/>
    </row>
    <row r="425501" spans="7:7">
      <c r="G425501" s="2"/>
    </row>
    <row r="425502" spans="7:7">
      <c r="G425502" s="2"/>
    </row>
    <row r="425503" spans="7:7">
      <c r="G425503" s="2"/>
    </row>
    <row r="425504" spans="7:7">
      <c r="G425504" s="2"/>
    </row>
    <row r="425505" spans="7:7">
      <c r="G425505" s="2"/>
    </row>
    <row r="425506" spans="7:7">
      <c r="G425506" s="2"/>
    </row>
    <row r="425507" spans="7:7">
      <c r="G425507" s="2"/>
    </row>
    <row r="425508" spans="7:7">
      <c r="G425508" s="2"/>
    </row>
    <row r="425509" spans="7:7">
      <c r="G425509" s="2"/>
    </row>
    <row r="425510" spans="7:7">
      <c r="G425510" s="2"/>
    </row>
    <row r="425511" spans="7:7">
      <c r="G425511" s="2"/>
    </row>
    <row r="425512" spans="7:7">
      <c r="G425512" s="2"/>
    </row>
    <row r="425513" spans="7:7">
      <c r="G425513" s="2"/>
    </row>
    <row r="425514" spans="7:7">
      <c r="G425514" s="2"/>
    </row>
    <row r="425515" spans="7:7">
      <c r="G425515" s="2"/>
    </row>
    <row r="425516" spans="7:7">
      <c r="G425516" s="2"/>
    </row>
    <row r="425517" spans="7:7">
      <c r="G425517" s="2"/>
    </row>
    <row r="425518" spans="7:7">
      <c r="G425518" s="2"/>
    </row>
    <row r="425519" spans="7:7">
      <c r="G425519" s="2"/>
    </row>
    <row r="425520" spans="7:7">
      <c r="G425520" s="2"/>
    </row>
    <row r="425521" spans="7:7">
      <c r="G425521" s="2"/>
    </row>
    <row r="425522" spans="7:7">
      <c r="G425522" s="2"/>
    </row>
    <row r="425523" spans="7:7">
      <c r="G425523" s="2"/>
    </row>
    <row r="425524" spans="7:7">
      <c r="G425524" s="2"/>
    </row>
    <row r="425525" spans="7:7">
      <c r="G425525" s="2"/>
    </row>
    <row r="425526" spans="7:7">
      <c r="G425526" s="2"/>
    </row>
    <row r="425527" spans="7:7">
      <c r="G425527" s="2"/>
    </row>
    <row r="425528" spans="7:7">
      <c r="G425528" s="2"/>
    </row>
    <row r="425529" spans="7:7">
      <c r="G425529" s="2"/>
    </row>
    <row r="425530" spans="7:7">
      <c r="G425530" s="2"/>
    </row>
    <row r="425531" spans="7:7">
      <c r="G425531" s="2"/>
    </row>
    <row r="425532" spans="7:7">
      <c r="G425532" s="2"/>
    </row>
    <row r="425533" spans="7:7">
      <c r="G425533" s="2"/>
    </row>
    <row r="425534" spans="7:7">
      <c r="G425534" s="2"/>
    </row>
    <row r="425535" spans="7:7">
      <c r="G425535" s="2"/>
    </row>
    <row r="425536" spans="7:7">
      <c r="G425536" s="2"/>
    </row>
    <row r="425537" spans="7:7">
      <c r="G425537" s="2"/>
    </row>
    <row r="425538" spans="7:7">
      <c r="G425538" s="2"/>
    </row>
    <row r="425539" spans="7:7">
      <c r="G425539" s="2"/>
    </row>
    <row r="425540" spans="7:7">
      <c r="G425540" s="2"/>
    </row>
    <row r="425541" spans="7:7">
      <c r="G425541" s="2"/>
    </row>
    <row r="425542" spans="7:7">
      <c r="G425542" s="2"/>
    </row>
    <row r="425543" spans="7:7">
      <c r="G425543" s="2"/>
    </row>
    <row r="425544" spans="7:7">
      <c r="G425544" s="2"/>
    </row>
    <row r="425545" spans="7:7">
      <c r="G425545" s="2"/>
    </row>
    <row r="425546" spans="7:7">
      <c r="G425546" s="2"/>
    </row>
    <row r="425547" spans="7:7">
      <c r="G425547" s="2"/>
    </row>
    <row r="425548" spans="7:7">
      <c r="G425548" s="2"/>
    </row>
    <row r="425549" spans="7:7">
      <c r="G425549" s="2"/>
    </row>
    <row r="425550" spans="7:7">
      <c r="G425550" s="2"/>
    </row>
    <row r="425551" spans="7:7">
      <c r="G425551" s="2"/>
    </row>
    <row r="425552" spans="7:7">
      <c r="G425552" s="2"/>
    </row>
    <row r="425553" spans="7:7">
      <c r="G425553" s="2"/>
    </row>
    <row r="425554" spans="7:7">
      <c r="G425554" s="2"/>
    </row>
    <row r="425555" spans="7:7">
      <c r="G425555" s="2"/>
    </row>
    <row r="425556" spans="7:7">
      <c r="G425556" s="2"/>
    </row>
    <row r="425557" spans="7:7">
      <c r="G425557" s="2"/>
    </row>
    <row r="425558" spans="7:7">
      <c r="G425558" s="2"/>
    </row>
    <row r="425559" spans="7:7">
      <c r="G425559" s="2"/>
    </row>
    <row r="425560" spans="7:7">
      <c r="G425560" s="2"/>
    </row>
    <row r="425561" spans="7:7">
      <c r="G425561" s="2"/>
    </row>
    <row r="425562" spans="7:7">
      <c r="G425562" s="2"/>
    </row>
    <row r="425563" spans="7:7">
      <c r="G425563" s="2"/>
    </row>
    <row r="425564" spans="7:7">
      <c r="G425564" s="2"/>
    </row>
    <row r="425565" spans="7:7">
      <c r="G425565" s="2"/>
    </row>
    <row r="425566" spans="7:7">
      <c r="G425566" s="2"/>
    </row>
    <row r="425567" spans="7:7">
      <c r="G425567" s="2"/>
    </row>
    <row r="425568" spans="7:7">
      <c r="G425568" s="2"/>
    </row>
    <row r="425569" spans="7:7">
      <c r="G425569" s="2"/>
    </row>
    <row r="425570" spans="7:7">
      <c r="G425570" s="2"/>
    </row>
    <row r="425571" spans="7:7">
      <c r="G425571" s="2"/>
    </row>
    <row r="425572" spans="7:7">
      <c r="G425572" s="2"/>
    </row>
    <row r="425573" spans="7:7">
      <c r="G425573" s="2"/>
    </row>
    <row r="425574" spans="7:7">
      <c r="G425574" s="2"/>
    </row>
    <row r="425575" spans="7:7">
      <c r="G425575" s="2"/>
    </row>
    <row r="425576" spans="7:7">
      <c r="G425576" s="2"/>
    </row>
    <row r="425577" spans="7:7">
      <c r="G425577" s="2"/>
    </row>
    <row r="425578" spans="7:7">
      <c r="G425578" s="2"/>
    </row>
    <row r="425579" spans="7:7">
      <c r="G425579" s="2"/>
    </row>
    <row r="425580" spans="7:7">
      <c r="G425580" s="2"/>
    </row>
    <row r="425581" spans="7:7">
      <c r="G425581" s="2"/>
    </row>
    <row r="425582" spans="7:7">
      <c r="G425582" s="2"/>
    </row>
    <row r="425583" spans="7:7">
      <c r="G425583" s="2"/>
    </row>
    <row r="425584" spans="7:7">
      <c r="G425584" s="2"/>
    </row>
    <row r="425585" spans="7:7">
      <c r="G425585" s="2"/>
    </row>
    <row r="425586" spans="7:7">
      <c r="G425586" s="2"/>
    </row>
    <row r="425587" spans="7:7">
      <c r="G425587" s="2"/>
    </row>
    <row r="425588" spans="7:7">
      <c r="G425588" s="2"/>
    </row>
    <row r="425589" spans="7:7">
      <c r="G425589" s="2"/>
    </row>
    <row r="425590" spans="7:7">
      <c r="G425590" s="2"/>
    </row>
    <row r="425591" spans="7:7">
      <c r="G425591" s="2"/>
    </row>
    <row r="425592" spans="7:7">
      <c r="G425592" s="2"/>
    </row>
    <row r="425593" spans="7:7">
      <c r="G425593" s="2"/>
    </row>
    <row r="425594" spans="7:7">
      <c r="G425594" s="2"/>
    </row>
    <row r="425595" spans="7:7">
      <c r="G425595" s="2"/>
    </row>
    <row r="425596" spans="7:7">
      <c r="G425596" s="2"/>
    </row>
    <row r="425597" spans="7:7">
      <c r="G425597" s="2"/>
    </row>
    <row r="425598" spans="7:7">
      <c r="G425598" s="2"/>
    </row>
    <row r="425599" spans="7:7">
      <c r="G425599" s="2"/>
    </row>
    <row r="425600" spans="7:7">
      <c r="G425600" s="2"/>
    </row>
    <row r="425601" spans="7:7">
      <c r="G425601" s="2"/>
    </row>
    <row r="425602" spans="7:7">
      <c r="G425602" s="2"/>
    </row>
    <row r="425603" spans="7:7">
      <c r="G425603" s="2"/>
    </row>
    <row r="425604" spans="7:7">
      <c r="G425604" s="2"/>
    </row>
    <row r="425605" spans="7:7">
      <c r="G425605" s="2"/>
    </row>
    <row r="425606" spans="7:7">
      <c r="G425606" s="2"/>
    </row>
    <row r="425607" spans="7:7">
      <c r="G425607" s="2"/>
    </row>
    <row r="425608" spans="7:7">
      <c r="G425608" s="2"/>
    </row>
    <row r="425609" spans="7:7">
      <c r="G425609" s="2"/>
    </row>
    <row r="425610" spans="7:7">
      <c r="G425610" s="2"/>
    </row>
    <row r="425611" spans="7:7">
      <c r="G425611" s="2"/>
    </row>
    <row r="425612" spans="7:7">
      <c r="G425612" s="2"/>
    </row>
    <row r="425613" spans="7:7">
      <c r="G425613" s="2"/>
    </row>
    <row r="425614" spans="7:7">
      <c r="G425614" s="2"/>
    </row>
    <row r="425615" spans="7:7">
      <c r="G425615" s="2"/>
    </row>
    <row r="425616" spans="7:7">
      <c r="G425616" s="2"/>
    </row>
    <row r="425617" spans="7:7">
      <c r="G425617" s="2"/>
    </row>
    <row r="425618" spans="7:7">
      <c r="G425618" s="2"/>
    </row>
    <row r="425619" spans="7:7">
      <c r="G425619" s="2"/>
    </row>
    <row r="425620" spans="7:7">
      <c r="G425620" s="2"/>
    </row>
    <row r="425621" spans="7:7">
      <c r="G425621" s="2"/>
    </row>
    <row r="425622" spans="7:7">
      <c r="G425622" s="2"/>
    </row>
    <row r="425623" spans="7:7">
      <c r="G425623" s="2"/>
    </row>
    <row r="425624" spans="7:7">
      <c r="G425624" s="2"/>
    </row>
    <row r="425625" spans="7:7">
      <c r="G425625" s="2"/>
    </row>
    <row r="425626" spans="7:7">
      <c r="G425626" s="2"/>
    </row>
    <row r="425627" spans="7:7">
      <c r="G425627" s="2"/>
    </row>
    <row r="425628" spans="7:7">
      <c r="G425628" s="2"/>
    </row>
    <row r="425629" spans="7:7">
      <c r="G425629" s="2"/>
    </row>
    <row r="425630" spans="7:7">
      <c r="G425630" s="2"/>
    </row>
    <row r="425631" spans="7:7">
      <c r="G425631" s="2"/>
    </row>
    <row r="425632" spans="7:7">
      <c r="G425632" s="2"/>
    </row>
    <row r="425633" spans="7:7">
      <c r="G425633" s="2"/>
    </row>
    <row r="425634" spans="7:7">
      <c r="G425634" s="2"/>
    </row>
    <row r="425635" spans="7:7">
      <c r="G425635" s="2"/>
    </row>
    <row r="425636" spans="7:7">
      <c r="G425636" s="2"/>
    </row>
    <row r="425637" spans="7:7">
      <c r="G425637" s="2"/>
    </row>
    <row r="425638" spans="7:7">
      <c r="G425638" s="2"/>
    </row>
    <row r="425639" spans="7:7">
      <c r="G425639" s="2"/>
    </row>
    <row r="425640" spans="7:7">
      <c r="G425640" s="2"/>
    </row>
    <row r="425641" spans="7:7">
      <c r="G425641" s="2"/>
    </row>
    <row r="425642" spans="7:7">
      <c r="G425642" s="2"/>
    </row>
    <row r="425643" spans="7:7">
      <c r="G425643" s="2"/>
    </row>
    <row r="425644" spans="7:7">
      <c r="G425644" s="2"/>
    </row>
    <row r="425645" spans="7:7">
      <c r="G425645" s="2"/>
    </row>
    <row r="425646" spans="7:7">
      <c r="G425646" s="2"/>
    </row>
    <row r="425647" spans="7:7">
      <c r="G425647" s="2"/>
    </row>
    <row r="425648" spans="7:7">
      <c r="G425648" s="2"/>
    </row>
    <row r="425649" spans="7:7">
      <c r="G425649" s="2"/>
    </row>
    <row r="425650" spans="7:7">
      <c r="G425650" s="2"/>
    </row>
    <row r="425651" spans="7:7">
      <c r="G425651" s="2"/>
    </row>
    <row r="425652" spans="7:7">
      <c r="G425652" s="2"/>
    </row>
    <row r="425653" spans="7:7">
      <c r="G425653" s="2"/>
    </row>
    <row r="425654" spans="7:7">
      <c r="G425654" s="2"/>
    </row>
    <row r="425655" spans="7:7">
      <c r="G425655" s="2"/>
    </row>
    <row r="425656" spans="7:7">
      <c r="G425656" s="2"/>
    </row>
    <row r="425657" spans="7:7">
      <c r="G425657" s="2"/>
    </row>
    <row r="425658" spans="7:7">
      <c r="G425658" s="2"/>
    </row>
    <row r="425659" spans="7:7">
      <c r="G425659" s="2"/>
    </row>
    <row r="425660" spans="7:7">
      <c r="G425660" s="2"/>
    </row>
    <row r="425661" spans="7:7">
      <c r="G425661" s="2"/>
    </row>
    <row r="425662" spans="7:7">
      <c r="G425662" s="2"/>
    </row>
    <row r="425663" spans="7:7">
      <c r="G425663" s="2"/>
    </row>
    <row r="425664" spans="7:7">
      <c r="G425664" s="2"/>
    </row>
    <row r="425665" spans="7:7">
      <c r="G425665" s="2"/>
    </row>
    <row r="425666" spans="7:7">
      <c r="G425666" s="2"/>
    </row>
    <row r="425667" spans="7:7">
      <c r="G425667" s="2"/>
    </row>
    <row r="425668" spans="7:7">
      <c r="G425668" s="2"/>
    </row>
    <row r="425669" spans="7:7">
      <c r="G425669" s="2"/>
    </row>
    <row r="425670" spans="7:7">
      <c r="G425670" s="2"/>
    </row>
    <row r="425671" spans="7:7">
      <c r="G425671" s="2"/>
    </row>
    <row r="425672" spans="7:7">
      <c r="G425672" s="2"/>
    </row>
    <row r="425673" spans="7:7">
      <c r="G425673" s="2"/>
    </row>
    <row r="425674" spans="7:7">
      <c r="G425674" s="2"/>
    </row>
    <row r="425675" spans="7:7">
      <c r="G425675" s="2"/>
    </row>
    <row r="425676" spans="7:7">
      <c r="G425676" s="2"/>
    </row>
    <row r="425677" spans="7:7">
      <c r="G425677" s="2"/>
    </row>
    <row r="425678" spans="7:7">
      <c r="G425678" s="2"/>
    </row>
    <row r="425679" spans="7:7">
      <c r="G425679" s="2"/>
    </row>
    <row r="425680" spans="7:7">
      <c r="G425680" s="2"/>
    </row>
    <row r="425681" spans="7:7">
      <c r="G425681" s="2"/>
    </row>
    <row r="425682" spans="7:7">
      <c r="G425682" s="2"/>
    </row>
    <row r="425683" spans="7:7">
      <c r="G425683" s="2"/>
    </row>
    <row r="425684" spans="7:7">
      <c r="G425684" s="2"/>
    </row>
    <row r="425685" spans="7:7">
      <c r="G425685" s="2"/>
    </row>
    <row r="425686" spans="7:7">
      <c r="G425686" s="2"/>
    </row>
    <row r="425687" spans="7:7">
      <c r="G425687" s="2"/>
    </row>
    <row r="425688" spans="7:7">
      <c r="G425688" s="2"/>
    </row>
    <row r="425689" spans="7:7">
      <c r="G425689" s="2"/>
    </row>
    <row r="425690" spans="7:7">
      <c r="G425690" s="2"/>
    </row>
    <row r="425691" spans="7:7">
      <c r="G425691" s="2"/>
    </row>
    <row r="425692" spans="7:7">
      <c r="G425692" s="2"/>
    </row>
    <row r="425693" spans="7:7">
      <c r="G425693" s="2"/>
    </row>
    <row r="425694" spans="7:7">
      <c r="G425694" s="2"/>
    </row>
    <row r="425695" spans="7:7">
      <c r="G425695" s="2"/>
    </row>
    <row r="425696" spans="7:7">
      <c r="G425696" s="2"/>
    </row>
    <row r="425697" spans="7:7">
      <c r="G425697" s="2"/>
    </row>
    <row r="425698" spans="7:7">
      <c r="G425698" s="2"/>
    </row>
    <row r="425699" spans="7:7">
      <c r="G425699" s="2"/>
    </row>
    <row r="425700" spans="7:7">
      <c r="G425700" s="2"/>
    </row>
    <row r="425701" spans="7:7">
      <c r="G425701" s="2"/>
    </row>
    <row r="425702" spans="7:7">
      <c r="G425702" s="2"/>
    </row>
    <row r="425703" spans="7:7">
      <c r="G425703" s="2"/>
    </row>
    <row r="425704" spans="7:7">
      <c r="G425704" s="2"/>
    </row>
    <row r="425705" spans="7:7">
      <c r="G425705" s="2"/>
    </row>
    <row r="425706" spans="7:7">
      <c r="G425706" s="2"/>
    </row>
    <row r="425707" spans="7:7">
      <c r="G425707" s="2"/>
    </row>
    <row r="425708" spans="7:7">
      <c r="G425708" s="2"/>
    </row>
    <row r="425709" spans="7:7">
      <c r="G425709" s="2"/>
    </row>
    <row r="425710" spans="7:7">
      <c r="G425710" s="2"/>
    </row>
    <row r="425711" spans="7:7">
      <c r="G425711" s="2"/>
    </row>
    <row r="425712" spans="7:7">
      <c r="G425712" s="2"/>
    </row>
    <row r="425713" spans="7:7">
      <c r="G425713" s="2"/>
    </row>
    <row r="425714" spans="7:7">
      <c r="G425714" s="2"/>
    </row>
    <row r="425715" spans="7:7">
      <c r="G425715" s="2"/>
    </row>
    <row r="425716" spans="7:7">
      <c r="G425716" s="2"/>
    </row>
    <row r="425717" spans="7:7">
      <c r="G425717" s="2"/>
    </row>
    <row r="425718" spans="7:7">
      <c r="G425718" s="2"/>
    </row>
    <row r="425719" spans="7:7">
      <c r="G425719" s="2"/>
    </row>
    <row r="425720" spans="7:7">
      <c r="G425720" s="2"/>
    </row>
    <row r="425721" spans="7:7">
      <c r="G425721" s="2"/>
    </row>
    <row r="425722" spans="7:7">
      <c r="G425722" s="2"/>
    </row>
    <row r="425723" spans="7:7">
      <c r="G425723" s="2"/>
    </row>
    <row r="425724" spans="7:7">
      <c r="G425724" s="2"/>
    </row>
    <row r="425725" spans="7:7">
      <c r="G425725" s="2"/>
    </row>
    <row r="425726" spans="7:7">
      <c r="G425726" s="2"/>
    </row>
    <row r="425727" spans="7:7">
      <c r="G425727" s="2"/>
    </row>
    <row r="425728" spans="7:7">
      <c r="G425728" s="2"/>
    </row>
    <row r="425729" spans="7:7">
      <c r="G425729" s="2"/>
    </row>
    <row r="425730" spans="7:7">
      <c r="G425730" s="2"/>
    </row>
    <row r="425731" spans="7:7">
      <c r="G425731" s="2"/>
    </row>
    <row r="425732" spans="7:7">
      <c r="G425732" s="2"/>
    </row>
    <row r="425733" spans="7:7">
      <c r="G425733" s="2"/>
    </row>
    <row r="425734" spans="7:7">
      <c r="G425734" s="2"/>
    </row>
    <row r="425735" spans="7:7">
      <c r="G425735" s="2"/>
    </row>
    <row r="425736" spans="7:7">
      <c r="G425736" s="2"/>
    </row>
    <row r="425737" spans="7:7">
      <c r="G425737" s="2"/>
    </row>
    <row r="425738" spans="7:7">
      <c r="G425738" s="2"/>
    </row>
    <row r="425739" spans="7:7">
      <c r="G425739" s="2"/>
    </row>
    <row r="425740" spans="7:7">
      <c r="G425740" s="2"/>
    </row>
    <row r="425741" spans="7:7">
      <c r="G425741" s="2"/>
    </row>
    <row r="425742" spans="7:7">
      <c r="G425742" s="2"/>
    </row>
    <row r="425743" spans="7:7">
      <c r="G425743" s="2"/>
    </row>
    <row r="425744" spans="7:7">
      <c r="G425744" s="2"/>
    </row>
    <row r="425745" spans="7:7">
      <c r="G425745" s="2"/>
    </row>
    <row r="425746" spans="7:7">
      <c r="G425746" s="2"/>
    </row>
    <row r="425747" spans="7:7">
      <c r="G425747" s="2"/>
    </row>
    <row r="425748" spans="7:7">
      <c r="G425748" s="2"/>
    </row>
    <row r="425749" spans="7:7">
      <c r="G425749" s="2"/>
    </row>
    <row r="425750" spans="7:7">
      <c r="G425750" s="2"/>
    </row>
    <row r="425751" spans="7:7">
      <c r="G425751" s="2"/>
    </row>
    <row r="425752" spans="7:7">
      <c r="G425752" s="2"/>
    </row>
    <row r="425753" spans="7:7">
      <c r="G425753" s="2"/>
    </row>
    <row r="425754" spans="7:7">
      <c r="G425754" s="2"/>
    </row>
    <row r="425755" spans="7:7">
      <c r="G425755" s="2"/>
    </row>
    <row r="425756" spans="7:7">
      <c r="G425756" s="2"/>
    </row>
    <row r="425757" spans="7:7">
      <c r="G425757" s="2"/>
    </row>
    <row r="425758" spans="7:7">
      <c r="G425758" s="2"/>
    </row>
    <row r="425759" spans="7:7">
      <c r="G425759" s="2"/>
    </row>
    <row r="425760" spans="7:7">
      <c r="G425760" s="2"/>
    </row>
    <row r="425761" spans="7:7">
      <c r="G425761" s="2"/>
    </row>
    <row r="425762" spans="7:7">
      <c r="G425762" s="2"/>
    </row>
    <row r="425763" spans="7:7">
      <c r="G425763" s="2"/>
    </row>
    <row r="425764" spans="7:7">
      <c r="G425764" s="2"/>
    </row>
    <row r="425765" spans="7:7">
      <c r="G425765" s="2"/>
    </row>
    <row r="425766" spans="7:7">
      <c r="G425766" s="2"/>
    </row>
    <row r="425767" spans="7:7">
      <c r="G425767" s="2"/>
    </row>
    <row r="425768" spans="7:7">
      <c r="G425768" s="2"/>
    </row>
    <row r="425769" spans="7:7">
      <c r="G425769" s="2"/>
    </row>
    <row r="425770" spans="7:7">
      <c r="G425770" s="2"/>
    </row>
    <row r="425771" spans="7:7">
      <c r="G425771" s="2"/>
    </row>
    <row r="425772" spans="7:7">
      <c r="G425772" s="2"/>
    </row>
    <row r="425773" spans="7:7">
      <c r="G425773" s="2"/>
    </row>
    <row r="425774" spans="7:7">
      <c r="G425774" s="2"/>
    </row>
    <row r="425775" spans="7:7">
      <c r="G425775" s="2"/>
    </row>
    <row r="425776" spans="7:7">
      <c r="G425776" s="2"/>
    </row>
    <row r="425777" spans="7:7">
      <c r="G425777" s="2"/>
    </row>
    <row r="425778" spans="7:7">
      <c r="G425778" s="2"/>
    </row>
    <row r="425779" spans="7:7">
      <c r="G425779" s="2"/>
    </row>
    <row r="425780" spans="7:7">
      <c r="G425780" s="2"/>
    </row>
    <row r="425781" spans="7:7">
      <c r="G425781" s="2"/>
    </row>
    <row r="425782" spans="7:7">
      <c r="G425782" s="2"/>
    </row>
    <row r="425783" spans="7:7">
      <c r="G425783" s="2"/>
    </row>
    <row r="425784" spans="7:7">
      <c r="G425784" s="2"/>
    </row>
    <row r="425785" spans="7:7">
      <c r="G425785" s="2"/>
    </row>
    <row r="425786" spans="7:7">
      <c r="G425786" s="2"/>
    </row>
    <row r="425787" spans="7:7">
      <c r="G425787" s="2"/>
    </row>
    <row r="425788" spans="7:7">
      <c r="G425788" s="2"/>
    </row>
    <row r="425789" spans="7:7">
      <c r="G425789" s="2"/>
    </row>
    <row r="425790" spans="7:7">
      <c r="G425790" s="2"/>
    </row>
    <row r="425791" spans="7:7">
      <c r="G425791" s="2"/>
    </row>
    <row r="425792" spans="7:7">
      <c r="G425792" s="2"/>
    </row>
    <row r="425793" spans="7:7">
      <c r="G425793" s="2"/>
    </row>
    <row r="425794" spans="7:7">
      <c r="G425794" s="2"/>
    </row>
    <row r="425795" spans="7:7">
      <c r="G425795" s="2"/>
    </row>
    <row r="425796" spans="7:7">
      <c r="G425796" s="2"/>
    </row>
    <row r="425797" spans="7:7">
      <c r="G425797" s="2"/>
    </row>
    <row r="425798" spans="7:7">
      <c r="G425798" s="2"/>
    </row>
    <row r="425799" spans="7:7">
      <c r="G425799" s="2"/>
    </row>
    <row r="425800" spans="7:7">
      <c r="G425800" s="2"/>
    </row>
    <row r="425801" spans="7:7">
      <c r="G425801" s="2"/>
    </row>
    <row r="425802" spans="7:7">
      <c r="G425802" s="2"/>
    </row>
    <row r="425803" spans="7:7">
      <c r="G425803" s="2"/>
    </row>
    <row r="425804" spans="7:7">
      <c r="G425804" s="2"/>
    </row>
    <row r="425805" spans="7:7">
      <c r="G425805" s="2"/>
    </row>
    <row r="425806" spans="7:7">
      <c r="G425806" s="2"/>
    </row>
    <row r="425807" spans="7:7">
      <c r="G425807" s="2"/>
    </row>
    <row r="425808" spans="7:7">
      <c r="G425808" s="2"/>
    </row>
    <row r="425809" spans="7:7">
      <c r="G425809" s="2"/>
    </row>
    <row r="425810" spans="7:7">
      <c r="G425810" s="2"/>
    </row>
    <row r="425811" spans="7:7">
      <c r="G425811" s="2"/>
    </row>
    <row r="425812" spans="7:7">
      <c r="G425812" s="2"/>
    </row>
    <row r="425813" spans="7:7">
      <c r="G425813" s="2"/>
    </row>
    <row r="425814" spans="7:7">
      <c r="G425814" s="2"/>
    </row>
    <row r="425815" spans="7:7">
      <c r="G425815" s="2"/>
    </row>
    <row r="425816" spans="7:7">
      <c r="G425816" s="2"/>
    </row>
    <row r="425817" spans="7:7">
      <c r="G425817" s="2"/>
    </row>
    <row r="425818" spans="7:7">
      <c r="G425818" s="2"/>
    </row>
    <row r="425819" spans="7:7">
      <c r="G425819" s="2"/>
    </row>
    <row r="425820" spans="7:7">
      <c r="G425820" s="2"/>
    </row>
    <row r="425821" spans="7:7">
      <c r="G425821" s="2"/>
    </row>
    <row r="425822" spans="7:7">
      <c r="G425822" s="2"/>
    </row>
    <row r="425823" spans="7:7">
      <c r="G425823" s="2"/>
    </row>
    <row r="425824" spans="7:7">
      <c r="G425824" s="2"/>
    </row>
    <row r="425825" spans="7:7">
      <c r="G425825" s="2"/>
    </row>
    <row r="425826" spans="7:7">
      <c r="G425826" s="2"/>
    </row>
    <row r="425827" spans="7:7">
      <c r="G425827" s="2"/>
    </row>
    <row r="425828" spans="7:7">
      <c r="G425828" s="2"/>
    </row>
    <row r="425829" spans="7:7">
      <c r="G425829" s="2"/>
    </row>
    <row r="425830" spans="7:7">
      <c r="G425830" s="2"/>
    </row>
    <row r="425831" spans="7:7">
      <c r="G425831" s="2"/>
    </row>
    <row r="425832" spans="7:7">
      <c r="G425832" s="2"/>
    </row>
    <row r="425833" spans="7:7">
      <c r="G425833" s="2"/>
    </row>
    <row r="425834" spans="7:7">
      <c r="G425834" s="2"/>
    </row>
    <row r="425835" spans="7:7">
      <c r="G425835" s="2"/>
    </row>
    <row r="425836" spans="7:7">
      <c r="G425836" s="2"/>
    </row>
    <row r="425837" spans="7:7">
      <c r="G425837" s="2"/>
    </row>
    <row r="425838" spans="7:7">
      <c r="G425838" s="2"/>
    </row>
    <row r="425839" spans="7:7">
      <c r="G425839" s="2"/>
    </row>
    <row r="425840" spans="7:7">
      <c r="G425840" s="2"/>
    </row>
    <row r="425841" spans="7:7">
      <c r="G425841" s="2"/>
    </row>
    <row r="425842" spans="7:7">
      <c r="G425842" s="2"/>
    </row>
    <row r="425843" spans="7:7">
      <c r="G425843" s="2"/>
    </row>
    <row r="425844" spans="7:7">
      <c r="G425844" s="2"/>
    </row>
    <row r="425845" spans="7:7">
      <c r="G425845" s="2"/>
    </row>
    <row r="425846" spans="7:7">
      <c r="G425846" s="2"/>
    </row>
    <row r="425847" spans="7:7">
      <c r="G425847" s="2"/>
    </row>
    <row r="425848" spans="7:7">
      <c r="G425848" s="2"/>
    </row>
    <row r="425849" spans="7:7">
      <c r="G425849" s="2"/>
    </row>
    <row r="425850" spans="7:7">
      <c r="G425850" s="2"/>
    </row>
    <row r="425851" spans="7:7">
      <c r="G425851" s="2"/>
    </row>
    <row r="425852" spans="7:7">
      <c r="G425852" s="2"/>
    </row>
    <row r="425853" spans="7:7">
      <c r="G425853" s="2"/>
    </row>
    <row r="425854" spans="7:7">
      <c r="G425854" s="2"/>
    </row>
    <row r="425855" spans="7:7">
      <c r="G425855" s="2"/>
    </row>
    <row r="425856" spans="7:7">
      <c r="G425856" s="2"/>
    </row>
    <row r="425857" spans="7:7">
      <c r="G425857" s="2"/>
    </row>
    <row r="425858" spans="7:7">
      <c r="G425858" s="2"/>
    </row>
    <row r="425859" spans="7:7">
      <c r="G425859" s="2"/>
    </row>
    <row r="425860" spans="7:7">
      <c r="G425860" s="2"/>
    </row>
    <row r="425861" spans="7:7">
      <c r="G425861" s="2"/>
    </row>
    <row r="425862" spans="7:7">
      <c r="G425862" s="2"/>
    </row>
    <row r="425863" spans="7:7">
      <c r="G425863" s="2"/>
    </row>
    <row r="425864" spans="7:7">
      <c r="G425864" s="2"/>
    </row>
    <row r="425865" spans="7:7">
      <c r="G425865" s="2"/>
    </row>
    <row r="425866" spans="7:7">
      <c r="G425866" s="2"/>
    </row>
    <row r="425867" spans="7:7">
      <c r="G425867" s="2"/>
    </row>
    <row r="425868" spans="7:7">
      <c r="G425868" s="2"/>
    </row>
    <row r="425869" spans="7:7">
      <c r="G425869" s="2"/>
    </row>
    <row r="425870" spans="7:7">
      <c r="G425870" s="2"/>
    </row>
    <row r="425871" spans="7:7">
      <c r="G425871" s="2"/>
    </row>
    <row r="425872" spans="7:7">
      <c r="G425872" s="2"/>
    </row>
    <row r="425873" spans="7:7">
      <c r="G425873" s="2"/>
    </row>
    <row r="425874" spans="7:7">
      <c r="G425874" s="2"/>
    </row>
    <row r="425875" spans="7:7">
      <c r="G425875" s="2"/>
    </row>
    <row r="425876" spans="7:7">
      <c r="G425876" s="2"/>
    </row>
    <row r="425877" spans="7:7">
      <c r="G425877" s="2"/>
    </row>
    <row r="425878" spans="7:7">
      <c r="G425878" s="2"/>
    </row>
    <row r="425879" spans="7:7">
      <c r="G425879" s="2"/>
    </row>
    <row r="425880" spans="7:7">
      <c r="G425880" s="2"/>
    </row>
    <row r="425881" spans="7:7">
      <c r="G425881" s="2"/>
    </row>
    <row r="425882" spans="7:7">
      <c r="G425882" s="2"/>
    </row>
    <row r="425883" spans="7:7">
      <c r="G425883" s="2"/>
    </row>
    <row r="425884" spans="7:7">
      <c r="G425884" s="2"/>
    </row>
    <row r="425885" spans="7:7">
      <c r="G425885" s="2"/>
    </row>
    <row r="425886" spans="7:7">
      <c r="G425886" s="2"/>
    </row>
    <row r="425887" spans="7:7">
      <c r="G425887" s="2"/>
    </row>
    <row r="425888" spans="7:7">
      <c r="G425888" s="2"/>
    </row>
    <row r="425889" spans="7:7">
      <c r="G425889" s="2"/>
    </row>
    <row r="425890" spans="7:7">
      <c r="G425890" s="2"/>
    </row>
    <row r="425891" spans="7:7">
      <c r="G425891" s="2"/>
    </row>
    <row r="425892" spans="7:7">
      <c r="G425892" s="2"/>
    </row>
    <row r="425893" spans="7:7">
      <c r="G425893" s="2"/>
    </row>
    <row r="425894" spans="7:7">
      <c r="G425894" s="2"/>
    </row>
    <row r="425895" spans="7:7">
      <c r="G425895" s="2"/>
    </row>
    <row r="425896" spans="7:7">
      <c r="G425896" s="2"/>
    </row>
    <row r="425897" spans="7:7">
      <c r="G425897" s="2"/>
    </row>
    <row r="425898" spans="7:7">
      <c r="G425898" s="2"/>
    </row>
    <row r="425899" spans="7:7">
      <c r="G425899" s="2"/>
    </row>
    <row r="425900" spans="7:7">
      <c r="G425900" s="2"/>
    </row>
    <row r="425901" spans="7:7">
      <c r="G425901" s="2"/>
    </row>
    <row r="425902" spans="7:7">
      <c r="G425902" s="2"/>
    </row>
    <row r="425903" spans="7:7">
      <c r="G425903" s="2"/>
    </row>
    <row r="425904" spans="7:7">
      <c r="G425904" s="2"/>
    </row>
    <row r="425905" spans="7:7">
      <c r="G425905" s="2"/>
    </row>
    <row r="425906" spans="7:7">
      <c r="G425906" s="2"/>
    </row>
    <row r="425907" spans="7:7">
      <c r="G425907" s="2"/>
    </row>
    <row r="425908" spans="7:7">
      <c r="G425908" s="2"/>
    </row>
    <row r="425909" spans="7:7">
      <c r="G425909" s="2"/>
    </row>
    <row r="425910" spans="7:7">
      <c r="G425910" s="2"/>
    </row>
    <row r="425911" spans="7:7">
      <c r="G425911" s="2"/>
    </row>
    <row r="425912" spans="7:7">
      <c r="G425912" s="2"/>
    </row>
    <row r="425913" spans="7:7">
      <c r="G425913" s="2"/>
    </row>
    <row r="425914" spans="7:7">
      <c r="G425914" s="2"/>
    </row>
    <row r="425915" spans="7:7">
      <c r="G425915" s="2"/>
    </row>
    <row r="425916" spans="7:7">
      <c r="G425916" s="2"/>
    </row>
    <row r="425917" spans="7:7">
      <c r="G425917" s="2"/>
    </row>
    <row r="425918" spans="7:7">
      <c r="G425918" s="2"/>
    </row>
    <row r="425919" spans="7:7">
      <c r="G425919" s="2"/>
    </row>
    <row r="425920" spans="7:7">
      <c r="G425920" s="2"/>
    </row>
    <row r="425921" spans="7:7">
      <c r="G425921" s="2"/>
    </row>
    <row r="425922" spans="7:7">
      <c r="G425922" s="2"/>
    </row>
    <row r="425923" spans="7:7">
      <c r="G425923" s="2"/>
    </row>
    <row r="425924" spans="7:7">
      <c r="G425924" s="2"/>
    </row>
    <row r="425925" spans="7:7">
      <c r="G425925" s="2"/>
    </row>
    <row r="425926" spans="7:7">
      <c r="G425926" s="2"/>
    </row>
    <row r="425927" spans="7:7">
      <c r="G425927" s="2"/>
    </row>
    <row r="425928" spans="7:7">
      <c r="G425928" s="2"/>
    </row>
    <row r="425929" spans="7:7">
      <c r="G425929" s="2"/>
    </row>
    <row r="425930" spans="7:7">
      <c r="G425930" s="2"/>
    </row>
    <row r="425931" spans="7:7">
      <c r="G425931" s="2"/>
    </row>
    <row r="425932" spans="7:7">
      <c r="G425932" s="2"/>
    </row>
    <row r="425933" spans="7:7">
      <c r="G425933" s="2"/>
    </row>
    <row r="425934" spans="7:7">
      <c r="G425934" s="2"/>
    </row>
    <row r="425935" spans="7:7">
      <c r="G425935" s="2"/>
    </row>
    <row r="425936" spans="7:7">
      <c r="G425936" s="2"/>
    </row>
    <row r="425937" spans="7:7">
      <c r="G425937" s="2"/>
    </row>
    <row r="425938" spans="7:7">
      <c r="G425938" s="2"/>
    </row>
    <row r="425939" spans="7:7">
      <c r="G425939" s="2"/>
    </row>
    <row r="425940" spans="7:7">
      <c r="G425940" s="2"/>
    </row>
    <row r="425941" spans="7:7">
      <c r="G425941" s="2"/>
    </row>
    <row r="425942" spans="7:7">
      <c r="G425942" s="2"/>
    </row>
    <row r="425943" spans="7:7">
      <c r="G425943" s="2"/>
    </row>
    <row r="425944" spans="7:7">
      <c r="G425944" s="2"/>
    </row>
    <row r="425945" spans="7:7">
      <c r="G425945" s="2"/>
    </row>
    <row r="425946" spans="7:7">
      <c r="G425946" s="2"/>
    </row>
    <row r="425947" spans="7:7">
      <c r="G425947" s="2"/>
    </row>
    <row r="425948" spans="7:7">
      <c r="G425948" s="2"/>
    </row>
    <row r="425949" spans="7:7">
      <c r="G425949" s="2"/>
    </row>
    <row r="425950" spans="7:7">
      <c r="G425950" s="2"/>
    </row>
    <row r="425951" spans="7:7">
      <c r="G425951" s="2"/>
    </row>
    <row r="425952" spans="7:7">
      <c r="G425952" s="2"/>
    </row>
    <row r="425953" spans="7:7">
      <c r="G425953" s="2"/>
    </row>
    <row r="425954" spans="7:7">
      <c r="G425954" s="2"/>
    </row>
    <row r="425955" spans="7:7">
      <c r="G425955" s="2"/>
    </row>
    <row r="425956" spans="7:7">
      <c r="G425956" s="2"/>
    </row>
    <row r="425957" spans="7:7">
      <c r="G425957" s="2"/>
    </row>
    <row r="425958" spans="7:7">
      <c r="G425958" s="2"/>
    </row>
    <row r="425959" spans="7:7">
      <c r="G425959" s="2"/>
    </row>
    <row r="425960" spans="7:7">
      <c r="G425960" s="2"/>
    </row>
    <row r="425961" spans="7:7">
      <c r="G425961" s="2"/>
    </row>
    <row r="425962" spans="7:7">
      <c r="G425962" s="2"/>
    </row>
    <row r="425963" spans="7:7">
      <c r="G425963" s="2"/>
    </row>
    <row r="425964" spans="7:7">
      <c r="G425964" s="2"/>
    </row>
    <row r="425965" spans="7:7">
      <c r="G425965" s="2"/>
    </row>
    <row r="425966" spans="7:7">
      <c r="G425966" s="2"/>
    </row>
    <row r="425967" spans="7:7">
      <c r="G425967" s="2"/>
    </row>
    <row r="425968" spans="7:7">
      <c r="G425968" s="2"/>
    </row>
    <row r="425969" spans="7:7">
      <c r="G425969" s="2"/>
    </row>
    <row r="425970" spans="7:7">
      <c r="G425970" s="2"/>
    </row>
    <row r="425971" spans="7:7">
      <c r="G425971" s="2"/>
    </row>
    <row r="425972" spans="7:7">
      <c r="G425972" s="2"/>
    </row>
    <row r="425973" spans="7:7">
      <c r="G425973" s="2"/>
    </row>
    <row r="425974" spans="7:7">
      <c r="G425974" s="2"/>
    </row>
    <row r="425975" spans="7:7">
      <c r="G425975" s="2"/>
    </row>
    <row r="425976" spans="7:7">
      <c r="G425976" s="2"/>
    </row>
    <row r="425977" spans="7:7">
      <c r="G425977" s="2"/>
    </row>
    <row r="425978" spans="7:7">
      <c r="G425978" s="2"/>
    </row>
    <row r="425979" spans="7:7">
      <c r="G425979" s="2"/>
    </row>
    <row r="425980" spans="7:7">
      <c r="G425980" s="2"/>
    </row>
    <row r="425981" spans="7:7">
      <c r="G425981" s="2"/>
    </row>
    <row r="425982" spans="7:7">
      <c r="G425982" s="2"/>
    </row>
    <row r="425983" spans="7:7">
      <c r="G425983" s="2"/>
    </row>
    <row r="425984" spans="7:7">
      <c r="G425984" s="2"/>
    </row>
    <row r="425985" spans="7:7">
      <c r="G425985" s="2"/>
    </row>
    <row r="425986" spans="7:7">
      <c r="G425986" s="2"/>
    </row>
    <row r="425987" spans="7:7">
      <c r="G425987" s="2"/>
    </row>
    <row r="425988" spans="7:7">
      <c r="G425988" s="2"/>
    </row>
    <row r="425989" spans="7:7">
      <c r="G425989" s="2"/>
    </row>
    <row r="425990" spans="7:7">
      <c r="G425990" s="2"/>
    </row>
    <row r="425991" spans="7:7">
      <c r="G425991" s="2"/>
    </row>
    <row r="425992" spans="7:7">
      <c r="G425992" s="2"/>
    </row>
    <row r="425993" spans="7:7">
      <c r="G425993" s="2"/>
    </row>
    <row r="425994" spans="7:7">
      <c r="G425994" s="2"/>
    </row>
    <row r="425995" spans="7:7">
      <c r="G425995" s="2"/>
    </row>
    <row r="425996" spans="7:7">
      <c r="G425996" s="2"/>
    </row>
    <row r="425997" spans="7:7">
      <c r="G425997" s="2"/>
    </row>
    <row r="425998" spans="7:7">
      <c r="G425998" s="2"/>
    </row>
    <row r="425999" spans="7:7">
      <c r="G425999" s="2"/>
    </row>
    <row r="426000" spans="7:7">
      <c r="G426000" s="2"/>
    </row>
    <row r="426001" spans="7:7">
      <c r="G426001" s="2"/>
    </row>
    <row r="426002" spans="7:7">
      <c r="G426002" s="2"/>
    </row>
    <row r="426003" spans="7:7">
      <c r="G426003" s="2"/>
    </row>
    <row r="426004" spans="7:7">
      <c r="G426004" s="2"/>
    </row>
    <row r="426005" spans="7:7">
      <c r="G426005" s="2"/>
    </row>
    <row r="426006" spans="7:7">
      <c r="G426006" s="2"/>
    </row>
    <row r="426007" spans="7:7">
      <c r="G426007" s="2"/>
    </row>
    <row r="426008" spans="7:7">
      <c r="G426008" s="2"/>
    </row>
    <row r="426009" spans="7:7">
      <c r="G426009" s="2"/>
    </row>
    <row r="426010" spans="7:7">
      <c r="G426010" s="2"/>
    </row>
    <row r="426011" spans="7:7">
      <c r="G426011" s="2"/>
    </row>
    <row r="426012" spans="7:7">
      <c r="G426012" s="2"/>
    </row>
    <row r="426013" spans="7:7">
      <c r="G426013" s="2"/>
    </row>
    <row r="426014" spans="7:7">
      <c r="G426014" s="2"/>
    </row>
    <row r="426015" spans="7:7">
      <c r="G426015" s="2"/>
    </row>
    <row r="426016" spans="7:7">
      <c r="G426016" s="2"/>
    </row>
    <row r="426017" spans="7:7">
      <c r="G426017" s="2"/>
    </row>
    <row r="426018" spans="7:7">
      <c r="G426018" s="2"/>
    </row>
    <row r="426019" spans="7:7">
      <c r="G426019" s="2"/>
    </row>
    <row r="426020" spans="7:7">
      <c r="G426020" s="2"/>
    </row>
    <row r="426021" spans="7:7">
      <c r="G426021" s="2"/>
    </row>
    <row r="426022" spans="7:7">
      <c r="G426022" s="2"/>
    </row>
    <row r="426023" spans="7:7">
      <c r="G426023" s="2"/>
    </row>
    <row r="426024" spans="7:7">
      <c r="G426024" s="2"/>
    </row>
    <row r="426025" spans="7:7">
      <c r="G426025" s="2"/>
    </row>
    <row r="426026" spans="7:7">
      <c r="G426026" s="2"/>
    </row>
    <row r="426027" spans="7:7">
      <c r="G426027" s="2"/>
    </row>
    <row r="426028" spans="7:7">
      <c r="G426028" s="2"/>
    </row>
    <row r="426029" spans="7:7">
      <c r="G426029" s="2"/>
    </row>
    <row r="426030" spans="7:7">
      <c r="G426030" s="2"/>
    </row>
    <row r="426031" spans="7:7">
      <c r="G426031" s="2"/>
    </row>
    <row r="426032" spans="7:7">
      <c r="G426032" s="2"/>
    </row>
    <row r="426033" spans="7:7">
      <c r="G426033" s="2"/>
    </row>
    <row r="426034" spans="7:7">
      <c r="G426034" s="2"/>
    </row>
    <row r="426035" spans="7:7">
      <c r="G426035" s="2"/>
    </row>
    <row r="426036" spans="7:7">
      <c r="G426036" s="2"/>
    </row>
    <row r="426037" spans="7:7">
      <c r="G426037" s="2"/>
    </row>
    <row r="426038" spans="7:7">
      <c r="G426038" s="2"/>
    </row>
    <row r="426039" spans="7:7">
      <c r="G426039" s="2"/>
    </row>
    <row r="426040" spans="7:7">
      <c r="G426040" s="2"/>
    </row>
    <row r="426041" spans="7:7">
      <c r="G426041" s="2"/>
    </row>
    <row r="426042" spans="7:7">
      <c r="G426042" s="2"/>
    </row>
    <row r="426043" spans="7:7">
      <c r="G426043" s="2"/>
    </row>
    <row r="426044" spans="7:7">
      <c r="G426044" s="2"/>
    </row>
    <row r="426045" spans="7:7">
      <c r="G426045" s="2"/>
    </row>
    <row r="426046" spans="7:7">
      <c r="G426046" s="2"/>
    </row>
    <row r="426047" spans="7:7">
      <c r="G426047" s="2"/>
    </row>
    <row r="426048" spans="7:7">
      <c r="G426048" s="2"/>
    </row>
    <row r="426049" spans="7:7">
      <c r="G426049" s="2"/>
    </row>
    <row r="426050" spans="7:7">
      <c r="G426050" s="2"/>
    </row>
    <row r="426051" spans="7:7">
      <c r="G426051" s="2"/>
    </row>
    <row r="426052" spans="7:7">
      <c r="G426052" s="2"/>
    </row>
    <row r="426053" spans="7:7">
      <c r="G426053" s="2"/>
    </row>
    <row r="426054" spans="7:7">
      <c r="G426054" s="2"/>
    </row>
    <row r="426055" spans="7:7">
      <c r="G426055" s="2"/>
    </row>
    <row r="426056" spans="7:7">
      <c r="G426056" s="2"/>
    </row>
    <row r="426057" spans="7:7">
      <c r="G426057" s="2"/>
    </row>
    <row r="426058" spans="7:7">
      <c r="G426058" s="2"/>
    </row>
    <row r="426059" spans="7:7">
      <c r="G426059" s="2"/>
    </row>
    <row r="426060" spans="7:7">
      <c r="G426060" s="2"/>
    </row>
    <row r="426061" spans="7:7">
      <c r="G426061" s="2"/>
    </row>
    <row r="426062" spans="7:7">
      <c r="G426062" s="2"/>
    </row>
    <row r="426063" spans="7:7">
      <c r="G426063" s="2"/>
    </row>
    <row r="426064" spans="7:7">
      <c r="G426064" s="2"/>
    </row>
    <row r="426065" spans="7:7">
      <c r="G426065" s="2"/>
    </row>
    <row r="426066" spans="7:7">
      <c r="G426066" s="2"/>
    </row>
    <row r="426067" spans="7:7">
      <c r="G426067" s="2"/>
    </row>
    <row r="426068" spans="7:7">
      <c r="G426068" s="2"/>
    </row>
    <row r="426069" spans="7:7">
      <c r="G426069" s="2"/>
    </row>
    <row r="426070" spans="7:7">
      <c r="G426070" s="2"/>
    </row>
    <row r="426071" spans="7:7">
      <c r="G426071" s="2"/>
    </row>
    <row r="426072" spans="7:7">
      <c r="G426072" s="2"/>
    </row>
    <row r="426073" spans="7:7">
      <c r="G426073" s="2"/>
    </row>
    <row r="426074" spans="7:7">
      <c r="G426074" s="2"/>
    </row>
    <row r="426075" spans="7:7">
      <c r="G426075" s="2"/>
    </row>
    <row r="426076" spans="7:7">
      <c r="G426076" s="2"/>
    </row>
    <row r="426077" spans="7:7">
      <c r="G426077" s="2"/>
    </row>
    <row r="426078" spans="7:7">
      <c r="G426078" s="2"/>
    </row>
    <row r="426079" spans="7:7">
      <c r="G426079" s="2"/>
    </row>
    <row r="426080" spans="7:7">
      <c r="G426080" s="2"/>
    </row>
    <row r="426081" spans="7:7">
      <c r="G426081" s="2"/>
    </row>
    <row r="426082" spans="7:7">
      <c r="G426082" s="2"/>
    </row>
    <row r="426083" spans="7:7">
      <c r="G426083" s="2"/>
    </row>
    <row r="426084" spans="7:7">
      <c r="G426084" s="2"/>
    </row>
    <row r="426085" spans="7:7">
      <c r="G426085" s="2"/>
    </row>
    <row r="426086" spans="7:7">
      <c r="G426086" s="2"/>
    </row>
    <row r="426087" spans="7:7">
      <c r="G426087" s="2"/>
    </row>
    <row r="426088" spans="7:7">
      <c r="G426088" s="2"/>
    </row>
    <row r="426089" spans="7:7">
      <c r="G426089" s="2"/>
    </row>
    <row r="426090" spans="7:7">
      <c r="G426090" s="2"/>
    </row>
    <row r="426091" spans="7:7">
      <c r="G426091" s="2"/>
    </row>
    <row r="426092" spans="7:7">
      <c r="G426092" s="2"/>
    </row>
    <row r="426093" spans="7:7">
      <c r="G426093" s="2"/>
    </row>
    <row r="426094" spans="7:7">
      <c r="G426094" s="2"/>
    </row>
    <row r="426095" spans="7:7">
      <c r="G426095" s="2"/>
    </row>
    <row r="426096" spans="7:7">
      <c r="G426096" s="2"/>
    </row>
    <row r="426097" spans="7:7">
      <c r="G426097" s="2"/>
    </row>
    <row r="426098" spans="7:7">
      <c r="G426098" s="2"/>
    </row>
    <row r="426099" spans="7:7">
      <c r="G426099" s="2"/>
    </row>
    <row r="426100" spans="7:7">
      <c r="G426100" s="2"/>
    </row>
    <row r="426101" spans="7:7">
      <c r="G426101" s="2"/>
    </row>
    <row r="426102" spans="7:7">
      <c r="G426102" s="2"/>
    </row>
    <row r="426103" spans="7:7">
      <c r="G426103" s="2"/>
    </row>
    <row r="426104" spans="7:7">
      <c r="G426104" s="2"/>
    </row>
    <row r="426105" spans="7:7">
      <c r="G426105" s="2"/>
    </row>
    <row r="426106" spans="7:7">
      <c r="G426106" s="2"/>
    </row>
    <row r="426107" spans="7:7">
      <c r="G426107" s="2"/>
    </row>
    <row r="426108" spans="7:7">
      <c r="G426108" s="2"/>
    </row>
    <row r="426109" spans="7:7">
      <c r="G426109" s="2"/>
    </row>
    <row r="426110" spans="7:7">
      <c r="G426110" s="2"/>
    </row>
    <row r="426111" spans="7:7">
      <c r="G426111" s="2"/>
    </row>
    <row r="426112" spans="7:7">
      <c r="G426112" s="2"/>
    </row>
    <row r="426113" spans="7:7">
      <c r="G426113" s="2"/>
    </row>
    <row r="426114" spans="7:7">
      <c r="G426114" s="2"/>
    </row>
    <row r="426115" spans="7:7">
      <c r="G426115" s="2"/>
    </row>
    <row r="426116" spans="7:7">
      <c r="G426116" s="2"/>
    </row>
    <row r="426117" spans="7:7">
      <c r="G426117" s="2"/>
    </row>
    <row r="426118" spans="7:7">
      <c r="G426118" s="2"/>
    </row>
    <row r="426119" spans="7:7">
      <c r="G426119" s="2"/>
    </row>
    <row r="426120" spans="7:7">
      <c r="G426120" s="2"/>
    </row>
    <row r="426121" spans="7:7">
      <c r="G426121" s="2"/>
    </row>
    <row r="426122" spans="7:7">
      <c r="G426122" s="2"/>
    </row>
    <row r="426123" spans="7:7">
      <c r="G426123" s="2"/>
    </row>
    <row r="426124" spans="7:7">
      <c r="G426124" s="2"/>
    </row>
    <row r="426125" spans="7:7">
      <c r="G426125" s="2"/>
    </row>
    <row r="426126" spans="7:7">
      <c r="G426126" s="2"/>
    </row>
    <row r="426127" spans="7:7">
      <c r="G426127" s="2"/>
    </row>
    <row r="426128" spans="7:7">
      <c r="G426128" s="2"/>
    </row>
    <row r="426129" spans="7:7">
      <c r="G426129" s="2"/>
    </row>
    <row r="426130" spans="7:7">
      <c r="G426130" s="2"/>
    </row>
    <row r="426131" spans="7:7">
      <c r="G426131" s="2"/>
    </row>
    <row r="426132" spans="7:7">
      <c r="G426132" s="2"/>
    </row>
    <row r="426133" spans="7:7">
      <c r="G426133" s="2"/>
    </row>
    <row r="426134" spans="7:7">
      <c r="G426134" s="2"/>
    </row>
    <row r="426135" spans="7:7">
      <c r="G426135" s="2"/>
    </row>
    <row r="426136" spans="7:7">
      <c r="G426136" s="2"/>
    </row>
    <row r="426137" spans="7:7">
      <c r="G426137" s="2"/>
    </row>
    <row r="426138" spans="7:7">
      <c r="G426138" s="2"/>
    </row>
    <row r="426139" spans="7:7">
      <c r="G426139" s="2"/>
    </row>
    <row r="426140" spans="7:7">
      <c r="G426140" s="2"/>
    </row>
    <row r="426141" spans="7:7">
      <c r="G426141" s="2"/>
    </row>
    <row r="426142" spans="7:7">
      <c r="G426142" s="2"/>
    </row>
    <row r="426143" spans="7:7">
      <c r="G426143" s="2"/>
    </row>
    <row r="426144" spans="7:7">
      <c r="G426144" s="2"/>
    </row>
    <row r="426145" spans="7:7">
      <c r="G426145" s="2"/>
    </row>
    <row r="426146" spans="7:7">
      <c r="G426146" s="2"/>
    </row>
    <row r="426147" spans="7:7">
      <c r="G426147" s="2"/>
    </row>
    <row r="426148" spans="7:7">
      <c r="G426148" s="2"/>
    </row>
    <row r="426149" spans="7:7">
      <c r="G426149" s="2"/>
    </row>
    <row r="426150" spans="7:7">
      <c r="G426150" s="2"/>
    </row>
    <row r="426151" spans="7:7">
      <c r="G426151" s="2"/>
    </row>
    <row r="426152" spans="7:7">
      <c r="G426152" s="2"/>
    </row>
    <row r="426153" spans="7:7">
      <c r="G426153" s="2"/>
    </row>
    <row r="426154" spans="7:7">
      <c r="G426154" s="2"/>
    </row>
    <row r="426155" spans="7:7">
      <c r="G426155" s="2"/>
    </row>
    <row r="426156" spans="7:7">
      <c r="G426156" s="2"/>
    </row>
    <row r="426157" spans="7:7">
      <c r="G426157" s="2"/>
    </row>
    <row r="426158" spans="7:7">
      <c r="G426158" s="2"/>
    </row>
    <row r="426159" spans="7:7">
      <c r="G426159" s="2"/>
    </row>
    <row r="426160" spans="7:7">
      <c r="G426160" s="2"/>
    </row>
    <row r="426161" spans="7:7">
      <c r="G426161" s="2"/>
    </row>
    <row r="426162" spans="7:7">
      <c r="G426162" s="2"/>
    </row>
    <row r="426163" spans="7:7">
      <c r="G426163" s="2"/>
    </row>
    <row r="426164" spans="7:7">
      <c r="G426164" s="2"/>
    </row>
    <row r="426165" spans="7:7">
      <c r="G426165" s="2"/>
    </row>
    <row r="426166" spans="7:7">
      <c r="G426166" s="2"/>
    </row>
    <row r="426167" spans="7:7">
      <c r="G426167" s="2"/>
    </row>
    <row r="426168" spans="7:7">
      <c r="G426168" s="2"/>
    </row>
    <row r="426169" spans="7:7">
      <c r="G426169" s="2"/>
    </row>
    <row r="426170" spans="7:7">
      <c r="G426170" s="2"/>
    </row>
    <row r="426171" spans="7:7">
      <c r="G426171" s="2"/>
    </row>
    <row r="426172" spans="7:7">
      <c r="G426172" s="2"/>
    </row>
    <row r="426173" spans="7:7">
      <c r="G426173" s="2"/>
    </row>
    <row r="426174" spans="7:7">
      <c r="G426174" s="2"/>
    </row>
    <row r="426175" spans="7:7">
      <c r="G426175" s="2"/>
    </row>
    <row r="426176" spans="7:7">
      <c r="G426176" s="2"/>
    </row>
    <row r="426177" spans="7:7">
      <c r="G426177" s="2"/>
    </row>
    <row r="426178" spans="7:7">
      <c r="G426178" s="2"/>
    </row>
    <row r="426179" spans="7:7">
      <c r="G426179" s="2"/>
    </row>
    <row r="426180" spans="7:7">
      <c r="G426180" s="2"/>
    </row>
    <row r="426181" spans="7:7">
      <c r="G426181" s="2"/>
    </row>
    <row r="426182" spans="7:7">
      <c r="G426182" s="2"/>
    </row>
    <row r="426183" spans="7:7">
      <c r="G426183" s="2"/>
    </row>
    <row r="426184" spans="7:7">
      <c r="G426184" s="2"/>
    </row>
    <row r="426185" spans="7:7">
      <c r="G426185" s="2"/>
    </row>
    <row r="426186" spans="7:7">
      <c r="G426186" s="2"/>
    </row>
    <row r="426187" spans="7:7">
      <c r="G426187" s="2"/>
    </row>
    <row r="426188" spans="7:7">
      <c r="G426188" s="2"/>
    </row>
    <row r="426189" spans="7:7">
      <c r="G426189" s="2"/>
    </row>
    <row r="426190" spans="7:7">
      <c r="G426190" s="2"/>
    </row>
    <row r="426191" spans="7:7">
      <c r="G426191" s="2"/>
    </row>
    <row r="426192" spans="7:7">
      <c r="G426192" s="2"/>
    </row>
    <row r="426193" spans="7:7">
      <c r="G426193" s="2"/>
    </row>
    <row r="426194" spans="7:7">
      <c r="G426194" s="2"/>
    </row>
    <row r="426195" spans="7:7">
      <c r="G426195" s="2"/>
    </row>
    <row r="426196" spans="7:7">
      <c r="G426196" s="2"/>
    </row>
    <row r="426197" spans="7:7">
      <c r="G426197" s="2"/>
    </row>
    <row r="426198" spans="7:7">
      <c r="G426198" s="2"/>
    </row>
    <row r="426199" spans="7:7">
      <c r="G426199" s="2"/>
    </row>
    <row r="426200" spans="7:7">
      <c r="G426200" s="2"/>
    </row>
    <row r="426201" spans="7:7">
      <c r="G426201" s="2"/>
    </row>
    <row r="426202" spans="7:7">
      <c r="G426202" s="2"/>
    </row>
    <row r="426203" spans="7:7">
      <c r="G426203" s="2"/>
    </row>
    <row r="426204" spans="7:7">
      <c r="G426204" s="2"/>
    </row>
    <row r="426205" spans="7:7">
      <c r="G426205" s="2"/>
    </row>
    <row r="426206" spans="7:7">
      <c r="G426206" s="2"/>
    </row>
    <row r="426207" spans="7:7">
      <c r="G426207" s="2"/>
    </row>
    <row r="426208" spans="7:7">
      <c r="G426208" s="2"/>
    </row>
    <row r="426209" spans="7:7">
      <c r="G426209" s="2"/>
    </row>
    <row r="426210" spans="7:7">
      <c r="G426210" s="2"/>
    </row>
    <row r="426211" spans="7:7">
      <c r="G426211" s="2"/>
    </row>
    <row r="426212" spans="7:7">
      <c r="G426212" s="2"/>
    </row>
    <row r="426213" spans="7:7">
      <c r="G426213" s="2"/>
    </row>
    <row r="426214" spans="7:7">
      <c r="G426214" s="2"/>
    </row>
    <row r="426215" spans="7:7">
      <c r="G426215" s="2"/>
    </row>
    <row r="426216" spans="7:7">
      <c r="G426216" s="2"/>
    </row>
    <row r="426217" spans="7:7">
      <c r="G426217" s="2"/>
    </row>
    <row r="426218" spans="7:7">
      <c r="G426218" s="2"/>
    </row>
    <row r="426219" spans="7:7">
      <c r="G426219" s="2"/>
    </row>
    <row r="426220" spans="7:7">
      <c r="G426220" s="2"/>
    </row>
    <row r="426221" spans="7:7">
      <c r="G426221" s="2"/>
    </row>
    <row r="426222" spans="7:7">
      <c r="G426222" s="2"/>
    </row>
    <row r="426223" spans="7:7">
      <c r="G426223" s="2"/>
    </row>
    <row r="426224" spans="7:7">
      <c r="G426224" s="2"/>
    </row>
    <row r="426225" spans="7:7">
      <c r="G426225" s="2"/>
    </row>
    <row r="426226" spans="7:7">
      <c r="G426226" s="2"/>
    </row>
    <row r="426227" spans="7:7">
      <c r="G426227" s="2"/>
    </row>
    <row r="426228" spans="7:7">
      <c r="G426228" s="2"/>
    </row>
    <row r="426229" spans="7:7">
      <c r="G426229" s="2"/>
    </row>
    <row r="426230" spans="7:7">
      <c r="G426230" s="2"/>
    </row>
    <row r="426231" spans="7:7">
      <c r="G426231" s="2"/>
    </row>
    <row r="426232" spans="7:7">
      <c r="G426232" s="2"/>
    </row>
    <row r="426233" spans="7:7">
      <c r="G426233" s="2"/>
    </row>
    <row r="426234" spans="7:7">
      <c r="G426234" s="2"/>
    </row>
    <row r="426235" spans="7:7">
      <c r="G426235" s="2"/>
    </row>
    <row r="426236" spans="7:7">
      <c r="G426236" s="2"/>
    </row>
    <row r="426237" spans="7:7">
      <c r="G426237" s="2"/>
    </row>
    <row r="426238" spans="7:7">
      <c r="G426238" s="2"/>
    </row>
    <row r="426239" spans="7:7">
      <c r="G426239" s="2"/>
    </row>
    <row r="426240" spans="7:7">
      <c r="G426240" s="2"/>
    </row>
    <row r="426241" spans="7:7">
      <c r="G426241" s="2"/>
    </row>
    <row r="426242" spans="7:7">
      <c r="G426242" s="2"/>
    </row>
    <row r="426243" spans="7:7">
      <c r="G426243" s="2"/>
    </row>
    <row r="426244" spans="7:7">
      <c r="G426244" s="2"/>
    </row>
    <row r="426245" spans="7:7">
      <c r="G426245" s="2"/>
    </row>
    <row r="426246" spans="7:7">
      <c r="G426246" s="2"/>
    </row>
    <row r="426247" spans="7:7">
      <c r="G426247" s="2"/>
    </row>
    <row r="426248" spans="7:7">
      <c r="G426248" s="2"/>
    </row>
    <row r="426249" spans="7:7">
      <c r="G426249" s="2"/>
    </row>
    <row r="426250" spans="7:7">
      <c r="G426250" s="2"/>
    </row>
    <row r="426251" spans="7:7">
      <c r="G426251" s="2"/>
    </row>
    <row r="426252" spans="7:7">
      <c r="G426252" s="2"/>
    </row>
    <row r="426253" spans="7:7">
      <c r="G426253" s="2"/>
    </row>
    <row r="426254" spans="7:7">
      <c r="G426254" s="2"/>
    </row>
    <row r="426255" spans="7:7">
      <c r="G426255" s="2"/>
    </row>
    <row r="426256" spans="7:7">
      <c r="G426256" s="2"/>
    </row>
    <row r="426257" spans="7:7">
      <c r="G426257" s="2"/>
    </row>
    <row r="426258" spans="7:7">
      <c r="G426258" s="2"/>
    </row>
    <row r="426259" spans="7:7">
      <c r="G426259" s="2"/>
    </row>
    <row r="426260" spans="7:7">
      <c r="G426260" s="2"/>
    </row>
    <row r="426261" spans="7:7">
      <c r="G426261" s="2"/>
    </row>
    <row r="426262" spans="7:7">
      <c r="G426262" s="2"/>
    </row>
    <row r="426263" spans="7:7">
      <c r="G426263" s="2"/>
    </row>
    <row r="426264" spans="7:7">
      <c r="G426264" s="2"/>
    </row>
    <row r="426265" spans="7:7">
      <c r="G426265" s="2"/>
    </row>
    <row r="426266" spans="7:7">
      <c r="G426266" s="2"/>
    </row>
    <row r="426267" spans="7:7">
      <c r="G426267" s="2"/>
    </row>
    <row r="426268" spans="7:7">
      <c r="G426268" s="2"/>
    </row>
    <row r="426269" spans="7:7">
      <c r="G426269" s="2"/>
    </row>
    <row r="426270" spans="7:7">
      <c r="G426270" s="2"/>
    </row>
    <row r="426271" spans="7:7">
      <c r="G426271" s="2"/>
    </row>
    <row r="426272" spans="7:7">
      <c r="G426272" s="2"/>
    </row>
    <row r="426273" spans="7:7">
      <c r="G426273" s="2"/>
    </row>
    <row r="426274" spans="7:7">
      <c r="G426274" s="2"/>
    </row>
    <row r="426275" spans="7:7">
      <c r="G426275" s="2"/>
    </row>
    <row r="426276" spans="7:7">
      <c r="G426276" s="2"/>
    </row>
    <row r="426277" spans="7:7">
      <c r="G426277" s="2"/>
    </row>
    <row r="426278" spans="7:7">
      <c r="G426278" s="2"/>
    </row>
    <row r="426279" spans="7:7">
      <c r="G426279" s="2"/>
    </row>
    <row r="426280" spans="7:7">
      <c r="G426280" s="2"/>
    </row>
    <row r="426281" spans="7:7">
      <c r="G426281" s="2"/>
    </row>
    <row r="426282" spans="7:7">
      <c r="G426282" s="2"/>
    </row>
    <row r="426283" spans="7:7">
      <c r="G426283" s="2"/>
    </row>
    <row r="426284" spans="7:7">
      <c r="G426284" s="2"/>
    </row>
    <row r="426285" spans="7:7">
      <c r="G426285" s="2"/>
    </row>
    <row r="426286" spans="7:7">
      <c r="G426286" s="2"/>
    </row>
    <row r="426287" spans="7:7">
      <c r="G426287" s="2"/>
    </row>
    <row r="426288" spans="7:7">
      <c r="G426288" s="2"/>
    </row>
    <row r="426289" spans="7:7">
      <c r="G426289" s="2"/>
    </row>
    <row r="426290" spans="7:7">
      <c r="G426290" s="2"/>
    </row>
    <row r="426291" spans="7:7">
      <c r="G426291" s="2"/>
    </row>
    <row r="426292" spans="7:7">
      <c r="G426292" s="2"/>
    </row>
    <row r="426293" spans="7:7">
      <c r="G426293" s="2"/>
    </row>
    <row r="426294" spans="7:7">
      <c r="G426294" s="2"/>
    </row>
    <row r="426295" spans="7:7">
      <c r="G426295" s="2"/>
    </row>
    <row r="426296" spans="7:7">
      <c r="G426296" s="2"/>
    </row>
    <row r="426297" spans="7:7">
      <c r="G426297" s="2"/>
    </row>
    <row r="426298" spans="7:7">
      <c r="G426298" s="2"/>
    </row>
    <row r="426299" spans="7:7">
      <c r="G426299" s="2"/>
    </row>
    <row r="426300" spans="7:7">
      <c r="G426300" s="2"/>
    </row>
    <row r="426301" spans="7:7">
      <c r="G426301" s="2"/>
    </row>
    <row r="426302" spans="7:7">
      <c r="G426302" s="2"/>
    </row>
    <row r="426303" spans="7:7">
      <c r="G426303" s="2"/>
    </row>
    <row r="426304" spans="7:7">
      <c r="G426304" s="2"/>
    </row>
    <row r="426305" spans="7:7">
      <c r="G426305" s="2"/>
    </row>
    <row r="426306" spans="7:7">
      <c r="G426306" s="2"/>
    </row>
    <row r="426307" spans="7:7">
      <c r="G426307" s="2"/>
    </row>
    <row r="426308" spans="7:7">
      <c r="G426308" s="2"/>
    </row>
    <row r="426309" spans="7:7">
      <c r="G426309" s="2"/>
    </row>
    <row r="426310" spans="7:7">
      <c r="G426310" s="2"/>
    </row>
    <row r="426311" spans="7:7">
      <c r="G426311" s="2"/>
    </row>
    <row r="426312" spans="7:7">
      <c r="G426312" s="2"/>
    </row>
    <row r="426313" spans="7:7">
      <c r="G426313" s="2"/>
    </row>
    <row r="426314" spans="7:7">
      <c r="G426314" s="2"/>
    </row>
    <row r="426315" spans="7:7">
      <c r="G426315" s="2"/>
    </row>
    <row r="426316" spans="7:7">
      <c r="G426316" s="2"/>
    </row>
    <row r="426317" spans="7:7">
      <c r="G426317" s="2"/>
    </row>
    <row r="426318" spans="7:7">
      <c r="G426318" s="2"/>
    </row>
    <row r="426319" spans="7:7">
      <c r="G426319" s="2"/>
    </row>
    <row r="426320" spans="7:7">
      <c r="G426320" s="2"/>
    </row>
    <row r="426321" spans="7:7">
      <c r="G426321" s="2"/>
    </row>
    <row r="426322" spans="7:7">
      <c r="G426322" s="2"/>
    </row>
    <row r="426323" spans="7:7">
      <c r="G426323" s="2"/>
    </row>
    <row r="426324" spans="7:7">
      <c r="G426324" s="2"/>
    </row>
    <row r="426325" spans="7:7">
      <c r="G426325" s="2"/>
    </row>
    <row r="426326" spans="7:7">
      <c r="G426326" s="2"/>
    </row>
    <row r="426327" spans="7:7">
      <c r="G426327" s="2"/>
    </row>
    <row r="426328" spans="7:7">
      <c r="G426328" s="2"/>
    </row>
    <row r="426329" spans="7:7">
      <c r="G426329" s="2"/>
    </row>
    <row r="426330" spans="7:7">
      <c r="G426330" s="2"/>
    </row>
    <row r="426331" spans="7:7">
      <c r="G426331" s="2"/>
    </row>
    <row r="426332" spans="7:7">
      <c r="G426332" s="2"/>
    </row>
    <row r="426333" spans="7:7">
      <c r="G426333" s="2"/>
    </row>
    <row r="426334" spans="7:7">
      <c r="G426334" s="2"/>
    </row>
    <row r="426335" spans="7:7">
      <c r="G426335" s="2"/>
    </row>
    <row r="426336" spans="7:7">
      <c r="G426336" s="2"/>
    </row>
    <row r="426337" spans="7:7">
      <c r="G426337" s="2"/>
    </row>
    <row r="426338" spans="7:7">
      <c r="G426338" s="2"/>
    </row>
    <row r="426339" spans="7:7">
      <c r="G426339" s="2"/>
    </row>
    <row r="426340" spans="7:7">
      <c r="G426340" s="2"/>
    </row>
    <row r="426341" spans="7:7">
      <c r="G426341" s="2"/>
    </row>
    <row r="426342" spans="7:7">
      <c r="G426342" s="2"/>
    </row>
    <row r="426343" spans="7:7">
      <c r="G426343" s="2"/>
    </row>
    <row r="426344" spans="7:7">
      <c r="G426344" s="2"/>
    </row>
    <row r="426345" spans="7:7">
      <c r="G426345" s="2"/>
    </row>
    <row r="426346" spans="7:7">
      <c r="G426346" s="2"/>
    </row>
    <row r="426347" spans="7:7">
      <c r="G426347" s="2"/>
    </row>
    <row r="426348" spans="7:7">
      <c r="G426348" s="2"/>
    </row>
    <row r="426349" spans="7:7">
      <c r="G426349" s="2"/>
    </row>
    <row r="426350" spans="7:7">
      <c r="G426350" s="2"/>
    </row>
    <row r="426351" spans="7:7">
      <c r="G426351" s="2"/>
    </row>
    <row r="426352" spans="7:7">
      <c r="G426352" s="2"/>
    </row>
    <row r="426353" spans="7:7">
      <c r="G426353" s="2"/>
    </row>
    <row r="426354" spans="7:7">
      <c r="G426354" s="2"/>
    </row>
    <row r="426355" spans="7:7">
      <c r="G426355" s="2"/>
    </row>
    <row r="426356" spans="7:7">
      <c r="G426356" s="2"/>
    </row>
    <row r="426357" spans="7:7">
      <c r="G426357" s="2"/>
    </row>
    <row r="426358" spans="7:7">
      <c r="G426358" s="2"/>
    </row>
    <row r="426359" spans="7:7">
      <c r="G426359" s="2"/>
    </row>
    <row r="426360" spans="7:7">
      <c r="G426360" s="2"/>
    </row>
    <row r="426361" spans="7:7">
      <c r="G426361" s="2"/>
    </row>
    <row r="426362" spans="7:7">
      <c r="G426362" s="2"/>
    </row>
    <row r="426363" spans="7:7">
      <c r="G426363" s="2"/>
    </row>
    <row r="426364" spans="7:7">
      <c r="G426364" s="2"/>
    </row>
    <row r="426365" spans="7:7">
      <c r="G426365" s="2"/>
    </row>
    <row r="426366" spans="7:7">
      <c r="G426366" s="2"/>
    </row>
    <row r="426367" spans="7:7">
      <c r="G426367" s="2"/>
    </row>
    <row r="426368" spans="7:7">
      <c r="G426368" s="2"/>
    </row>
    <row r="426369" spans="7:7">
      <c r="G426369" s="2"/>
    </row>
    <row r="426370" spans="7:7">
      <c r="G426370" s="2"/>
    </row>
    <row r="426371" spans="7:7">
      <c r="G426371" s="2"/>
    </row>
    <row r="426372" spans="7:7">
      <c r="G426372" s="2"/>
    </row>
    <row r="426373" spans="7:7">
      <c r="G426373" s="2"/>
    </row>
    <row r="426374" spans="7:7">
      <c r="G426374" s="2"/>
    </row>
    <row r="426375" spans="7:7">
      <c r="G426375" s="2"/>
    </row>
    <row r="426376" spans="7:7">
      <c r="G426376" s="2"/>
    </row>
    <row r="426377" spans="7:7">
      <c r="G426377" s="2"/>
    </row>
    <row r="426378" spans="7:7">
      <c r="G426378" s="2"/>
    </row>
    <row r="426379" spans="7:7">
      <c r="G426379" s="2"/>
    </row>
    <row r="426380" spans="7:7">
      <c r="G426380" s="2"/>
    </row>
    <row r="426381" spans="7:7">
      <c r="G426381" s="2"/>
    </row>
    <row r="426382" spans="7:7">
      <c r="G426382" s="2"/>
    </row>
    <row r="426383" spans="7:7">
      <c r="G426383" s="2"/>
    </row>
    <row r="426384" spans="7:7">
      <c r="G426384" s="2"/>
    </row>
    <row r="426385" spans="7:7">
      <c r="G426385" s="2"/>
    </row>
    <row r="426386" spans="7:7">
      <c r="G426386" s="2"/>
    </row>
    <row r="426387" spans="7:7">
      <c r="G426387" s="2"/>
    </row>
    <row r="426388" spans="7:7">
      <c r="G426388" s="2"/>
    </row>
    <row r="426389" spans="7:7">
      <c r="G426389" s="2"/>
    </row>
    <row r="426390" spans="7:7">
      <c r="G426390" s="2"/>
    </row>
    <row r="426391" spans="7:7">
      <c r="G426391" s="2"/>
    </row>
    <row r="426392" spans="7:7">
      <c r="G426392" s="2"/>
    </row>
    <row r="426393" spans="7:7">
      <c r="G426393" s="2"/>
    </row>
    <row r="426394" spans="7:7">
      <c r="G426394" s="2"/>
    </row>
    <row r="426395" spans="7:7">
      <c r="G426395" s="2"/>
    </row>
    <row r="426396" spans="7:7">
      <c r="G426396" s="2"/>
    </row>
    <row r="426397" spans="7:7">
      <c r="G426397" s="2"/>
    </row>
    <row r="426398" spans="7:7">
      <c r="G426398" s="2"/>
    </row>
    <row r="426399" spans="7:7">
      <c r="G426399" s="2"/>
    </row>
    <row r="426400" spans="7:7">
      <c r="G426400" s="2"/>
    </row>
    <row r="426401" spans="7:7">
      <c r="G426401" s="2"/>
    </row>
    <row r="426402" spans="7:7">
      <c r="G426402" s="2"/>
    </row>
    <row r="426403" spans="7:7">
      <c r="G426403" s="2"/>
    </row>
    <row r="426404" spans="7:7">
      <c r="G426404" s="2"/>
    </row>
    <row r="426405" spans="7:7">
      <c r="G426405" s="2"/>
    </row>
    <row r="426406" spans="7:7">
      <c r="G426406" s="2"/>
    </row>
    <row r="426407" spans="7:7">
      <c r="G426407" s="2"/>
    </row>
    <row r="426408" spans="7:7">
      <c r="G426408" s="2"/>
    </row>
    <row r="426409" spans="7:7">
      <c r="G426409" s="2"/>
    </row>
    <row r="426410" spans="7:7">
      <c r="G426410" s="2"/>
    </row>
    <row r="426411" spans="7:7">
      <c r="G426411" s="2"/>
    </row>
    <row r="426412" spans="7:7">
      <c r="G426412" s="2"/>
    </row>
    <row r="426413" spans="7:7">
      <c r="G426413" s="2"/>
    </row>
    <row r="426414" spans="7:7">
      <c r="G426414" s="2"/>
    </row>
    <row r="426415" spans="7:7">
      <c r="G426415" s="2"/>
    </row>
    <row r="426416" spans="7:7">
      <c r="G426416" s="2"/>
    </row>
    <row r="426417" spans="7:7">
      <c r="G426417" s="2"/>
    </row>
    <row r="426418" spans="7:7">
      <c r="G426418" s="2"/>
    </row>
    <row r="426419" spans="7:7">
      <c r="G426419" s="2"/>
    </row>
    <row r="426420" spans="7:7">
      <c r="G426420" s="2"/>
    </row>
    <row r="426421" spans="7:7">
      <c r="G426421" s="2"/>
    </row>
    <row r="426422" spans="7:7">
      <c r="G426422" s="2"/>
    </row>
    <row r="426423" spans="7:7">
      <c r="G426423" s="2"/>
    </row>
    <row r="426424" spans="7:7">
      <c r="G426424" s="2"/>
    </row>
    <row r="426425" spans="7:7">
      <c r="G426425" s="2"/>
    </row>
    <row r="426426" spans="7:7">
      <c r="G426426" s="2"/>
    </row>
    <row r="426427" spans="7:7">
      <c r="G426427" s="2"/>
    </row>
    <row r="426428" spans="7:7">
      <c r="G426428" s="2"/>
    </row>
    <row r="426429" spans="7:7">
      <c r="G426429" s="2"/>
    </row>
    <row r="426430" spans="7:7">
      <c r="G426430" s="2"/>
    </row>
    <row r="426431" spans="7:7">
      <c r="G426431" s="2"/>
    </row>
    <row r="426432" spans="7:7">
      <c r="G426432" s="2"/>
    </row>
    <row r="426433" spans="7:7">
      <c r="G426433" s="2"/>
    </row>
    <row r="426434" spans="7:7">
      <c r="G426434" s="2"/>
    </row>
    <row r="426435" spans="7:7">
      <c r="G426435" s="2"/>
    </row>
    <row r="426436" spans="7:7">
      <c r="G426436" s="2"/>
    </row>
    <row r="426437" spans="7:7">
      <c r="G426437" s="2"/>
    </row>
    <row r="426438" spans="7:7">
      <c r="G426438" s="2"/>
    </row>
    <row r="426439" spans="7:7">
      <c r="G426439" s="2"/>
    </row>
    <row r="426440" spans="7:7">
      <c r="G426440" s="2"/>
    </row>
    <row r="426441" spans="7:7">
      <c r="G426441" s="2"/>
    </row>
    <row r="426442" spans="7:7">
      <c r="G426442" s="2"/>
    </row>
    <row r="426443" spans="7:7">
      <c r="G426443" s="2"/>
    </row>
    <row r="426444" spans="7:7">
      <c r="G426444" s="2"/>
    </row>
    <row r="426445" spans="7:7">
      <c r="G426445" s="2"/>
    </row>
    <row r="426446" spans="7:7">
      <c r="G426446" s="2"/>
    </row>
    <row r="426447" spans="7:7">
      <c r="G426447" s="2"/>
    </row>
    <row r="426448" spans="7:7">
      <c r="G426448" s="2"/>
    </row>
    <row r="426449" spans="7:7">
      <c r="G426449" s="2"/>
    </row>
    <row r="426450" spans="7:7">
      <c r="G426450" s="2"/>
    </row>
    <row r="426451" spans="7:7">
      <c r="G426451" s="2"/>
    </row>
    <row r="426452" spans="7:7">
      <c r="G426452" s="2"/>
    </row>
    <row r="426453" spans="7:7">
      <c r="G426453" s="2"/>
    </row>
    <row r="426454" spans="7:7">
      <c r="G426454" s="2"/>
    </row>
    <row r="426455" spans="7:7">
      <c r="G426455" s="2"/>
    </row>
    <row r="426456" spans="7:7">
      <c r="G426456" s="2"/>
    </row>
    <row r="426457" spans="7:7">
      <c r="G426457" s="2"/>
    </row>
    <row r="426458" spans="7:7">
      <c r="G426458" s="2"/>
    </row>
    <row r="426459" spans="7:7">
      <c r="G426459" s="2"/>
    </row>
    <row r="426460" spans="7:7">
      <c r="G426460" s="2"/>
    </row>
    <row r="426461" spans="7:7">
      <c r="G426461" s="2"/>
    </row>
    <row r="426462" spans="7:7">
      <c r="G426462" s="2"/>
    </row>
    <row r="426463" spans="7:7">
      <c r="G426463" s="2"/>
    </row>
    <row r="426464" spans="7:7">
      <c r="G426464" s="2"/>
    </row>
    <row r="426465" spans="7:7">
      <c r="G426465" s="2"/>
    </row>
    <row r="426466" spans="7:7">
      <c r="G426466" s="2"/>
    </row>
    <row r="426467" spans="7:7">
      <c r="G426467" s="2"/>
    </row>
    <row r="426468" spans="7:7">
      <c r="G426468" s="2"/>
    </row>
    <row r="426469" spans="7:7">
      <c r="G426469" s="2"/>
    </row>
    <row r="426470" spans="7:7">
      <c r="G426470" s="2"/>
    </row>
    <row r="426471" spans="7:7">
      <c r="G426471" s="2"/>
    </row>
    <row r="426472" spans="7:7">
      <c r="G426472" s="2"/>
    </row>
    <row r="426473" spans="7:7">
      <c r="G426473" s="2"/>
    </row>
    <row r="426474" spans="7:7">
      <c r="G426474" s="2"/>
    </row>
    <row r="426475" spans="7:7">
      <c r="G426475" s="2"/>
    </row>
    <row r="426476" spans="7:7">
      <c r="G426476" s="2"/>
    </row>
    <row r="426477" spans="7:7">
      <c r="G426477" s="2"/>
    </row>
    <row r="426478" spans="7:7">
      <c r="G426478" s="2"/>
    </row>
    <row r="426479" spans="7:7">
      <c r="G426479" s="2"/>
    </row>
    <row r="426480" spans="7:7">
      <c r="G426480" s="2"/>
    </row>
    <row r="426481" spans="7:7">
      <c r="G426481" s="2"/>
    </row>
    <row r="426482" spans="7:7">
      <c r="G426482" s="2"/>
    </row>
    <row r="426483" spans="7:7">
      <c r="G426483" s="2"/>
    </row>
    <row r="426484" spans="7:7">
      <c r="G426484" s="2"/>
    </row>
    <row r="426485" spans="7:7">
      <c r="G426485" s="2"/>
    </row>
    <row r="426486" spans="7:7">
      <c r="G426486" s="2"/>
    </row>
    <row r="426487" spans="7:7">
      <c r="G426487" s="2"/>
    </row>
    <row r="426488" spans="7:7">
      <c r="G426488" s="2"/>
    </row>
    <row r="426489" spans="7:7">
      <c r="G426489" s="2"/>
    </row>
    <row r="426490" spans="7:7">
      <c r="G426490" s="2"/>
    </row>
    <row r="426491" spans="7:7">
      <c r="G426491" s="2"/>
    </row>
    <row r="426492" spans="7:7">
      <c r="G426492" s="2"/>
    </row>
    <row r="426493" spans="7:7">
      <c r="G426493" s="2"/>
    </row>
    <row r="426494" spans="7:7">
      <c r="G426494" s="2"/>
    </row>
    <row r="426495" spans="7:7">
      <c r="G426495" s="2"/>
    </row>
    <row r="426496" spans="7:7">
      <c r="G426496" s="2"/>
    </row>
    <row r="426497" spans="7:7">
      <c r="G426497" s="2"/>
    </row>
    <row r="426498" spans="7:7">
      <c r="G426498" s="2"/>
    </row>
    <row r="426499" spans="7:7">
      <c r="G426499" s="2"/>
    </row>
    <row r="426500" spans="7:7">
      <c r="G426500" s="2"/>
    </row>
    <row r="426501" spans="7:7">
      <c r="G426501" s="2"/>
    </row>
    <row r="426502" spans="7:7">
      <c r="G426502" s="2"/>
    </row>
    <row r="426503" spans="7:7">
      <c r="G426503" s="2"/>
    </row>
    <row r="426504" spans="7:7">
      <c r="G426504" s="2"/>
    </row>
    <row r="426505" spans="7:7">
      <c r="G426505" s="2"/>
    </row>
    <row r="426506" spans="7:7">
      <c r="G426506" s="2"/>
    </row>
    <row r="426507" spans="7:7">
      <c r="G426507" s="2"/>
    </row>
    <row r="426508" spans="7:7">
      <c r="G426508" s="2"/>
    </row>
    <row r="426509" spans="7:7">
      <c r="G426509" s="2"/>
    </row>
    <row r="426510" spans="7:7">
      <c r="G426510" s="2"/>
    </row>
    <row r="426511" spans="7:7">
      <c r="G426511" s="2"/>
    </row>
    <row r="426512" spans="7:7">
      <c r="G426512" s="2"/>
    </row>
    <row r="426513" spans="7:7">
      <c r="G426513" s="2"/>
    </row>
    <row r="426514" spans="7:7">
      <c r="G426514" s="2"/>
    </row>
    <row r="426515" spans="7:7">
      <c r="G426515" s="2"/>
    </row>
    <row r="426516" spans="7:7">
      <c r="G426516" s="2"/>
    </row>
    <row r="426517" spans="7:7">
      <c r="G426517" s="2"/>
    </row>
    <row r="426518" spans="7:7">
      <c r="G426518" s="2"/>
    </row>
    <row r="426519" spans="7:7">
      <c r="G426519" s="2"/>
    </row>
    <row r="426520" spans="7:7">
      <c r="G426520" s="2"/>
    </row>
    <row r="426521" spans="7:7">
      <c r="G426521" s="2"/>
    </row>
    <row r="426522" spans="7:7">
      <c r="G426522" s="2"/>
    </row>
    <row r="426523" spans="7:7">
      <c r="G426523" s="2"/>
    </row>
    <row r="426524" spans="7:7">
      <c r="G426524" s="2"/>
    </row>
    <row r="426525" spans="7:7">
      <c r="G426525" s="2"/>
    </row>
    <row r="426526" spans="7:7">
      <c r="G426526" s="2"/>
    </row>
    <row r="426527" spans="7:7">
      <c r="G426527" s="2"/>
    </row>
    <row r="426528" spans="7:7">
      <c r="G426528" s="2"/>
    </row>
    <row r="426529" spans="7:7">
      <c r="G426529" s="2"/>
    </row>
    <row r="426530" spans="7:7">
      <c r="G426530" s="2"/>
    </row>
    <row r="426531" spans="7:7">
      <c r="G426531" s="2"/>
    </row>
    <row r="426532" spans="7:7">
      <c r="G426532" s="2"/>
    </row>
    <row r="426533" spans="7:7">
      <c r="G426533" s="2"/>
    </row>
    <row r="426534" spans="7:7">
      <c r="G426534" s="2"/>
    </row>
    <row r="426535" spans="7:7">
      <c r="G426535" s="2"/>
    </row>
    <row r="426536" spans="7:7">
      <c r="G426536" s="2"/>
    </row>
    <row r="426537" spans="7:7">
      <c r="G426537" s="2"/>
    </row>
    <row r="426538" spans="7:7">
      <c r="G426538" s="2"/>
    </row>
    <row r="426539" spans="7:7">
      <c r="G426539" s="2"/>
    </row>
    <row r="426540" spans="7:7">
      <c r="G426540" s="2"/>
    </row>
    <row r="426541" spans="7:7">
      <c r="G426541" s="2"/>
    </row>
    <row r="426542" spans="7:7">
      <c r="G426542" s="2"/>
    </row>
    <row r="426543" spans="7:7">
      <c r="G426543" s="2"/>
    </row>
    <row r="426544" spans="7:7">
      <c r="G426544" s="2"/>
    </row>
    <row r="426545" spans="7:7">
      <c r="G426545" s="2"/>
    </row>
    <row r="426546" spans="7:7">
      <c r="G426546" s="2"/>
    </row>
    <row r="426547" spans="7:7">
      <c r="G426547" s="2"/>
    </row>
    <row r="426548" spans="7:7">
      <c r="G426548" s="2"/>
    </row>
    <row r="426549" spans="7:7">
      <c r="G426549" s="2"/>
    </row>
    <row r="426550" spans="7:7">
      <c r="G426550" s="2"/>
    </row>
    <row r="426551" spans="7:7">
      <c r="G426551" s="2"/>
    </row>
    <row r="426552" spans="7:7">
      <c r="G426552" s="2"/>
    </row>
    <row r="426553" spans="7:7">
      <c r="G426553" s="2"/>
    </row>
    <row r="426554" spans="7:7">
      <c r="G426554" s="2"/>
    </row>
    <row r="426555" spans="7:7">
      <c r="G426555" s="2"/>
    </row>
    <row r="426556" spans="7:7">
      <c r="G426556" s="2"/>
    </row>
    <row r="426557" spans="7:7">
      <c r="G426557" s="2"/>
    </row>
    <row r="426558" spans="7:7">
      <c r="G426558" s="2"/>
    </row>
    <row r="426559" spans="7:7">
      <c r="G426559" s="2"/>
    </row>
    <row r="426560" spans="7:7">
      <c r="G426560" s="2"/>
    </row>
    <row r="426561" spans="7:7">
      <c r="G426561" s="2"/>
    </row>
    <row r="426562" spans="7:7">
      <c r="G426562" s="2"/>
    </row>
    <row r="426563" spans="7:7">
      <c r="G426563" s="2"/>
    </row>
    <row r="426564" spans="7:7">
      <c r="G426564" s="2"/>
    </row>
    <row r="426565" spans="7:7">
      <c r="G426565" s="2"/>
    </row>
    <row r="426566" spans="7:7">
      <c r="G426566" s="2"/>
    </row>
    <row r="426567" spans="7:7">
      <c r="G426567" s="2"/>
    </row>
    <row r="426568" spans="7:7">
      <c r="G426568" s="2"/>
    </row>
    <row r="426569" spans="7:7">
      <c r="G426569" s="2"/>
    </row>
    <row r="426570" spans="7:7">
      <c r="G426570" s="2"/>
    </row>
    <row r="426571" spans="7:7">
      <c r="G426571" s="2"/>
    </row>
    <row r="426572" spans="7:7">
      <c r="G426572" s="2"/>
    </row>
    <row r="426573" spans="7:7">
      <c r="G426573" s="2"/>
    </row>
    <row r="426574" spans="7:7">
      <c r="G426574" s="2"/>
    </row>
    <row r="426575" spans="7:7">
      <c r="G426575" s="2"/>
    </row>
    <row r="426576" spans="7:7">
      <c r="G426576" s="2"/>
    </row>
    <row r="426577" spans="7:7">
      <c r="G426577" s="2"/>
    </row>
    <row r="426578" spans="7:7">
      <c r="G426578" s="2"/>
    </row>
    <row r="426579" spans="7:7">
      <c r="G426579" s="2"/>
    </row>
    <row r="426580" spans="7:7">
      <c r="G426580" s="2"/>
    </row>
    <row r="426581" spans="7:7">
      <c r="G426581" s="2"/>
    </row>
    <row r="426582" spans="7:7">
      <c r="G426582" s="2"/>
    </row>
    <row r="426583" spans="7:7">
      <c r="G426583" s="2"/>
    </row>
    <row r="426584" spans="7:7">
      <c r="G426584" s="2"/>
    </row>
    <row r="426585" spans="7:7">
      <c r="G426585" s="2"/>
    </row>
    <row r="426586" spans="7:7">
      <c r="G426586" s="2"/>
    </row>
    <row r="426587" spans="7:7">
      <c r="G426587" s="2"/>
    </row>
    <row r="426588" spans="7:7">
      <c r="G426588" s="2"/>
    </row>
    <row r="426589" spans="7:7">
      <c r="G426589" s="2"/>
    </row>
    <row r="426590" spans="7:7">
      <c r="G426590" s="2"/>
    </row>
    <row r="426591" spans="7:7">
      <c r="G426591" s="2"/>
    </row>
    <row r="426592" spans="7:7">
      <c r="G426592" s="2"/>
    </row>
    <row r="426593" spans="7:7">
      <c r="G426593" s="2"/>
    </row>
    <row r="426594" spans="7:7">
      <c r="G426594" s="2"/>
    </row>
    <row r="426595" spans="7:7">
      <c r="G426595" s="2"/>
    </row>
    <row r="426596" spans="7:7">
      <c r="G426596" s="2"/>
    </row>
    <row r="426597" spans="7:7">
      <c r="G426597" s="2"/>
    </row>
    <row r="426598" spans="7:7">
      <c r="G426598" s="2"/>
    </row>
    <row r="426599" spans="7:7">
      <c r="G426599" s="2"/>
    </row>
    <row r="426600" spans="7:7">
      <c r="G426600" s="2"/>
    </row>
    <row r="426601" spans="7:7">
      <c r="G426601" s="2"/>
    </row>
    <row r="426602" spans="7:7">
      <c r="G426602" s="2"/>
    </row>
    <row r="426603" spans="7:7">
      <c r="G426603" s="2"/>
    </row>
    <row r="426604" spans="7:7">
      <c r="G426604" s="2"/>
    </row>
    <row r="426605" spans="7:7">
      <c r="G426605" s="2"/>
    </row>
    <row r="426606" spans="7:7">
      <c r="G426606" s="2"/>
    </row>
    <row r="426607" spans="7:7">
      <c r="G426607" s="2"/>
    </row>
    <row r="426608" spans="7:7">
      <c r="G426608" s="2"/>
    </row>
    <row r="426609" spans="7:7">
      <c r="G426609" s="2"/>
    </row>
    <row r="426610" spans="7:7">
      <c r="G426610" s="2"/>
    </row>
    <row r="426611" spans="7:7">
      <c r="G426611" s="2"/>
    </row>
    <row r="426612" spans="7:7">
      <c r="G426612" s="2"/>
    </row>
    <row r="426613" spans="7:7">
      <c r="G426613" s="2"/>
    </row>
    <row r="426614" spans="7:7">
      <c r="G426614" s="2"/>
    </row>
    <row r="426615" spans="7:7">
      <c r="G426615" s="2"/>
    </row>
    <row r="426616" spans="7:7">
      <c r="G426616" s="2"/>
    </row>
    <row r="426617" spans="7:7">
      <c r="G426617" s="2"/>
    </row>
    <row r="426618" spans="7:7">
      <c r="G426618" s="2"/>
    </row>
    <row r="426619" spans="7:7">
      <c r="G426619" s="2"/>
    </row>
    <row r="426620" spans="7:7">
      <c r="G426620" s="2"/>
    </row>
    <row r="426621" spans="7:7">
      <c r="G426621" s="2"/>
    </row>
    <row r="426622" spans="7:7">
      <c r="G426622" s="2"/>
    </row>
    <row r="426623" spans="7:7">
      <c r="G426623" s="2"/>
    </row>
    <row r="426624" spans="7:7">
      <c r="G426624" s="2"/>
    </row>
    <row r="426625" spans="7:7">
      <c r="G426625" s="2"/>
    </row>
    <row r="426626" spans="7:7">
      <c r="G426626" s="2"/>
    </row>
    <row r="426627" spans="7:7">
      <c r="G426627" s="2"/>
    </row>
    <row r="426628" spans="7:7">
      <c r="G426628" s="2"/>
    </row>
    <row r="426629" spans="7:7">
      <c r="G426629" s="2"/>
    </row>
    <row r="426630" spans="7:7">
      <c r="G426630" s="2"/>
    </row>
    <row r="426631" spans="7:7">
      <c r="G426631" s="2"/>
    </row>
    <row r="426632" spans="7:7">
      <c r="G426632" s="2"/>
    </row>
    <row r="426633" spans="7:7">
      <c r="G426633" s="2"/>
    </row>
    <row r="426634" spans="7:7">
      <c r="G426634" s="2"/>
    </row>
    <row r="426635" spans="7:7">
      <c r="G426635" s="2"/>
    </row>
    <row r="426636" spans="7:7">
      <c r="G426636" s="2"/>
    </row>
    <row r="426637" spans="7:7">
      <c r="G426637" s="2"/>
    </row>
    <row r="426638" spans="7:7">
      <c r="G426638" s="2"/>
    </row>
    <row r="426639" spans="7:7">
      <c r="G426639" s="2"/>
    </row>
    <row r="426640" spans="7:7">
      <c r="G426640" s="2"/>
    </row>
    <row r="426641" spans="7:7">
      <c r="G426641" s="2"/>
    </row>
    <row r="426642" spans="7:7">
      <c r="G426642" s="2"/>
    </row>
    <row r="426643" spans="7:7">
      <c r="G426643" s="2"/>
    </row>
    <row r="426644" spans="7:7">
      <c r="G426644" s="2"/>
    </row>
    <row r="426645" spans="7:7">
      <c r="G426645" s="2"/>
    </row>
    <row r="426646" spans="7:7">
      <c r="G426646" s="2"/>
    </row>
    <row r="426647" spans="7:7">
      <c r="G426647" s="2"/>
    </row>
    <row r="426648" spans="7:7">
      <c r="G426648" s="2"/>
    </row>
    <row r="426649" spans="7:7">
      <c r="G426649" s="2"/>
    </row>
    <row r="426650" spans="7:7">
      <c r="G426650" s="2"/>
    </row>
    <row r="426651" spans="7:7">
      <c r="G426651" s="2"/>
    </row>
    <row r="426652" spans="7:7">
      <c r="G426652" s="2"/>
    </row>
    <row r="426653" spans="7:7">
      <c r="G426653" s="2"/>
    </row>
    <row r="426654" spans="7:7">
      <c r="G426654" s="2"/>
    </row>
    <row r="426655" spans="7:7">
      <c r="G426655" s="2"/>
    </row>
    <row r="426656" spans="7:7">
      <c r="G426656" s="2"/>
    </row>
    <row r="426657" spans="7:7">
      <c r="G426657" s="2"/>
    </row>
    <row r="426658" spans="7:7">
      <c r="G426658" s="2"/>
    </row>
    <row r="426659" spans="7:7">
      <c r="G426659" s="2"/>
    </row>
    <row r="426660" spans="7:7">
      <c r="G426660" s="2"/>
    </row>
    <row r="426661" spans="7:7">
      <c r="G426661" s="2"/>
    </row>
    <row r="426662" spans="7:7">
      <c r="G426662" s="2"/>
    </row>
    <row r="426663" spans="7:7">
      <c r="G426663" s="2"/>
    </row>
    <row r="426664" spans="7:7">
      <c r="G426664" s="2"/>
    </row>
    <row r="426665" spans="7:7">
      <c r="G426665" s="2"/>
    </row>
    <row r="426666" spans="7:7">
      <c r="G426666" s="2"/>
    </row>
    <row r="426667" spans="7:7">
      <c r="G426667" s="2"/>
    </row>
    <row r="426668" spans="7:7">
      <c r="G426668" s="2"/>
    </row>
    <row r="426669" spans="7:7">
      <c r="G426669" s="2"/>
    </row>
    <row r="426670" spans="7:7">
      <c r="G426670" s="2"/>
    </row>
    <row r="426671" spans="7:7">
      <c r="G426671" s="2"/>
    </row>
    <row r="426672" spans="7:7">
      <c r="G426672" s="2"/>
    </row>
    <row r="426673" spans="7:7">
      <c r="G426673" s="2"/>
    </row>
    <row r="426674" spans="7:7">
      <c r="G426674" s="2"/>
    </row>
    <row r="426675" spans="7:7">
      <c r="G426675" s="2"/>
    </row>
    <row r="426676" spans="7:7">
      <c r="G426676" s="2"/>
    </row>
    <row r="426677" spans="7:7">
      <c r="G426677" s="2"/>
    </row>
    <row r="426678" spans="7:7">
      <c r="G426678" s="2"/>
    </row>
    <row r="426679" spans="7:7">
      <c r="G426679" s="2"/>
    </row>
    <row r="426680" spans="7:7">
      <c r="G426680" s="2"/>
    </row>
    <row r="426681" spans="7:7">
      <c r="G426681" s="2"/>
    </row>
    <row r="426682" spans="7:7">
      <c r="G426682" s="2"/>
    </row>
    <row r="426683" spans="7:7">
      <c r="G426683" s="2"/>
    </row>
    <row r="426684" spans="7:7">
      <c r="G426684" s="2"/>
    </row>
    <row r="426685" spans="7:7">
      <c r="G426685" s="2"/>
    </row>
    <row r="426686" spans="7:7">
      <c r="G426686" s="2"/>
    </row>
    <row r="426687" spans="7:7">
      <c r="G426687" s="2"/>
    </row>
    <row r="426688" spans="7:7">
      <c r="G426688" s="2"/>
    </row>
    <row r="426689" spans="7:7">
      <c r="G426689" s="2"/>
    </row>
    <row r="426690" spans="7:7">
      <c r="G426690" s="2"/>
    </row>
    <row r="426691" spans="7:7">
      <c r="G426691" s="2"/>
    </row>
    <row r="426692" spans="7:7">
      <c r="G426692" s="2"/>
    </row>
    <row r="426693" spans="7:7">
      <c r="G426693" s="2"/>
    </row>
    <row r="426694" spans="7:7">
      <c r="G426694" s="2"/>
    </row>
    <row r="426695" spans="7:7">
      <c r="G426695" s="2"/>
    </row>
    <row r="426696" spans="7:7">
      <c r="G426696" s="2"/>
    </row>
    <row r="426697" spans="7:7">
      <c r="G426697" s="2"/>
    </row>
    <row r="426698" spans="7:7">
      <c r="G426698" s="2"/>
    </row>
    <row r="426699" spans="7:7">
      <c r="G426699" s="2"/>
    </row>
    <row r="426700" spans="7:7">
      <c r="G426700" s="2"/>
    </row>
    <row r="426701" spans="7:7">
      <c r="G426701" s="2"/>
    </row>
    <row r="426702" spans="7:7">
      <c r="G426702" s="2"/>
    </row>
    <row r="426703" spans="7:7">
      <c r="G426703" s="2"/>
    </row>
    <row r="426704" spans="7:7">
      <c r="G426704" s="2"/>
    </row>
    <row r="426705" spans="7:7">
      <c r="G426705" s="2"/>
    </row>
    <row r="426706" spans="7:7">
      <c r="G426706" s="2"/>
    </row>
    <row r="426707" spans="7:7">
      <c r="G426707" s="2"/>
    </row>
    <row r="426708" spans="7:7">
      <c r="G426708" s="2"/>
    </row>
    <row r="426709" spans="7:7">
      <c r="G426709" s="2"/>
    </row>
    <row r="426710" spans="7:7">
      <c r="G426710" s="2"/>
    </row>
    <row r="426711" spans="7:7">
      <c r="G426711" s="2"/>
    </row>
    <row r="426712" spans="7:7">
      <c r="G426712" s="2"/>
    </row>
    <row r="426713" spans="7:7">
      <c r="G426713" s="2"/>
    </row>
    <row r="426714" spans="7:7">
      <c r="G426714" s="2"/>
    </row>
    <row r="426715" spans="7:7">
      <c r="G426715" s="2"/>
    </row>
    <row r="426716" spans="7:7">
      <c r="G426716" s="2"/>
    </row>
    <row r="426717" spans="7:7">
      <c r="G426717" s="2"/>
    </row>
    <row r="426718" spans="7:7">
      <c r="G426718" s="2"/>
    </row>
    <row r="426719" spans="7:7">
      <c r="G426719" s="2"/>
    </row>
    <row r="426720" spans="7:7">
      <c r="G426720" s="2"/>
    </row>
    <row r="426721" spans="7:7">
      <c r="G426721" s="2"/>
    </row>
    <row r="426722" spans="7:7">
      <c r="G426722" s="2"/>
    </row>
    <row r="426723" spans="7:7">
      <c r="G426723" s="2"/>
    </row>
    <row r="426724" spans="7:7">
      <c r="G426724" s="2"/>
    </row>
    <row r="426725" spans="7:7">
      <c r="G426725" s="2"/>
    </row>
    <row r="426726" spans="7:7">
      <c r="G426726" s="2"/>
    </row>
    <row r="426727" spans="7:7">
      <c r="G426727" s="2"/>
    </row>
    <row r="426728" spans="7:7">
      <c r="G426728" s="2"/>
    </row>
    <row r="426729" spans="7:7">
      <c r="G426729" s="2"/>
    </row>
    <row r="426730" spans="7:7">
      <c r="G426730" s="2"/>
    </row>
    <row r="426731" spans="7:7">
      <c r="G426731" s="2"/>
    </row>
    <row r="426732" spans="7:7">
      <c r="G426732" s="2"/>
    </row>
    <row r="426733" spans="7:7">
      <c r="G426733" s="2"/>
    </row>
    <row r="426734" spans="7:7">
      <c r="G426734" s="2"/>
    </row>
    <row r="426735" spans="7:7">
      <c r="G426735" s="2"/>
    </row>
    <row r="426736" spans="7:7">
      <c r="G426736" s="2"/>
    </row>
    <row r="426737" spans="7:7">
      <c r="G426737" s="2"/>
    </row>
    <row r="426738" spans="7:7">
      <c r="G426738" s="2"/>
    </row>
    <row r="426739" spans="7:7">
      <c r="G426739" s="2"/>
    </row>
    <row r="426740" spans="7:7">
      <c r="G426740" s="2"/>
    </row>
    <row r="426741" spans="7:7">
      <c r="G426741" s="2"/>
    </row>
    <row r="426742" spans="7:7">
      <c r="G426742" s="2"/>
    </row>
    <row r="426743" spans="7:7">
      <c r="G426743" s="2"/>
    </row>
    <row r="426744" spans="7:7">
      <c r="G426744" s="2"/>
    </row>
    <row r="426745" spans="7:7">
      <c r="G426745" s="2"/>
    </row>
    <row r="426746" spans="7:7">
      <c r="G426746" s="2"/>
    </row>
    <row r="426747" spans="7:7">
      <c r="G426747" s="2"/>
    </row>
    <row r="426748" spans="7:7">
      <c r="G426748" s="2"/>
    </row>
    <row r="426749" spans="7:7">
      <c r="G426749" s="2"/>
    </row>
    <row r="426750" spans="7:7">
      <c r="G426750" s="2"/>
    </row>
    <row r="426751" spans="7:7">
      <c r="G426751" s="2"/>
    </row>
    <row r="426752" spans="7:7">
      <c r="G426752" s="2"/>
    </row>
    <row r="426753" spans="7:7">
      <c r="G426753" s="2"/>
    </row>
    <row r="426754" spans="7:7">
      <c r="G426754" s="2"/>
    </row>
    <row r="426755" spans="7:7">
      <c r="G426755" s="2"/>
    </row>
    <row r="426756" spans="7:7">
      <c r="G426756" s="2"/>
    </row>
    <row r="426757" spans="7:7">
      <c r="G426757" s="2"/>
    </row>
    <row r="426758" spans="7:7">
      <c r="G426758" s="2"/>
    </row>
    <row r="426759" spans="7:7">
      <c r="G426759" s="2"/>
    </row>
    <row r="426760" spans="7:7">
      <c r="G426760" s="2"/>
    </row>
    <row r="426761" spans="7:7">
      <c r="G426761" s="2"/>
    </row>
    <row r="426762" spans="7:7">
      <c r="G426762" s="2"/>
    </row>
    <row r="426763" spans="7:7">
      <c r="G426763" s="2"/>
    </row>
    <row r="426764" spans="7:7">
      <c r="G426764" s="2"/>
    </row>
    <row r="426765" spans="7:7">
      <c r="G426765" s="2"/>
    </row>
    <row r="426766" spans="7:7">
      <c r="G426766" s="2"/>
    </row>
    <row r="426767" spans="7:7">
      <c r="G426767" s="2"/>
    </row>
    <row r="426768" spans="7:7">
      <c r="G426768" s="2"/>
    </row>
    <row r="426769" spans="7:7">
      <c r="G426769" s="2"/>
    </row>
    <row r="426770" spans="7:7">
      <c r="G426770" s="2"/>
    </row>
    <row r="426771" spans="7:7">
      <c r="G426771" s="2"/>
    </row>
    <row r="426772" spans="7:7">
      <c r="G426772" s="2"/>
    </row>
    <row r="426773" spans="7:7">
      <c r="G426773" s="2"/>
    </row>
    <row r="426774" spans="7:7">
      <c r="G426774" s="2"/>
    </row>
    <row r="426775" spans="7:7">
      <c r="G426775" s="2"/>
    </row>
    <row r="426776" spans="7:7">
      <c r="G426776" s="2"/>
    </row>
    <row r="426777" spans="7:7">
      <c r="G426777" s="2"/>
    </row>
    <row r="426778" spans="7:7">
      <c r="G426778" s="2"/>
    </row>
    <row r="426779" spans="7:7">
      <c r="G426779" s="2"/>
    </row>
    <row r="426780" spans="7:7">
      <c r="G426780" s="2"/>
    </row>
    <row r="426781" spans="7:7">
      <c r="G426781" s="2"/>
    </row>
    <row r="426782" spans="7:7">
      <c r="G426782" s="2"/>
    </row>
    <row r="426783" spans="7:7">
      <c r="G426783" s="2"/>
    </row>
    <row r="426784" spans="7:7">
      <c r="G426784" s="2"/>
    </row>
    <row r="426785" spans="7:7">
      <c r="G426785" s="2"/>
    </row>
    <row r="426786" spans="7:7">
      <c r="G426786" s="2"/>
    </row>
    <row r="426787" spans="7:7">
      <c r="G426787" s="2"/>
    </row>
    <row r="426788" spans="7:7">
      <c r="G426788" s="2"/>
    </row>
    <row r="426789" spans="7:7">
      <c r="G426789" s="2"/>
    </row>
    <row r="426790" spans="7:7">
      <c r="G426790" s="2"/>
    </row>
    <row r="426791" spans="7:7">
      <c r="G426791" s="2"/>
    </row>
    <row r="426792" spans="7:7">
      <c r="G426792" s="2"/>
    </row>
    <row r="426793" spans="7:7">
      <c r="G426793" s="2"/>
    </row>
    <row r="426794" spans="7:7">
      <c r="G426794" s="2"/>
    </row>
    <row r="426795" spans="7:7">
      <c r="G426795" s="2"/>
    </row>
    <row r="426796" spans="7:7">
      <c r="G426796" s="2"/>
    </row>
    <row r="426797" spans="7:7">
      <c r="G426797" s="2"/>
    </row>
    <row r="426798" spans="7:7">
      <c r="G426798" s="2"/>
    </row>
    <row r="426799" spans="7:7">
      <c r="G426799" s="2"/>
    </row>
    <row r="426800" spans="7:7">
      <c r="G426800" s="2"/>
    </row>
    <row r="426801" spans="7:7">
      <c r="G426801" s="2"/>
    </row>
    <row r="426802" spans="7:7">
      <c r="G426802" s="2"/>
    </row>
    <row r="426803" spans="7:7">
      <c r="G426803" s="2"/>
    </row>
    <row r="426804" spans="7:7">
      <c r="G426804" s="2"/>
    </row>
    <row r="426805" spans="7:7">
      <c r="G426805" s="2"/>
    </row>
    <row r="426806" spans="7:7">
      <c r="G426806" s="2"/>
    </row>
    <row r="426807" spans="7:7">
      <c r="G426807" s="2"/>
    </row>
    <row r="426808" spans="7:7">
      <c r="G426808" s="2"/>
    </row>
    <row r="426809" spans="7:7">
      <c r="G426809" s="2"/>
    </row>
    <row r="426810" spans="7:7">
      <c r="G426810" s="2"/>
    </row>
    <row r="426811" spans="7:7">
      <c r="G426811" s="2"/>
    </row>
    <row r="426812" spans="7:7">
      <c r="G426812" s="2"/>
    </row>
    <row r="426813" spans="7:7">
      <c r="G426813" s="2"/>
    </row>
    <row r="426814" spans="7:7">
      <c r="G426814" s="2"/>
    </row>
    <row r="426815" spans="7:7">
      <c r="G426815" s="2"/>
    </row>
    <row r="426816" spans="7:7">
      <c r="G426816" s="2"/>
    </row>
    <row r="426817" spans="7:7">
      <c r="G426817" s="2"/>
    </row>
    <row r="426818" spans="7:7">
      <c r="G426818" s="2"/>
    </row>
    <row r="426819" spans="7:7">
      <c r="G426819" s="2"/>
    </row>
    <row r="426820" spans="7:7">
      <c r="G426820" s="2"/>
    </row>
    <row r="426821" spans="7:7">
      <c r="G426821" s="2"/>
    </row>
    <row r="426822" spans="7:7">
      <c r="G426822" s="2"/>
    </row>
    <row r="426823" spans="7:7">
      <c r="G426823" s="2"/>
    </row>
    <row r="426824" spans="7:7">
      <c r="G426824" s="2"/>
    </row>
    <row r="426825" spans="7:7">
      <c r="G426825" s="2"/>
    </row>
    <row r="426826" spans="7:7">
      <c r="G426826" s="2"/>
    </row>
    <row r="426827" spans="7:7">
      <c r="G426827" s="2"/>
    </row>
    <row r="426828" spans="7:7">
      <c r="G426828" s="2"/>
    </row>
    <row r="426829" spans="7:7">
      <c r="G426829" s="2"/>
    </row>
    <row r="426830" spans="7:7">
      <c r="G426830" s="2"/>
    </row>
    <row r="426831" spans="7:7">
      <c r="G426831" s="2"/>
    </row>
    <row r="426832" spans="7:7">
      <c r="G426832" s="2"/>
    </row>
    <row r="426833" spans="7:7">
      <c r="G426833" s="2"/>
    </row>
    <row r="426834" spans="7:7">
      <c r="G426834" s="2"/>
    </row>
    <row r="426835" spans="7:7">
      <c r="G426835" s="2"/>
    </row>
    <row r="426836" spans="7:7">
      <c r="G426836" s="2"/>
    </row>
    <row r="426837" spans="7:7">
      <c r="G426837" s="2"/>
    </row>
    <row r="426838" spans="7:7">
      <c r="G426838" s="2"/>
    </row>
    <row r="426839" spans="7:7">
      <c r="G426839" s="2"/>
    </row>
    <row r="426840" spans="7:7">
      <c r="G426840" s="2"/>
    </row>
    <row r="426841" spans="7:7">
      <c r="G426841" s="2"/>
    </row>
    <row r="426842" spans="7:7">
      <c r="G426842" s="2"/>
    </row>
    <row r="426843" spans="7:7">
      <c r="G426843" s="2"/>
    </row>
    <row r="426844" spans="7:7">
      <c r="G426844" s="2"/>
    </row>
    <row r="426845" spans="7:7">
      <c r="G426845" s="2"/>
    </row>
    <row r="426846" spans="7:7">
      <c r="G426846" s="2"/>
    </row>
    <row r="426847" spans="7:7">
      <c r="G426847" s="2"/>
    </row>
    <row r="426848" spans="7:7">
      <c r="G426848" s="2"/>
    </row>
    <row r="426849" spans="7:7">
      <c r="G426849" s="2"/>
    </row>
    <row r="426850" spans="7:7">
      <c r="G426850" s="2"/>
    </row>
    <row r="426851" spans="7:7">
      <c r="G426851" s="2"/>
    </row>
    <row r="426852" spans="7:7">
      <c r="G426852" s="2"/>
    </row>
    <row r="426853" spans="7:7">
      <c r="G426853" s="2"/>
    </row>
    <row r="426854" spans="7:7">
      <c r="G426854" s="2"/>
    </row>
    <row r="426855" spans="7:7">
      <c r="G426855" s="2"/>
    </row>
    <row r="426856" spans="7:7">
      <c r="G426856" s="2"/>
    </row>
    <row r="426857" spans="7:7">
      <c r="G426857" s="2"/>
    </row>
    <row r="426858" spans="7:7">
      <c r="G426858" s="2"/>
    </row>
    <row r="426859" spans="7:7">
      <c r="G426859" s="2"/>
    </row>
    <row r="426860" spans="7:7">
      <c r="G426860" s="2"/>
    </row>
    <row r="426861" spans="7:7">
      <c r="G426861" s="2"/>
    </row>
    <row r="426862" spans="7:7">
      <c r="G426862" s="2"/>
    </row>
    <row r="426863" spans="7:7">
      <c r="G426863" s="2"/>
    </row>
    <row r="426864" spans="7:7">
      <c r="G426864" s="2"/>
    </row>
    <row r="426865" spans="7:7">
      <c r="G426865" s="2"/>
    </row>
    <row r="426866" spans="7:7">
      <c r="G426866" s="2"/>
    </row>
    <row r="426867" spans="7:7">
      <c r="G426867" s="2"/>
    </row>
    <row r="426868" spans="7:7">
      <c r="G426868" s="2"/>
    </row>
    <row r="426869" spans="7:7">
      <c r="G426869" s="2"/>
    </row>
    <row r="426870" spans="7:7">
      <c r="G426870" s="2"/>
    </row>
    <row r="426871" spans="7:7">
      <c r="G426871" s="2"/>
    </row>
    <row r="426872" spans="7:7">
      <c r="G426872" s="2"/>
    </row>
    <row r="426873" spans="7:7">
      <c r="G426873" s="2"/>
    </row>
    <row r="426874" spans="7:7">
      <c r="G426874" s="2"/>
    </row>
    <row r="426875" spans="7:7">
      <c r="G426875" s="2"/>
    </row>
    <row r="426876" spans="7:7">
      <c r="G426876" s="2"/>
    </row>
    <row r="426877" spans="7:7">
      <c r="G426877" s="2"/>
    </row>
    <row r="426878" spans="7:7">
      <c r="G426878" s="2"/>
    </row>
    <row r="426879" spans="7:7">
      <c r="G426879" s="2"/>
    </row>
    <row r="426880" spans="7:7">
      <c r="G426880" s="2"/>
    </row>
    <row r="426881" spans="7:7">
      <c r="G426881" s="2"/>
    </row>
    <row r="426882" spans="7:7">
      <c r="G426882" s="2"/>
    </row>
    <row r="426883" spans="7:7">
      <c r="G426883" s="2"/>
    </row>
    <row r="426884" spans="7:7">
      <c r="G426884" s="2"/>
    </row>
    <row r="426885" spans="7:7">
      <c r="G426885" s="2"/>
    </row>
    <row r="426886" spans="7:7">
      <c r="G426886" s="2"/>
    </row>
    <row r="426887" spans="7:7">
      <c r="G426887" s="2"/>
    </row>
    <row r="426888" spans="7:7">
      <c r="G426888" s="2"/>
    </row>
    <row r="426889" spans="7:7">
      <c r="G426889" s="2"/>
    </row>
    <row r="426890" spans="7:7">
      <c r="G426890" s="2"/>
    </row>
    <row r="426891" spans="7:7">
      <c r="G426891" s="2"/>
    </row>
    <row r="426892" spans="7:7">
      <c r="G426892" s="2"/>
    </row>
    <row r="426893" spans="7:7">
      <c r="G426893" s="2"/>
    </row>
    <row r="426894" spans="7:7">
      <c r="G426894" s="2"/>
    </row>
    <row r="426895" spans="7:7">
      <c r="G426895" s="2"/>
    </row>
    <row r="426896" spans="7:7">
      <c r="G426896" s="2"/>
    </row>
    <row r="426897" spans="7:7">
      <c r="G426897" s="2"/>
    </row>
    <row r="426898" spans="7:7">
      <c r="G426898" s="2"/>
    </row>
    <row r="426899" spans="7:7">
      <c r="G426899" s="2"/>
    </row>
    <row r="426900" spans="7:7">
      <c r="G426900" s="2"/>
    </row>
    <row r="426901" spans="7:7">
      <c r="G426901" s="2"/>
    </row>
    <row r="426902" spans="7:7">
      <c r="G426902" s="2"/>
    </row>
    <row r="426903" spans="7:7">
      <c r="G426903" s="2"/>
    </row>
    <row r="426904" spans="7:7">
      <c r="G426904" s="2"/>
    </row>
    <row r="426905" spans="7:7">
      <c r="G426905" s="2"/>
    </row>
    <row r="426906" spans="7:7">
      <c r="G426906" s="2"/>
    </row>
    <row r="426907" spans="7:7">
      <c r="G426907" s="2"/>
    </row>
    <row r="426908" spans="7:7">
      <c r="G426908" s="2"/>
    </row>
    <row r="426909" spans="7:7">
      <c r="G426909" s="2"/>
    </row>
    <row r="426910" spans="7:7">
      <c r="G426910" s="2"/>
    </row>
    <row r="426911" spans="7:7">
      <c r="G426911" s="2"/>
    </row>
    <row r="426912" spans="7:7">
      <c r="G426912" s="2"/>
    </row>
    <row r="426913" spans="7:7">
      <c r="G426913" s="2"/>
    </row>
    <row r="426914" spans="7:7">
      <c r="G426914" s="2"/>
    </row>
    <row r="426915" spans="7:7">
      <c r="G426915" s="2"/>
    </row>
    <row r="426916" spans="7:7">
      <c r="G426916" s="2"/>
    </row>
    <row r="426917" spans="7:7">
      <c r="G426917" s="2"/>
    </row>
    <row r="426918" spans="7:7">
      <c r="G426918" s="2"/>
    </row>
    <row r="426919" spans="7:7">
      <c r="G426919" s="2"/>
    </row>
    <row r="426920" spans="7:7">
      <c r="G426920" s="2"/>
    </row>
    <row r="426921" spans="7:7">
      <c r="G426921" s="2"/>
    </row>
    <row r="426922" spans="7:7">
      <c r="G426922" s="2"/>
    </row>
    <row r="426923" spans="7:7">
      <c r="G426923" s="2"/>
    </row>
    <row r="426924" spans="7:7">
      <c r="G426924" s="2"/>
    </row>
    <row r="426925" spans="7:7">
      <c r="G426925" s="2"/>
    </row>
    <row r="426926" spans="7:7">
      <c r="G426926" s="2"/>
    </row>
    <row r="426927" spans="7:7">
      <c r="G426927" s="2"/>
    </row>
    <row r="426928" spans="7:7">
      <c r="G426928" s="2"/>
    </row>
    <row r="426929" spans="7:7">
      <c r="G426929" s="2"/>
    </row>
    <row r="426930" spans="7:7">
      <c r="G426930" s="2"/>
    </row>
    <row r="426931" spans="7:7">
      <c r="G426931" s="2"/>
    </row>
    <row r="426932" spans="7:7">
      <c r="G426932" s="2"/>
    </row>
    <row r="426933" spans="7:7">
      <c r="G426933" s="2"/>
    </row>
    <row r="426934" spans="7:7">
      <c r="G426934" s="2"/>
    </row>
    <row r="426935" spans="7:7">
      <c r="G426935" s="2"/>
    </row>
    <row r="426936" spans="7:7">
      <c r="G426936" s="2"/>
    </row>
    <row r="426937" spans="7:7">
      <c r="G426937" s="2"/>
    </row>
    <row r="426938" spans="7:7">
      <c r="G426938" s="2"/>
    </row>
    <row r="426939" spans="7:7">
      <c r="G426939" s="2"/>
    </row>
    <row r="426940" spans="7:7">
      <c r="G426940" s="2"/>
    </row>
    <row r="426941" spans="7:7">
      <c r="G426941" s="2"/>
    </row>
    <row r="426942" spans="7:7">
      <c r="G426942" s="2"/>
    </row>
    <row r="426943" spans="7:7">
      <c r="G426943" s="2"/>
    </row>
    <row r="426944" spans="7:7">
      <c r="G426944" s="2"/>
    </row>
    <row r="426945" spans="7:7">
      <c r="G426945" s="2"/>
    </row>
    <row r="426946" spans="7:7">
      <c r="G426946" s="2"/>
    </row>
    <row r="426947" spans="7:7">
      <c r="G426947" s="2"/>
    </row>
    <row r="426948" spans="7:7">
      <c r="G426948" s="2"/>
    </row>
    <row r="426949" spans="7:7">
      <c r="G426949" s="2"/>
    </row>
    <row r="426950" spans="7:7">
      <c r="G426950" s="2"/>
    </row>
    <row r="426951" spans="7:7">
      <c r="G426951" s="2"/>
    </row>
    <row r="426952" spans="7:7">
      <c r="G426952" s="2"/>
    </row>
    <row r="426953" spans="7:7">
      <c r="G426953" s="2"/>
    </row>
    <row r="426954" spans="7:7">
      <c r="G426954" s="2"/>
    </row>
    <row r="426955" spans="7:7">
      <c r="G426955" s="2"/>
    </row>
    <row r="426956" spans="7:7">
      <c r="G426956" s="2"/>
    </row>
    <row r="426957" spans="7:7">
      <c r="G426957" s="2"/>
    </row>
    <row r="426958" spans="7:7">
      <c r="G426958" s="2"/>
    </row>
    <row r="426959" spans="7:7">
      <c r="G426959" s="2"/>
    </row>
    <row r="426960" spans="7:7">
      <c r="G426960" s="2"/>
    </row>
    <row r="426961" spans="7:7">
      <c r="G426961" s="2"/>
    </row>
    <row r="426962" spans="7:7">
      <c r="G426962" s="2"/>
    </row>
    <row r="426963" spans="7:7">
      <c r="G426963" s="2"/>
    </row>
    <row r="426964" spans="7:7">
      <c r="G426964" s="2"/>
    </row>
    <row r="426965" spans="7:7">
      <c r="G426965" s="2"/>
    </row>
    <row r="426966" spans="7:7">
      <c r="G426966" s="2"/>
    </row>
    <row r="426967" spans="7:7">
      <c r="G426967" s="2"/>
    </row>
    <row r="426968" spans="7:7">
      <c r="G426968" s="2"/>
    </row>
    <row r="426969" spans="7:7">
      <c r="G426969" s="2"/>
    </row>
    <row r="426970" spans="7:7">
      <c r="G426970" s="2"/>
    </row>
    <row r="426971" spans="7:7">
      <c r="G426971" s="2"/>
    </row>
    <row r="426972" spans="7:7">
      <c r="G426972" s="2"/>
    </row>
    <row r="426973" spans="7:7">
      <c r="G426973" s="2"/>
    </row>
    <row r="426974" spans="7:7">
      <c r="G426974" s="2"/>
    </row>
    <row r="426975" spans="7:7">
      <c r="G426975" s="2"/>
    </row>
    <row r="426976" spans="7:7">
      <c r="G426976" s="2"/>
    </row>
    <row r="426977" spans="7:7">
      <c r="G426977" s="2"/>
    </row>
    <row r="426978" spans="7:7">
      <c r="G426978" s="2"/>
    </row>
    <row r="426979" spans="7:7">
      <c r="G426979" s="2"/>
    </row>
    <row r="426980" spans="7:7">
      <c r="G426980" s="2"/>
    </row>
    <row r="426981" spans="7:7">
      <c r="G426981" s="2"/>
    </row>
    <row r="426982" spans="7:7">
      <c r="G426982" s="2"/>
    </row>
    <row r="426983" spans="7:7">
      <c r="G426983" s="2"/>
    </row>
    <row r="426984" spans="7:7">
      <c r="G426984" s="2"/>
    </row>
    <row r="426985" spans="7:7">
      <c r="G426985" s="2"/>
    </row>
    <row r="426986" spans="7:7">
      <c r="G426986" s="2"/>
    </row>
    <row r="426987" spans="7:7">
      <c r="G426987" s="2"/>
    </row>
    <row r="426988" spans="7:7">
      <c r="G426988" s="2"/>
    </row>
    <row r="426989" spans="7:7">
      <c r="G426989" s="2"/>
    </row>
    <row r="426990" spans="7:7">
      <c r="G426990" s="2"/>
    </row>
    <row r="426991" spans="7:7">
      <c r="G426991" s="2"/>
    </row>
    <row r="426992" spans="7:7">
      <c r="G426992" s="2"/>
    </row>
    <row r="426993" spans="7:7">
      <c r="G426993" s="2"/>
    </row>
    <row r="426994" spans="7:7">
      <c r="G426994" s="2"/>
    </row>
    <row r="426995" spans="7:7">
      <c r="G426995" s="2"/>
    </row>
    <row r="426996" spans="7:7">
      <c r="G426996" s="2"/>
    </row>
    <row r="426997" spans="7:7">
      <c r="G426997" s="2"/>
    </row>
    <row r="426998" spans="7:7">
      <c r="G426998" s="2"/>
    </row>
    <row r="426999" spans="7:7">
      <c r="G426999" s="2"/>
    </row>
    <row r="427000" spans="7:7">
      <c r="G427000" s="2"/>
    </row>
    <row r="427001" spans="7:7">
      <c r="G427001" s="2"/>
    </row>
    <row r="427002" spans="7:7">
      <c r="G427002" s="2"/>
    </row>
    <row r="427003" spans="7:7">
      <c r="G427003" s="2"/>
    </row>
    <row r="427004" spans="7:7">
      <c r="G427004" s="2"/>
    </row>
    <row r="427005" spans="7:7">
      <c r="G427005" s="2"/>
    </row>
    <row r="427006" spans="7:7">
      <c r="G427006" s="2"/>
    </row>
    <row r="427007" spans="7:7">
      <c r="G427007" s="2"/>
    </row>
    <row r="427008" spans="7:7">
      <c r="G427008" s="2"/>
    </row>
    <row r="427009" spans="7:7">
      <c r="G427009" s="2"/>
    </row>
    <row r="427010" spans="7:7">
      <c r="G427010" s="2"/>
    </row>
    <row r="427011" spans="7:7">
      <c r="G427011" s="2"/>
    </row>
    <row r="427012" spans="7:7">
      <c r="G427012" s="2"/>
    </row>
    <row r="427013" spans="7:7">
      <c r="G427013" s="2"/>
    </row>
    <row r="427014" spans="7:7">
      <c r="G427014" s="2"/>
    </row>
    <row r="427015" spans="7:7">
      <c r="G427015" s="2"/>
    </row>
    <row r="427016" spans="7:7">
      <c r="G427016" s="2"/>
    </row>
    <row r="427017" spans="7:7">
      <c r="G427017" s="2"/>
    </row>
    <row r="427018" spans="7:7">
      <c r="G427018" s="2"/>
    </row>
    <row r="427019" spans="7:7">
      <c r="G427019" s="2"/>
    </row>
    <row r="427020" spans="7:7">
      <c r="G427020" s="2"/>
    </row>
    <row r="427021" spans="7:7">
      <c r="G427021" s="2"/>
    </row>
    <row r="427022" spans="7:7">
      <c r="G427022" s="2"/>
    </row>
    <row r="427023" spans="7:7">
      <c r="G427023" s="2"/>
    </row>
    <row r="427024" spans="7:7">
      <c r="G427024" s="2"/>
    </row>
    <row r="427025" spans="7:7">
      <c r="G427025" s="2"/>
    </row>
    <row r="427026" spans="7:7">
      <c r="G427026" s="2"/>
    </row>
    <row r="427027" spans="7:7">
      <c r="G427027" s="2"/>
    </row>
    <row r="427028" spans="7:7">
      <c r="G427028" s="2"/>
    </row>
    <row r="427029" spans="7:7">
      <c r="G427029" s="2"/>
    </row>
    <row r="427030" spans="7:7">
      <c r="G427030" s="2"/>
    </row>
    <row r="427031" spans="7:7">
      <c r="G427031" s="2"/>
    </row>
    <row r="427032" spans="7:7">
      <c r="G427032" s="2"/>
    </row>
    <row r="427033" spans="7:7">
      <c r="G427033" s="2"/>
    </row>
    <row r="427034" spans="7:7">
      <c r="G427034" s="2"/>
    </row>
    <row r="427035" spans="7:7">
      <c r="G427035" s="2"/>
    </row>
    <row r="427036" spans="7:7">
      <c r="G427036" s="2"/>
    </row>
    <row r="427037" spans="7:7">
      <c r="G427037" s="2"/>
    </row>
    <row r="427038" spans="7:7">
      <c r="G427038" s="2"/>
    </row>
    <row r="427039" spans="7:7">
      <c r="G427039" s="2"/>
    </row>
    <row r="427040" spans="7:7">
      <c r="G427040" s="2"/>
    </row>
    <row r="427041" spans="7:7">
      <c r="G427041" s="2"/>
    </row>
    <row r="427042" spans="7:7">
      <c r="G427042" s="2"/>
    </row>
    <row r="427043" spans="7:7">
      <c r="G427043" s="2"/>
    </row>
    <row r="427044" spans="7:7">
      <c r="G427044" s="2"/>
    </row>
    <row r="427045" spans="7:7">
      <c r="G427045" s="2"/>
    </row>
    <row r="427046" spans="7:7">
      <c r="G427046" s="2"/>
    </row>
    <row r="427047" spans="7:7">
      <c r="G427047" s="2"/>
    </row>
    <row r="427048" spans="7:7">
      <c r="G427048" s="2"/>
    </row>
    <row r="427049" spans="7:7">
      <c r="G427049" s="2"/>
    </row>
    <row r="427050" spans="7:7">
      <c r="G427050" s="2"/>
    </row>
    <row r="427051" spans="7:7">
      <c r="G427051" s="2"/>
    </row>
    <row r="427052" spans="7:7">
      <c r="G427052" s="2"/>
    </row>
    <row r="427053" spans="7:7">
      <c r="G427053" s="2"/>
    </row>
    <row r="427054" spans="7:7">
      <c r="G427054" s="2"/>
    </row>
    <row r="427055" spans="7:7">
      <c r="G427055" s="2"/>
    </row>
    <row r="427056" spans="7:7">
      <c r="G427056" s="2"/>
    </row>
    <row r="427057" spans="7:7">
      <c r="G427057" s="2"/>
    </row>
    <row r="427058" spans="7:7">
      <c r="G427058" s="2"/>
    </row>
    <row r="427059" spans="7:7">
      <c r="G427059" s="2"/>
    </row>
    <row r="427060" spans="7:7">
      <c r="G427060" s="2"/>
    </row>
    <row r="427061" spans="7:7">
      <c r="G427061" s="2"/>
    </row>
    <row r="427062" spans="7:7">
      <c r="G427062" s="2"/>
    </row>
    <row r="427063" spans="7:7">
      <c r="G427063" s="2"/>
    </row>
    <row r="427064" spans="7:7">
      <c r="G427064" s="2"/>
    </row>
    <row r="427065" spans="7:7">
      <c r="G427065" s="2"/>
    </row>
    <row r="427066" spans="7:7">
      <c r="G427066" s="2"/>
    </row>
    <row r="427067" spans="7:7">
      <c r="G427067" s="2"/>
    </row>
    <row r="427068" spans="7:7">
      <c r="G427068" s="2"/>
    </row>
    <row r="427069" spans="7:7">
      <c r="G427069" s="2"/>
    </row>
    <row r="427070" spans="7:7">
      <c r="G427070" s="2"/>
    </row>
    <row r="427071" spans="7:7">
      <c r="G427071" s="2"/>
    </row>
    <row r="427072" spans="7:7">
      <c r="G427072" s="2"/>
    </row>
    <row r="427073" spans="7:7">
      <c r="G427073" s="2"/>
    </row>
    <row r="427074" spans="7:7">
      <c r="G427074" s="2"/>
    </row>
    <row r="427075" spans="7:7">
      <c r="G427075" s="2"/>
    </row>
    <row r="427076" spans="7:7">
      <c r="G427076" s="2"/>
    </row>
    <row r="427077" spans="7:7">
      <c r="G427077" s="2"/>
    </row>
    <row r="427078" spans="7:7">
      <c r="G427078" s="2"/>
    </row>
    <row r="427079" spans="7:7">
      <c r="G427079" s="2"/>
    </row>
    <row r="427080" spans="7:7">
      <c r="G427080" s="2"/>
    </row>
    <row r="427081" spans="7:7">
      <c r="G427081" s="2"/>
    </row>
    <row r="427082" spans="7:7">
      <c r="G427082" s="2"/>
    </row>
    <row r="427083" spans="7:7">
      <c r="G427083" s="2"/>
    </row>
    <row r="427084" spans="7:7">
      <c r="G427084" s="2"/>
    </row>
    <row r="427085" spans="7:7">
      <c r="G427085" s="2"/>
    </row>
    <row r="427086" spans="7:7">
      <c r="G427086" s="2"/>
    </row>
    <row r="427087" spans="7:7">
      <c r="G427087" s="2"/>
    </row>
    <row r="427088" spans="7:7">
      <c r="G427088" s="2"/>
    </row>
    <row r="427089" spans="7:7">
      <c r="G427089" s="2"/>
    </row>
    <row r="427090" spans="7:7">
      <c r="G427090" s="2"/>
    </row>
    <row r="427091" spans="7:7">
      <c r="G427091" s="2"/>
    </row>
    <row r="427092" spans="7:7">
      <c r="G427092" s="2"/>
    </row>
    <row r="427093" spans="7:7">
      <c r="G427093" s="2"/>
    </row>
    <row r="427094" spans="7:7">
      <c r="G427094" s="2"/>
    </row>
    <row r="427095" spans="7:7">
      <c r="G427095" s="2"/>
    </row>
    <row r="427096" spans="7:7">
      <c r="G427096" s="2"/>
    </row>
    <row r="427097" spans="7:7">
      <c r="G427097" s="2"/>
    </row>
    <row r="427098" spans="7:7">
      <c r="G427098" s="2"/>
    </row>
    <row r="427099" spans="7:7">
      <c r="G427099" s="2"/>
    </row>
    <row r="427100" spans="7:7">
      <c r="G427100" s="2"/>
    </row>
    <row r="427101" spans="7:7">
      <c r="G427101" s="2"/>
    </row>
    <row r="427102" spans="7:7">
      <c r="G427102" s="2"/>
    </row>
    <row r="427103" spans="7:7">
      <c r="G427103" s="2"/>
    </row>
    <row r="427104" spans="7:7">
      <c r="G427104" s="2"/>
    </row>
    <row r="427105" spans="7:7">
      <c r="G427105" s="2"/>
    </row>
    <row r="427106" spans="7:7">
      <c r="G427106" s="2"/>
    </row>
    <row r="427107" spans="7:7">
      <c r="G427107" s="2"/>
    </row>
    <row r="427108" spans="7:7">
      <c r="G427108" s="2"/>
    </row>
    <row r="427109" spans="7:7">
      <c r="G427109" s="2"/>
    </row>
    <row r="427110" spans="7:7">
      <c r="G427110" s="2"/>
    </row>
    <row r="427111" spans="7:7">
      <c r="G427111" s="2"/>
    </row>
    <row r="427112" spans="7:7">
      <c r="G427112" s="2"/>
    </row>
    <row r="427113" spans="7:7">
      <c r="G427113" s="2"/>
    </row>
    <row r="427114" spans="7:7">
      <c r="G427114" s="2"/>
    </row>
    <row r="427115" spans="7:7">
      <c r="G427115" s="2"/>
    </row>
    <row r="427116" spans="7:7">
      <c r="G427116" s="2"/>
    </row>
    <row r="427117" spans="7:7">
      <c r="G427117" s="2"/>
    </row>
    <row r="427118" spans="7:7">
      <c r="G427118" s="2"/>
    </row>
    <row r="427119" spans="7:7">
      <c r="G427119" s="2"/>
    </row>
    <row r="427120" spans="7:7">
      <c r="G427120" s="2"/>
    </row>
    <row r="427121" spans="7:7">
      <c r="G427121" s="2"/>
    </row>
    <row r="427122" spans="7:7">
      <c r="G427122" s="2"/>
    </row>
    <row r="427123" spans="7:7">
      <c r="G427123" s="2"/>
    </row>
    <row r="427124" spans="7:7">
      <c r="G427124" s="2"/>
    </row>
    <row r="427125" spans="7:7">
      <c r="G427125" s="2"/>
    </row>
    <row r="427126" spans="7:7">
      <c r="G427126" s="2"/>
    </row>
    <row r="427127" spans="7:7">
      <c r="G427127" s="2"/>
    </row>
    <row r="427128" spans="7:7">
      <c r="G427128" s="2"/>
    </row>
    <row r="427129" spans="7:7">
      <c r="G427129" s="2"/>
    </row>
    <row r="427130" spans="7:7">
      <c r="G427130" s="2"/>
    </row>
    <row r="427131" spans="7:7">
      <c r="G427131" s="2"/>
    </row>
    <row r="427132" spans="7:7">
      <c r="G427132" s="2"/>
    </row>
    <row r="427133" spans="7:7">
      <c r="G427133" s="2"/>
    </row>
    <row r="427134" spans="7:7">
      <c r="G427134" s="2"/>
    </row>
    <row r="427135" spans="7:7">
      <c r="G427135" s="2"/>
    </row>
    <row r="427136" spans="7:7">
      <c r="G427136" s="2"/>
    </row>
    <row r="427137" spans="7:7">
      <c r="G427137" s="2"/>
    </row>
    <row r="427138" spans="7:7">
      <c r="G427138" s="2"/>
    </row>
    <row r="427139" spans="7:7">
      <c r="G427139" s="2"/>
    </row>
    <row r="427140" spans="7:7">
      <c r="G427140" s="2"/>
    </row>
    <row r="427141" spans="7:7">
      <c r="G427141" s="2"/>
    </row>
    <row r="427142" spans="7:7">
      <c r="G427142" s="2"/>
    </row>
    <row r="427143" spans="7:7">
      <c r="G427143" s="2"/>
    </row>
    <row r="427144" spans="7:7">
      <c r="G427144" s="2"/>
    </row>
    <row r="427145" spans="7:7">
      <c r="G427145" s="2"/>
    </row>
    <row r="427146" spans="7:7">
      <c r="G427146" s="2"/>
    </row>
    <row r="427147" spans="7:7">
      <c r="G427147" s="2"/>
    </row>
    <row r="427148" spans="7:7">
      <c r="G427148" s="2"/>
    </row>
    <row r="427149" spans="7:7">
      <c r="G427149" s="2"/>
    </row>
    <row r="427150" spans="7:7">
      <c r="G427150" s="2"/>
    </row>
    <row r="427151" spans="7:7">
      <c r="G427151" s="2"/>
    </row>
    <row r="427152" spans="7:7">
      <c r="G427152" s="2"/>
    </row>
    <row r="427153" spans="7:7">
      <c r="G427153" s="2"/>
    </row>
    <row r="427154" spans="7:7">
      <c r="G427154" s="2"/>
    </row>
    <row r="427155" spans="7:7">
      <c r="G427155" s="2"/>
    </row>
    <row r="427156" spans="7:7">
      <c r="G427156" s="2"/>
    </row>
    <row r="427157" spans="7:7">
      <c r="G427157" s="2"/>
    </row>
    <row r="427158" spans="7:7">
      <c r="G427158" s="2"/>
    </row>
    <row r="427159" spans="7:7">
      <c r="G427159" s="2"/>
    </row>
    <row r="427160" spans="7:7">
      <c r="G427160" s="2"/>
    </row>
    <row r="427161" spans="7:7">
      <c r="G427161" s="2"/>
    </row>
    <row r="427162" spans="7:7">
      <c r="G427162" s="2"/>
    </row>
    <row r="427163" spans="7:7">
      <c r="G427163" s="2"/>
    </row>
    <row r="427164" spans="7:7">
      <c r="G427164" s="2"/>
    </row>
    <row r="427165" spans="7:7">
      <c r="G427165" s="2"/>
    </row>
    <row r="427166" spans="7:7">
      <c r="G427166" s="2"/>
    </row>
    <row r="427167" spans="7:7">
      <c r="G427167" s="2"/>
    </row>
    <row r="427168" spans="7:7">
      <c r="G427168" s="2"/>
    </row>
    <row r="427169" spans="7:7">
      <c r="G427169" s="2"/>
    </row>
    <row r="427170" spans="7:7">
      <c r="G427170" s="2"/>
    </row>
    <row r="427171" spans="7:7">
      <c r="G427171" s="2"/>
    </row>
    <row r="427172" spans="7:7">
      <c r="G427172" s="2"/>
    </row>
    <row r="427173" spans="7:7">
      <c r="G427173" s="2"/>
    </row>
    <row r="427174" spans="7:7">
      <c r="G427174" s="2"/>
    </row>
    <row r="427175" spans="7:7">
      <c r="G427175" s="2"/>
    </row>
    <row r="427176" spans="7:7">
      <c r="G427176" s="2"/>
    </row>
    <row r="427177" spans="7:7">
      <c r="G427177" s="2"/>
    </row>
    <row r="427178" spans="7:7">
      <c r="G427178" s="2"/>
    </row>
    <row r="427179" spans="7:7">
      <c r="G427179" s="2"/>
    </row>
    <row r="427180" spans="7:7">
      <c r="G427180" s="2"/>
    </row>
    <row r="427181" spans="7:7">
      <c r="G427181" s="2"/>
    </row>
    <row r="427182" spans="7:7">
      <c r="G427182" s="2"/>
    </row>
    <row r="427183" spans="7:7">
      <c r="G427183" s="2"/>
    </row>
    <row r="427184" spans="7:7">
      <c r="G427184" s="2"/>
    </row>
    <row r="427185" spans="7:7">
      <c r="G427185" s="2"/>
    </row>
    <row r="427186" spans="7:7">
      <c r="G427186" s="2"/>
    </row>
    <row r="427187" spans="7:7">
      <c r="G427187" s="2"/>
    </row>
    <row r="427188" spans="7:7">
      <c r="G427188" s="2"/>
    </row>
    <row r="427189" spans="7:7">
      <c r="G427189" s="2"/>
    </row>
    <row r="427190" spans="7:7">
      <c r="G427190" s="2"/>
    </row>
    <row r="427191" spans="7:7">
      <c r="G427191" s="2"/>
    </row>
    <row r="427192" spans="7:7">
      <c r="G427192" s="2"/>
    </row>
    <row r="427193" spans="7:7">
      <c r="G427193" s="2"/>
    </row>
    <row r="427194" spans="7:7">
      <c r="G427194" s="2"/>
    </row>
    <row r="427195" spans="7:7">
      <c r="G427195" s="2"/>
    </row>
    <row r="427196" spans="7:7">
      <c r="G427196" s="2"/>
    </row>
    <row r="427197" spans="7:7">
      <c r="G427197" s="2"/>
    </row>
    <row r="427198" spans="7:7">
      <c r="G427198" s="2"/>
    </row>
    <row r="427199" spans="7:7">
      <c r="G427199" s="2"/>
    </row>
    <row r="427200" spans="7:7">
      <c r="G427200" s="2"/>
    </row>
    <row r="427201" spans="7:7">
      <c r="G427201" s="2"/>
    </row>
    <row r="427202" spans="7:7">
      <c r="G427202" s="2"/>
    </row>
    <row r="427203" spans="7:7">
      <c r="G427203" s="2"/>
    </row>
    <row r="427204" spans="7:7">
      <c r="G427204" s="2"/>
    </row>
    <row r="427205" spans="7:7">
      <c r="G427205" s="2"/>
    </row>
    <row r="427206" spans="7:7">
      <c r="G427206" s="2"/>
    </row>
    <row r="427207" spans="7:7">
      <c r="G427207" s="2"/>
    </row>
    <row r="427208" spans="7:7">
      <c r="G427208" s="2"/>
    </row>
    <row r="427209" spans="7:7">
      <c r="G427209" s="2"/>
    </row>
    <row r="427210" spans="7:7">
      <c r="G427210" s="2"/>
    </row>
    <row r="427211" spans="7:7">
      <c r="G427211" s="2"/>
    </row>
    <row r="427212" spans="7:7">
      <c r="G427212" s="2"/>
    </row>
    <row r="427213" spans="7:7">
      <c r="G427213" s="2"/>
    </row>
    <row r="427214" spans="7:7">
      <c r="G427214" s="2"/>
    </row>
    <row r="427215" spans="7:7">
      <c r="G427215" s="2"/>
    </row>
    <row r="427216" spans="7:7">
      <c r="G427216" s="2"/>
    </row>
    <row r="427217" spans="7:7">
      <c r="G427217" s="2"/>
    </row>
    <row r="427218" spans="7:7">
      <c r="G427218" s="2"/>
    </row>
    <row r="427219" spans="7:7">
      <c r="G427219" s="2"/>
    </row>
    <row r="427220" spans="7:7">
      <c r="G427220" s="2"/>
    </row>
    <row r="427221" spans="7:7">
      <c r="G427221" s="2"/>
    </row>
    <row r="427222" spans="7:7">
      <c r="G427222" s="2"/>
    </row>
    <row r="427223" spans="7:7">
      <c r="G427223" s="2"/>
    </row>
    <row r="427224" spans="7:7">
      <c r="G427224" s="2"/>
    </row>
    <row r="427225" spans="7:7">
      <c r="G427225" s="2"/>
    </row>
    <row r="427226" spans="7:7">
      <c r="G427226" s="2"/>
    </row>
    <row r="427227" spans="7:7">
      <c r="G427227" s="2"/>
    </row>
    <row r="427228" spans="7:7">
      <c r="G427228" s="2"/>
    </row>
    <row r="427229" spans="7:7">
      <c r="G427229" s="2"/>
    </row>
    <row r="427230" spans="7:7">
      <c r="G427230" s="2"/>
    </row>
    <row r="427231" spans="7:7">
      <c r="G427231" s="2"/>
    </row>
    <row r="427232" spans="7:7">
      <c r="G427232" s="2"/>
    </row>
    <row r="427233" spans="7:7">
      <c r="G427233" s="2"/>
    </row>
    <row r="427234" spans="7:7">
      <c r="G427234" s="2"/>
    </row>
    <row r="427235" spans="7:7">
      <c r="G427235" s="2"/>
    </row>
    <row r="427236" spans="7:7">
      <c r="G427236" s="2"/>
    </row>
    <row r="427237" spans="7:7">
      <c r="G427237" s="2"/>
    </row>
    <row r="427238" spans="7:7">
      <c r="G427238" s="2"/>
    </row>
    <row r="427239" spans="7:7">
      <c r="G427239" s="2"/>
    </row>
    <row r="427240" spans="7:7">
      <c r="G427240" s="2"/>
    </row>
    <row r="427241" spans="7:7">
      <c r="G427241" s="2"/>
    </row>
    <row r="427242" spans="7:7">
      <c r="G427242" s="2"/>
    </row>
    <row r="427243" spans="7:7">
      <c r="G427243" s="2"/>
    </row>
    <row r="427244" spans="7:7">
      <c r="G427244" s="2"/>
    </row>
    <row r="427245" spans="7:7">
      <c r="G427245" s="2"/>
    </row>
    <row r="427246" spans="7:7">
      <c r="G427246" s="2"/>
    </row>
    <row r="427247" spans="7:7">
      <c r="G427247" s="2"/>
    </row>
    <row r="427248" spans="7:7">
      <c r="G427248" s="2"/>
    </row>
    <row r="427249" spans="7:7">
      <c r="G427249" s="2"/>
    </row>
    <row r="427250" spans="7:7">
      <c r="G427250" s="2"/>
    </row>
    <row r="427251" spans="7:7">
      <c r="G427251" s="2"/>
    </row>
    <row r="427252" spans="7:7">
      <c r="G427252" s="2"/>
    </row>
    <row r="427253" spans="7:7">
      <c r="G427253" s="2"/>
    </row>
    <row r="427254" spans="7:7">
      <c r="G427254" s="2"/>
    </row>
    <row r="427255" spans="7:7">
      <c r="G427255" s="2"/>
    </row>
    <row r="427256" spans="7:7">
      <c r="G427256" s="2"/>
    </row>
    <row r="427257" spans="7:7">
      <c r="G427257" s="2"/>
    </row>
    <row r="427258" spans="7:7">
      <c r="G427258" s="2"/>
    </row>
    <row r="427259" spans="7:7">
      <c r="G427259" s="2"/>
    </row>
    <row r="427260" spans="7:7">
      <c r="G427260" s="2"/>
    </row>
    <row r="427261" spans="7:7">
      <c r="G427261" s="2"/>
    </row>
    <row r="427262" spans="7:7">
      <c r="G427262" s="2"/>
    </row>
    <row r="427263" spans="7:7">
      <c r="G427263" s="2"/>
    </row>
    <row r="427264" spans="7:7">
      <c r="G427264" s="2"/>
    </row>
    <row r="427265" spans="7:7">
      <c r="G427265" s="2"/>
    </row>
    <row r="427266" spans="7:7">
      <c r="G427266" s="2"/>
    </row>
    <row r="427267" spans="7:7">
      <c r="G427267" s="2"/>
    </row>
    <row r="427268" spans="7:7">
      <c r="G427268" s="2"/>
    </row>
    <row r="427269" spans="7:7">
      <c r="G427269" s="2"/>
    </row>
    <row r="427270" spans="7:7">
      <c r="G427270" s="2"/>
    </row>
    <row r="427271" spans="7:7">
      <c r="G427271" s="2"/>
    </row>
    <row r="427272" spans="7:7">
      <c r="G427272" s="2"/>
    </row>
    <row r="427273" spans="7:7">
      <c r="G427273" s="2"/>
    </row>
    <row r="427274" spans="7:7">
      <c r="G427274" s="2"/>
    </row>
    <row r="427275" spans="7:7">
      <c r="G427275" s="2"/>
    </row>
    <row r="427276" spans="7:7">
      <c r="G427276" s="2"/>
    </row>
    <row r="427277" spans="7:7">
      <c r="G427277" s="2"/>
    </row>
    <row r="427278" spans="7:7">
      <c r="G427278" s="2"/>
    </row>
    <row r="427279" spans="7:7">
      <c r="G427279" s="2"/>
    </row>
    <row r="427280" spans="7:7">
      <c r="G427280" s="2"/>
    </row>
    <row r="427281" spans="7:7">
      <c r="G427281" s="2"/>
    </row>
    <row r="427282" spans="7:7">
      <c r="G427282" s="2"/>
    </row>
    <row r="427283" spans="7:7">
      <c r="G427283" s="2"/>
    </row>
    <row r="427284" spans="7:7">
      <c r="G427284" s="2"/>
    </row>
    <row r="427285" spans="7:7">
      <c r="G427285" s="2"/>
    </row>
    <row r="427286" spans="7:7">
      <c r="G427286" s="2"/>
    </row>
    <row r="427287" spans="7:7">
      <c r="G427287" s="2"/>
    </row>
    <row r="427288" spans="7:7">
      <c r="G427288" s="2"/>
    </row>
    <row r="427289" spans="7:7">
      <c r="G427289" s="2"/>
    </row>
    <row r="427290" spans="7:7">
      <c r="G427290" s="2"/>
    </row>
    <row r="427291" spans="7:7">
      <c r="G427291" s="2"/>
    </row>
    <row r="427292" spans="7:7">
      <c r="G427292" s="2"/>
    </row>
    <row r="427293" spans="7:7">
      <c r="G427293" s="2"/>
    </row>
    <row r="427294" spans="7:7">
      <c r="G427294" s="2"/>
    </row>
    <row r="427295" spans="7:7">
      <c r="G427295" s="2"/>
    </row>
    <row r="427296" spans="7:7">
      <c r="G427296" s="2"/>
    </row>
    <row r="427297" spans="7:7">
      <c r="G427297" s="2"/>
    </row>
    <row r="427298" spans="7:7">
      <c r="G427298" s="2"/>
    </row>
    <row r="427299" spans="7:7">
      <c r="G427299" s="2"/>
    </row>
    <row r="427300" spans="7:7">
      <c r="G427300" s="2"/>
    </row>
    <row r="427301" spans="7:7">
      <c r="G427301" s="2"/>
    </row>
    <row r="427302" spans="7:7">
      <c r="G427302" s="2"/>
    </row>
    <row r="427303" spans="7:7">
      <c r="G427303" s="2"/>
    </row>
    <row r="427304" spans="7:7">
      <c r="G427304" s="2"/>
    </row>
    <row r="427305" spans="7:7">
      <c r="G427305" s="2"/>
    </row>
    <row r="427306" spans="7:7">
      <c r="G427306" s="2"/>
    </row>
    <row r="427307" spans="7:7">
      <c r="G427307" s="2"/>
    </row>
    <row r="427308" spans="7:7">
      <c r="G427308" s="2"/>
    </row>
    <row r="427309" spans="7:7">
      <c r="G427309" s="2"/>
    </row>
    <row r="427310" spans="7:7">
      <c r="G427310" s="2"/>
    </row>
    <row r="427311" spans="7:7">
      <c r="G427311" s="2"/>
    </row>
    <row r="427312" spans="7:7">
      <c r="G427312" s="2"/>
    </row>
    <row r="427313" spans="7:7">
      <c r="G427313" s="2"/>
    </row>
    <row r="427314" spans="7:7">
      <c r="G427314" s="2"/>
    </row>
    <row r="427315" spans="7:7">
      <c r="G427315" s="2"/>
    </row>
    <row r="427316" spans="7:7">
      <c r="G427316" s="2"/>
    </row>
    <row r="427317" spans="7:7">
      <c r="G427317" s="2"/>
    </row>
    <row r="427318" spans="7:7">
      <c r="G427318" s="2"/>
    </row>
    <row r="427319" spans="7:7">
      <c r="G427319" s="2"/>
    </row>
    <row r="427320" spans="7:7">
      <c r="G427320" s="2"/>
    </row>
    <row r="427321" spans="7:7">
      <c r="G427321" s="2"/>
    </row>
    <row r="427322" spans="7:7">
      <c r="G427322" s="2"/>
    </row>
    <row r="427323" spans="7:7">
      <c r="G427323" s="2"/>
    </row>
    <row r="427324" spans="7:7">
      <c r="G427324" s="2"/>
    </row>
    <row r="427325" spans="7:7">
      <c r="G427325" s="2"/>
    </row>
    <row r="427326" spans="7:7">
      <c r="G427326" s="2"/>
    </row>
    <row r="427327" spans="7:7">
      <c r="G427327" s="2"/>
    </row>
    <row r="427328" spans="7:7">
      <c r="G427328" s="2"/>
    </row>
    <row r="427329" spans="7:7">
      <c r="G427329" s="2"/>
    </row>
    <row r="427330" spans="7:7">
      <c r="G427330" s="2"/>
    </row>
    <row r="427331" spans="7:7">
      <c r="G427331" s="2"/>
    </row>
    <row r="427332" spans="7:7">
      <c r="G427332" s="2"/>
    </row>
    <row r="427333" spans="7:7">
      <c r="G427333" s="2"/>
    </row>
    <row r="427334" spans="7:7">
      <c r="G427334" s="2"/>
    </row>
    <row r="427335" spans="7:7">
      <c r="G427335" s="2"/>
    </row>
    <row r="427336" spans="7:7">
      <c r="G427336" s="2"/>
    </row>
    <row r="427337" spans="7:7">
      <c r="G427337" s="2"/>
    </row>
    <row r="427338" spans="7:7">
      <c r="G427338" s="2"/>
    </row>
    <row r="427339" spans="7:7">
      <c r="G427339" s="2"/>
    </row>
    <row r="427340" spans="7:7">
      <c r="G427340" s="2"/>
    </row>
    <row r="427341" spans="7:7">
      <c r="G427341" s="2"/>
    </row>
    <row r="427342" spans="7:7">
      <c r="G427342" s="2"/>
    </row>
    <row r="427343" spans="7:7">
      <c r="G427343" s="2"/>
    </row>
    <row r="427344" spans="7:7">
      <c r="G427344" s="2"/>
    </row>
    <row r="427345" spans="7:7">
      <c r="G427345" s="2"/>
    </row>
    <row r="427346" spans="7:7">
      <c r="G427346" s="2"/>
    </row>
    <row r="427347" spans="7:7">
      <c r="G427347" s="2"/>
    </row>
    <row r="427348" spans="7:7">
      <c r="G427348" s="2"/>
    </row>
    <row r="427349" spans="7:7">
      <c r="G427349" s="2"/>
    </row>
    <row r="427350" spans="7:7">
      <c r="G427350" s="2"/>
    </row>
    <row r="427351" spans="7:7">
      <c r="G427351" s="2"/>
    </row>
    <row r="427352" spans="7:7">
      <c r="G427352" s="2"/>
    </row>
    <row r="427353" spans="7:7">
      <c r="G427353" s="2"/>
    </row>
    <row r="427354" spans="7:7">
      <c r="G427354" s="2"/>
    </row>
    <row r="427355" spans="7:7">
      <c r="G427355" s="2"/>
    </row>
    <row r="427356" spans="7:7">
      <c r="G427356" s="2"/>
    </row>
    <row r="427357" spans="7:7">
      <c r="G427357" s="2"/>
    </row>
    <row r="427358" spans="7:7">
      <c r="G427358" s="2"/>
    </row>
    <row r="427359" spans="7:7">
      <c r="G427359" s="2"/>
    </row>
    <row r="427360" spans="7:7">
      <c r="G427360" s="2"/>
    </row>
    <row r="427361" spans="7:7">
      <c r="G427361" s="2"/>
    </row>
    <row r="427362" spans="7:7">
      <c r="G427362" s="2"/>
    </row>
    <row r="427363" spans="7:7">
      <c r="G427363" s="2"/>
    </row>
    <row r="427364" spans="7:7">
      <c r="G427364" s="2"/>
    </row>
    <row r="427365" spans="7:7">
      <c r="G427365" s="2"/>
    </row>
    <row r="427366" spans="7:7">
      <c r="G427366" s="2"/>
    </row>
    <row r="427367" spans="7:7">
      <c r="G427367" s="2"/>
    </row>
    <row r="427368" spans="7:7">
      <c r="G427368" s="2"/>
    </row>
    <row r="427369" spans="7:7">
      <c r="G427369" s="2"/>
    </row>
    <row r="427370" spans="7:7">
      <c r="G427370" s="2"/>
    </row>
    <row r="427371" spans="7:7">
      <c r="G427371" s="2"/>
    </row>
    <row r="427372" spans="7:7">
      <c r="G427372" s="2"/>
    </row>
    <row r="427373" spans="7:7">
      <c r="G427373" s="2"/>
    </row>
    <row r="427374" spans="7:7">
      <c r="G427374" s="2"/>
    </row>
    <row r="427375" spans="7:7">
      <c r="G427375" s="2"/>
    </row>
    <row r="427376" spans="7:7">
      <c r="G427376" s="2"/>
    </row>
    <row r="427377" spans="7:7">
      <c r="G427377" s="2"/>
    </row>
    <row r="427378" spans="7:7">
      <c r="G427378" s="2"/>
    </row>
    <row r="427379" spans="7:7">
      <c r="G427379" s="2"/>
    </row>
    <row r="427380" spans="7:7">
      <c r="G427380" s="2"/>
    </row>
    <row r="427381" spans="7:7">
      <c r="G427381" s="2"/>
    </row>
    <row r="427382" spans="7:7">
      <c r="G427382" s="2"/>
    </row>
    <row r="427383" spans="7:7">
      <c r="G427383" s="2"/>
    </row>
    <row r="427384" spans="7:7">
      <c r="G427384" s="2"/>
    </row>
    <row r="427385" spans="7:7">
      <c r="G427385" s="2"/>
    </row>
    <row r="427386" spans="7:7">
      <c r="G427386" s="2"/>
    </row>
    <row r="427387" spans="7:7">
      <c r="G427387" s="2"/>
    </row>
    <row r="427388" spans="7:7">
      <c r="G427388" s="2"/>
    </row>
    <row r="427389" spans="7:7">
      <c r="G427389" s="2"/>
    </row>
    <row r="427390" spans="7:7">
      <c r="G427390" s="2"/>
    </row>
    <row r="427391" spans="7:7">
      <c r="G427391" s="2"/>
    </row>
    <row r="427392" spans="7:7">
      <c r="G427392" s="2"/>
    </row>
    <row r="427393" spans="7:7">
      <c r="G427393" s="2"/>
    </row>
    <row r="427394" spans="7:7">
      <c r="G427394" s="2"/>
    </row>
    <row r="427395" spans="7:7">
      <c r="G427395" s="2"/>
    </row>
    <row r="427396" spans="7:7">
      <c r="G427396" s="2"/>
    </row>
    <row r="427397" spans="7:7">
      <c r="G427397" s="2"/>
    </row>
    <row r="427398" spans="7:7">
      <c r="G427398" s="2"/>
    </row>
    <row r="427399" spans="7:7">
      <c r="G427399" s="2"/>
    </row>
    <row r="427400" spans="7:7">
      <c r="G427400" s="2"/>
    </row>
    <row r="427401" spans="7:7">
      <c r="G427401" s="2"/>
    </row>
    <row r="427402" spans="7:7">
      <c r="G427402" s="2"/>
    </row>
    <row r="427403" spans="7:7">
      <c r="G427403" s="2"/>
    </row>
    <row r="427404" spans="7:7">
      <c r="G427404" s="2"/>
    </row>
    <row r="427405" spans="7:7">
      <c r="G427405" s="2"/>
    </row>
    <row r="427406" spans="7:7">
      <c r="G427406" s="2"/>
    </row>
    <row r="427407" spans="7:7">
      <c r="G427407" s="2"/>
    </row>
    <row r="427408" spans="7:7">
      <c r="G427408" s="2"/>
    </row>
    <row r="427409" spans="7:7">
      <c r="G427409" s="2"/>
    </row>
    <row r="427410" spans="7:7">
      <c r="G427410" s="2"/>
    </row>
    <row r="427411" spans="7:7">
      <c r="G427411" s="2"/>
    </row>
    <row r="427412" spans="7:7">
      <c r="G427412" s="2"/>
    </row>
    <row r="427413" spans="7:7">
      <c r="G427413" s="2"/>
    </row>
    <row r="427414" spans="7:7">
      <c r="G427414" s="2"/>
    </row>
    <row r="427415" spans="7:7">
      <c r="G427415" s="2"/>
    </row>
    <row r="427416" spans="7:7">
      <c r="G427416" s="2"/>
    </row>
    <row r="427417" spans="7:7">
      <c r="G427417" s="2"/>
    </row>
    <row r="427418" spans="7:7">
      <c r="G427418" s="2"/>
    </row>
    <row r="427419" spans="7:7">
      <c r="G427419" s="2"/>
    </row>
    <row r="427420" spans="7:7">
      <c r="G427420" s="2"/>
    </row>
    <row r="427421" spans="7:7">
      <c r="G427421" s="2"/>
    </row>
    <row r="427422" spans="7:7">
      <c r="G427422" s="2"/>
    </row>
    <row r="427423" spans="7:7">
      <c r="G427423" s="2"/>
    </row>
    <row r="427424" spans="7:7">
      <c r="G427424" s="2"/>
    </row>
    <row r="427425" spans="7:7">
      <c r="G427425" s="2"/>
    </row>
    <row r="427426" spans="7:7">
      <c r="G427426" s="2"/>
    </row>
    <row r="427427" spans="7:7">
      <c r="G427427" s="2"/>
    </row>
    <row r="427428" spans="7:7">
      <c r="G427428" s="2"/>
    </row>
    <row r="427429" spans="7:7">
      <c r="G427429" s="2"/>
    </row>
    <row r="427430" spans="7:7">
      <c r="G427430" s="2"/>
    </row>
    <row r="427431" spans="7:7">
      <c r="G427431" s="2"/>
    </row>
    <row r="427432" spans="7:7">
      <c r="G427432" s="2"/>
    </row>
    <row r="427433" spans="7:7">
      <c r="G427433" s="2"/>
    </row>
    <row r="427434" spans="7:7">
      <c r="G427434" s="2"/>
    </row>
    <row r="427435" spans="7:7">
      <c r="G427435" s="2"/>
    </row>
    <row r="427436" spans="7:7">
      <c r="G427436" s="2"/>
    </row>
    <row r="427437" spans="7:7">
      <c r="G427437" s="2"/>
    </row>
    <row r="427438" spans="7:7">
      <c r="G427438" s="2"/>
    </row>
    <row r="427439" spans="7:7">
      <c r="G427439" s="2"/>
    </row>
    <row r="427440" spans="7:7">
      <c r="G427440" s="2"/>
    </row>
    <row r="427441" spans="7:7">
      <c r="G427441" s="2"/>
    </row>
    <row r="427442" spans="7:7">
      <c r="G427442" s="2"/>
    </row>
    <row r="427443" spans="7:7">
      <c r="G427443" s="2"/>
    </row>
    <row r="427444" spans="7:7">
      <c r="G427444" s="2"/>
    </row>
    <row r="427445" spans="7:7">
      <c r="G427445" s="2"/>
    </row>
    <row r="427446" spans="7:7">
      <c r="G427446" s="2"/>
    </row>
    <row r="427447" spans="7:7">
      <c r="G427447" s="2"/>
    </row>
    <row r="427448" spans="7:7">
      <c r="G427448" s="2"/>
    </row>
    <row r="427449" spans="7:7">
      <c r="G427449" s="2"/>
    </row>
    <row r="427450" spans="7:7">
      <c r="G427450" s="2"/>
    </row>
    <row r="427451" spans="7:7">
      <c r="G427451" s="2"/>
    </row>
    <row r="427452" spans="7:7">
      <c r="G427452" s="2"/>
    </row>
    <row r="427453" spans="7:7">
      <c r="G427453" s="2"/>
    </row>
    <row r="427454" spans="7:7">
      <c r="G427454" s="2"/>
    </row>
    <row r="427455" spans="7:7">
      <c r="G427455" s="2"/>
    </row>
    <row r="427456" spans="7:7">
      <c r="G427456" s="2"/>
    </row>
    <row r="427457" spans="7:7">
      <c r="G427457" s="2"/>
    </row>
    <row r="427458" spans="7:7">
      <c r="G427458" s="2"/>
    </row>
    <row r="427459" spans="7:7">
      <c r="G427459" s="2"/>
    </row>
    <row r="427460" spans="7:7">
      <c r="G427460" s="2"/>
    </row>
    <row r="427461" spans="7:7">
      <c r="G427461" s="2"/>
    </row>
    <row r="427462" spans="7:7">
      <c r="G427462" s="2"/>
    </row>
    <row r="427463" spans="7:7">
      <c r="G427463" s="2"/>
    </row>
    <row r="427464" spans="7:7">
      <c r="G427464" s="2"/>
    </row>
    <row r="427465" spans="7:7">
      <c r="G427465" s="2"/>
    </row>
    <row r="427466" spans="7:7">
      <c r="G427466" s="2"/>
    </row>
    <row r="427467" spans="7:7">
      <c r="G427467" s="2"/>
    </row>
    <row r="427468" spans="7:7">
      <c r="G427468" s="2"/>
    </row>
    <row r="427469" spans="7:7">
      <c r="G427469" s="2"/>
    </row>
    <row r="427470" spans="7:7">
      <c r="G427470" s="2"/>
    </row>
    <row r="427471" spans="7:7">
      <c r="G427471" s="2"/>
    </row>
    <row r="427472" spans="7:7">
      <c r="G427472" s="2"/>
    </row>
    <row r="427473" spans="7:7">
      <c r="G427473" s="2"/>
    </row>
    <row r="427474" spans="7:7">
      <c r="G427474" s="2"/>
    </row>
    <row r="427475" spans="7:7">
      <c r="G427475" s="2"/>
    </row>
    <row r="427476" spans="7:7">
      <c r="G427476" s="2"/>
    </row>
    <row r="427477" spans="7:7">
      <c r="G427477" s="2"/>
    </row>
    <row r="427478" spans="7:7">
      <c r="G427478" s="2"/>
    </row>
    <row r="427479" spans="7:7">
      <c r="G427479" s="2"/>
    </row>
    <row r="427480" spans="7:7">
      <c r="G427480" s="2"/>
    </row>
    <row r="427481" spans="7:7">
      <c r="G427481" s="2"/>
    </row>
    <row r="427482" spans="7:7">
      <c r="G427482" s="2"/>
    </row>
    <row r="427483" spans="7:7">
      <c r="G427483" s="2"/>
    </row>
    <row r="427484" spans="7:7">
      <c r="G427484" s="2"/>
    </row>
    <row r="427485" spans="7:7">
      <c r="G427485" s="2"/>
    </row>
    <row r="427486" spans="7:7">
      <c r="G427486" s="2"/>
    </row>
    <row r="427487" spans="7:7">
      <c r="G427487" s="2"/>
    </row>
    <row r="427488" spans="7:7">
      <c r="G427488" s="2"/>
    </row>
    <row r="427489" spans="7:7">
      <c r="G427489" s="2"/>
    </row>
    <row r="427490" spans="7:7">
      <c r="G427490" s="2"/>
    </row>
    <row r="427491" spans="7:7">
      <c r="G427491" s="2"/>
    </row>
    <row r="427492" spans="7:7">
      <c r="G427492" s="2"/>
    </row>
    <row r="427493" spans="7:7">
      <c r="G427493" s="2"/>
    </row>
    <row r="427494" spans="7:7">
      <c r="G427494" s="2"/>
    </row>
    <row r="427495" spans="7:7">
      <c r="G427495" s="2"/>
    </row>
    <row r="427496" spans="7:7">
      <c r="G427496" s="2"/>
    </row>
    <row r="427497" spans="7:7">
      <c r="G427497" s="2"/>
    </row>
    <row r="427498" spans="7:7">
      <c r="G427498" s="2"/>
    </row>
    <row r="427499" spans="7:7">
      <c r="G427499" s="2"/>
    </row>
    <row r="427500" spans="7:7">
      <c r="G427500" s="2"/>
    </row>
    <row r="427501" spans="7:7">
      <c r="G427501" s="2"/>
    </row>
    <row r="427502" spans="7:7">
      <c r="G427502" s="2"/>
    </row>
    <row r="427503" spans="7:7">
      <c r="G427503" s="2"/>
    </row>
    <row r="427504" spans="7:7">
      <c r="G427504" s="2"/>
    </row>
    <row r="427505" spans="7:7">
      <c r="G427505" s="2"/>
    </row>
    <row r="427506" spans="7:7">
      <c r="G427506" s="2"/>
    </row>
    <row r="427507" spans="7:7">
      <c r="G427507" s="2"/>
    </row>
    <row r="427508" spans="7:7">
      <c r="G427508" s="2"/>
    </row>
    <row r="427509" spans="7:7">
      <c r="G427509" s="2"/>
    </row>
    <row r="427510" spans="7:7">
      <c r="G427510" s="2"/>
    </row>
    <row r="427511" spans="7:7">
      <c r="G427511" s="2"/>
    </row>
    <row r="427512" spans="7:7">
      <c r="G427512" s="2"/>
    </row>
    <row r="427513" spans="7:7">
      <c r="G427513" s="2"/>
    </row>
    <row r="427514" spans="7:7">
      <c r="G427514" s="2"/>
    </row>
    <row r="427515" spans="7:7">
      <c r="G427515" s="2"/>
    </row>
    <row r="427516" spans="7:7">
      <c r="G427516" s="2"/>
    </row>
    <row r="427517" spans="7:7">
      <c r="G427517" s="2"/>
    </row>
    <row r="427518" spans="7:7">
      <c r="G427518" s="2"/>
    </row>
    <row r="427519" spans="7:7">
      <c r="G427519" s="2"/>
    </row>
    <row r="427520" spans="7:7">
      <c r="G427520" s="2"/>
    </row>
    <row r="427521" spans="7:7">
      <c r="G427521" s="2"/>
    </row>
    <row r="427522" spans="7:7">
      <c r="G427522" s="2"/>
    </row>
    <row r="427523" spans="7:7">
      <c r="G427523" s="2"/>
    </row>
    <row r="427524" spans="7:7">
      <c r="G427524" s="2"/>
    </row>
    <row r="427525" spans="7:7">
      <c r="G427525" s="2"/>
    </row>
    <row r="427526" spans="7:7">
      <c r="G427526" s="2"/>
    </row>
    <row r="427527" spans="7:7">
      <c r="G427527" s="2"/>
    </row>
    <row r="427528" spans="7:7">
      <c r="G427528" s="2"/>
    </row>
    <row r="427529" spans="7:7">
      <c r="G427529" s="2"/>
    </row>
    <row r="427530" spans="7:7">
      <c r="G427530" s="2"/>
    </row>
    <row r="427531" spans="7:7">
      <c r="G427531" s="2"/>
    </row>
    <row r="427532" spans="7:7">
      <c r="G427532" s="2"/>
    </row>
    <row r="427533" spans="7:7">
      <c r="G427533" s="2"/>
    </row>
    <row r="427534" spans="7:7">
      <c r="G427534" s="2"/>
    </row>
    <row r="427535" spans="7:7">
      <c r="G427535" s="2"/>
    </row>
    <row r="427536" spans="7:7">
      <c r="G427536" s="2"/>
    </row>
    <row r="427537" spans="7:7">
      <c r="G427537" s="2"/>
    </row>
    <row r="427538" spans="7:7">
      <c r="G427538" s="2"/>
    </row>
    <row r="427539" spans="7:7">
      <c r="G427539" s="2"/>
    </row>
    <row r="427540" spans="7:7">
      <c r="G427540" s="2"/>
    </row>
    <row r="427541" spans="7:7">
      <c r="G427541" s="2"/>
    </row>
    <row r="427542" spans="7:7">
      <c r="G427542" s="2"/>
    </row>
    <row r="427543" spans="7:7">
      <c r="G427543" s="2"/>
    </row>
    <row r="427544" spans="7:7">
      <c r="G427544" s="2"/>
    </row>
    <row r="427545" spans="7:7">
      <c r="G427545" s="2"/>
    </row>
    <row r="427546" spans="7:7">
      <c r="G427546" s="2"/>
    </row>
    <row r="427547" spans="7:7">
      <c r="G427547" s="2"/>
    </row>
    <row r="427548" spans="7:7">
      <c r="G427548" s="2"/>
    </row>
    <row r="427549" spans="7:7">
      <c r="G427549" s="2"/>
    </row>
    <row r="427550" spans="7:7">
      <c r="G427550" s="2"/>
    </row>
    <row r="427551" spans="7:7">
      <c r="G427551" s="2"/>
    </row>
    <row r="427552" spans="7:7">
      <c r="G427552" s="2"/>
    </row>
    <row r="427553" spans="7:7">
      <c r="G427553" s="2"/>
    </row>
    <row r="427554" spans="7:7">
      <c r="G427554" s="2"/>
    </row>
    <row r="427555" spans="7:7">
      <c r="G427555" s="2"/>
    </row>
    <row r="427556" spans="7:7">
      <c r="G427556" s="2"/>
    </row>
    <row r="427557" spans="7:7">
      <c r="G427557" s="2"/>
    </row>
    <row r="427558" spans="7:7">
      <c r="G427558" s="2"/>
    </row>
    <row r="427559" spans="7:7">
      <c r="G427559" s="2"/>
    </row>
    <row r="427560" spans="7:7">
      <c r="G427560" s="2"/>
    </row>
    <row r="427561" spans="7:7">
      <c r="G427561" s="2"/>
    </row>
    <row r="427562" spans="7:7">
      <c r="G427562" s="2"/>
    </row>
    <row r="427563" spans="7:7">
      <c r="G427563" s="2"/>
    </row>
    <row r="427564" spans="7:7">
      <c r="G427564" s="2"/>
    </row>
    <row r="427565" spans="7:7">
      <c r="G427565" s="2"/>
    </row>
    <row r="427566" spans="7:7">
      <c r="G427566" s="2"/>
    </row>
    <row r="427567" spans="7:7">
      <c r="G427567" s="2"/>
    </row>
    <row r="427568" spans="7:7">
      <c r="G427568" s="2"/>
    </row>
    <row r="427569" spans="7:7">
      <c r="G427569" s="2"/>
    </row>
    <row r="427570" spans="7:7">
      <c r="G427570" s="2"/>
    </row>
    <row r="427571" spans="7:7">
      <c r="G427571" s="2"/>
    </row>
    <row r="427572" spans="7:7">
      <c r="G427572" s="2"/>
    </row>
    <row r="427573" spans="7:7">
      <c r="G427573" s="2"/>
    </row>
    <row r="427574" spans="7:7">
      <c r="G427574" s="2"/>
    </row>
    <row r="427575" spans="7:7">
      <c r="G427575" s="2"/>
    </row>
    <row r="427576" spans="7:7">
      <c r="G427576" s="2"/>
    </row>
    <row r="427577" spans="7:7">
      <c r="G427577" s="2"/>
    </row>
    <row r="427578" spans="7:7">
      <c r="G427578" s="2"/>
    </row>
    <row r="427579" spans="7:7">
      <c r="G427579" s="2"/>
    </row>
    <row r="427580" spans="7:7">
      <c r="G427580" s="2"/>
    </row>
    <row r="427581" spans="7:7">
      <c r="G427581" s="2"/>
    </row>
    <row r="427582" spans="7:7">
      <c r="G427582" s="2"/>
    </row>
    <row r="427583" spans="7:7">
      <c r="G427583" s="2"/>
    </row>
    <row r="427584" spans="7:7">
      <c r="G427584" s="2"/>
    </row>
    <row r="427585" spans="7:7">
      <c r="G427585" s="2"/>
    </row>
    <row r="427586" spans="7:7">
      <c r="G427586" s="2"/>
    </row>
    <row r="427587" spans="7:7">
      <c r="G427587" s="2"/>
    </row>
    <row r="427588" spans="7:7">
      <c r="G427588" s="2"/>
    </row>
    <row r="427589" spans="7:7">
      <c r="G427589" s="2"/>
    </row>
    <row r="427590" spans="7:7">
      <c r="G427590" s="2"/>
    </row>
    <row r="427591" spans="7:7">
      <c r="G427591" s="2"/>
    </row>
    <row r="427592" spans="7:7">
      <c r="G427592" s="2"/>
    </row>
    <row r="427593" spans="7:7">
      <c r="G427593" s="2"/>
    </row>
    <row r="427594" spans="7:7">
      <c r="G427594" s="2"/>
    </row>
    <row r="427595" spans="7:7">
      <c r="G427595" s="2"/>
    </row>
    <row r="427596" spans="7:7">
      <c r="G427596" s="2"/>
    </row>
    <row r="427597" spans="7:7">
      <c r="G427597" s="2"/>
    </row>
    <row r="427598" spans="7:7">
      <c r="G427598" s="2"/>
    </row>
    <row r="427599" spans="7:7">
      <c r="G427599" s="2"/>
    </row>
    <row r="427600" spans="7:7">
      <c r="G427600" s="2"/>
    </row>
    <row r="427601" spans="7:7">
      <c r="G427601" s="2"/>
    </row>
    <row r="427602" spans="7:7">
      <c r="G427602" s="2"/>
    </row>
    <row r="427603" spans="7:7">
      <c r="G427603" s="2"/>
    </row>
    <row r="427604" spans="7:7">
      <c r="G427604" s="2"/>
    </row>
    <row r="427605" spans="7:7">
      <c r="G427605" s="2"/>
    </row>
    <row r="427606" spans="7:7">
      <c r="G427606" s="2"/>
    </row>
    <row r="427607" spans="7:7">
      <c r="G427607" s="2"/>
    </row>
    <row r="427608" spans="7:7">
      <c r="G427608" s="2"/>
    </row>
    <row r="427609" spans="7:7">
      <c r="G427609" s="2"/>
    </row>
    <row r="427610" spans="7:7">
      <c r="G427610" s="2"/>
    </row>
    <row r="427611" spans="7:7">
      <c r="G427611" s="2"/>
    </row>
    <row r="427612" spans="7:7">
      <c r="G427612" s="2"/>
    </row>
    <row r="427613" spans="7:7">
      <c r="G427613" s="2"/>
    </row>
    <row r="427614" spans="7:7">
      <c r="G427614" s="2"/>
    </row>
    <row r="427615" spans="7:7">
      <c r="G427615" s="2"/>
    </row>
    <row r="427616" spans="7:7">
      <c r="G427616" s="2"/>
    </row>
    <row r="427617" spans="7:7">
      <c r="G427617" s="2"/>
    </row>
    <row r="427618" spans="7:7">
      <c r="G427618" s="2"/>
    </row>
    <row r="427619" spans="7:7">
      <c r="G427619" s="2"/>
    </row>
    <row r="427620" spans="7:7">
      <c r="G427620" s="2"/>
    </row>
    <row r="427621" spans="7:7">
      <c r="G427621" s="2"/>
    </row>
    <row r="427622" spans="7:7">
      <c r="G427622" s="2"/>
    </row>
    <row r="427623" spans="7:7">
      <c r="G427623" s="2"/>
    </row>
    <row r="427624" spans="7:7">
      <c r="G427624" s="2"/>
    </row>
    <row r="427625" spans="7:7">
      <c r="G427625" s="2"/>
    </row>
    <row r="427626" spans="7:7">
      <c r="G427626" s="2"/>
    </row>
    <row r="427627" spans="7:7">
      <c r="G427627" s="2"/>
    </row>
    <row r="427628" spans="7:7">
      <c r="G427628" s="2"/>
    </row>
    <row r="427629" spans="7:7">
      <c r="G427629" s="2"/>
    </row>
    <row r="427630" spans="7:7">
      <c r="G427630" s="2"/>
    </row>
    <row r="427631" spans="7:7">
      <c r="G427631" s="2"/>
    </row>
    <row r="427632" spans="7:7">
      <c r="G427632" s="2"/>
    </row>
    <row r="427633" spans="7:7">
      <c r="G427633" s="2"/>
    </row>
    <row r="427634" spans="7:7">
      <c r="G427634" s="2"/>
    </row>
    <row r="427635" spans="7:7">
      <c r="G427635" s="2"/>
    </row>
    <row r="427636" spans="7:7">
      <c r="G427636" s="2"/>
    </row>
    <row r="427637" spans="7:7">
      <c r="G427637" s="2"/>
    </row>
    <row r="427638" spans="7:7">
      <c r="G427638" s="2"/>
    </row>
    <row r="427639" spans="7:7">
      <c r="G427639" s="2"/>
    </row>
    <row r="427640" spans="7:7">
      <c r="G427640" s="2"/>
    </row>
    <row r="427641" spans="7:7">
      <c r="G427641" s="2"/>
    </row>
    <row r="427642" spans="7:7">
      <c r="G427642" s="2"/>
    </row>
    <row r="427643" spans="7:7">
      <c r="G427643" s="2"/>
    </row>
    <row r="427644" spans="7:7">
      <c r="G427644" s="2"/>
    </row>
    <row r="427645" spans="7:7">
      <c r="G427645" s="2"/>
    </row>
    <row r="427646" spans="7:7">
      <c r="G427646" s="2"/>
    </row>
    <row r="427647" spans="7:7">
      <c r="G427647" s="2"/>
    </row>
    <row r="427648" spans="7:7">
      <c r="G427648" s="2"/>
    </row>
    <row r="427649" spans="7:7">
      <c r="G427649" s="2"/>
    </row>
    <row r="427650" spans="7:7">
      <c r="G427650" s="2"/>
    </row>
    <row r="427651" spans="7:7">
      <c r="G427651" s="2"/>
    </row>
    <row r="427652" spans="7:7">
      <c r="G427652" s="2"/>
    </row>
    <row r="427653" spans="7:7">
      <c r="G427653" s="2"/>
    </row>
    <row r="427654" spans="7:7">
      <c r="G427654" s="2"/>
    </row>
    <row r="427655" spans="7:7">
      <c r="G427655" s="2"/>
    </row>
    <row r="427656" spans="7:7">
      <c r="G427656" s="2"/>
    </row>
    <row r="427657" spans="7:7">
      <c r="G427657" s="2"/>
    </row>
    <row r="427658" spans="7:7">
      <c r="G427658" s="2"/>
    </row>
    <row r="427659" spans="7:7">
      <c r="G427659" s="2"/>
    </row>
    <row r="427660" spans="7:7">
      <c r="G427660" s="2"/>
    </row>
    <row r="427661" spans="7:7">
      <c r="G427661" s="2"/>
    </row>
    <row r="427662" spans="7:7">
      <c r="G427662" s="2"/>
    </row>
    <row r="427663" spans="7:7">
      <c r="G427663" s="2"/>
    </row>
    <row r="427664" spans="7:7">
      <c r="G427664" s="2"/>
    </row>
    <row r="427665" spans="7:7">
      <c r="G427665" s="2"/>
    </row>
    <row r="427666" spans="7:7">
      <c r="G427666" s="2"/>
    </row>
    <row r="427667" spans="7:7">
      <c r="G427667" s="2"/>
    </row>
    <row r="427668" spans="7:7">
      <c r="G427668" s="2"/>
    </row>
    <row r="427669" spans="7:7">
      <c r="G427669" s="2"/>
    </row>
    <row r="427670" spans="7:7">
      <c r="G427670" s="2"/>
    </row>
    <row r="427671" spans="7:7">
      <c r="G427671" s="2"/>
    </row>
    <row r="427672" spans="7:7">
      <c r="G427672" s="2"/>
    </row>
    <row r="427673" spans="7:7">
      <c r="G427673" s="2"/>
    </row>
    <row r="427674" spans="7:7">
      <c r="G427674" s="2"/>
    </row>
    <row r="427675" spans="7:7">
      <c r="G427675" s="2"/>
    </row>
    <row r="427676" spans="7:7">
      <c r="G427676" s="2"/>
    </row>
    <row r="427677" spans="7:7">
      <c r="G427677" s="2"/>
    </row>
    <row r="427678" spans="7:7">
      <c r="G427678" s="2"/>
    </row>
    <row r="427679" spans="7:7">
      <c r="G427679" s="2"/>
    </row>
    <row r="427680" spans="7:7">
      <c r="G427680" s="2"/>
    </row>
    <row r="427681" spans="7:7">
      <c r="G427681" s="2"/>
    </row>
    <row r="427682" spans="7:7">
      <c r="G427682" s="2"/>
    </row>
    <row r="427683" spans="7:7">
      <c r="G427683" s="2"/>
    </row>
    <row r="427684" spans="7:7">
      <c r="G427684" s="2"/>
    </row>
    <row r="427685" spans="7:7">
      <c r="G427685" s="2"/>
    </row>
    <row r="427686" spans="7:7">
      <c r="G427686" s="2"/>
    </row>
    <row r="427687" spans="7:7">
      <c r="G427687" s="2"/>
    </row>
    <row r="427688" spans="7:7">
      <c r="G427688" s="2"/>
    </row>
    <row r="427689" spans="7:7">
      <c r="G427689" s="2"/>
    </row>
    <row r="427690" spans="7:7">
      <c r="G427690" s="2"/>
    </row>
    <row r="427691" spans="7:7">
      <c r="G427691" s="2"/>
    </row>
    <row r="427692" spans="7:7">
      <c r="G427692" s="2"/>
    </row>
    <row r="427693" spans="7:7">
      <c r="G427693" s="2"/>
    </row>
    <row r="427694" spans="7:7">
      <c r="G427694" s="2"/>
    </row>
    <row r="427695" spans="7:7">
      <c r="G427695" s="2"/>
    </row>
    <row r="427696" spans="7:7">
      <c r="G427696" s="2"/>
    </row>
    <row r="427697" spans="7:7">
      <c r="G427697" s="2"/>
    </row>
    <row r="427698" spans="7:7">
      <c r="G427698" s="2"/>
    </row>
    <row r="427699" spans="7:7">
      <c r="G427699" s="2"/>
    </row>
    <row r="427700" spans="7:7">
      <c r="G427700" s="2"/>
    </row>
    <row r="427701" spans="7:7">
      <c r="G427701" s="2"/>
    </row>
    <row r="427702" spans="7:7">
      <c r="G427702" s="2"/>
    </row>
    <row r="427703" spans="7:7">
      <c r="G427703" s="2"/>
    </row>
    <row r="427704" spans="7:7">
      <c r="G427704" s="2"/>
    </row>
    <row r="427705" spans="7:7">
      <c r="G427705" s="2"/>
    </row>
    <row r="427706" spans="7:7">
      <c r="G427706" s="2"/>
    </row>
    <row r="427707" spans="7:7">
      <c r="G427707" s="2"/>
    </row>
    <row r="427708" spans="7:7">
      <c r="G427708" s="2"/>
    </row>
    <row r="427709" spans="7:7">
      <c r="G427709" s="2"/>
    </row>
    <row r="427710" spans="7:7">
      <c r="G427710" s="2"/>
    </row>
    <row r="427711" spans="7:7">
      <c r="G427711" s="2"/>
    </row>
    <row r="427712" spans="7:7">
      <c r="G427712" s="2"/>
    </row>
    <row r="427713" spans="7:7">
      <c r="G427713" s="2"/>
    </row>
    <row r="427714" spans="7:7">
      <c r="G427714" s="2"/>
    </row>
    <row r="427715" spans="7:7">
      <c r="G427715" s="2"/>
    </row>
    <row r="427716" spans="7:7">
      <c r="G427716" s="2"/>
    </row>
    <row r="427717" spans="7:7">
      <c r="G427717" s="2"/>
    </row>
    <row r="427718" spans="7:7">
      <c r="G427718" s="2"/>
    </row>
    <row r="427719" spans="7:7">
      <c r="G427719" s="2"/>
    </row>
    <row r="427720" spans="7:7">
      <c r="G427720" s="2"/>
    </row>
    <row r="427721" spans="7:7">
      <c r="G427721" s="2"/>
    </row>
    <row r="427722" spans="7:7">
      <c r="G427722" s="2"/>
    </row>
    <row r="427723" spans="7:7">
      <c r="G427723" s="2"/>
    </row>
    <row r="427724" spans="7:7">
      <c r="G427724" s="2"/>
    </row>
    <row r="427725" spans="7:7">
      <c r="G427725" s="2"/>
    </row>
    <row r="427726" spans="7:7">
      <c r="G427726" s="2"/>
    </row>
    <row r="427727" spans="7:7">
      <c r="G427727" s="2"/>
    </row>
    <row r="427728" spans="7:7">
      <c r="G427728" s="2"/>
    </row>
    <row r="427729" spans="7:7">
      <c r="G427729" s="2"/>
    </row>
    <row r="427730" spans="7:7">
      <c r="G427730" s="2"/>
    </row>
    <row r="427731" spans="7:7">
      <c r="G427731" s="2"/>
    </row>
    <row r="427732" spans="7:7">
      <c r="G427732" s="2"/>
    </row>
    <row r="427733" spans="7:7">
      <c r="G427733" s="2"/>
    </row>
    <row r="427734" spans="7:7">
      <c r="G427734" s="2"/>
    </row>
    <row r="427735" spans="7:7">
      <c r="G427735" s="2"/>
    </row>
    <row r="427736" spans="7:7">
      <c r="G427736" s="2"/>
    </row>
    <row r="427737" spans="7:7">
      <c r="G427737" s="2"/>
    </row>
    <row r="427738" spans="7:7">
      <c r="G427738" s="2"/>
    </row>
    <row r="427739" spans="7:7">
      <c r="G427739" s="2"/>
    </row>
    <row r="427740" spans="7:7">
      <c r="G427740" s="2"/>
    </row>
    <row r="427741" spans="7:7">
      <c r="G427741" s="2"/>
    </row>
    <row r="427742" spans="7:7">
      <c r="G427742" s="2"/>
    </row>
    <row r="427743" spans="7:7">
      <c r="G427743" s="2"/>
    </row>
    <row r="427744" spans="7:7">
      <c r="G427744" s="2"/>
    </row>
    <row r="427745" spans="7:7">
      <c r="G427745" s="2"/>
    </row>
    <row r="427746" spans="7:7">
      <c r="G427746" s="2"/>
    </row>
    <row r="427747" spans="7:7">
      <c r="G427747" s="2"/>
    </row>
    <row r="427748" spans="7:7">
      <c r="G427748" s="2"/>
    </row>
    <row r="427749" spans="7:7">
      <c r="G427749" s="2"/>
    </row>
    <row r="427750" spans="7:7">
      <c r="G427750" s="2"/>
    </row>
    <row r="427751" spans="7:7">
      <c r="G427751" s="2"/>
    </row>
    <row r="427752" spans="7:7">
      <c r="G427752" s="2"/>
    </row>
    <row r="427753" spans="7:7">
      <c r="G427753" s="2"/>
    </row>
    <row r="427754" spans="7:7">
      <c r="G427754" s="2"/>
    </row>
    <row r="427755" spans="7:7">
      <c r="G427755" s="2"/>
    </row>
    <row r="427756" spans="7:7">
      <c r="G427756" s="2"/>
    </row>
    <row r="427757" spans="7:7">
      <c r="G427757" s="2"/>
    </row>
    <row r="427758" spans="7:7">
      <c r="G427758" s="2"/>
    </row>
    <row r="427759" spans="7:7">
      <c r="G427759" s="2"/>
    </row>
    <row r="427760" spans="7:7">
      <c r="G427760" s="2"/>
    </row>
    <row r="427761" spans="7:7">
      <c r="G427761" s="2"/>
    </row>
    <row r="427762" spans="7:7">
      <c r="G427762" s="2"/>
    </row>
    <row r="427763" spans="7:7">
      <c r="G427763" s="2"/>
    </row>
    <row r="427764" spans="7:7">
      <c r="G427764" s="2"/>
    </row>
    <row r="427765" spans="7:7">
      <c r="G427765" s="2"/>
    </row>
    <row r="427766" spans="7:7">
      <c r="G427766" s="2"/>
    </row>
    <row r="427767" spans="7:7">
      <c r="G427767" s="2"/>
    </row>
    <row r="427768" spans="7:7">
      <c r="G427768" s="2"/>
    </row>
    <row r="427769" spans="7:7">
      <c r="G427769" s="2"/>
    </row>
    <row r="427770" spans="7:7">
      <c r="G427770" s="2"/>
    </row>
    <row r="427771" spans="7:7">
      <c r="G427771" s="2"/>
    </row>
    <row r="427772" spans="7:7">
      <c r="G427772" s="2"/>
    </row>
    <row r="427773" spans="7:7">
      <c r="G427773" s="2"/>
    </row>
    <row r="427774" spans="7:7">
      <c r="G427774" s="2"/>
    </row>
    <row r="427775" spans="7:7">
      <c r="G427775" s="2"/>
    </row>
    <row r="427776" spans="7:7">
      <c r="G427776" s="2"/>
    </row>
    <row r="427777" spans="7:7">
      <c r="G427777" s="2"/>
    </row>
    <row r="427778" spans="7:7">
      <c r="G427778" s="2"/>
    </row>
    <row r="427779" spans="7:7">
      <c r="G427779" s="2"/>
    </row>
    <row r="427780" spans="7:7">
      <c r="G427780" s="2"/>
    </row>
    <row r="427781" spans="7:7">
      <c r="G427781" s="2"/>
    </row>
    <row r="427782" spans="7:7">
      <c r="G427782" s="2"/>
    </row>
    <row r="427783" spans="7:7">
      <c r="G427783" s="2"/>
    </row>
    <row r="427784" spans="7:7">
      <c r="G427784" s="2"/>
    </row>
    <row r="427785" spans="7:7">
      <c r="G427785" s="2"/>
    </row>
    <row r="427786" spans="7:7">
      <c r="G427786" s="2"/>
    </row>
    <row r="427787" spans="7:7">
      <c r="G427787" s="2"/>
    </row>
    <row r="427788" spans="7:7">
      <c r="G427788" s="2"/>
    </row>
    <row r="427789" spans="7:7">
      <c r="G427789" s="2"/>
    </row>
    <row r="427790" spans="7:7">
      <c r="G427790" s="2"/>
    </row>
    <row r="427791" spans="7:7">
      <c r="G427791" s="2"/>
    </row>
    <row r="427792" spans="7:7">
      <c r="G427792" s="2"/>
    </row>
    <row r="427793" spans="7:7">
      <c r="G427793" s="2"/>
    </row>
    <row r="427794" spans="7:7">
      <c r="G427794" s="2"/>
    </row>
    <row r="427795" spans="7:7">
      <c r="G427795" s="2"/>
    </row>
    <row r="427796" spans="7:7">
      <c r="G427796" s="2"/>
    </row>
    <row r="427797" spans="7:7">
      <c r="G427797" s="2"/>
    </row>
    <row r="427798" spans="7:7">
      <c r="G427798" s="2"/>
    </row>
    <row r="427799" spans="7:7">
      <c r="G427799" s="2"/>
    </row>
    <row r="427800" spans="7:7">
      <c r="G427800" s="2"/>
    </row>
    <row r="427801" spans="7:7">
      <c r="G427801" s="2"/>
    </row>
    <row r="427802" spans="7:7">
      <c r="G427802" s="2"/>
    </row>
    <row r="427803" spans="7:7">
      <c r="G427803" s="2"/>
    </row>
    <row r="427804" spans="7:7">
      <c r="G427804" s="2"/>
    </row>
    <row r="427805" spans="7:7">
      <c r="G427805" s="2"/>
    </row>
    <row r="427806" spans="7:7">
      <c r="G427806" s="2"/>
    </row>
    <row r="427807" spans="7:7">
      <c r="G427807" s="2"/>
    </row>
    <row r="427808" spans="7:7">
      <c r="G427808" s="2"/>
    </row>
    <row r="427809" spans="7:7">
      <c r="G427809" s="2"/>
    </row>
    <row r="427810" spans="7:7">
      <c r="G427810" s="2"/>
    </row>
    <row r="427811" spans="7:7">
      <c r="G427811" s="2"/>
    </row>
    <row r="427812" spans="7:7">
      <c r="G427812" s="2"/>
    </row>
    <row r="427813" spans="7:7">
      <c r="G427813" s="2"/>
    </row>
    <row r="427814" spans="7:7">
      <c r="G427814" s="2"/>
    </row>
    <row r="427815" spans="7:7">
      <c r="G427815" s="2"/>
    </row>
    <row r="427816" spans="7:7">
      <c r="G427816" s="2"/>
    </row>
    <row r="427817" spans="7:7">
      <c r="G427817" s="2"/>
    </row>
    <row r="427818" spans="7:7">
      <c r="G427818" s="2"/>
    </row>
    <row r="427819" spans="7:7">
      <c r="G427819" s="2"/>
    </row>
    <row r="427820" spans="7:7">
      <c r="G427820" s="2"/>
    </row>
    <row r="427821" spans="7:7">
      <c r="G427821" s="2"/>
    </row>
    <row r="427822" spans="7:7">
      <c r="G427822" s="2"/>
    </row>
    <row r="427823" spans="7:7">
      <c r="G427823" s="2"/>
    </row>
    <row r="427824" spans="7:7">
      <c r="G427824" s="2"/>
    </row>
    <row r="427825" spans="7:7">
      <c r="G427825" s="2"/>
    </row>
    <row r="427826" spans="7:7">
      <c r="G427826" s="2"/>
    </row>
    <row r="427827" spans="7:7">
      <c r="G427827" s="2"/>
    </row>
    <row r="427828" spans="7:7">
      <c r="G427828" s="2"/>
    </row>
    <row r="427829" spans="7:7">
      <c r="G427829" s="2"/>
    </row>
    <row r="427830" spans="7:7">
      <c r="G427830" s="2"/>
    </row>
    <row r="427831" spans="7:7">
      <c r="G427831" s="2"/>
    </row>
    <row r="427832" spans="7:7">
      <c r="G427832" s="2"/>
    </row>
    <row r="427833" spans="7:7">
      <c r="G427833" s="2"/>
    </row>
    <row r="427834" spans="7:7">
      <c r="G427834" s="2"/>
    </row>
    <row r="427835" spans="7:7">
      <c r="G427835" s="2"/>
    </row>
    <row r="427836" spans="7:7">
      <c r="G427836" s="2"/>
    </row>
    <row r="427837" spans="7:7">
      <c r="G427837" s="2"/>
    </row>
    <row r="427838" spans="7:7">
      <c r="G427838" s="2"/>
    </row>
    <row r="427839" spans="7:7">
      <c r="G427839" s="2"/>
    </row>
    <row r="427840" spans="7:7">
      <c r="G427840" s="2"/>
    </row>
    <row r="427841" spans="7:7">
      <c r="G427841" s="2"/>
    </row>
    <row r="427842" spans="7:7">
      <c r="G427842" s="2"/>
    </row>
    <row r="427843" spans="7:7">
      <c r="G427843" s="2"/>
    </row>
    <row r="427844" spans="7:7">
      <c r="G427844" s="2"/>
    </row>
    <row r="427845" spans="7:7">
      <c r="G427845" s="2"/>
    </row>
    <row r="427846" spans="7:7">
      <c r="G427846" s="2"/>
    </row>
    <row r="427847" spans="7:7">
      <c r="G427847" s="2"/>
    </row>
    <row r="427848" spans="7:7">
      <c r="G427848" s="2"/>
    </row>
    <row r="427849" spans="7:7">
      <c r="G427849" s="2"/>
    </row>
    <row r="427850" spans="7:7">
      <c r="G427850" s="2"/>
    </row>
    <row r="427851" spans="7:7">
      <c r="G427851" s="2"/>
    </row>
    <row r="427852" spans="7:7">
      <c r="G427852" s="2"/>
    </row>
    <row r="427853" spans="7:7">
      <c r="G427853" s="2"/>
    </row>
    <row r="427854" spans="7:7">
      <c r="G427854" s="2"/>
    </row>
    <row r="427855" spans="7:7">
      <c r="G427855" s="2"/>
    </row>
    <row r="427856" spans="7:7">
      <c r="G427856" s="2"/>
    </row>
    <row r="427857" spans="7:7">
      <c r="G427857" s="2"/>
    </row>
    <row r="427858" spans="7:7">
      <c r="G427858" s="2"/>
    </row>
    <row r="427859" spans="7:7">
      <c r="G427859" s="2"/>
    </row>
    <row r="427860" spans="7:7">
      <c r="G427860" s="2"/>
    </row>
    <row r="427861" spans="7:7">
      <c r="G427861" s="2"/>
    </row>
    <row r="427862" spans="7:7">
      <c r="G427862" s="2"/>
    </row>
    <row r="427863" spans="7:7">
      <c r="G427863" s="2"/>
    </row>
    <row r="427864" spans="7:7">
      <c r="G427864" s="2"/>
    </row>
    <row r="427865" spans="7:7">
      <c r="G427865" s="2"/>
    </row>
    <row r="427866" spans="7:7">
      <c r="G427866" s="2"/>
    </row>
    <row r="427867" spans="7:7">
      <c r="G427867" s="2"/>
    </row>
    <row r="427868" spans="7:7">
      <c r="G427868" s="2"/>
    </row>
    <row r="427869" spans="7:7">
      <c r="G427869" s="2"/>
    </row>
    <row r="427870" spans="7:7">
      <c r="G427870" s="2"/>
    </row>
    <row r="427871" spans="7:7">
      <c r="G427871" s="2"/>
    </row>
    <row r="427872" spans="7:7">
      <c r="G427872" s="2"/>
    </row>
    <row r="427873" spans="7:7">
      <c r="G427873" s="2"/>
    </row>
    <row r="427874" spans="7:7">
      <c r="G427874" s="2"/>
    </row>
    <row r="427875" spans="7:7">
      <c r="G427875" s="2"/>
    </row>
    <row r="427876" spans="7:7">
      <c r="G427876" s="2"/>
    </row>
    <row r="427877" spans="7:7">
      <c r="G427877" s="2"/>
    </row>
    <row r="427878" spans="7:7">
      <c r="G427878" s="2"/>
    </row>
    <row r="427879" spans="7:7">
      <c r="G427879" s="2"/>
    </row>
    <row r="427880" spans="7:7">
      <c r="G427880" s="2"/>
    </row>
    <row r="427881" spans="7:7">
      <c r="G427881" s="2"/>
    </row>
    <row r="427882" spans="7:7">
      <c r="G427882" s="2"/>
    </row>
    <row r="427883" spans="7:7">
      <c r="G427883" s="2"/>
    </row>
    <row r="427884" spans="7:7">
      <c r="G427884" s="2"/>
    </row>
    <row r="427885" spans="7:7">
      <c r="G427885" s="2"/>
    </row>
    <row r="427886" spans="7:7">
      <c r="G427886" s="2"/>
    </row>
    <row r="427887" spans="7:7">
      <c r="G427887" s="2"/>
    </row>
    <row r="427888" spans="7:7">
      <c r="G427888" s="2"/>
    </row>
    <row r="427889" spans="7:7">
      <c r="G427889" s="2"/>
    </row>
    <row r="427890" spans="7:7">
      <c r="G427890" s="2"/>
    </row>
    <row r="427891" spans="7:7">
      <c r="G427891" s="2"/>
    </row>
    <row r="427892" spans="7:7">
      <c r="G427892" s="2"/>
    </row>
    <row r="427893" spans="7:7">
      <c r="G427893" s="2"/>
    </row>
    <row r="427894" spans="7:7">
      <c r="G427894" s="2"/>
    </row>
    <row r="427895" spans="7:7">
      <c r="G427895" s="2"/>
    </row>
    <row r="427896" spans="7:7">
      <c r="G427896" s="2"/>
    </row>
    <row r="427897" spans="7:7">
      <c r="G427897" s="2"/>
    </row>
    <row r="427898" spans="7:7">
      <c r="G427898" s="2"/>
    </row>
    <row r="427899" spans="7:7">
      <c r="G427899" s="2"/>
    </row>
    <row r="427900" spans="7:7">
      <c r="G427900" s="2"/>
    </row>
    <row r="427901" spans="7:7">
      <c r="G427901" s="2"/>
    </row>
    <row r="427902" spans="7:7">
      <c r="G427902" s="2"/>
    </row>
    <row r="427903" spans="7:7">
      <c r="G427903" s="2"/>
    </row>
    <row r="427904" spans="7:7">
      <c r="G427904" s="2"/>
    </row>
    <row r="427905" spans="7:7">
      <c r="G427905" s="2"/>
    </row>
    <row r="427906" spans="7:7">
      <c r="G427906" s="2"/>
    </row>
    <row r="427907" spans="7:7">
      <c r="G427907" s="2"/>
    </row>
    <row r="427908" spans="7:7">
      <c r="G427908" s="2"/>
    </row>
    <row r="427909" spans="7:7">
      <c r="G427909" s="2"/>
    </row>
    <row r="427910" spans="7:7">
      <c r="G427910" s="2"/>
    </row>
    <row r="427911" spans="7:7">
      <c r="G427911" s="2"/>
    </row>
    <row r="427912" spans="7:7">
      <c r="G427912" s="2"/>
    </row>
    <row r="427913" spans="7:7">
      <c r="G427913" s="2"/>
    </row>
    <row r="427914" spans="7:7">
      <c r="G427914" s="2"/>
    </row>
    <row r="427915" spans="7:7">
      <c r="G427915" s="2"/>
    </row>
    <row r="427916" spans="7:7">
      <c r="G427916" s="2"/>
    </row>
    <row r="427917" spans="7:7">
      <c r="G427917" s="2"/>
    </row>
    <row r="427918" spans="7:7">
      <c r="G427918" s="2"/>
    </row>
    <row r="427919" spans="7:7">
      <c r="G427919" s="2"/>
    </row>
    <row r="427920" spans="7:7">
      <c r="G427920" s="2"/>
    </row>
    <row r="427921" spans="7:7">
      <c r="G427921" s="2"/>
    </row>
    <row r="427922" spans="7:7">
      <c r="G427922" s="2"/>
    </row>
    <row r="427923" spans="7:7">
      <c r="G427923" s="2"/>
    </row>
    <row r="427924" spans="7:7">
      <c r="G427924" s="2"/>
    </row>
    <row r="427925" spans="7:7">
      <c r="G427925" s="2"/>
    </row>
    <row r="427926" spans="7:7">
      <c r="G427926" s="2"/>
    </row>
    <row r="427927" spans="7:7">
      <c r="G427927" s="2"/>
    </row>
    <row r="427928" spans="7:7">
      <c r="G427928" s="2"/>
    </row>
    <row r="427929" spans="7:7">
      <c r="G427929" s="2"/>
    </row>
    <row r="427930" spans="7:7">
      <c r="G427930" s="2"/>
    </row>
    <row r="427931" spans="7:7">
      <c r="G427931" s="2"/>
    </row>
    <row r="427932" spans="7:7">
      <c r="G427932" s="2"/>
    </row>
    <row r="427933" spans="7:7">
      <c r="G427933" s="2"/>
    </row>
    <row r="427934" spans="7:7">
      <c r="G427934" s="2"/>
    </row>
    <row r="427935" spans="7:7">
      <c r="G427935" s="2"/>
    </row>
    <row r="427936" spans="7:7">
      <c r="G427936" s="2"/>
    </row>
    <row r="427937" spans="7:7">
      <c r="G427937" s="2"/>
    </row>
    <row r="427938" spans="7:7">
      <c r="G427938" s="2"/>
    </row>
    <row r="427939" spans="7:7">
      <c r="G427939" s="2"/>
    </row>
    <row r="427940" spans="7:7">
      <c r="G427940" s="2"/>
    </row>
    <row r="427941" spans="7:7">
      <c r="G427941" s="2"/>
    </row>
    <row r="427942" spans="7:7">
      <c r="G427942" s="2"/>
    </row>
    <row r="427943" spans="7:7">
      <c r="G427943" s="2"/>
    </row>
    <row r="427944" spans="7:7">
      <c r="G427944" s="2"/>
    </row>
    <row r="427945" spans="7:7">
      <c r="G427945" s="2"/>
    </row>
    <row r="427946" spans="7:7">
      <c r="G427946" s="2"/>
    </row>
    <row r="427947" spans="7:7">
      <c r="G427947" s="2"/>
    </row>
    <row r="427948" spans="7:7">
      <c r="G427948" s="2"/>
    </row>
    <row r="427949" spans="7:7">
      <c r="G427949" s="2"/>
    </row>
    <row r="427950" spans="7:7">
      <c r="G427950" s="2"/>
    </row>
    <row r="427951" spans="7:7">
      <c r="G427951" s="2"/>
    </row>
    <row r="427952" spans="7:7">
      <c r="G427952" s="2"/>
    </row>
    <row r="427953" spans="7:7">
      <c r="G427953" s="2"/>
    </row>
    <row r="427954" spans="7:7">
      <c r="G427954" s="2"/>
    </row>
    <row r="427955" spans="7:7">
      <c r="G427955" s="2"/>
    </row>
    <row r="427956" spans="7:7">
      <c r="G427956" s="2"/>
    </row>
    <row r="427957" spans="7:7">
      <c r="G427957" s="2"/>
    </row>
    <row r="427958" spans="7:7">
      <c r="G427958" s="2"/>
    </row>
    <row r="427959" spans="7:7">
      <c r="G427959" s="2"/>
    </row>
    <row r="427960" spans="7:7">
      <c r="G427960" s="2"/>
    </row>
    <row r="427961" spans="7:7">
      <c r="G427961" s="2"/>
    </row>
    <row r="427962" spans="7:7">
      <c r="G427962" s="2"/>
    </row>
    <row r="427963" spans="7:7">
      <c r="G427963" s="2"/>
    </row>
    <row r="427964" spans="7:7">
      <c r="G427964" s="2"/>
    </row>
    <row r="427965" spans="7:7">
      <c r="G427965" s="2"/>
    </row>
    <row r="427966" spans="7:7">
      <c r="G427966" s="2"/>
    </row>
    <row r="427967" spans="7:7">
      <c r="G427967" s="2"/>
    </row>
    <row r="427968" spans="7:7">
      <c r="G427968" s="2"/>
    </row>
    <row r="427969" spans="7:7">
      <c r="G427969" s="2"/>
    </row>
    <row r="427970" spans="7:7">
      <c r="G427970" s="2"/>
    </row>
    <row r="427971" spans="7:7">
      <c r="G427971" s="2"/>
    </row>
    <row r="427972" spans="7:7">
      <c r="G427972" s="2"/>
    </row>
    <row r="427973" spans="7:7">
      <c r="G427973" s="2"/>
    </row>
    <row r="427974" spans="7:7">
      <c r="G427974" s="2"/>
    </row>
    <row r="427975" spans="7:7">
      <c r="G427975" s="2"/>
    </row>
    <row r="427976" spans="7:7">
      <c r="G427976" s="2"/>
    </row>
    <row r="427977" spans="7:7">
      <c r="G427977" s="2"/>
    </row>
    <row r="427978" spans="7:7">
      <c r="G427978" s="2"/>
    </row>
    <row r="427979" spans="7:7">
      <c r="G427979" s="2"/>
    </row>
    <row r="427980" spans="7:7">
      <c r="G427980" s="2"/>
    </row>
    <row r="427981" spans="7:7">
      <c r="G427981" s="2"/>
    </row>
    <row r="427982" spans="7:7">
      <c r="G427982" s="2"/>
    </row>
    <row r="427983" spans="7:7">
      <c r="G427983" s="2"/>
    </row>
    <row r="427984" spans="7:7">
      <c r="G427984" s="2"/>
    </row>
    <row r="427985" spans="7:7">
      <c r="G427985" s="2"/>
    </row>
    <row r="427986" spans="7:7">
      <c r="G427986" s="2"/>
    </row>
    <row r="427987" spans="7:7">
      <c r="G427987" s="2"/>
    </row>
    <row r="427988" spans="7:7">
      <c r="G427988" s="2"/>
    </row>
    <row r="427989" spans="7:7">
      <c r="G427989" s="2"/>
    </row>
    <row r="427990" spans="7:7">
      <c r="G427990" s="2"/>
    </row>
    <row r="427991" spans="7:7">
      <c r="G427991" s="2"/>
    </row>
    <row r="427992" spans="7:7">
      <c r="G427992" s="2"/>
    </row>
    <row r="427993" spans="7:7">
      <c r="G427993" s="2"/>
    </row>
    <row r="427994" spans="7:7">
      <c r="G427994" s="2"/>
    </row>
    <row r="427995" spans="7:7">
      <c r="G427995" s="2"/>
    </row>
    <row r="427996" spans="7:7">
      <c r="G427996" s="2"/>
    </row>
    <row r="427997" spans="7:7">
      <c r="G427997" s="2"/>
    </row>
    <row r="427998" spans="7:7">
      <c r="G427998" s="2"/>
    </row>
    <row r="427999" spans="7:7">
      <c r="G427999" s="2"/>
    </row>
    <row r="428000" spans="7:7">
      <c r="G428000" s="2"/>
    </row>
    <row r="428001" spans="7:7">
      <c r="G428001" s="2"/>
    </row>
    <row r="428002" spans="7:7">
      <c r="G428002" s="2"/>
    </row>
    <row r="428003" spans="7:7">
      <c r="G428003" s="2"/>
    </row>
    <row r="428004" spans="7:7">
      <c r="G428004" s="2"/>
    </row>
    <row r="428005" spans="7:7">
      <c r="G428005" s="2"/>
    </row>
    <row r="428006" spans="7:7">
      <c r="G428006" s="2"/>
    </row>
    <row r="428007" spans="7:7">
      <c r="G428007" s="2"/>
    </row>
    <row r="428008" spans="7:7">
      <c r="G428008" s="2"/>
    </row>
    <row r="428009" spans="7:7">
      <c r="G428009" s="2"/>
    </row>
    <row r="428010" spans="7:7">
      <c r="G428010" s="2"/>
    </row>
    <row r="428011" spans="7:7">
      <c r="G428011" s="2"/>
    </row>
    <row r="428012" spans="7:7">
      <c r="G428012" s="2"/>
    </row>
    <row r="428013" spans="7:7">
      <c r="G428013" s="2"/>
    </row>
    <row r="428014" spans="7:7">
      <c r="G428014" s="2"/>
    </row>
    <row r="428015" spans="7:7">
      <c r="G428015" s="2"/>
    </row>
    <row r="428016" spans="7:7">
      <c r="G428016" s="2"/>
    </row>
    <row r="428017" spans="7:7">
      <c r="G428017" s="2"/>
    </row>
    <row r="428018" spans="7:7">
      <c r="G428018" s="2"/>
    </row>
    <row r="428019" spans="7:7">
      <c r="G428019" s="2"/>
    </row>
    <row r="428020" spans="7:7">
      <c r="G428020" s="2"/>
    </row>
    <row r="428021" spans="7:7">
      <c r="G428021" s="2"/>
    </row>
    <row r="428022" spans="7:7">
      <c r="G428022" s="2"/>
    </row>
    <row r="428023" spans="7:7">
      <c r="G428023" s="2"/>
    </row>
    <row r="428024" spans="7:7">
      <c r="G428024" s="2"/>
    </row>
    <row r="428025" spans="7:7">
      <c r="G428025" s="2"/>
    </row>
    <row r="428026" spans="7:7">
      <c r="G428026" s="2"/>
    </row>
    <row r="428027" spans="7:7">
      <c r="G428027" s="2"/>
    </row>
    <row r="428028" spans="7:7">
      <c r="G428028" s="2"/>
    </row>
    <row r="428029" spans="7:7">
      <c r="G428029" s="2"/>
    </row>
    <row r="428030" spans="7:7">
      <c r="G428030" s="2"/>
    </row>
    <row r="428031" spans="7:7">
      <c r="G428031" s="2"/>
    </row>
    <row r="428032" spans="7:7">
      <c r="G428032" s="2"/>
    </row>
    <row r="428033" spans="7:7">
      <c r="G428033" s="2"/>
    </row>
    <row r="428034" spans="7:7">
      <c r="G428034" s="2"/>
    </row>
    <row r="428035" spans="7:7">
      <c r="G428035" s="2"/>
    </row>
    <row r="428036" spans="7:7">
      <c r="G428036" s="2"/>
    </row>
    <row r="428037" spans="7:7">
      <c r="G428037" s="2"/>
    </row>
    <row r="428038" spans="7:7">
      <c r="G428038" s="2"/>
    </row>
    <row r="428039" spans="7:7">
      <c r="G428039" s="2"/>
    </row>
    <row r="428040" spans="7:7">
      <c r="G428040" s="2"/>
    </row>
    <row r="428041" spans="7:7">
      <c r="G428041" s="2"/>
    </row>
    <row r="428042" spans="7:7">
      <c r="G428042" s="2"/>
    </row>
    <row r="428043" spans="7:7">
      <c r="G428043" s="2"/>
    </row>
    <row r="428044" spans="7:7">
      <c r="G428044" s="2"/>
    </row>
    <row r="428045" spans="7:7">
      <c r="G428045" s="2"/>
    </row>
    <row r="428046" spans="7:7">
      <c r="G428046" s="2"/>
    </row>
    <row r="428047" spans="7:7">
      <c r="G428047" s="2"/>
    </row>
    <row r="428048" spans="7:7">
      <c r="G428048" s="2"/>
    </row>
    <row r="428049" spans="7:7">
      <c r="G428049" s="2"/>
    </row>
    <row r="428050" spans="7:7">
      <c r="G428050" s="2"/>
    </row>
    <row r="428051" spans="7:7">
      <c r="G428051" s="2"/>
    </row>
    <row r="428052" spans="7:7">
      <c r="G428052" s="2"/>
    </row>
    <row r="428053" spans="7:7">
      <c r="G428053" s="2"/>
    </row>
    <row r="428054" spans="7:7">
      <c r="G428054" s="2"/>
    </row>
    <row r="428055" spans="7:7">
      <c r="G428055" s="2"/>
    </row>
    <row r="428056" spans="7:7">
      <c r="G428056" s="2"/>
    </row>
    <row r="428057" spans="7:7">
      <c r="G428057" s="2"/>
    </row>
    <row r="428058" spans="7:7">
      <c r="G428058" s="2"/>
    </row>
    <row r="428059" spans="7:7">
      <c r="G428059" s="2"/>
    </row>
    <row r="428060" spans="7:7">
      <c r="G428060" s="2"/>
    </row>
    <row r="428061" spans="7:7">
      <c r="G428061" s="2"/>
    </row>
    <row r="428062" spans="7:7">
      <c r="G428062" s="2"/>
    </row>
    <row r="428063" spans="7:7">
      <c r="G428063" s="2"/>
    </row>
    <row r="428064" spans="7:7">
      <c r="G428064" s="2"/>
    </row>
    <row r="428065" spans="7:7">
      <c r="G428065" s="2"/>
    </row>
    <row r="428066" spans="7:7">
      <c r="G428066" s="2"/>
    </row>
    <row r="428067" spans="7:7">
      <c r="G428067" s="2"/>
    </row>
    <row r="428068" spans="7:7">
      <c r="G428068" s="2"/>
    </row>
    <row r="428069" spans="7:7">
      <c r="G428069" s="2"/>
    </row>
    <row r="428070" spans="7:7">
      <c r="G428070" s="2"/>
    </row>
    <row r="428071" spans="7:7">
      <c r="G428071" s="2"/>
    </row>
    <row r="428072" spans="7:7">
      <c r="G428072" s="2"/>
    </row>
    <row r="428073" spans="7:7">
      <c r="G428073" s="2"/>
    </row>
    <row r="428074" spans="7:7">
      <c r="G428074" s="2"/>
    </row>
    <row r="428075" spans="7:7">
      <c r="G428075" s="2"/>
    </row>
    <row r="428076" spans="7:7">
      <c r="G428076" s="2"/>
    </row>
    <row r="428077" spans="7:7">
      <c r="G428077" s="2"/>
    </row>
    <row r="428078" spans="7:7">
      <c r="G428078" s="2"/>
    </row>
    <row r="428079" spans="7:7">
      <c r="G428079" s="2"/>
    </row>
    <row r="428080" spans="7:7">
      <c r="G428080" s="2"/>
    </row>
    <row r="428081" spans="7:7">
      <c r="G428081" s="2"/>
    </row>
    <row r="428082" spans="7:7">
      <c r="G428082" s="2"/>
    </row>
    <row r="428083" spans="7:7">
      <c r="G428083" s="2"/>
    </row>
    <row r="428084" spans="7:7">
      <c r="G428084" s="2"/>
    </row>
    <row r="428085" spans="7:7">
      <c r="G428085" s="2"/>
    </row>
    <row r="428086" spans="7:7">
      <c r="G428086" s="2"/>
    </row>
    <row r="428087" spans="7:7">
      <c r="G428087" s="2"/>
    </row>
    <row r="428088" spans="7:7">
      <c r="G428088" s="2"/>
    </row>
    <row r="428089" spans="7:7">
      <c r="G428089" s="2"/>
    </row>
    <row r="428090" spans="7:7">
      <c r="G428090" s="2"/>
    </row>
    <row r="428091" spans="7:7">
      <c r="G428091" s="2"/>
    </row>
    <row r="428092" spans="7:7">
      <c r="G428092" s="2"/>
    </row>
    <row r="428093" spans="7:7">
      <c r="G428093" s="2"/>
    </row>
    <row r="428094" spans="7:7">
      <c r="G428094" s="2"/>
    </row>
    <row r="428095" spans="7:7">
      <c r="G428095" s="2"/>
    </row>
    <row r="428096" spans="7:7">
      <c r="G428096" s="2"/>
    </row>
    <row r="428097" spans="7:7">
      <c r="G428097" s="2"/>
    </row>
    <row r="428098" spans="7:7">
      <c r="G428098" s="2"/>
    </row>
    <row r="428099" spans="7:7">
      <c r="G428099" s="2"/>
    </row>
    <row r="428100" spans="7:7">
      <c r="G428100" s="2"/>
    </row>
    <row r="428101" spans="7:7">
      <c r="G428101" s="2"/>
    </row>
    <row r="428102" spans="7:7">
      <c r="G428102" s="2"/>
    </row>
    <row r="428103" spans="7:7">
      <c r="G428103" s="2"/>
    </row>
    <row r="428104" spans="7:7">
      <c r="G428104" s="2"/>
    </row>
    <row r="428105" spans="7:7">
      <c r="G428105" s="2"/>
    </row>
    <row r="428106" spans="7:7">
      <c r="G428106" s="2"/>
    </row>
    <row r="428107" spans="7:7">
      <c r="G428107" s="2"/>
    </row>
    <row r="428108" spans="7:7">
      <c r="G428108" s="2"/>
    </row>
    <row r="428109" spans="7:7">
      <c r="G428109" s="2"/>
    </row>
    <row r="428110" spans="7:7">
      <c r="G428110" s="2"/>
    </row>
    <row r="428111" spans="7:7">
      <c r="G428111" s="2"/>
    </row>
    <row r="428112" spans="7:7">
      <c r="G428112" s="2"/>
    </row>
    <row r="428113" spans="7:7">
      <c r="G428113" s="2"/>
    </row>
    <row r="428114" spans="7:7">
      <c r="G428114" s="2"/>
    </row>
    <row r="428115" spans="7:7">
      <c r="G428115" s="2"/>
    </row>
    <row r="428116" spans="7:7">
      <c r="G428116" s="2"/>
    </row>
    <row r="428117" spans="7:7">
      <c r="G428117" s="2"/>
    </row>
    <row r="428118" spans="7:7">
      <c r="G428118" s="2"/>
    </row>
    <row r="428119" spans="7:7">
      <c r="G428119" s="2"/>
    </row>
    <row r="428120" spans="7:7">
      <c r="G428120" s="2"/>
    </row>
    <row r="428121" spans="7:7">
      <c r="G428121" s="2"/>
    </row>
    <row r="428122" spans="7:7">
      <c r="G428122" s="2"/>
    </row>
    <row r="428123" spans="7:7">
      <c r="G428123" s="2"/>
    </row>
    <row r="428124" spans="7:7">
      <c r="G428124" s="2"/>
    </row>
    <row r="428125" spans="7:7">
      <c r="G428125" s="2"/>
    </row>
    <row r="428126" spans="7:7">
      <c r="G428126" s="2"/>
    </row>
    <row r="428127" spans="7:7">
      <c r="G428127" s="2"/>
    </row>
    <row r="428128" spans="7:7">
      <c r="G428128" s="2"/>
    </row>
    <row r="428129" spans="7:7">
      <c r="G428129" s="2"/>
    </row>
    <row r="428130" spans="7:7">
      <c r="G428130" s="2"/>
    </row>
    <row r="428131" spans="7:7">
      <c r="G428131" s="2"/>
    </row>
    <row r="428132" spans="7:7">
      <c r="G428132" s="2"/>
    </row>
    <row r="428133" spans="7:7">
      <c r="G428133" s="2"/>
    </row>
    <row r="428134" spans="7:7">
      <c r="G428134" s="2"/>
    </row>
    <row r="428135" spans="7:7">
      <c r="G428135" s="2"/>
    </row>
    <row r="428136" spans="7:7">
      <c r="G428136" s="2"/>
    </row>
    <row r="428137" spans="7:7">
      <c r="G428137" s="2"/>
    </row>
    <row r="428138" spans="7:7">
      <c r="G428138" s="2"/>
    </row>
    <row r="428139" spans="7:7">
      <c r="G428139" s="2"/>
    </row>
    <row r="428140" spans="7:7">
      <c r="G428140" s="2"/>
    </row>
    <row r="428141" spans="7:7">
      <c r="G428141" s="2"/>
    </row>
    <row r="428142" spans="7:7">
      <c r="G428142" s="2"/>
    </row>
    <row r="428143" spans="7:7">
      <c r="G428143" s="2"/>
    </row>
    <row r="428144" spans="7:7">
      <c r="G428144" s="2"/>
    </row>
    <row r="428145" spans="7:7">
      <c r="G428145" s="2"/>
    </row>
    <row r="428146" spans="7:7">
      <c r="G428146" s="2"/>
    </row>
    <row r="428147" spans="7:7">
      <c r="G428147" s="2"/>
    </row>
    <row r="428148" spans="7:7">
      <c r="G428148" s="2"/>
    </row>
    <row r="428149" spans="7:7">
      <c r="G428149" s="2"/>
    </row>
    <row r="428150" spans="7:7">
      <c r="G428150" s="2"/>
    </row>
    <row r="428151" spans="7:7">
      <c r="G428151" s="2"/>
    </row>
    <row r="428152" spans="7:7">
      <c r="G428152" s="2"/>
    </row>
    <row r="428153" spans="7:7">
      <c r="G428153" s="2"/>
    </row>
    <row r="428154" spans="7:7">
      <c r="G428154" s="2"/>
    </row>
    <row r="428155" spans="7:7">
      <c r="G428155" s="2"/>
    </row>
    <row r="428156" spans="7:7">
      <c r="G428156" s="2"/>
    </row>
    <row r="428157" spans="7:7">
      <c r="G428157" s="2"/>
    </row>
    <row r="428158" spans="7:7">
      <c r="G428158" s="2"/>
    </row>
    <row r="428159" spans="7:7">
      <c r="G428159" s="2"/>
    </row>
    <row r="428160" spans="7:7">
      <c r="G428160" s="2"/>
    </row>
    <row r="428161" spans="7:7">
      <c r="G428161" s="2"/>
    </row>
    <row r="428162" spans="7:7">
      <c r="G428162" s="2"/>
    </row>
    <row r="428163" spans="7:7">
      <c r="G428163" s="2"/>
    </row>
    <row r="428164" spans="7:7">
      <c r="G428164" s="2"/>
    </row>
    <row r="428165" spans="7:7">
      <c r="G428165" s="2"/>
    </row>
    <row r="428166" spans="7:7">
      <c r="G428166" s="2"/>
    </row>
    <row r="428167" spans="7:7">
      <c r="G428167" s="2"/>
    </row>
    <row r="428168" spans="7:7">
      <c r="G428168" s="2"/>
    </row>
    <row r="428169" spans="7:7">
      <c r="G428169" s="2"/>
    </row>
    <row r="428170" spans="7:7">
      <c r="G428170" s="2"/>
    </row>
    <row r="428171" spans="7:7">
      <c r="G428171" s="2"/>
    </row>
    <row r="428172" spans="7:7">
      <c r="G428172" s="2"/>
    </row>
    <row r="428173" spans="7:7">
      <c r="G428173" s="2"/>
    </row>
    <row r="428174" spans="7:7">
      <c r="G428174" s="2"/>
    </row>
    <row r="428175" spans="7:7">
      <c r="G428175" s="2"/>
    </row>
    <row r="428176" spans="7:7">
      <c r="G428176" s="2"/>
    </row>
    <row r="428177" spans="7:7">
      <c r="G428177" s="2"/>
    </row>
    <row r="428178" spans="7:7">
      <c r="G428178" s="2"/>
    </row>
    <row r="428179" spans="7:7">
      <c r="G428179" s="2"/>
    </row>
    <row r="428180" spans="7:7">
      <c r="G428180" s="2"/>
    </row>
    <row r="428181" spans="7:7">
      <c r="G428181" s="2"/>
    </row>
    <row r="428182" spans="7:7">
      <c r="G428182" s="2"/>
    </row>
    <row r="428183" spans="7:7">
      <c r="G428183" s="2"/>
    </row>
    <row r="428184" spans="7:7">
      <c r="G428184" s="2"/>
    </row>
    <row r="428185" spans="7:7">
      <c r="G428185" s="2"/>
    </row>
    <row r="428186" spans="7:7">
      <c r="G428186" s="2"/>
    </row>
    <row r="428187" spans="7:7">
      <c r="G428187" s="2"/>
    </row>
    <row r="428188" spans="7:7">
      <c r="G428188" s="2"/>
    </row>
    <row r="428189" spans="7:7">
      <c r="G428189" s="2"/>
    </row>
    <row r="428190" spans="7:7">
      <c r="G428190" s="2"/>
    </row>
    <row r="428191" spans="7:7">
      <c r="G428191" s="2"/>
    </row>
    <row r="428192" spans="7:7">
      <c r="G428192" s="2"/>
    </row>
    <row r="428193" spans="7:7">
      <c r="G428193" s="2"/>
    </row>
    <row r="428194" spans="7:7">
      <c r="G428194" s="2"/>
    </row>
    <row r="428195" spans="7:7">
      <c r="G428195" s="2"/>
    </row>
    <row r="428196" spans="7:7">
      <c r="G428196" s="2"/>
    </row>
    <row r="428197" spans="7:7">
      <c r="G428197" s="2"/>
    </row>
    <row r="428198" spans="7:7">
      <c r="G428198" s="2"/>
    </row>
    <row r="428199" spans="7:7">
      <c r="G428199" s="2"/>
    </row>
    <row r="428200" spans="7:7">
      <c r="G428200" s="2"/>
    </row>
    <row r="428201" spans="7:7">
      <c r="G428201" s="2"/>
    </row>
    <row r="428202" spans="7:7">
      <c r="G428202" s="2"/>
    </row>
    <row r="428203" spans="7:7">
      <c r="G428203" s="2"/>
    </row>
    <row r="428204" spans="7:7">
      <c r="G428204" s="2"/>
    </row>
    <row r="428205" spans="7:7">
      <c r="G428205" s="2"/>
    </row>
    <row r="428206" spans="7:7">
      <c r="G428206" s="2"/>
    </row>
    <row r="428207" spans="7:7">
      <c r="G428207" s="2"/>
    </row>
    <row r="428208" spans="7:7">
      <c r="G428208" s="2"/>
    </row>
    <row r="428209" spans="7:7">
      <c r="G428209" s="2"/>
    </row>
    <row r="428210" spans="7:7">
      <c r="G428210" s="2"/>
    </row>
    <row r="428211" spans="7:7">
      <c r="G428211" s="2"/>
    </row>
    <row r="428212" spans="7:7">
      <c r="G428212" s="2"/>
    </row>
    <row r="428213" spans="7:7">
      <c r="G428213" s="2"/>
    </row>
    <row r="428214" spans="7:7">
      <c r="G428214" s="2"/>
    </row>
    <row r="428215" spans="7:7">
      <c r="G428215" s="2"/>
    </row>
    <row r="428216" spans="7:7">
      <c r="G428216" s="2"/>
    </row>
    <row r="428217" spans="7:7">
      <c r="G428217" s="2"/>
    </row>
    <row r="428218" spans="7:7">
      <c r="G428218" s="2"/>
    </row>
    <row r="428219" spans="7:7">
      <c r="G428219" s="2"/>
    </row>
    <row r="428220" spans="7:7">
      <c r="G428220" s="2"/>
    </row>
    <row r="428221" spans="7:7">
      <c r="G428221" s="2"/>
    </row>
    <row r="428222" spans="7:7">
      <c r="G428222" s="2"/>
    </row>
    <row r="428223" spans="7:7">
      <c r="G428223" s="2"/>
    </row>
    <row r="428224" spans="7:7">
      <c r="G428224" s="2"/>
    </row>
    <row r="428225" spans="7:7">
      <c r="G428225" s="2"/>
    </row>
    <row r="428226" spans="7:7">
      <c r="G428226" s="2"/>
    </row>
    <row r="428227" spans="7:7">
      <c r="G428227" s="2"/>
    </row>
    <row r="428228" spans="7:7">
      <c r="G428228" s="2"/>
    </row>
    <row r="428229" spans="7:7">
      <c r="G428229" s="2"/>
    </row>
    <row r="428230" spans="7:7">
      <c r="G428230" s="2"/>
    </row>
    <row r="428231" spans="7:7">
      <c r="G428231" s="2"/>
    </row>
    <row r="428232" spans="7:7">
      <c r="G428232" s="2"/>
    </row>
    <row r="428233" spans="7:7">
      <c r="G428233" s="2"/>
    </row>
    <row r="428234" spans="7:7">
      <c r="G428234" s="2"/>
    </row>
    <row r="428235" spans="7:7">
      <c r="G428235" s="2"/>
    </row>
    <row r="428236" spans="7:7">
      <c r="G428236" s="2"/>
    </row>
    <row r="428237" spans="7:7">
      <c r="G428237" s="2"/>
    </row>
    <row r="428238" spans="7:7">
      <c r="G428238" s="2"/>
    </row>
    <row r="428239" spans="7:7">
      <c r="G428239" s="2"/>
    </row>
    <row r="428240" spans="7:7">
      <c r="G428240" s="2"/>
    </row>
    <row r="428241" spans="7:7">
      <c r="G428241" s="2"/>
    </row>
    <row r="428242" spans="7:7">
      <c r="G428242" s="2"/>
    </row>
    <row r="428243" spans="7:7">
      <c r="G428243" s="2"/>
    </row>
    <row r="428244" spans="7:7">
      <c r="G428244" s="2"/>
    </row>
    <row r="428245" spans="7:7">
      <c r="G428245" s="2"/>
    </row>
    <row r="428246" spans="7:7">
      <c r="G428246" s="2"/>
    </row>
    <row r="428247" spans="7:7">
      <c r="G428247" s="2"/>
    </row>
    <row r="428248" spans="7:7">
      <c r="G428248" s="2"/>
    </row>
    <row r="428249" spans="7:7">
      <c r="G428249" s="2"/>
    </row>
    <row r="428250" spans="7:7">
      <c r="G428250" s="2"/>
    </row>
    <row r="428251" spans="7:7">
      <c r="G428251" s="2"/>
    </row>
    <row r="428252" spans="7:7">
      <c r="G428252" s="2"/>
    </row>
    <row r="428253" spans="7:7">
      <c r="G428253" s="2"/>
    </row>
    <row r="428254" spans="7:7">
      <c r="G428254" s="2"/>
    </row>
    <row r="428255" spans="7:7">
      <c r="G428255" s="2"/>
    </row>
    <row r="428256" spans="7:7">
      <c r="G428256" s="2"/>
    </row>
    <row r="428257" spans="7:7">
      <c r="G428257" s="2"/>
    </row>
    <row r="428258" spans="7:7">
      <c r="G428258" s="2"/>
    </row>
    <row r="428259" spans="7:7">
      <c r="G428259" s="2"/>
    </row>
    <row r="428260" spans="7:7">
      <c r="G428260" s="2"/>
    </row>
    <row r="428261" spans="7:7">
      <c r="G428261" s="2"/>
    </row>
    <row r="428262" spans="7:7">
      <c r="G428262" s="2"/>
    </row>
    <row r="428263" spans="7:7">
      <c r="G428263" s="2"/>
    </row>
    <row r="428264" spans="7:7">
      <c r="G428264" s="2"/>
    </row>
    <row r="428265" spans="7:7">
      <c r="G428265" s="2"/>
    </row>
    <row r="428266" spans="7:7">
      <c r="G428266" s="2"/>
    </row>
    <row r="428267" spans="7:7">
      <c r="G428267" s="2"/>
    </row>
    <row r="428268" spans="7:7">
      <c r="G428268" s="2"/>
    </row>
    <row r="428269" spans="7:7">
      <c r="G428269" s="2"/>
    </row>
    <row r="428270" spans="7:7">
      <c r="G428270" s="2"/>
    </row>
    <row r="428271" spans="7:7">
      <c r="G428271" s="2"/>
    </row>
    <row r="428272" spans="7:7">
      <c r="G428272" s="2"/>
    </row>
    <row r="428273" spans="7:7">
      <c r="G428273" s="2"/>
    </row>
    <row r="428274" spans="7:7">
      <c r="G428274" s="2"/>
    </row>
    <row r="428275" spans="7:7">
      <c r="G428275" s="2"/>
    </row>
    <row r="428276" spans="7:7">
      <c r="G428276" s="2"/>
    </row>
    <row r="428277" spans="7:7">
      <c r="G428277" s="2"/>
    </row>
    <row r="428278" spans="7:7">
      <c r="G428278" s="2"/>
    </row>
    <row r="428279" spans="7:7">
      <c r="G428279" s="2"/>
    </row>
    <row r="428280" spans="7:7">
      <c r="G428280" s="2"/>
    </row>
    <row r="428281" spans="7:7">
      <c r="G428281" s="2"/>
    </row>
    <row r="428282" spans="7:7">
      <c r="G428282" s="2"/>
    </row>
    <row r="428283" spans="7:7">
      <c r="G428283" s="2"/>
    </row>
    <row r="428284" spans="7:7">
      <c r="G428284" s="2"/>
    </row>
    <row r="428285" spans="7:7">
      <c r="G428285" s="2"/>
    </row>
    <row r="428286" spans="7:7">
      <c r="G428286" s="2"/>
    </row>
    <row r="428287" spans="7:7">
      <c r="G428287" s="2"/>
    </row>
    <row r="428288" spans="7:7">
      <c r="G428288" s="2"/>
    </row>
    <row r="428289" spans="7:7">
      <c r="G428289" s="2"/>
    </row>
    <row r="428290" spans="7:7">
      <c r="G428290" s="2"/>
    </row>
    <row r="428291" spans="7:7">
      <c r="G428291" s="2"/>
    </row>
    <row r="428292" spans="7:7">
      <c r="G428292" s="2"/>
    </row>
    <row r="428293" spans="7:7">
      <c r="G428293" s="2"/>
    </row>
    <row r="428294" spans="7:7">
      <c r="G428294" s="2"/>
    </row>
    <row r="428295" spans="7:7">
      <c r="G428295" s="2"/>
    </row>
    <row r="428296" spans="7:7">
      <c r="G428296" s="2"/>
    </row>
    <row r="428297" spans="7:7">
      <c r="G428297" s="2"/>
    </row>
    <row r="428298" spans="7:7">
      <c r="G428298" s="2"/>
    </row>
    <row r="428299" spans="7:7">
      <c r="G428299" s="2"/>
    </row>
    <row r="428300" spans="7:7">
      <c r="G428300" s="2"/>
    </row>
    <row r="428301" spans="7:7">
      <c r="G428301" s="2"/>
    </row>
    <row r="428302" spans="7:7">
      <c r="G428302" s="2"/>
    </row>
    <row r="428303" spans="7:7">
      <c r="G428303" s="2"/>
    </row>
    <row r="428304" spans="7:7">
      <c r="G428304" s="2"/>
    </row>
    <row r="428305" spans="7:7">
      <c r="G428305" s="2"/>
    </row>
    <row r="428306" spans="7:7">
      <c r="G428306" s="2"/>
    </row>
    <row r="428307" spans="7:7">
      <c r="G428307" s="2"/>
    </row>
    <row r="428308" spans="7:7">
      <c r="G428308" s="2"/>
    </row>
    <row r="428309" spans="7:7">
      <c r="G428309" s="2"/>
    </row>
    <row r="428310" spans="7:7">
      <c r="G428310" s="2"/>
    </row>
    <row r="428311" spans="7:7">
      <c r="G428311" s="2"/>
    </row>
    <row r="428312" spans="7:7">
      <c r="G428312" s="2"/>
    </row>
    <row r="428313" spans="7:7">
      <c r="G428313" s="2"/>
    </row>
    <row r="428314" spans="7:7">
      <c r="G428314" s="2"/>
    </row>
    <row r="428315" spans="7:7">
      <c r="G428315" s="2"/>
    </row>
    <row r="428316" spans="7:7">
      <c r="G428316" s="2"/>
    </row>
    <row r="428317" spans="7:7">
      <c r="G428317" s="2"/>
    </row>
    <row r="428318" spans="7:7">
      <c r="G428318" s="2"/>
    </row>
    <row r="428319" spans="7:7">
      <c r="G428319" s="2"/>
    </row>
    <row r="428320" spans="7:7">
      <c r="G428320" s="2"/>
    </row>
    <row r="428321" spans="7:7">
      <c r="G428321" s="2"/>
    </row>
    <row r="428322" spans="7:7">
      <c r="G428322" s="2"/>
    </row>
    <row r="428323" spans="7:7">
      <c r="G428323" s="2"/>
    </row>
    <row r="428324" spans="7:7">
      <c r="G428324" s="2"/>
    </row>
    <row r="428325" spans="7:7">
      <c r="G428325" s="2"/>
    </row>
    <row r="428326" spans="7:7">
      <c r="G428326" s="2"/>
    </row>
    <row r="428327" spans="7:7">
      <c r="G428327" s="2"/>
    </row>
    <row r="428328" spans="7:7">
      <c r="G428328" s="2"/>
    </row>
    <row r="428329" spans="7:7">
      <c r="G428329" s="2"/>
    </row>
    <row r="428330" spans="7:7">
      <c r="G428330" s="2"/>
    </row>
    <row r="428331" spans="7:7">
      <c r="G428331" s="2"/>
    </row>
    <row r="428332" spans="7:7">
      <c r="G428332" s="2"/>
    </row>
    <row r="428333" spans="7:7">
      <c r="G428333" s="2"/>
    </row>
    <row r="428334" spans="7:7">
      <c r="G428334" s="2"/>
    </row>
    <row r="428335" spans="7:7">
      <c r="G428335" s="2"/>
    </row>
    <row r="428336" spans="7:7">
      <c r="G428336" s="2"/>
    </row>
    <row r="428337" spans="7:7">
      <c r="G428337" s="2"/>
    </row>
    <row r="428338" spans="7:7">
      <c r="G428338" s="2"/>
    </row>
    <row r="428339" spans="7:7">
      <c r="G428339" s="2"/>
    </row>
    <row r="428340" spans="7:7">
      <c r="G428340" s="2"/>
    </row>
    <row r="428341" spans="7:7">
      <c r="G428341" s="2"/>
    </row>
    <row r="428342" spans="7:7">
      <c r="G428342" s="2"/>
    </row>
    <row r="428343" spans="7:7">
      <c r="G428343" s="2"/>
    </row>
    <row r="428344" spans="7:7">
      <c r="G428344" s="2"/>
    </row>
    <row r="428345" spans="7:7">
      <c r="G428345" s="2"/>
    </row>
    <row r="428346" spans="7:7">
      <c r="G428346" s="2"/>
    </row>
    <row r="428347" spans="7:7">
      <c r="G428347" s="2"/>
    </row>
    <row r="428348" spans="7:7">
      <c r="G428348" s="2"/>
    </row>
    <row r="428349" spans="7:7">
      <c r="G428349" s="2"/>
    </row>
    <row r="428350" spans="7:7">
      <c r="G428350" s="2"/>
    </row>
    <row r="428351" spans="7:7">
      <c r="G428351" s="2"/>
    </row>
    <row r="428352" spans="7:7">
      <c r="G428352" s="2"/>
    </row>
    <row r="428353" spans="7:7">
      <c r="G428353" s="2"/>
    </row>
    <row r="428354" spans="7:7">
      <c r="G428354" s="2"/>
    </row>
    <row r="428355" spans="7:7">
      <c r="G428355" s="2"/>
    </row>
    <row r="428356" spans="7:7">
      <c r="G428356" s="2"/>
    </row>
    <row r="428357" spans="7:7">
      <c r="G428357" s="2"/>
    </row>
    <row r="428358" spans="7:7">
      <c r="G428358" s="2"/>
    </row>
    <row r="428359" spans="7:7">
      <c r="G428359" s="2"/>
    </row>
    <row r="428360" spans="7:7">
      <c r="G428360" s="2"/>
    </row>
    <row r="428361" spans="7:7">
      <c r="G428361" s="2"/>
    </row>
    <row r="428362" spans="7:7">
      <c r="G428362" s="2"/>
    </row>
    <row r="428363" spans="7:7">
      <c r="G428363" s="2"/>
    </row>
    <row r="428364" spans="7:7">
      <c r="G428364" s="2"/>
    </row>
    <row r="428365" spans="7:7">
      <c r="G428365" s="2"/>
    </row>
    <row r="428366" spans="7:7">
      <c r="G428366" s="2"/>
    </row>
    <row r="428367" spans="7:7">
      <c r="G428367" s="2"/>
    </row>
    <row r="428368" spans="7:7">
      <c r="G428368" s="2"/>
    </row>
    <row r="428369" spans="7:7">
      <c r="G428369" s="2"/>
    </row>
    <row r="428370" spans="7:7">
      <c r="G428370" s="2"/>
    </row>
    <row r="428371" spans="7:7">
      <c r="G428371" s="2"/>
    </row>
    <row r="428372" spans="7:7">
      <c r="G428372" s="2"/>
    </row>
    <row r="428373" spans="7:7">
      <c r="G428373" s="2"/>
    </row>
    <row r="428374" spans="7:7">
      <c r="G428374" s="2"/>
    </row>
    <row r="428375" spans="7:7">
      <c r="G428375" s="2"/>
    </row>
    <row r="428376" spans="7:7">
      <c r="G428376" s="2"/>
    </row>
    <row r="428377" spans="7:7">
      <c r="G428377" s="2"/>
    </row>
    <row r="428378" spans="7:7">
      <c r="G428378" s="2"/>
    </row>
    <row r="428379" spans="7:7">
      <c r="G428379" s="2"/>
    </row>
    <row r="428380" spans="7:7">
      <c r="G428380" s="2"/>
    </row>
    <row r="428381" spans="7:7">
      <c r="G428381" s="2"/>
    </row>
    <row r="428382" spans="7:7">
      <c r="G428382" s="2"/>
    </row>
    <row r="428383" spans="7:7">
      <c r="G428383" s="2"/>
    </row>
    <row r="428384" spans="7:7">
      <c r="G428384" s="2"/>
    </row>
    <row r="428385" spans="7:7">
      <c r="G428385" s="2"/>
    </row>
    <row r="428386" spans="7:7">
      <c r="G428386" s="2"/>
    </row>
    <row r="428387" spans="7:7">
      <c r="G428387" s="2"/>
    </row>
    <row r="428388" spans="7:7">
      <c r="G428388" s="2"/>
    </row>
    <row r="428389" spans="7:7">
      <c r="G428389" s="2"/>
    </row>
    <row r="428390" spans="7:7">
      <c r="G428390" s="2"/>
    </row>
    <row r="428391" spans="7:7">
      <c r="G428391" s="2"/>
    </row>
    <row r="428392" spans="7:7">
      <c r="G428392" s="2"/>
    </row>
    <row r="428393" spans="7:7">
      <c r="G428393" s="2"/>
    </row>
    <row r="428394" spans="7:7">
      <c r="G428394" s="2"/>
    </row>
    <row r="428395" spans="7:7">
      <c r="G428395" s="2"/>
    </row>
    <row r="428396" spans="7:7">
      <c r="G428396" s="2"/>
    </row>
    <row r="428397" spans="7:7">
      <c r="G428397" s="2"/>
    </row>
    <row r="428398" spans="7:7">
      <c r="G428398" s="2"/>
    </row>
    <row r="428399" spans="7:7">
      <c r="G428399" s="2"/>
    </row>
    <row r="428400" spans="7:7">
      <c r="G428400" s="2"/>
    </row>
    <row r="428401" spans="7:7">
      <c r="G428401" s="2"/>
    </row>
    <row r="428402" spans="7:7">
      <c r="G428402" s="2"/>
    </row>
    <row r="428403" spans="7:7">
      <c r="G428403" s="2"/>
    </row>
    <row r="428404" spans="7:7">
      <c r="G428404" s="2"/>
    </row>
    <row r="428405" spans="7:7">
      <c r="G428405" s="2"/>
    </row>
    <row r="428406" spans="7:7">
      <c r="G428406" s="2"/>
    </row>
    <row r="428407" spans="7:7">
      <c r="G428407" s="2"/>
    </row>
    <row r="428408" spans="7:7">
      <c r="G428408" s="2"/>
    </row>
    <row r="428409" spans="7:7">
      <c r="G428409" s="2"/>
    </row>
    <row r="428410" spans="7:7">
      <c r="G428410" s="2"/>
    </row>
    <row r="428411" spans="7:7">
      <c r="G428411" s="2"/>
    </row>
    <row r="428412" spans="7:7">
      <c r="G428412" s="2"/>
    </row>
    <row r="428413" spans="7:7">
      <c r="G428413" s="2"/>
    </row>
    <row r="428414" spans="7:7">
      <c r="G428414" s="2"/>
    </row>
    <row r="428415" spans="7:7">
      <c r="G428415" s="2"/>
    </row>
    <row r="428416" spans="7:7">
      <c r="G428416" s="2"/>
    </row>
    <row r="428417" spans="7:7">
      <c r="G428417" s="2"/>
    </row>
    <row r="428418" spans="7:7">
      <c r="G428418" s="2"/>
    </row>
    <row r="428419" spans="7:7">
      <c r="G428419" s="2"/>
    </row>
    <row r="428420" spans="7:7">
      <c r="G428420" s="2"/>
    </row>
    <row r="428421" spans="7:7">
      <c r="G428421" s="2"/>
    </row>
    <row r="428422" spans="7:7">
      <c r="G428422" s="2"/>
    </row>
    <row r="428423" spans="7:7">
      <c r="G428423" s="2"/>
    </row>
    <row r="428424" spans="7:7">
      <c r="G428424" s="2"/>
    </row>
    <row r="428425" spans="7:7">
      <c r="G428425" s="2"/>
    </row>
    <row r="428426" spans="7:7">
      <c r="G428426" s="2"/>
    </row>
    <row r="428427" spans="7:7">
      <c r="G428427" s="2"/>
    </row>
    <row r="428428" spans="7:7">
      <c r="G428428" s="2"/>
    </row>
    <row r="428429" spans="7:7">
      <c r="G428429" s="2"/>
    </row>
    <row r="428430" spans="7:7">
      <c r="G428430" s="2"/>
    </row>
    <row r="428431" spans="7:7">
      <c r="G428431" s="2"/>
    </row>
    <row r="428432" spans="7:7">
      <c r="G428432" s="2"/>
    </row>
    <row r="428433" spans="7:7">
      <c r="G428433" s="2"/>
    </row>
    <row r="428434" spans="7:7">
      <c r="G428434" s="2"/>
    </row>
    <row r="428435" spans="7:7">
      <c r="G428435" s="2"/>
    </row>
    <row r="428436" spans="7:7">
      <c r="G428436" s="2"/>
    </row>
    <row r="428437" spans="7:7">
      <c r="G428437" s="2"/>
    </row>
    <row r="428438" spans="7:7">
      <c r="G428438" s="2"/>
    </row>
    <row r="428439" spans="7:7">
      <c r="G428439" s="2"/>
    </row>
    <row r="428440" spans="7:7">
      <c r="G428440" s="2"/>
    </row>
    <row r="428441" spans="7:7">
      <c r="G428441" s="2"/>
    </row>
    <row r="428442" spans="7:7">
      <c r="G428442" s="2"/>
    </row>
    <row r="428443" spans="7:7">
      <c r="G428443" s="2"/>
    </row>
    <row r="428444" spans="7:7">
      <c r="G428444" s="2"/>
    </row>
    <row r="428445" spans="7:7">
      <c r="G428445" s="2"/>
    </row>
    <row r="428446" spans="7:7">
      <c r="G428446" s="2"/>
    </row>
    <row r="428447" spans="7:7">
      <c r="G428447" s="2"/>
    </row>
    <row r="428448" spans="7:7">
      <c r="G428448" s="2"/>
    </row>
    <row r="428449" spans="7:7">
      <c r="G428449" s="2"/>
    </row>
    <row r="428450" spans="7:7">
      <c r="G428450" s="2"/>
    </row>
    <row r="428451" spans="7:7">
      <c r="G428451" s="2"/>
    </row>
    <row r="428452" spans="7:7">
      <c r="G428452" s="2"/>
    </row>
    <row r="428453" spans="7:7">
      <c r="G428453" s="2"/>
    </row>
    <row r="428454" spans="7:7">
      <c r="G428454" s="2"/>
    </row>
    <row r="428455" spans="7:7">
      <c r="G428455" s="2"/>
    </row>
    <row r="428456" spans="7:7">
      <c r="G428456" s="2"/>
    </row>
    <row r="428457" spans="7:7">
      <c r="G428457" s="2"/>
    </row>
    <row r="428458" spans="7:7">
      <c r="G428458" s="2"/>
    </row>
    <row r="428459" spans="7:7">
      <c r="G428459" s="2"/>
    </row>
    <row r="428460" spans="7:7">
      <c r="G428460" s="2"/>
    </row>
    <row r="428461" spans="7:7">
      <c r="G428461" s="2"/>
    </row>
    <row r="428462" spans="7:7">
      <c r="G428462" s="2"/>
    </row>
    <row r="428463" spans="7:7">
      <c r="G428463" s="2"/>
    </row>
    <row r="428464" spans="7:7">
      <c r="G428464" s="2"/>
    </row>
    <row r="428465" spans="7:7">
      <c r="G428465" s="2"/>
    </row>
    <row r="428466" spans="7:7">
      <c r="G428466" s="2"/>
    </row>
    <row r="428467" spans="7:7">
      <c r="G428467" s="2"/>
    </row>
    <row r="428468" spans="7:7">
      <c r="G428468" s="2"/>
    </row>
    <row r="428469" spans="7:7">
      <c r="G428469" s="2"/>
    </row>
    <row r="428470" spans="7:7">
      <c r="G428470" s="2"/>
    </row>
    <row r="428471" spans="7:7">
      <c r="G428471" s="2"/>
    </row>
    <row r="428472" spans="7:7">
      <c r="G428472" s="2"/>
    </row>
    <row r="428473" spans="7:7">
      <c r="G428473" s="2"/>
    </row>
    <row r="428474" spans="7:7">
      <c r="G428474" s="2"/>
    </row>
    <row r="428475" spans="7:7">
      <c r="G428475" s="2"/>
    </row>
    <row r="428476" spans="7:7">
      <c r="G428476" s="2"/>
    </row>
    <row r="428477" spans="7:7">
      <c r="G428477" s="2"/>
    </row>
    <row r="428478" spans="7:7">
      <c r="G428478" s="2"/>
    </row>
    <row r="428479" spans="7:7">
      <c r="G428479" s="2"/>
    </row>
    <row r="428480" spans="7:7">
      <c r="G428480" s="2"/>
    </row>
    <row r="428481" spans="7:7">
      <c r="G428481" s="2"/>
    </row>
    <row r="428482" spans="7:7">
      <c r="G428482" s="2"/>
    </row>
    <row r="428483" spans="7:7">
      <c r="G428483" s="2"/>
    </row>
    <row r="428484" spans="7:7">
      <c r="G428484" s="2"/>
    </row>
    <row r="428485" spans="7:7">
      <c r="G428485" s="2"/>
    </row>
    <row r="428486" spans="7:7">
      <c r="G428486" s="2"/>
    </row>
    <row r="428487" spans="7:7">
      <c r="G428487" s="2"/>
    </row>
    <row r="428488" spans="7:7">
      <c r="G428488" s="2"/>
    </row>
    <row r="428489" spans="7:7">
      <c r="G428489" s="2"/>
    </row>
    <row r="428490" spans="7:7">
      <c r="G428490" s="2"/>
    </row>
    <row r="428491" spans="7:7">
      <c r="G428491" s="2"/>
    </row>
    <row r="428492" spans="7:7">
      <c r="G428492" s="2"/>
    </row>
    <row r="428493" spans="7:7">
      <c r="G428493" s="2"/>
    </row>
    <row r="428494" spans="7:7">
      <c r="G428494" s="2"/>
    </row>
    <row r="428495" spans="7:7">
      <c r="G428495" s="2"/>
    </row>
    <row r="428496" spans="7:7">
      <c r="G428496" s="2"/>
    </row>
    <row r="428497" spans="7:7">
      <c r="G428497" s="2"/>
    </row>
    <row r="428498" spans="7:7">
      <c r="G428498" s="2"/>
    </row>
    <row r="428499" spans="7:7">
      <c r="G428499" s="2"/>
    </row>
    <row r="428500" spans="7:7">
      <c r="G428500" s="2"/>
    </row>
    <row r="428501" spans="7:7">
      <c r="G428501" s="2"/>
    </row>
    <row r="428502" spans="7:7">
      <c r="G428502" s="2"/>
    </row>
    <row r="428503" spans="7:7">
      <c r="G428503" s="2"/>
    </row>
    <row r="428504" spans="7:7">
      <c r="G428504" s="2"/>
    </row>
    <row r="428505" spans="7:7">
      <c r="G428505" s="2"/>
    </row>
    <row r="428506" spans="7:7">
      <c r="G428506" s="2"/>
    </row>
    <row r="428507" spans="7:7">
      <c r="G428507" s="2"/>
    </row>
    <row r="428508" spans="7:7">
      <c r="G428508" s="2"/>
    </row>
    <row r="428509" spans="7:7">
      <c r="G428509" s="2"/>
    </row>
    <row r="428510" spans="7:7">
      <c r="G428510" s="2"/>
    </row>
    <row r="428511" spans="7:7">
      <c r="G428511" s="2"/>
    </row>
    <row r="428512" spans="7:7">
      <c r="G428512" s="2"/>
    </row>
    <row r="428513" spans="7:7">
      <c r="G428513" s="2"/>
    </row>
    <row r="428514" spans="7:7">
      <c r="G428514" s="2"/>
    </row>
    <row r="428515" spans="7:7">
      <c r="G428515" s="2"/>
    </row>
    <row r="428516" spans="7:7">
      <c r="G428516" s="2"/>
    </row>
    <row r="428517" spans="7:7">
      <c r="G428517" s="2"/>
    </row>
    <row r="428518" spans="7:7">
      <c r="G428518" s="2"/>
    </row>
    <row r="428519" spans="7:7">
      <c r="G428519" s="2"/>
    </row>
    <row r="428520" spans="7:7">
      <c r="G428520" s="2"/>
    </row>
    <row r="428521" spans="7:7">
      <c r="G428521" s="2"/>
    </row>
    <row r="428522" spans="7:7">
      <c r="G428522" s="2"/>
    </row>
    <row r="428523" spans="7:7">
      <c r="G428523" s="2"/>
    </row>
    <row r="428524" spans="7:7">
      <c r="G428524" s="2"/>
    </row>
    <row r="428525" spans="7:7">
      <c r="G428525" s="2"/>
    </row>
    <row r="428526" spans="7:7">
      <c r="G428526" s="2"/>
    </row>
    <row r="428527" spans="7:7">
      <c r="G428527" s="2"/>
    </row>
    <row r="428528" spans="7:7">
      <c r="G428528" s="2"/>
    </row>
    <row r="428529" spans="7:7">
      <c r="G428529" s="2"/>
    </row>
    <row r="428530" spans="7:7">
      <c r="G428530" s="2"/>
    </row>
    <row r="428531" spans="7:7">
      <c r="G428531" s="2"/>
    </row>
    <row r="428532" spans="7:7">
      <c r="G428532" s="2"/>
    </row>
    <row r="428533" spans="7:7">
      <c r="G428533" s="2"/>
    </row>
    <row r="428534" spans="7:7">
      <c r="G428534" s="2"/>
    </row>
    <row r="428535" spans="7:7">
      <c r="G428535" s="2"/>
    </row>
    <row r="428536" spans="7:7">
      <c r="G428536" s="2"/>
    </row>
    <row r="428537" spans="7:7">
      <c r="G428537" s="2"/>
    </row>
    <row r="428538" spans="7:7">
      <c r="G428538" s="2"/>
    </row>
    <row r="428539" spans="7:7">
      <c r="G428539" s="2"/>
    </row>
    <row r="428540" spans="7:7">
      <c r="G428540" s="2"/>
    </row>
    <row r="428541" spans="7:7">
      <c r="G428541" s="2"/>
    </row>
    <row r="428542" spans="7:7">
      <c r="G428542" s="2"/>
    </row>
    <row r="428543" spans="7:7">
      <c r="G428543" s="2"/>
    </row>
    <row r="428544" spans="7:7">
      <c r="G428544" s="2"/>
    </row>
    <row r="428545" spans="7:7">
      <c r="G428545" s="2"/>
    </row>
    <row r="428546" spans="7:7">
      <c r="G428546" s="2"/>
    </row>
    <row r="428547" spans="7:7">
      <c r="G428547" s="2"/>
    </row>
    <row r="428548" spans="7:7">
      <c r="G428548" s="2"/>
    </row>
    <row r="428549" spans="7:7">
      <c r="G428549" s="2"/>
    </row>
    <row r="428550" spans="7:7">
      <c r="G428550" s="2"/>
    </row>
    <row r="428551" spans="7:7">
      <c r="G428551" s="2"/>
    </row>
    <row r="428552" spans="7:7">
      <c r="G428552" s="2"/>
    </row>
    <row r="428553" spans="7:7">
      <c r="G428553" s="2"/>
    </row>
    <row r="428554" spans="7:7">
      <c r="G428554" s="2"/>
    </row>
    <row r="428555" spans="7:7">
      <c r="G428555" s="2"/>
    </row>
    <row r="428556" spans="7:7">
      <c r="G428556" s="2"/>
    </row>
    <row r="428557" spans="7:7">
      <c r="G428557" s="2"/>
    </row>
    <row r="428558" spans="7:7">
      <c r="G428558" s="2"/>
    </row>
    <row r="428559" spans="7:7">
      <c r="G428559" s="2"/>
    </row>
    <row r="428560" spans="7:7">
      <c r="G428560" s="2"/>
    </row>
    <row r="428561" spans="7:7">
      <c r="G428561" s="2"/>
    </row>
    <row r="428562" spans="7:7">
      <c r="G428562" s="2"/>
    </row>
    <row r="428563" spans="7:7">
      <c r="G428563" s="2"/>
    </row>
    <row r="428564" spans="7:7">
      <c r="G428564" s="2"/>
    </row>
    <row r="428565" spans="7:7">
      <c r="G428565" s="2"/>
    </row>
    <row r="428566" spans="7:7">
      <c r="G428566" s="2"/>
    </row>
    <row r="428567" spans="7:7">
      <c r="G428567" s="2"/>
    </row>
    <row r="428568" spans="7:7">
      <c r="G428568" s="2"/>
    </row>
    <row r="428569" spans="7:7">
      <c r="G428569" s="2"/>
    </row>
    <row r="428570" spans="7:7">
      <c r="G428570" s="2"/>
    </row>
    <row r="428571" spans="7:7">
      <c r="G428571" s="2"/>
    </row>
    <row r="428572" spans="7:7">
      <c r="G428572" s="2"/>
    </row>
    <row r="428573" spans="7:7">
      <c r="G428573" s="2"/>
    </row>
    <row r="428574" spans="7:7">
      <c r="G428574" s="2"/>
    </row>
    <row r="428575" spans="7:7">
      <c r="G428575" s="2"/>
    </row>
    <row r="428576" spans="7:7">
      <c r="G428576" s="2"/>
    </row>
    <row r="428577" spans="7:7">
      <c r="G428577" s="2"/>
    </row>
    <row r="428578" spans="7:7">
      <c r="G428578" s="2"/>
    </row>
    <row r="428579" spans="7:7">
      <c r="G428579" s="2"/>
    </row>
    <row r="428580" spans="7:7">
      <c r="G428580" s="2"/>
    </row>
    <row r="428581" spans="7:7">
      <c r="G428581" s="2"/>
    </row>
    <row r="428582" spans="7:7">
      <c r="G428582" s="2"/>
    </row>
    <row r="428583" spans="7:7">
      <c r="G428583" s="2"/>
    </row>
    <row r="428584" spans="7:7">
      <c r="G428584" s="2"/>
    </row>
    <row r="428585" spans="7:7">
      <c r="G428585" s="2"/>
    </row>
    <row r="428586" spans="7:7">
      <c r="G428586" s="2"/>
    </row>
    <row r="428587" spans="7:7">
      <c r="G428587" s="2"/>
    </row>
    <row r="428588" spans="7:7">
      <c r="G428588" s="2"/>
    </row>
    <row r="428589" spans="7:7">
      <c r="G428589" s="2"/>
    </row>
    <row r="428590" spans="7:7">
      <c r="G428590" s="2"/>
    </row>
    <row r="428591" spans="7:7">
      <c r="G428591" s="2"/>
    </row>
    <row r="428592" spans="7:7">
      <c r="G428592" s="2"/>
    </row>
    <row r="428593" spans="7:7">
      <c r="G428593" s="2"/>
    </row>
    <row r="428594" spans="7:7">
      <c r="G428594" s="2"/>
    </row>
    <row r="428595" spans="7:7">
      <c r="G428595" s="2"/>
    </row>
    <row r="428596" spans="7:7">
      <c r="G428596" s="2"/>
    </row>
    <row r="428597" spans="7:7">
      <c r="G428597" s="2"/>
    </row>
    <row r="428598" spans="7:7">
      <c r="G428598" s="2"/>
    </row>
    <row r="428599" spans="7:7">
      <c r="G428599" s="2"/>
    </row>
    <row r="428600" spans="7:7">
      <c r="G428600" s="2"/>
    </row>
    <row r="428601" spans="7:7">
      <c r="G428601" s="2"/>
    </row>
    <row r="428602" spans="7:7">
      <c r="G428602" s="2"/>
    </row>
    <row r="428603" spans="7:7">
      <c r="G428603" s="2"/>
    </row>
    <row r="428604" spans="7:7">
      <c r="G428604" s="2"/>
    </row>
    <row r="428605" spans="7:7">
      <c r="G428605" s="2"/>
    </row>
    <row r="428606" spans="7:7">
      <c r="G428606" s="2"/>
    </row>
    <row r="428607" spans="7:7">
      <c r="G428607" s="2"/>
    </row>
    <row r="428608" spans="7:7">
      <c r="G428608" s="2"/>
    </row>
    <row r="428609" spans="7:7">
      <c r="G428609" s="2"/>
    </row>
    <row r="428610" spans="7:7">
      <c r="G428610" s="2"/>
    </row>
    <row r="428611" spans="7:7">
      <c r="G428611" s="2"/>
    </row>
    <row r="428612" spans="7:7">
      <c r="G428612" s="2"/>
    </row>
    <row r="428613" spans="7:7">
      <c r="G428613" s="2"/>
    </row>
    <row r="428614" spans="7:7">
      <c r="G428614" s="2"/>
    </row>
    <row r="428615" spans="7:7">
      <c r="G428615" s="2"/>
    </row>
    <row r="428616" spans="7:7">
      <c r="G428616" s="2"/>
    </row>
    <row r="428617" spans="7:7">
      <c r="G428617" s="2"/>
    </row>
    <row r="428618" spans="7:7">
      <c r="G428618" s="2"/>
    </row>
    <row r="428619" spans="7:7">
      <c r="G428619" s="2"/>
    </row>
    <row r="428620" spans="7:7">
      <c r="G428620" s="2"/>
    </row>
    <row r="428621" spans="7:7">
      <c r="G428621" s="2"/>
    </row>
    <row r="428622" spans="7:7">
      <c r="G428622" s="2"/>
    </row>
    <row r="428623" spans="7:7">
      <c r="G428623" s="2"/>
    </row>
    <row r="428624" spans="7:7">
      <c r="G428624" s="2"/>
    </row>
    <row r="428625" spans="7:7">
      <c r="G428625" s="2"/>
    </row>
    <row r="428626" spans="7:7">
      <c r="G428626" s="2"/>
    </row>
    <row r="428627" spans="7:7">
      <c r="G428627" s="2"/>
    </row>
    <row r="428628" spans="7:7">
      <c r="G428628" s="2"/>
    </row>
    <row r="428629" spans="7:7">
      <c r="G428629" s="2"/>
    </row>
    <row r="428630" spans="7:7">
      <c r="G428630" s="2"/>
    </row>
    <row r="428631" spans="7:7">
      <c r="G428631" s="2"/>
    </row>
    <row r="428632" spans="7:7">
      <c r="G428632" s="2"/>
    </row>
    <row r="428633" spans="7:7">
      <c r="G428633" s="2"/>
    </row>
    <row r="428634" spans="7:7">
      <c r="G428634" s="2"/>
    </row>
    <row r="428635" spans="7:7">
      <c r="G428635" s="2"/>
    </row>
    <row r="428636" spans="7:7">
      <c r="G428636" s="2"/>
    </row>
    <row r="428637" spans="7:7">
      <c r="G428637" s="2"/>
    </row>
    <row r="428638" spans="7:7">
      <c r="G428638" s="2"/>
    </row>
    <row r="428639" spans="7:7">
      <c r="G428639" s="2"/>
    </row>
    <row r="428640" spans="7:7">
      <c r="G428640" s="2"/>
    </row>
    <row r="428641" spans="7:7">
      <c r="G428641" s="2"/>
    </row>
    <row r="428642" spans="7:7">
      <c r="G428642" s="2"/>
    </row>
    <row r="428643" spans="7:7">
      <c r="G428643" s="2"/>
    </row>
    <row r="428644" spans="7:7">
      <c r="G428644" s="2"/>
    </row>
    <row r="428645" spans="7:7">
      <c r="G428645" s="2"/>
    </row>
    <row r="428646" spans="7:7">
      <c r="G428646" s="2"/>
    </row>
    <row r="428647" spans="7:7">
      <c r="G428647" s="2"/>
    </row>
    <row r="428648" spans="7:7">
      <c r="G428648" s="2"/>
    </row>
    <row r="428649" spans="7:7">
      <c r="G428649" s="2"/>
    </row>
    <row r="428650" spans="7:7">
      <c r="G428650" s="2"/>
    </row>
    <row r="428651" spans="7:7">
      <c r="G428651" s="2"/>
    </row>
    <row r="428652" spans="7:7">
      <c r="G428652" s="2"/>
    </row>
    <row r="428653" spans="7:7">
      <c r="G428653" s="2"/>
    </row>
    <row r="428654" spans="7:7">
      <c r="G428654" s="2"/>
    </row>
    <row r="428655" spans="7:7">
      <c r="G428655" s="2"/>
    </row>
    <row r="428656" spans="7:7">
      <c r="G428656" s="2"/>
    </row>
    <row r="428657" spans="7:7">
      <c r="G428657" s="2"/>
    </row>
    <row r="428658" spans="7:7">
      <c r="G428658" s="2"/>
    </row>
    <row r="428659" spans="7:7">
      <c r="G428659" s="2"/>
    </row>
    <row r="428660" spans="7:7">
      <c r="G428660" s="2"/>
    </row>
    <row r="428661" spans="7:7">
      <c r="G428661" s="2"/>
    </row>
    <row r="428662" spans="7:7">
      <c r="G428662" s="2"/>
    </row>
    <row r="428663" spans="7:7">
      <c r="G428663" s="2"/>
    </row>
    <row r="428664" spans="7:7">
      <c r="G428664" s="2"/>
    </row>
    <row r="428665" spans="7:7">
      <c r="G428665" s="2"/>
    </row>
    <row r="428666" spans="7:7">
      <c r="G428666" s="2"/>
    </row>
    <row r="428667" spans="7:7">
      <c r="G428667" s="2"/>
    </row>
    <row r="428668" spans="7:7">
      <c r="G428668" s="2"/>
    </row>
    <row r="428669" spans="7:7">
      <c r="G428669" s="2"/>
    </row>
    <row r="428670" spans="7:7">
      <c r="G428670" s="2"/>
    </row>
    <row r="428671" spans="7:7">
      <c r="G428671" s="2"/>
    </row>
    <row r="428672" spans="7:7">
      <c r="G428672" s="2"/>
    </row>
    <row r="428673" spans="7:7">
      <c r="G428673" s="2"/>
    </row>
    <row r="428674" spans="7:7">
      <c r="G428674" s="2"/>
    </row>
    <row r="428675" spans="7:7">
      <c r="G428675" s="2"/>
    </row>
    <row r="428676" spans="7:7">
      <c r="G428676" s="2"/>
    </row>
    <row r="428677" spans="7:7">
      <c r="G428677" s="2"/>
    </row>
    <row r="428678" spans="7:7">
      <c r="G428678" s="2"/>
    </row>
    <row r="428679" spans="7:7">
      <c r="G428679" s="2"/>
    </row>
    <row r="428680" spans="7:7">
      <c r="G428680" s="2"/>
    </row>
    <row r="428681" spans="7:7">
      <c r="G428681" s="2"/>
    </row>
    <row r="428682" spans="7:7">
      <c r="G428682" s="2"/>
    </row>
    <row r="428683" spans="7:7">
      <c r="G428683" s="2"/>
    </row>
    <row r="428684" spans="7:7">
      <c r="G428684" s="2"/>
    </row>
    <row r="428685" spans="7:7">
      <c r="G428685" s="2"/>
    </row>
    <row r="428686" spans="7:7">
      <c r="G428686" s="2"/>
    </row>
    <row r="428687" spans="7:7">
      <c r="G428687" s="2"/>
    </row>
    <row r="428688" spans="7:7">
      <c r="G428688" s="2"/>
    </row>
    <row r="428689" spans="7:7">
      <c r="G428689" s="2"/>
    </row>
    <row r="428690" spans="7:7">
      <c r="G428690" s="2"/>
    </row>
    <row r="428691" spans="7:7">
      <c r="G428691" s="2"/>
    </row>
    <row r="428692" spans="7:7">
      <c r="G428692" s="2"/>
    </row>
    <row r="428693" spans="7:7">
      <c r="G428693" s="2"/>
    </row>
    <row r="428694" spans="7:7">
      <c r="G428694" s="2"/>
    </row>
    <row r="428695" spans="7:7">
      <c r="G428695" s="2"/>
    </row>
    <row r="428696" spans="7:7">
      <c r="G428696" s="2"/>
    </row>
    <row r="428697" spans="7:7">
      <c r="G428697" s="2"/>
    </row>
    <row r="428698" spans="7:7">
      <c r="G428698" s="2"/>
    </row>
    <row r="428699" spans="7:7">
      <c r="G428699" s="2"/>
    </row>
    <row r="428700" spans="7:7">
      <c r="G428700" s="2"/>
    </row>
    <row r="428701" spans="7:7">
      <c r="G428701" s="2"/>
    </row>
    <row r="428702" spans="7:7">
      <c r="G428702" s="2"/>
    </row>
    <row r="428703" spans="7:7">
      <c r="G428703" s="2"/>
    </row>
    <row r="428704" spans="7:7">
      <c r="G428704" s="2"/>
    </row>
    <row r="428705" spans="7:7">
      <c r="G428705" s="2"/>
    </row>
    <row r="428706" spans="7:7">
      <c r="G428706" s="2"/>
    </row>
    <row r="428707" spans="7:7">
      <c r="G428707" s="2"/>
    </row>
    <row r="428708" spans="7:7">
      <c r="G428708" s="2"/>
    </row>
    <row r="428709" spans="7:7">
      <c r="G428709" s="2"/>
    </row>
    <row r="428710" spans="7:7">
      <c r="G428710" s="2"/>
    </row>
    <row r="428711" spans="7:7">
      <c r="G428711" s="2"/>
    </row>
    <row r="428712" spans="7:7">
      <c r="G428712" s="2"/>
    </row>
    <row r="428713" spans="7:7">
      <c r="G428713" s="2"/>
    </row>
    <row r="428714" spans="7:7">
      <c r="G428714" s="2"/>
    </row>
    <row r="428715" spans="7:7">
      <c r="G428715" s="2"/>
    </row>
    <row r="428716" spans="7:7">
      <c r="G428716" s="2"/>
    </row>
    <row r="428717" spans="7:7">
      <c r="G428717" s="2"/>
    </row>
    <row r="428718" spans="7:7">
      <c r="G428718" s="2"/>
    </row>
    <row r="428719" spans="7:7">
      <c r="G428719" s="2"/>
    </row>
    <row r="428720" spans="7:7">
      <c r="G428720" s="2"/>
    </row>
    <row r="428721" spans="7:7">
      <c r="G428721" s="2"/>
    </row>
    <row r="428722" spans="7:7">
      <c r="G428722" s="2"/>
    </row>
    <row r="428723" spans="7:7">
      <c r="G428723" s="2"/>
    </row>
    <row r="428724" spans="7:7">
      <c r="G428724" s="2"/>
    </row>
    <row r="428725" spans="7:7">
      <c r="G428725" s="2"/>
    </row>
    <row r="428726" spans="7:7">
      <c r="G428726" s="2"/>
    </row>
    <row r="428727" spans="7:7">
      <c r="G428727" s="2"/>
    </row>
    <row r="428728" spans="7:7">
      <c r="G428728" s="2"/>
    </row>
    <row r="428729" spans="7:7">
      <c r="G428729" s="2"/>
    </row>
    <row r="428730" spans="7:7">
      <c r="G428730" s="2"/>
    </row>
    <row r="428731" spans="7:7">
      <c r="G428731" s="2"/>
    </row>
    <row r="428732" spans="7:7">
      <c r="G428732" s="2"/>
    </row>
    <row r="428733" spans="7:7">
      <c r="G428733" s="2"/>
    </row>
    <row r="428734" spans="7:7">
      <c r="G428734" s="2"/>
    </row>
    <row r="428735" spans="7:7">
      <c r="G428735" s="2"/>
    </row>
    <row r="428736" spans="7:7">
      <c r="G428736" s="2"/>
    </row>
    <row r="428737" spans="7:7">
      <c r="G428737" s="2"/>
    </row>
    <row r="428738" spans="7:7">
      <c r="G428738" s="2"/>
    </row>
    <row r="428739" spans="7:7">
      <c r="G428739" s="2"/>
    </row>
    <row r="428740" spans="7:7">
      <c r="G428740" s="2"/>
    </row>
    <row r="428741" spans="7:7">
      <c r="G428741" s="2"/>
    </row>
    <row r="428742" spans="7:7">
      <c r="G428742" s="2"/>
    </row>
    <row r="428743" spans="7:7">
      <c r="G428743" s="2"/>
    </row>
    <row r="428744" spans="7:7">
      <c r="G428744" s="2"/>
    </row>
    <row r="428745" spans="7:7">
      <c r="G428745" s="2"/>
    </row>
    <row r="428746" spans="7:7">
      <c r="G428746" s="2"/>
    </row>
    <row r="428747" spans="7:7">
      <c r="G428747" s="2"/>
    </row>
    <row r="428748" spans="7:7">
      <c r="G428748" s="2"/>
    </row>
    <row r="428749" spans="7:7">
      <c r="G428749" s="2"/>
    </row>
    <row r="428750" spans="7:7">
      <c r="G428750" s="2"/>
    </row>
    <row r="428751" spans="7:7">
      <c r="G428751" s="2"/>
    </row>
    <row r="428752" spans="7:7">
      <c r="G428752" s="2"/>
    </row>
    <row r="428753" spans="7:7">
      <c r="G428753" s="2"/>
    </row>
    <row r="428754" spans="7:7">
      <c r="G428754" s="2"/>
    </row>
    <row r="428755" spans="7:7">
      <c r="G428755" s="2"/>
    </row>
    <row r="428756" spans="7:7">
      <c r="G428756" s="2"/>
    </row>
    <row r="428757" spans="7:7">
      <c r="G428757" s="2"/>
    </row>
    <row r="428758" spans="7:7">
      <c r="G428758" s="2"/>
    </row>
    <row r="428759" spans="7:7">
      <c r="G428759" s="2"/>
    </row>
    <row r="428760" spans="7:7">
      <c r="G428760" s="2"/>
    </row>
    <row r="428761" spans="7:7">
      <c r="G428761" s="2"/>
    </row>
    <row r="428762" spans="7:7">
      <c r="G428762" s="2"/>
    </row>
    <row r="428763" spans="7:7">
      <c r="G428763" s="2"/>
    </row>
    <row r="428764" spans="7:7">
      <c r="G428764" s="2"/>
    </row>
    <row r="428765" spans="7:7">
      <c r="G428765" s="2"/>
    </row>
    <row r="428766" spans="7:7">
      <c r="G428766" s="2"/>
    </row>
    <row r="428767" spans="7:7">
      <c r="G428767" s="2"/>
    </row>
    <row r="428768" spans="7:7">
      <c r="G428768" s="2"/>
    </row>
    <row r="428769" spans="7:7">
      <c r="G428769" s="2"/>
    </row>
    <row r="428770" spans="7:7">
      <c r="G428770" s="2"/>
    </row>
    <row r="428771" spans="7:7">
      <c r="G428771" s="2"/>
    </row>
    <row r="428772" spans="7:7">
      <c r="G428772" s="2"/>
    </row>
    <row r="428773" spans="7:7">
      <c r="G428773" s="2"/>
    </row>
    <row r="428774" spans="7:7">
      <c r="G428774" s="2"/>
    </row>
    <row r="428775" spans="7:7">
      <c r="G428775" s="2"/>
    </row>
    <row r="428776" spans="7:7">
      <c r="G428776" s="2"/>
    </row>
    <row r="428777" spans="7:7">
      <c r="G428777" s="2"/>
    </row>
    <row r="428778" spans="7:7">
      <c r="G428778" s="2"/>
    </row>
    <row r="428779" spans="7:7">
      <c r="G428779" s="2"/>
    </row>
    <row r="428780" spans="7:7">
      <c r="G428780" s="2"/>
    </row>
    <row r="428781" spans="7:7">
      <c r="G428781" s="2"/>
    </row>
    <row r="428782" spans="7:7">
      <c r="G428782" s="2"/>
    </row>
    <row r="428783" spans="7:7">
      <c r="G428783" s="2"/>
    </row>
    <row r="428784" spans="7:7">
      <c r="G428784" s="2"/>
    </row>
    <row r="428785" spans="7:7">
      <c r="G428785" s="2"/>
    </row>
    <row r="428786" spans="7:7">
      <c r="G428786" s="2"/>
    </row>
    <row r="428787" spans="7:7">
      <c r="G428787" s="2"/>
    </row>
    <row r="428788" spans="7:7">
      <c r="G428788" s="2"/>
    </row>
    <row r="428789" spans="7:7">
      <c r="G428789" s="2"/>
    </row>
    <row r="428790" spans="7:7">
      <c r="G428790" s="2"/>
    </row>
    <row r="428791" spans="7:7">
      <c r="G428791" s="2"/>
    </row>
    <row r="428792" spans="7:7">
      <c r="G428792" s="2"/>
    </row>
    <row r="428793" spans="7:7">
      <c r="G428793" s="2"/>
    </row>
    <row r="428794" spans="7:7">
      <c r="G428794" s="2"/>
    </row>
    <row r="428795" spans="7:7">
      <c r="G428795" s="2"/>
    </row>
    <row r="428796" spans="7:7">
      <c r="G428796" s="2"/>
    </row>
    <row r="428797" spans="7:7">
      <c r="G428797" s="2"/>
    </row>
    <row r="428798" spans="7:7">
      <c r="G428798" s="2"/>
    </row>
    <row r="428799" spans="7:7">
      <c r="G428799" s="2"/>
    </row>
    <row r="428800" spans="7:7">
      <c r="G428800" s="2"/>
    </row>
    <row r="428801" spans="7:7">
      <c r="G428801" s="2"/>
    </row>
    <row r="428802" spans="7:7">
      <c r="G428802" s="2"/>
    </row>
    <row r="428803" spans="7:7">
      <c r="G428803" s="2"/>
    </row>
    <row r="428804" spans="7:7">
      <c r="G428804" s="2"/>
    </row>
    <row r="428805" spans="7:7">
      <c r="G428805" s="2"/>
    </row>
    <row r="428806" spans="7:7">
      <c r="G428806" s="2"/>
    </row>
    <row r="428807" spans="7:7">
      <c r="G428807" s="2"/>
    </row>
    <row r="428808" spans="7:7">
      <c r="G428808" s="2"/>
    </row>
    <row r="428809" spans="7:7">
      <c r="G428809" s="2"/>
    </row>
    <row r="428810" spans="7:7">
      <c r="G428810" s="2"/>
    </row>
    <row r="428811" spans="7:7">
      <c r="G428811" s="2"/>
    </row>
    <row r="428812" spans="7:7">
      <c r="G428812" s="2"/>
    </row>
    <row r="428813" spans="7:7">
      <c r="G428813" s="2"/>
    </row>
    <row r="428814" spans="7:7">
      <c r="G428814" s="2"/>
    </row>
    <row r="428815" spans="7:7">
      <c r="G428815" s="2"/>
    </row>
    <row r="428816" spans="7:7">
      <c r="G428816" s="2"/>
    </row>
    <row r="428817" spans="7:7">
      <c r="G428817" s="2"/>
    </row>
    <row r="428818" spans="7:7">
      <c r="G428818" s="2"/>
    </row>
    <row r="428819" spans="7:7">
      <c r="G428819" s="2"/>
    </row>
    <row r="428820" spans="7:7">
      <c r="G428820" s="2"/>
    </row>
    <row r="428821" spans="7:7">
      <c r="G428821" s="2"/>
    </row>
    <row r="428822" spans="7:7">
      <c r="G428822" s="2"/>
    </row>
    <row r="428823" spans="7:7">
      <c r="G428823" s="2"/>
    </row>
    <row r="428824" spans="7:7">
      <c r="G428824" s="2"/>
    </row>
    <row r="428825" spans="7:7">
      <c r="G428825" s="2"/>
    </row>
    <row r="428826" spans="7:7">
      <c r="G428826" s="2"/>
    </row>
    <row r="428827" spans="7:7">
      <c r="G428827" s="2"/>
    </row>
    <row r="428828" spans="7:7">
      <c r="G428828" s="2"/>
    </row>
    <row r="428829" spans="7:7">
      <c r="G428829" s="2"/>
    </row>
    <row r="428830" spans="7:7">
      <c r="G428830" s="2"/>
    </row>
    <row r="428831" spans="7:7">
      <c r="G428831" s="2"/>
    </row>
    <row r="428832" spans="7:7">
      <c r="G428832" s="2"/>
    </row>
    <row r="428833" spans="7:7">
      <c r="G428833" s="2"/>
    </row>
    <row r="428834" spans="7:7">
      <c r="G428834" s="2"/>
    </row>
    <row r="428835" spans="7:7">
      <c r="G428835" s="2"/>
    </row>
    <row r="428836" spans="7:7">
      <c r="G428836" s="2"/>
    </row>
    <row r="428837" spans="7:7">
      <c r="G428837" s="2"/>
    </row>
    <row r="428838" spans="7:7">
      <c r="G428838" s="2"/>
    </row>
    <row r="428839" spans="7:7">
      <c r="G428839" s="2"/>
    </row>
    <row r="428840" spans="7:7">
      <c r="G428840" s="2"/>
    </row>
    <row r="428841" spans="7:7">
      <c r="G428841" s="2"/>
    </row>
    <row r="428842" spans="7:7">
      <c r="G428842" s="2"/>
    </row>
    <row r="428843" spans="7:7">
      <c r="G428843" s="2"/>
    </row>
    <row r="428844" spans="7:7">
      <c r="G428844" s="2"/>
    </row>
    <row r="428845" spans="7:7">
      <c r="G428845" s="2"/>
    </row>
    <row r="428846" spans="7:7">
      <c r="G428846" s="2"/>
    </row>
    <row r="428847" spans="7:7">
      <c r="G428847" s="2"/>
    </row>
    <row r="428848" spans="7:7">
      <c r="G428848" s="2"/>
    </row>
    <row r="428849" spans="7:7">
      <c r="G428849" s="2"/>
    </row>
    <row r="428850" spans="7:7">
      <c r="G428850" s="2"/>
    </row>
    <row r="428851" spans="7:7">
      <c r="G428851" s="2"/>
    </row>
    <row r="428852" spans="7:7">
      <c r="G428852" s="2"/>
    </row>
    <row r="428853" spans="7:7">
      <c r="G428853" s="2"/>
    </row>
    <row r="428854" spans="7:7">
      <c r="G428854" s="2"/>
    </row>
    <row r="428855" spans="7:7">
      <c r="G428855" s="2"/>
    </row>
    <row r="428856" spans="7:7">
      <c r="G428856" s="2"/>
    </row>
    <row r="428857" spans="7:7">
      <c r="G428857" s="2"/>
    </row>
    <row r="428858" spans="7:7">
      <c r="G428858" s="2"/>
    </row>
    <row r="428859" spans="7:7">
      <c r="G428859" s="2"/>
    </row>
    <row r="428860" spans="7:7">
      <c r="G428860" s="2"/>
    </row>
    <row r="428861" spans="7:7">
      <c r="G428861" s="2"/>
    </row>
    <row r="428862" spans="7:7">
      <c r="G428862" s="2"/>
    </row>
    <row r="428863" spans="7:7">
      <c r="G428863" s="2"/>
    </row>
    <row r="428864" spans="7:7">
      <c r="G428864" s="2"/>
    </row>
    <row r="428865" spans="7:7">
      <c r="G428865" s="2"/>
    </row>
    <row r="428866" spans="7:7">
      <c r="G428866" s="2"/>
    </row>
    <row r="428867" spans="7:7">
      <c r="G428867" s="2"/>
    </row>
    <row r="428868" spans="7:7">
      <c r="G428868" s="2"/>
    </row>
    <row r="428869" spans="7:7">
      <c r="G428869" s="2"/>
    </row>
    <row r="428870" spans="7:7">
      <c r="G428870" s="2"/>
    </row>
    <row r="428871" spans="7:7">
      <c r="G428871" s="2"/>
    </row>
    <row r="428872" spans="7:7">
      <c r="G428872" s="2"/>
    </row>
    <row r="428873" spans="7:7">
      <c r="G428873" s="2"/>
    </row>
    <row r="428874" spans="7:7">
      <c r="G428874" s="2"/>
    </row>
    <row r="428875" spans="7:7">
      <c r="G428875" s="2"/>
    </row>
    <row r="428876" spans="7:7">
      <c r="G428876" s="2"/>
    </row>
    <row r="428877" spans="7:7">
      <c r="G428877" s="2"/>
    </row>
    <row r="428878" spans="7:7">
      <c r="G428878" s="2"/>
    </row>
    <row r="428879" spans="7:7">
      <c r="G428879" s="2"/>
    </row>
    <row r="428880" spans="7:7">
      <c r="G428880" s="2"/>
    </row>
    <row r="428881" spans="7:7">
      <c r="G428881" s="2"/>
    </row>
    <row r="428882" spans="7:7">
      <c r="G428882" s="2"/>
    </row>
    <row r="428883" spans="7:7">
      <c r="G428883" s="2"/>
    </row>
    <row r="428884" spans="7:7">
      <c r="G428884" s="2"/>
    </row>
    <row r="428885" spans="7:7">
      <c r="G428885" s="2"/>
    </row>
    <row r="428886" spans="7:7">
      <c r="G428886" s="2"/>
    </row>
    <row r="428887" spans="7:7">
      <c r="G428887" s="2"/>
    </row>
    <row r="428888" spans="7:7">
      <c r="G428888" s="2"/>
    </row>
    <row r="428889" spans="7:7">
      <c r="G428889" s="2"/>
    </row>
    <row r="428890" spans="7:7">
      <c r="G428890" s="2"/>
    </row>
    <row r="428891" spans="7:7">
      <c r="G428891" s="2"/>
    </row>
    <row r="428892" spans="7:7">
      <c r="G428892" s="2"/>
    </row>
    <row r="428893" spans="7:7">
      <c r="G428893" s="2"/>
    </row>
    <row r="428894" spans="7:7">
      <c r="G428894" s="2"/>
    </row>
    <row r="428895" spans="7:7">
      <c r="G428895" s="2"/>
    </row>
    <row r="428896" spans="7:7">
      <c r="G428896" s="2"/>
    </row>
    <row r="428897" spans="7:7">
      <c r="G428897" s="2"/>
    </row>
    <row r="428898" spans="7:7">
      <c r="G428898" s="2"/>
    </row>
    <row r="428899" spans="7:7">
      <c r="G428899" s="2"/>
    </row>
    <row r="428900" spans="7:7">
      <c r="G428900" s="2"/>
    </row>
    <row r="428901" spans="7:7">
      <c r="G428901" s="2"/>
    </row>
    <row r="428902" spans="7:7">
      <c r="G428902" s="2"/>
    </row>
    <row r="428903" spans="7:7">
      <c r="G428903" s="2"/>
    </row>
    <row r="428904" spans="7:7">
      <c r="G428904" s="2"/>
    </row>
    <row r="428905" spans="7:7">
      <c r="G428905" s="2"/>
    </row>
    <row r="428906" spans="7:7">
      <c r="G428906" s="2"/>
    </row>
    <row r="428907" spans="7:7">
      <c r="G428907" s="2"/>
    </row>
    <row r="428908" spans="7:7">
      <c r="G428908" s="2"/>
    </row>
    <row r="428909" spans="7:7">
      <c r="G428909" s="2"/>
    </row>
    <row r="428910" spans="7:7">
      <c r="G428910" s="2"/>
    </row>
    <row r="428911" spans="7:7">
      <c r="G428911" s="2"/>
    </row>
    <row r="428912" spans="7:7">
      <c r="G428912" s="2"/>
    </row>
    <row r="428913" spans="7:7">
      <c r="G428913" s="2"/>
    </row>
    <row r="428914" spans="7:7">
      <c r="G428914" s="2"/>
    </row>
    <row r="428915" spans="7:7">
      <c r="G428915" s="2"/>
    </row>
    <row r="428916" spans="7:7">
      <c r="G428916" s="2"/>
    </row>
    <row r="428917" spans="7:7">
      <c r="G428917" s="2"/>
    </row>
    <row r="428918" spans="7:7">
      <c r="G428918" s="2"/>
    </row>
    <row r="428919" spans="7:7">
      <c r="G428919" s="2"/>
    </row>
    <row r="428920" spans="7:7">
      <c r="G428920" s="2"/>
    </row>
    <row r="428921" spans="7:7">
      <c r="G428921" s="2"/>
    </row>
    <row r="428922" spans="7:7">
      <c r="G428922" s="2"/>
    </row>
    <row r="428923" spans="7:7">
      <c r="G428923" s="2"/>
    </row>
    <row r="428924" spans="7:7">
      <c r="G428924" s="2"/>
    </row>
    <row r="428925" spans="7:7">
      <c r="G428925" s="2"/>
    </row>
    <row r="428926" spans="7:7">
      <c r="G428926" s="2"/>
    </row>
    <row r="428927" spans="7:7">
      <c r="G428927" s="2"/>
    </row>
    <row r="428928" spans="7:7">
      <c r="G428928" s="2"/>
    </row>
    <row r="428929" spans="7:7">
      <c r="G428929" s="2"/>
    </row>
    <row r="428930" spans="7:7">
      <c r="G428930" s="2"/>
    </row>
    <row r="428931" spans="7:7">
      <c r="G428931" s="2"/>
    </row>
    <row r="428932" spans="7:7">
      <c r="G428932" s="2"/>
    </row>
    <row r="428933" spans="7:7">
      <c r="G428933" s="2"/>
    </row>
    <row r="428934" spans="7:7">
      <c r="G428934" s="2"/>
    </row>
    <row r="428935" spans="7:7">
      <c r="G428935" s="2"/>
    </row>
    <row r="428936" spans="7:7">
      <c r="G428936" s="2"/>
    </row>
    <row r="428937" spans="7:7">
      <c r="G428937" s="2"/>
    </row>
    <row r="428938" spans="7:7">
      <c r="G428938" s="2"/>
    </row>
    <row r="428939" spans="7:7">
      <c r="G428939" s="2"/>
    </row>
    <row r="428940" spans="7:7">
      <c r="G428940" s="2"/>
    </row>
    <row r="428941" spans="7:7">
      <c r="G428941" s="2"/>
    </row>
    <row r="428942" spans="7:7">
      <c r="G428942" s="2"/>
    </row>
    <row r="428943" spans="7:7">
      <c r="G428943" s="2"/>
    </row>
    <row r="428944" spans="7:7">
      <c r="G428944" s="2"/>
    </row>
    <row r="428945" spans="7:7">
      <c r="G428945" s="2"/>
    </row>
    <row r="428946" spans="7:7">
      <c r="G428946" s="2"/>
    </row>
    <row r="428947" spans="7:7">
      <c r="G428947" s="2"/>
    </row>
    <row r="428948" spans="7:7">
      <c r="G428948" s="2"/>
    </row>
    <row r="428949" spans="7:7">
      <c r="G428949" s="2"/>
    </row>
    <row r="428950" spans="7:7">
      <c r="G428950" s="2"/>
    </row>
    <row r="428951" spans="7:7">
      <c r="G428951" s="2"/>
    </row>
    <row r="428952" spans="7:7">
      <c r="G428952" s="2"/>
    </row>
    <row r="428953" spans="7:7">
      <c r="G428953" s="2"/>
    </row>
    <row r="428954" spans="7:7">
      <c r="G428954" s="2"/>
    </row>
    <row r="428955" spans="7:7">
      <c r="G428955" s="2"/>
    </row>
    <row r="428956" spans="7:7">
      <c r="G428956" s="2"/>
    </row>
    <row r="428957" spans="7:7">
      <c r="G428957" s="2"/>
    </row>
    <row r="428958" spans="7:7">
      <c r="G428958" s="2"/>
    </row>
    <row r="428959" spans="7:7">
      <c r="G428959" s="2"/>
    </row>
    <row r="428960" spans="7:7">
      <c r="G428960" s="2"/>
    </row>
    <row r="428961" spans="7:7">
      <c r="G428961" s="2"/>
    </row>
    <row r="428962" spans="7:7">
      <c r="G428962" s="2"/>
    </row>
    <row r="428963" spans="7:7">
      <c r="G428963" s="2"/>
    </row>
    <row r="428964" spans="7:7">
      <c r="G428964" s="2"/>
    </row>
    <row r="428965" spans="7:7">
      <c r="G428965" s="2"/>
    </row>
    <row r="428966" spans="7:7">
      <c r="G428966" s="2"/>
    </row>
    <row r="428967" spans="7:7">
      <c r="G428967" s="2"/>
    </row>
    <row r="428968" spans="7:7">
      <c r="G428968" s="2"/>
    </row>
    <row r="428969" spans="7:7">
      <c r="G428969" s="2"/>
    </row>
    <row r="428970" spans="7:7">
      <c r="G428970" s="2"/>
    </row>
    <row r="428971" spans="7:7">
      <c r="G428971" s="2"/>
    </row>
    <row r="428972" spans="7:7">
      <c r="G428972" s="2"/>
    </row>
    <row r="428973" spans="7:7">
      <c r="G428973" s="2"/>
    </row>
    <row r="428974" spans="7:7">
      <c r="G428974" s="2"/>
    </row>
    <row r="428975" spans="7:7">
      <c r="G428975" s="2"/>
    </row>
    <row r="428976" spans="7:7">
      <c r="G428976" s="2"/>
    </row>
    <row r="428977" spans="7:7">
      <c r="G428977" s="2"/>
    </row>
    <row r="428978" spans="7:7">
      <c r="G428978" s="2"/>
    </row>
    <row r="428979" spans="7:7">
      <c r="G428979" s="2"/>
    </row>
    <row r="428980" spans="7:7">
      <c r="G428980" s="2"/>
    </row>
    <row r="428981" spans="7:7">
      <c r="G428981" s="2"/>
    </row>
    <row r="428982" spans="7:7">
      <c r="G428982" s="2"/>
    </row>
    <row r="428983" spans="7:7">
      <c r="G428983" s="2"/>
    </row>
    <row r="428984" spans="7:7">
      <c r="G428984" s="2"/>
    </row>
    <row r="428985" spans="7:7">
      <c r="G428985" s="2"/>
    </row>
    <row r="428986" spans="7:7">
      <c r="G428986" s="2"/>
    </row>
    <row r="428987" spans="7:7">
      <c r="G428987" s="2"/>
    </row>
    <row r="428988" spans="7:7">
      <c r="G428988" s="2"/>
    </row>
    <row r="428989" spans="7:7">
      <c r="G428989" s="2"/>
    </row>
    <row r="428990" spans="7:7">
      <c r="G428990" s="2"/>
    </row>
    <row r="428991" spans="7:7">
      <c r="G428991" s="2"/>
    </row>
    <row r="428992" spans="7:7">
      <c r="G428992" s="2"/>
    </row>
    <row r="428993" spans="7:7">
      <c r="G428993" s="2"/>
    </row>
    <row r="428994" spans="7:7">
      <c r="G428994" s="2"/>
    </row>
    <row r="428995" spans="7:7">
      <c r="G428995" s="2"/>
    </row>
    <row r="428996" spans="7:7">
      <c r="G428996" s="2"/>
    </row>
    <row r="428997" spans="7:7">
      <c r="G428997" s="2"/>
    </row>
    <row r="428998" spans="7:7">
      <c r="G428998" s="2"/>
    </row>
    <row r="428999" spans="7:7">
      <c r="G428999" s="2"/>
    </row>
    <row r="429000" spans="7:7">
      <c r="G429000" s="2"/>
    </row>
    <row r="429001" spans="7:7">
      <c r="G429001" s="2"/>
    </row>
    <row r="429002" spans="7:7">
      <c r="G429002" s="2"/>
    </row>
    <row r="429003" spans="7:7">
      <c r="G429003" s="2"/>
    </row>
    <row r="429004" spans="7:7">
      <c r="G429004" s="2"/>
    </row>
    <row r="429005" spans="7:7">
      <c r="G429005" s="2"/>
    </row>
    <row r="429006" spans="7:7">
      <c r="G429006" s="2"/>
    </row>
    <row r="429007" spans="7:7">
      <c r="G429007" s="2"/>
    </row>
    <row r="429008" spans="7:7">
      <c r="G429008" s="2"/>
    </row>
    <row r="429009" spans="7:7">
      <c r="G429009" s="2"/>
    </row>
    <row r="429010" spans="7:7">
      <c r="G429010" s="2"/>
    </row>
    <row r="429011" spans="7:7">
      <c r="G429011" s="2"/>
    </row>
    <row r="429012" spans="7:7">
      <c r="G429012" s="2"/>
    </row>
    <row r="429013" spans="7:7">
      <c r="G429013" s="2"/>
    </row>
    <row r="429014" spans="7:7">
      <c r="G429014" s="2"/>
    </row>
    <row r="429015" spans="7:7">
      <c r="G429015" s="2"/>
    </row>
    <row r="429016" spans="7:7">
      <c r="G429016" s="2"/>
    </row>
    <row r="429017" spans="7:7">
      <c r="G429017" s="2"/>
    </row>
    <row r="429018" spans="7:7">
      <c r="G429018" s="2"/>
    </row>
    <row r="429019" spans="7:7">
      <c r="G429019" s="2"/>
    </row>
    <row r="429020" spans="7:7">
      <c r="G429020" s="2"/>
    </row>
    <row r="429021" spans="7:7">
      <c r="G429021" s="2"/>
    </row>
    <row r="429022" spans="7:7">
      <c r="G429022" s="2"/>
    </row>
    <row r="429023" spans="7:7">
      <c r="G429023" s="2"/>
    </row>
    <row r="429024" spans="7:7">
      <c r="G429024" s="2"/>
    </row>
    <row r="429025" spans="7:7">
      <c r="G429025" s="2"/>
    </row>
    <row r="429026" spans="7:7">
      <c r="G429026" s="2"/>
    </row>
    <row r="429027" spans="7:7">
      <c r="G429027" s="2"/>
    </row>
    <row r="429028" spans="7:7">
      <c r="G429028" s="2"/>
    </row>
    <row r="429029" spans="7:7">
      <c r="G429029" s="2"/>
    </row>
    <row r="429030" spans="7:7">
      <c r="G429030" s="2"/>
    </row>
    <row r="429031" spans="7:7">
      <c r="G429031" s="2"/>
    </row>
    <row r="429032" spans="7:7">
      <c r="G429032" s="2"/>
    </row>
    <row r="429033" spans="7:7">
      <c r="G429033" s="2"/>
    </row>
    <row r="429034" spans="7:7">
      <c r="G429034" s="2"/>
    </row>
    <row r="429035" spans="7:7">
      <c r="G429035" s="2"/>
    </row>
    <row r="429036" spans="7:7">
      <c r="G429036" s="2"/>
    </row>
    <row r="429037" spans="7:7">
      <c r="G429037" s="2"/>
    </row>
    <row r="429038" spans="7:7">
      <c r="G429038" s="2"/>
    </row>
    <row r="429039" spans="7:7">
      <c r="G429039" s="2"/>
    </row>
    <row r="429040" spans="7:7">
      <c r="G429040" s="2"/>
    </row>
    <row r="429041" spans="7:7">
      <c r="G429041" s="2"/>
    </row>
    <row r="429042" spans="7:7">
      <c r="G429042" s="2"/>
    </row>
    <row r="429043" spans="7:7">
      <c r="G429043" s="2"/>
    </row>
    <row r="429044" spans="7:7">
      <c r="G429044" s="2"/>
    </row>
    <row r="429045" spans="7:7">
      <c r="G429045" s="2"/>
    </row>
    <row r="429046" spans="7:7">
      <c r="G429046" s="2"/>
    </row>
    <row r="429047" spans="7:7">
      <c r="G429047" s="2"/>
    </row>
    <row r="429048" spans="7:7">
      <c r="G429048" s="2"/>
    </row>
    <row r="429049" spans="7:7">
      <c r="G429049" s="2"/>
    </row>
    <row r="429050" spans="7:7">
      <c r="G429050" s="2"/>
    </row>
    <row r="429051" spans="7:7">
      <c r="G429051" s="2"/>
    </row>
    <row r="429052" spans="7:7">
      <c r="G429052" s="2"/>
    </row>
    <row r="429053" spans="7:7">
      <c r="G429053" s="2"/>
    </row>
    <row r="429054" spans="7:7">
      <c r="G429054" s="2"/>
    </row>
    <row r="429055" spans="7:7">
      <c r="G429055" s="2"/>
    </row>
    <row r="429056" spans="7:7">
      <c r="G429056" s="2"/>
    </row>
    <row r="429057" spans="7:7">
      <c r="G429057" s="2"/>
    </row>
    <row r="429058" spans="7:7">
      <c r="G429058" s="2"/>
    </row>
    <row r="429059" spans="7:7">
      <c r="G429059" s="2"/>
    </row>
    <row r="429060" spans="7:7">
      <c r="G429060" s="2"/>
    </row>
    <row r="429061" spans="7:7">
      <c r="G429061" s="2"/>
    </row>
    <row r="429062" spans="7:7">
      <c r="G429062" s="2"/>
    </row>
    <row r="429063" spans="7:7">
      <c r="G429063" s="2"/>
    </row>
    <row r="429064" spans="7:7">
      <c r="G429064" s="2"/>
    </row>
    <row r="429065" spans="7:7">
      <c r="G429065" s="2"/>
    </row>
    <row r="429066" spans="7:7">
      <c r="G429066" s="2"/>
    </row>
    <row r="429067" spans="7:7">
      <c r="G429067" s="2"/>
    </row>
    <row r="429068" spans="7:7">
      <c r="G429068" s="2"/>
    </row>
    <row r="429069" spans="7:7">
      <c r="G429069" s="2"/>
    </row>
    <row r="429070" spans="7:7">
      <c r="G429070" s="2"/>
    </row>
    <row r="429071" spans="7:7">
      <c r="G429071" s="2"/>
    </row>
    <row r="429072" spans="7:7">
      <c r="G429072" s="2"/>
    </row>
    <row r="429073" spans="7:7">
      <c r="G429073" s="2"/>
    </row>
    <row r="429074" spans="7:7">
      <c r="G429074" s="2"/>
    </row>
    <row r="429075" spans="7:7">
      <c r="G429075" s="2"/>
    </row>
    <row r="429076" spans="7:7">
      <c r="G429076" s="2"/>
    </row>
    <row r="429077" spans="7:7">
      <c r="G429077" s="2"/>
    </row>
    <row r="429078" spans="7:7">
      <c r="G429078" s="2"/>
    </row>
    <row r="429079" spans="7:7">
      <c r="G429079" s="2"/>
    </row>
    <row r="429080" spans="7:7">
      <c r="G429080" s="2"/>
    </row>
    <row r="429081" spans="7:7">
      <c r="G429081" s="2"/>
    </row>
    <row r="429082" spans="7:7">
      <c r="G429082" s="2"/>
    </row>
    <row r="429083" spans="7:7">
      <c r="G429083" s="2"/>
    </row>
    <row r="429084" spans="7:7">
      <c r="G429084" s="2"/>
    </row>
    <row r="429085" spans="7:7">
      <c r="G429085" s="2"/>
    </row>
    <row r="429086" spans="7:7">
      <c r="G429086" s="2"/>
    </row>
    <row r="429087" spans="7:7">
      <c r="G429087" s="2"/>
    </row>
    <row r="429088" spans="7:7">
      <c r="G429088" s="2"/>
    </row>
    <row r="429089" spans="7:7">
      <c r="G429089" s="2"/>
    </row>
    <row r="429090" spans="7:7">
      <c r="G429090" s="2"/>
    </row>
    <row r="429091" spans="7:7">
      <c r="G429091" s="2"/>
    </row>
    <row r="429092" spans="7:7">
      <c r="G429092" s="2"/>
    </row>
    <row r="429093" spans="7:7">
      <c r="G429093" s="2"/>
    </row>
    <row r="429094" spans="7:7">
      <c r="G429094" s="2"/>
    </row>
    <row r="429095" spans="7:7">
      <c r="G429095" s="2"/>
    </row>
    <row r="429096" spans="7:7">
      <c r="G429096" s="2"/>
    </row>
    <row r="429097" spans="7:7">
      <c r="G429097" s="2"/>
    </row>
    <row r="429098" spans="7:7">
      <c r="G429098" s="2"/>
    </row>
    <row r="429099" spans="7:7">
      <c r="G429099" s="2"/>
    </row>
    <row r="429100" spans="7:7">
      <c r="G429100" s="2"/>
    </row>
    <row r="429101" spans="7:7">
      <c r="G429101" s="2"/>
    </row>
    <row r="429102" spans="7:7">
      <c r="G429102" s="2"/>
    </row>
    <row r="429103" spans="7:7">
      <c r="G429103" s="2"/>
    </row>
    <row r="429104" spans="7:7">
      <c r="G429104" s="2"/>
    </row>
    <row r="429105" spans="7:7">
      <c r="G429105" s="2"/>
    </row>
    <row r="429106" spans="7:7">
      <c r="G429106" s="2"/>
    </row>
    <row r="429107" spans="7:7">
      <c r="G429107" s="2"/>
    </row>
    <row r="429108" spans="7:7">
      <c r="G429108" s="2"/>
    </row>
    <row r="429109" spans="7:7">
      <c r="G429109" s="2"/>
    </row>
    <row r="429110" spans="7:7">
      <c r="G429110" s="2"/>
    </row>
    <row r="429111" spans="7:7">
      <c r="G429111" s="2"/>
    </row>
    <row r="429112" spans="7:7">
      <c r="G429112" s="2"/>
    </row>
    <row r="429113" spans="7:7">
      <c r="G429113" s="2"/>
    </row>
    <row r="429114" spans="7:7">
      <c r="G429114" s="2"/>
    </row>
    <row r="429115" spans="7:7">
      <c r="G429115" s="2"/>
    </row>
    <row r="429116" spans="7:7">
      <c r="G429116" s="2"/>
    </row>
    <row r="429117" spans="7:7">
      <c r="G429117" s="2"/>
    </row>
    <row r="429118" spans="7:7">
      <c r="G429118" s="2"/>
    </row>
    <row r="429119" spans="7:7">
      <c r="G429119" s="2"/>
    </row>
    <row r="429120" spans="7:7">
      <c r="G429120" s="2"/>
    </row>
    <row r="429121" spans="7:7">
      <c r="G429121" s="2"/>
    </row>
    <row r="429122" spans="7:7">
      <c r="G429122" s="2"/>
    </row>
    <row r="429123" spans="7:7">
      <c r="G429123" s="2"/>
    </row>
    <row r="429124" spans="7:7">
      <c r="G429124" s="2"/>
    </row>
    <row r="429125" spans="7:7">
      <c r="G429125" s="2"/>
    </row>
    <row r="429126" spans="7:7">
      <c r="G429126" s="2"/>
    </row>
    <row r="429127" spans="7:7">
      <c r="G429127" s="2"/>
    </row>
    <row r="429128" spans="7:7">
      <c r="G429128" s="2"/>
    </row>
    <row r="429129" spans="7:7">
      <c r="G429129" s="2"/>
    </row>
    <row r="429130" spans="7:7">
      <c r="G429130" s="2"/>
    </row>
    <row r="429131" spans="7:7">
      <c r="G429131" s="2"/>
    </row>
    <row r="429132" spans="7:7">
      <c r="G429132" s="2"/>
    </row>
    <row r="429133" spans="7:7">
      <c r="G429133" s="2"/>
    </row>
    <row r="429134" spans="7:7">
      <c r="G429134" s="2"/>
    </row>
    <row r="429135" spans="7:7">
      <c r="G429135" s="2"/>
    </row>
    <row r="429136" spans="7:7">
      <c r="G429136" s="2"/>
    </row>
    <row r="429137" spans="7:7">
      <c r="G429137" s="2"/>
    </row>
    <row r="429138" spans="7:7">
      <c r="G429138" s="2"/>
    </row>
    <row r="429139" spans="7:7">
      <c r="G429139" s="2"/>
    </row>
    <row r="429140" spans="7:7">
      <c r="G429140" s="2"/>
    </row>
    <row r="429141" spans="7:7">
      <c r="G429141" s="2"/>
    </row>
    <row r="429142" spans="7:7">
      <c r="G429142" s="2"/>
    </row>
    <row r="429143" spans="7:7">
      <c r="G429143" s="2"/>
    </row>
    <row r="429144" spans="7:7">
      <c r="G429144" s="2"/>
    </row>
    <row r="429145" spans="7:7">
      <c r="G429145" s="2"/>
    </row>
    <row r="429146" spans="7:7">
      <c r="G429146" s="2"/>
    </row>
    <row r="429147" spans="7:7">
      <c r="G429147" s="2"/>
    </row>
    <row r="429148" spans="7:7">
      <c r="G429148" s="2"/>
    </row>
    <row r="429149" spans="7:7">
      <c r="G429149" s="2"/>
    </row>
    <row r="429150" spans="7:7">
      <c r="G429150" s="2"/>
    </row>
    <row r="429151" spans="7:7">
      <c r="G429151" s="2"/>
    </row>
    <row r="429152" spans="7:7">
      <c r="G429152" s="2"/>
    </row>
    <row r="429153" spans="7:7">
      <c r="G429153" s="2"/>
    </row>
    <row r="429154" spans="7:7">
      <c r="G429154" s="2"/>
    </row>
    <row r="429155" spans="7:7">
      <c r="G429155" s="2"/>
    </row>
    <row r="429156" spans="7:7">
      <c r="G429156" s="2"/>
    </row>
    <row r="429157" spans="7:7">
      <c r="G429157" s="2"/>
    </row>
    <row r="429158" spans="7:7">
      <c r="G429158" s="2"/>
    </row>
    <row r="429159" spans="7:7">
      <c r="G429159" s="2"/>
    </row>
    <row r="429160" spans="7:7">
      <c r="G429160" s="2"/>
    </row>
    <row r="429161" spans="7:7">
      <c r="G429161" s="2"/>
    </row>
    <row r="429162" spans="7:7">
      <c r="G429162" s="2"/>
    </row>
    <row r="429163" spans="7:7">
      <c r="G429163" s="2"/>
    </row>
    <row r="429164" spans="7:7">
      <c r="G429164" s="2"/>
    </row>
    <row r="429165" spans="7:7">
      <c r="G429165" s="2"/>
    </row>
    <row r="429166" spans="7:7">
      <c r="G429166" s="2"/>
    </row>
    <row r="429167" spans="7:7">
      <c r="G429167" s="2"/>
    </row>
    <row r="429168" spans="7:7">
      <c r="G429168" s="2"/>
    </row>
    <row r="429169" spans="7:7">
      <c r="G429169" s="2"/>
    </row>
    <row r="429170" spans="7:7">
      <c r="G429170" s="2"/>
    </row>
    <row r="429171" spans="7:7">
      <c r="G429171" s="2"/>
    </row>
    <row r="429172" spans="7:7">
      <c r="G429172" s="2"/>
    </row>
    <row r="429173" spans="7:7">
      <c r="G429173" s="2"/>
    </row>
    <row r="429174" spans="7:7">
      <c r="G429174" s="2"/>
    </row>
    <row r="429175" spans="7:7">
      <c r="G429175" s="2"/>
    </row>
    <row r="429176" spans="7:7">
      <c r="G429176" s="2"/>
    </row>
    <row r="429177" spans="7:7">
      <c r="G429177" s="2"/>
    </row>
    <row r="429178" spans="7:7">
      <c r="G429178" s="2"/>
    </row>
    <row r="429179" spans="7:7">
      <c r="G429179" s="2"/>
    </row>
    <row r="429180" spans="7:7">
      <c r="G429180" s="2"/>
    </row>
    <row r="429181" spans="7:7">
      <c r="G429181" s="2"/>
    </row>
    <row r="429182" spans="7:7">
      <c r="G429182" s="2"/>
    </row>
    <row r="429183" spans="7:7">
      <c r="G429183" s="2"/>
    </row>
    <row r="429184" spans="7:7">
      <c r="G429184" s="2"/>
    </row>
    <row r="429185" spans="7:7">
      <c r="G429185" s="2"/>
    </row>
    <row r="429186" spans="7:7">
      <c r="G429186" s="2"/>
    </row>
    <row r="429187" spans="7:7">
      <c r="G429187" s="2"/>
    </row>
    <row r="429188" spans="7:7">
      <c r="G429188" s="2"/>
    </row>
    <row r="429189" spans="7:7">
      <c r="G429189" s="2"/>
    </row>
    <row r="429190" spans="7:7">
      <c r="G429190" s="2"/>
    </row>
    <row r="429191" spans="7:7">
      <c r="G429191" s="2"/>
    </row>
    <row r="429192" spans="7:7">
      <c r="G429192" s="2"/>
    </row>
    <row r="429193" spans="7:7">
      <c r="G429193" s="2"/>
    </row>
    <row r="429194" spans="7:7">
      <c r="G429194" s="2"/>
    </row>
    <row r="429195" spans="7:7">
      <c r="G429195" s="2"/>
    </row>
    <row r="429196" spans="7:7">
      <c r="G429196" s="2"/>
    </row>
    <row r="429197" spans="7:7">
      <c r="G429197" s="2"/>
    </row>
    <row r="429198" spans="7:7">
      <c r="G429198" s="2"/>
    </row>
    <row r="429199" spans="7:7">
      <c r="G429199" s="2"/>
    </row>
    <row r="429200" spans="7:7">
      <c r="G429200" s="2"/>
    </row>
    <row r="429201" spans="7:7">
      <c r="G429201" s="2"/>
    </row>
    <row r="429202" spans="7:7">
      <c r="G429202" s="2"/>
    </row>
    <row r="429203" spans="7:7">
      <c r="G429203" s="2"/>
    </row>
    <row r="429204" spans="7:7">
      <c r="G429204" s="2"/>
    </row>
    <row r="429205" spans="7:7">
      <c r="G429205" s="2"/>
    </row>
    <row r="429206" spans="7:7">
      <c r="G429206" s="2"/>
    </row>
    <row r="429207" spans="7:7">
      <c r="G429207" s="2"/>
    </row>
    <row r="429208" spans="7:7">
      <c r="G429208" s="2"/>
    </row>
    <row r="429209" spans="7:7">
      <c r="G429209" s="2"/>
    </row>
    <row r="429210" spans="7:7">
      <c r="G429210" s="2"/>
    </row>
    <row r="429211" spans="7:7">
      <c r="G429211" s="2"/>
    </row>
    <row r="429212" spans="7:7">
      <c r="G429212" s="2"/>
    </row>
    <row r="429213" spans="7:7">
      <c r="G429213" s="2"/>
    </row>
    <row r="429214" spans="7:7">
      <c r="G429214" s="2"/>
    </row>
    <row r="429215" spans="7:7">
      <c r="G429215" s="2"/>
    </row>
    <row r="429216" spans="7:7">
      <c r="G429216" s="2"/>
    </row>
    <row r="429217" spans="7:7">
      <c r="G429217" s="2"/>
    </row>
    <row r="429218" spans="7:7">
      <c r="G429218" s="2"/>
    </row>
    <row r="429219" spans="7:7">
      <c r="G429219" s="2"/>
    </row>
    <row r="429220" spans="7:7">
      <c r="G429220" s="2"/>
    </row>
    <row r="429221" spans="7:7">
      <c r="G429221" s="2"/>
    </row>
    <row r="429222" spans="7:7">
      <c r="G429222" s="2"/>
    </row>
    <row r="429223" spans="7:7">
      <c r="G429223" s="2"/>
    </row>
    <row r="429224" spans="7:7">
      <c r="G429224" s="2"/>
    </row>
    <row r="429225" spans="7:7">
      <c r="G429225" s="2"/>
    </row>
    <row r="429226" spans="7:7">
      <c r="G429226" s="2"/>
    </row>
    <row r="429227" spans="7:7">
      <c r="G429227" s="2"/>
    </row>
    <row r="429228" spans="7:7">
      <c r="G429228" s="2"/>
    </row>
    <row r="429229" spans="7:7">
      <c r="G429229" s="2"/>
    </row>
    <row r="429230" spans="7:7">
      <c r="G429230" s="2"/>
    </row>
    <row r="429231" spans="7:7">
      <c r="G429231" s="2"/>
    </row>
    <row r="429232" spans="7:7">
      <c r="G429232" s="2"/>
    </row>
    <row r="429233" spans="7:7">
      <c r="G429233" s="2"/>
    </row>
    <row r="429234" spans="7:7">
      <c r="G429234" s="2"/>
    </row>
    <row r="429235" spans="7:7">
      <c r="G429235" s="2"/>
    </row>
    <row r="429236" spans="7:7">
      <c r="G429236" s="2"/>
    </row>
    <row r="429237" spans="7:7">
      <c r="G429237" s="2"/>
    </row>
    <row r="429238" spans="7:7">
      <c r="G429238" s="2"/>
    </row>
    <row r="429239" spans="7:7">
      <c r="G429239" s="2"/>
    </row>
    <row r="429240" spans="7:7">
      <c r="G429240" s="2"/>
    </row>
    <row r="429241" spans="7:7">
      <c r="G429241" s="2"/>
    </row>
    <row r="429242" spans="7:7">
      <c r="G429242" s="2"/>
    </row>
    <row r="429243" spans="7:7">
      <c r="G429243" s="2"/>
    </row>
    <row r="429244" spans="7:7">
      <c r="G429244" s="2"/>
    </row>
    <row r="429245" spans="7:7">
      <c r="G429245" s="2"/>
    </row>
    <row r="429246" spans="7:7">
      <c r="G429246" s="2"/>
    </row>
    <row r="429247" spans="7:7">
      <c r="G429247" s="2"/>
    </row>
    <row r="429248" spans="7:7">
      <c r="G429248" s="2"/>
    </row>
    <row r="429249" spans="7:7">
      <c r="G429249" s="2"/>
    </row>
    <row r="429250" spans="7:7">
      <c r="G429250" s="2"/>
    </row>
    <row r="429251" spans="7:7">
      <c r="G429251" s="2"/>
    </row>
    <row r="429252" spans="7:7">
      <c r="G429252" s="2"/>
    </row>
    <row r="429253" spans="7:7">
      <c r="G429253" s="2"/>
    </row>
    <row r="429254" spans="7:7">
      <c r="G429254" s="2"/>
    </row>
    <row r="429255" spans="7:7">
      <c r="G429255" s="2"/>
    </row>
    <row r="429256" spans="7:7">
      <c r="G429256" s="2"/>
    </row>
    <row r="429257" spans="7:7">
      <c r="G429257" s="2"/>
    </row>
    <row r="429258" spans="7:7">
      <c r="G429258" s="2"/>
    </row>
    <row r="429259" spans="7:7">
      <c r="G429259" s="2"/>
    </row>
    <row r="429260" spans="7:7">
      <c r="G429260" s="2"/>
    </row>
    <row r="429261" spans="7:7">
      <c r="G429261" s="2"/>
    </row>
    <row r="429262" spans="7:7">
      <c r="G429262" s="2"/>
    </row>
    <row r="429263" spans="7:7">
      <c r="G429263" s="2"/>
    </row>
    <row r="429264" spans="7:7">
      <c r="G429264" s="2"/>
    </row>
    <row r="429265" spans="7:7">
      <c r="G429265" s="2"/>
    </row>
    <row r="429266" spans="7:7">
      <c r="G429266" s="2"/>
    </row>
    <row r="429267" spans="7:7">
      <c r="G429267" s="2"/>
    </row>
    <row r="429268" spans="7:7">
      <c r="G429268" s="2"/>
    </row>
    <row r="429269" spans="7:7">
      <c r="G429269" s="2"/>
    </row>
    <row r="429270" spans="7:7">
      <c r="G429270" s="2"/>
    </row>
    <row r="429271" spans="7:7">
      <c r="G429271" s="2"/>
    </row>
    <row r="429272" spans="7:7">
      <c r="G429272" s="2"/>
    </row>
    <row r="429273" spans="7:7">
      <c r="G429273" s="2"/>
    </row>
    <row r="429274" spans="7:7">
      <c r="G429274" s="2"/>
    </row>
    <row r="429275" spans="7:7">
      <c r="G429275" s="2"/>
    </row>
    <row r="429276" spans="7:7">
      <c r="G429276" s="2"/>
    </row>
    <row r="429277" spans="7:7">
      <c r="G429277" s="2"/>
    </row>
    <row r="429278" spans="7:7">
      <c r="G429278" s="2"/>
    </row>
    <row r="429279" spans="7:7">
      <c r="G429279" s="2"/>
    </row>
    <row r="429280" spans="7:7">
      <c r="G429280" s="2"/>
    </row>
    <row r="429281" spans="7:7">
      <c r="G429281" s="2"/>
    </row>
    <row r="429282" spans="7:7">
      <c r="G429282" s="2"/>
    </row>
    <row r="429283" spans="7:7">
      <c r="G429283" s="2"/>
    </row>
    <row r="429284" spans="7:7">
      <c r="G429284" s="2"/>
    </row>
    <row r="429285" spans="7:7">
      <c r="G429285" s="2"/>
    </row>
    <row r="429286" spans="7:7">
      <c r="G429286" s="2"/>
    </row>
    <row r="429287" spans="7:7">
      <c r="G429287" s="2"/>
    </row>
    <row r="429288" spans="7:7">
      <c r="G429288" s="2"/>
    </row>
    <row r="429289" spans="7:7">
      <c r="G429289" s="2"/>
    </row>
    <row r="429290" spans="7:7">
      <c r="G429290" s="2"/>
    </row>
    <row r="429291" spans="7:7">
      <c r="G429291" s="2"/>
    </row>
    <row r="429292" spans="7:7">
      <c r="G429292" s="2"/>
    </row>
    <row r="429293" spans="7:7">
      <c r="G429293" s="2"/>
    </row>
    <row r="429294" spans="7:7">
      <c r="G429294" s="2"/>
    </row>
    <row r="429295" spans="7:7">
      <c r="G429295" s="2"/>
    </row>
    <row r="429296" spans="7:7">
      <c r="G429296" s="2"/>
    </row>
    <row r="429297" spans="7:7">
      <c r="G429297" s="2"/>
    </row>
    <row r="429298" spans="7:7">
      <c r="G429298" s="2"/>
    </row>
    <row r="429299" spans="7:7">
      <c r="G429299" s="2"/>
    </row>
    <row r="429300" spans="7:7">
      <c r="G429300" s="2"/>
    </row>
    <row r="429301" spans="7:7">
      <c r="G429301" s="2"/>
    </row>
    <row r="429302" spans="7:7">
      <c r="G429302" s="2"/>
    </row>
    <row r="429303" spans="7:7">
      <c r="G429303" s="2"/>
    </row>
    <row r="429304" spans="7:7">
      <c r="G429304" s="2"/>
    </row>
    <row r="429305" spans="7:7">
      <c r="G429305" s="2"/>
    </row>
    <row r="429306" spans="7:7">
      <c r="G429306" s="2"/>
    </row>
    <row r="429307" spans="7:7">
      <c r="G429307" s="2"/>
    </row>
    <row r="429308" spans="7:7">
      <c r="G429308" s="2"/>
    </row>
    <row r="429309" spans="7:7">
      <c r="G429309" s="2"/>
    </row>
    <row r="429310" spans="7:7">
      <c r="G429310" s="2"/>
    </row>
    <row r="429311" spans="7:7">
      <c r="G429311" s="2"/>
    </row>
    <row r="429312" spans="7:7">
      <c r="G429312" s="2"/>
    </row>
    <row r="429313" spans="7:7">
      <c r="G429313" s="2"/>
    </row>
    <row r="429314" spans="7:7">
      <c r="G429314" s="2"/>
    </row>
    <row r="429315" spans="7:7">
      <c r="G429315" s="2"/>
    </row>
    <row r="429316" spans="7:7">
      <c r="G429316" s="2"/>
    </row>
    <row r="429317" spans="7:7">
      <c r="G429317" s="2"/>
    </row>
    <row r="429318" spans="7:7">
      <c r="G429318" s="2"/>
    </row>
    <row r="429319" spans="7:7">
      <c r="G429319" s="2"/>
    </row>
    <row r="429320" spans="7:7">
      <c r="G429320" s="2"/>
    </row>
    <row r="429321" spans="7:7">
      <c r="G429321" s="2"/>
    </row>
    <row r="429322" spans="7:7">
      <c r="G429322" s="2"/>
    </row>
    <row r="429323" spans="7:7">
      <c r="G429323" s="2"/>
    </row>
    <row r="429324" spans="7:7">
      <c r="G429324" s="2"/>
    </row>
    <row r="429325" spans="7:7">
      <c r="G429325" s="2"/>
    </row>
    <row r="429326" spans="7:7">
      <c r="G429326" s="2"/>
    </row>
    <row r="429327" spans="7:7">
      <c r="G429327" s="2"/>
    </row>
    <row r="429328" spans="7:7">
      <c r="G429328" s="2"/>
    </row>
    <row r="429329" spans="7:7">
      <c r="G429329" s="2"/>
    </row>
    <row r="429330" spans="7:7">
      <c r="G429330" s="2"/>
    </row>
    <row r="429331" spans="7:7">
      <c r="G429331" s="2"/>
    </row>
    <row r="429332" spans="7:7">
      <c r="G429332" s="2"/>
    </row>
    <row r="429333" spans="7:7">
      <c r="G429333" s="2"/>
    </row>
    <row r="429334" spans="7:7">
      <c r="G429334" s="2"/>
    </row>
    <row r="429335" spans="7:7">
      <c r="G429335" s="2"/>
    </row>
    <row r="429336" spans="7:7">
      <c r="G429336" s="2"/>
    </row>
    <row r="429337" spans="7:7">
      <c r="G429337" s="2"/>
    </row>
    <row r="429338" spans="7:7">
      <c r="G429338" s="2"/>
    </row>
    <row r="429339" spans="7:7">
      <c r="G429339" s="2"/>
    </row>
    <row r="429340" spans="7:7">
      <c r="G429340" s="2"/>
    </row>
    <row r="429341" spans="7:7">
      <c r="G429341" s="2"/>
    </row>
    <row r="429342" spans="7:7">
      <c r="G429342" s="2"/>
    </row>
    <row r="429343" spans="7:7">
      <c r="G429343" s="2"/>
    </row>
    <row r="429344" spans="7:7">
      <c r="G429344" s="2"/>
    </row>
    <row r="429345" spans="7:7">
      <c r="G429345" s="2"/>
    </row>
    <row r="429346" spans="7:7">
      <c r="G429346" s="2"/>
    </row>
    <row r="429347" spans="7:7">
      <c r="G429347" s="2"/>
    </row>
    <row r="429348" spans="7:7">
      <c r="G429348" s="2"/>
    </row>
    <row r="429349" spans="7:7">
      <c r="G429349" s="2"/>
    </row>
    <row r="429350" spans="7:7">
      <c r="G429350" s="2"/>
    </row>
    <row r="429351" spans="7:7">
      <c r="G429351" s="2"/>
    </row>
    <row r="429352" spans="7:7">
      <c r="G429352" s="2"/>
    </row>
    <row r="429353" spans="7:7">
      <c r="G429353" s="2"/>
    </row>
    <row r="429354" spans="7:7">
      <c r="G429354" s="2"/>
    </row>
    <row r="429355" spans="7:7">
      <c r="G429355" s="2"/>
    </row>
    <row r="429356" spans="7:7">
      <c r="G429356" s="2"/>
    </row>
    <row r="429357" spans="7:7">
      <c r="G429357" s="2"/>
    </row>
    <row r="429358" spans="7:7">
      <c r="G429358" s="2"/>
    </row>
    <row r="429359" spans="7:7">
      <c r="G429359" s="2"/>
    </row>
    <row r="429360" spans="7:7">
      <c r="G429360" s="2"/>
    </row>
    <row r="429361" spans="7:7">
      <c r="G429361" s="2"/>
    </row>
    <row r="429362" spans="7:7">
      <c r="G429362" s="2"/>
    </row>
    <row r="429363" spans="7:7">
      <c r="G429363" s="2"/>
    </row>
    <row r="429364" spans="7:7">
      <c r="G429364" s="2"/>
    </row>
    <row r="429365" spans="7:7">
      <c r="G429365" s="2"/>
    </row>
    <row r="429366" spans="7:7">
      <c r="G429366" s="2"/>
    </row>
    <row r="429367" spans="7:7">
      <c r="G429367" s="2"/>
    </row>
    <row r="429368" spans="7:7">
      <c r="G429368" s="2"/>
    </row>
    <row r="429369" spans="7:7">
      <c r="G429369" s="2"/>
    </row>
    <row r="429370" spans="7:7">
      <c r="G429370" s="2"/>
    </row>
    <row r="429371" spans="7:7">
      <c r="G429371" s="2"/>
    </row>
    <row r="429372" spans="7:7">
      <c r="G429372" s="2"/>
    </row>
    <row r="429373" spans="7:7">
      <c r="G429373" s="2"/>
    </row>
    <row r="429374" spans="7:7">
      <c r="G429374" s="2"/>
    </row>
    <row r="429375" spans="7:7">
      <c r="G429375" s="2"/>
    </row>
    <row r="429376" spans="7:7">
      <c r="G429376" s="2"/>
    </row>
    <row r="429377" spans="7:7">
      <c r="G429377" s="2"/>
    </row>
    <row r="429378" spans="7:7">
      <c r="G429378" s="2"/>
    </row>
    <row r="429379" spans="7:7">
      <c r="G429379" s="2"/>
    </row>
    <row r="429380" spans="7:7">
      <c r="G429380" s="2"/>
    </row>
    <row r="429381" spans="7:7">
      <c r="G429381" s="2"/>
    </row>
    <row r="429382" spans="7:7">
      <c r="G429382" s="2"/>
    </row>
    <row r="429383" spans="7:7">
      <c r="G429383" s="2"/>
    </row>
    <row r="429384" spans="7:7">
      <c r="G429384" s="2"/>
    </row>
    <row r="429385" spans="7:7">
      <c r="G429385" s="2"/>
    </row>
    <row r="429386" spans="7:7">
      <c r="G429386" s="2"/>
    </row>
    <row r="429387" spans="7:7">
      <c r="G429387" s="2"/>
    </row>
    <row r="429388" spans="7:7">
      <c r="G429388" s="2"/>
    </row>
    <row r="429389" spans="7:7">
      <c r="G429389" s="2"/>
    </row>
    <row r="429390" spans="7:7">
      <c r="G429390" s="2"/>
    </row>
    <row r="429391" spans="7:7">
      <c r="G429391" s="2"/>
    </row>
    <row r="429392" spans="7:7">
      <c r="G429392" s="2"/>
    </row>
    <row r="429393" spans="7:7">
      <c r="G429393" s="2"/>
    </row>
    <row r="429394" spans="7:7">
      <c r="G429394" s="2"/>
    </row>
    <row r="429395" spans="7:7">
      <c r="G429395" s="2"/>
    </row>
    <row r="429396" spans="7:7">
      <c r="G429396" s="2"/>
    </row>
    <row r="429397" spans="7:7">
      <c r="G429397" s="2"/>
    </row>
    <row r="429398" spans="7:7">
      <c r="G429398" s="2"/>
    </row>
    <row r="429399" spans="7:7">
      <c r="G429399" s="2"/>
    </row>
    <row r="429400" spans="7:7">
      <c r="G429400" s="2"/>
    </row>
    <row r="429401" spans="7:7">
      <c r="G429401" s="2"/>
    </row>
    <row r="429402" spans="7:7">
      <c r="G429402" s="2"/>
    </row>
    <row r="429403" spans="7:7">
      <c r="G429403" s="2"/>
    </row>
    <row r="429404" spans="7:7">
      <c r="G429404" s="2"/>
    </row>
    <row r="429405" spans="7:7">
      <c r="G429405" s="2"/>
    </row>
    <row r="429406" spans="7:7">
      <c r="G429406" s="2"/>
    </row>
    <row r="429407" spans="7:7">
      <c r="G429407" s="2"/>
    </row>
    <row r="429408" spans="7:7">
      <c r="G429408" s="2"/>
    </row>
    <row r="429409" spans="7:7">
      <c r="G429409" s="2"/>
    </row>
    <row r="429410" spans="7:7">
      <c r="G429410" s="2"/>
    </row>
    <row r="429411" spans="7:7">
      <c r="G429411" s="2"/>
    </row>
    <row r="429412" spans="7:7">
      <c r="G429412" s="2"/>
    </row>
    <row r="429413" spans="7:7">
      <c r="G429413" s="2"/>
    </row>
    <row r="429414" spans="7:7">
      <c r="G429414" s="2"/>
    </row>
    <row r="429415" spans="7:7">
      <c r="G429415" s="2"/>
    </row>
    <row r="429416" spans="7:7">
      <c r="G429416" s="2"/>
    </row>
    <row r="429417" spans="7:7">
      <c r="G429417" s="2"/>
    </row>
    <row r="429418" spans="7:7">
      <c r="G429418" s="2"/>
    </row>
    <row r="429419" spans="7:7">
      <c r="G429419" s="2"/>
    </row>
    <row r="429420" spans="7:7">
      <c r="G429420" s="2"/>
    </row>
    <row r="429421" spans="7:7">
      <c r="G429421" s="2"/>
    </row>
    <row r="429422" spans="7:7">
      <c r="G429422" s="2"/>
    </row>
    <row r="429423" spans="7:7">
      <c r="G429423" s="2"/>
    </row>
    <row r="429424" spans="7:7">
      <c r="G429424" s="2"/>
    </row>
    <row r="429425" spans="7:7">
      <c r="G429425" s="2"/>
    </row>
    <row r="429426" spans="7:7">
      <c r="G429426" s="2"/>
    </row>
    <row r="429427" spans="7:7">
      <c r="G429427" s="2"/>
    </row>
    <row r="429428" spans="7:7">
      <c r="G429428" s="2"/>
    </row>
    <row r="429429" spans="7:7">
      <c r="G429429" s="2"/>
    </row>
    <row r="429430" spans="7:7">
      <c r="G429430" s="2"/>
    </row>
    <row r="429431" spans="7:7">
      <c r="G429431" s="2"/>
    </row>
    <row r="429432" spans="7:7">
      <c r="G429432" s="2"/>
    </row>
    <row r="429433" spans="7:7">
      <c r="G429433" s="2"/>
    </row>
    <row r="429434" spans="7:7">
      <c r="G429434" s="2"/>
    </row>
    <row r="429435" spans="7:7">
      <c r="G429435" s="2"/>
    </row>
    <row r="429436" spans="7:7">
      <c r="G429436" s="2"/>
    </row>
    <row r="429437" spans="7:7">
      <c r="G429437" s="2"/>
    </row>
    <row r="429438" spans="7:7">
      <c r="G429438" s="2"/>
    </row>
    <row r="429439" spans="7:7">
      <c r="G429439" s="2"/>
    </row>
    <row r="429440" spans="7:7">
      <c r="G429440" s="2"/>
    </row>
    <row r="429441" spans="7:7">
      <c r="G429441" s="2"/>
    </row>
    <row r="429442" spans="7:7">
      <c r="G429442" s="2"/>
    </row>
    <row r="429443" spans="7:7">
      <c r="G429443" s="2"/>
    </row>
    <row r="429444" spans="7:7">
      <c r="G429444" s="2"/>
    </row>
    <row r="429445" spans="7:7">
      <c r="G429445" s="2"/>
    </row>
    <row r="429446" spans="7:7">
      <c r="G429446" s="2"/>
    </row>
    <row r="429447" spans="7:7">
      <c r="G429447" s="2"/>
    </row>
    <row r="429448" spans="7:7">
      <c r="G429448" s="2"/>
    </row>
    <row r="429449" spans="7:7">
      <c r="G429449" s="2"/>
    </row>
    <row r="429450" spans="7:7">
      <c r="G429450" s="2"/>
    </row>
    <row r="429451" spans="7:7">
      <c r="G429451" s="2"/>
    </row>
    <row r="429452" spans="7:7">
      <c r="G429452" s="2"/>
    </row>
    <row r="429453" spans="7:7">
      <c r="G429453" s="2"/>
    </row>
    <row r="429454" spans="7:7">
      <c r="G429454" s="2"/>
    </row>
    <row r="429455" spans="7:7">
      <c r="G429455" s="2"/>
    </row>
    <row r="429456" spans="7:7">
      <c r="G429456" s="2"/>
    </row>
    <row r="429457" spans="7:7">
      <c r="G429457" s="2"/>
    </row>
    <row r="429458" spans="7:7">
      <c r="G429458" s="2"/>
    </row>
    <row r="429459" spans="7:7">
      <c r="G429459" s="2"/>
    </row>
    <row r="429460" spans="7:7">
      <c r="G429460" s="2"/>
    </row>
    <row r="429461" spans="7:7">
      <c r="G429461" s="2"/>
    </row>
    <row r="429462" spans="7:7">
      <c r="G429462" s="2"/>
    </row>
    <row r="429463" spans="7:7">
      <c r="G429463" s="2"/>
    </row>
    <row r="429464" spans="7:7">
      <c r="G429464" s="2"/>
    </row>
    <row r="429465" spans="7:7">
      <c r="G429465" s="2"/>
    </row>
    <row r="429466" spans="7:7">
      <c r="G429466" s="2"/>
    </row>
    <row r="429467" spans="7:7">
      <c r="G429467" s="2"/>
    </row>
    <row r="429468" spans="7:7">
      <c r="G429468" s="2"/>
    </row>
    <row r="429469" spans="7:7">
      <c r="G429469" s="2"/>
    </row>
    <row r="429470" spans="7:7">
      <c r="G429470" s="2"/>
    </row>
    <row r="429471" spans="7:7">
      <c r="G429471" s="2"/>
    </row>
    <row r="429472" spans="7:7">
      <c r="G429472" s="2"/>
    </row>
    <row r="429473" spans="7:7">
      <c r="G429473" s="2"/>
    </row>
    <row r="429474" spans="7:7">
      <c r="G429474" s="2"/>
    </row>
    <row r="429475" spans="7:7">
      <c r="G429475" s="2"/>
    </row>
    <row r="429476" spans="7:7">
      <c r="G429476" s="2"/>
    </row>
    <row r="429477" spans="7:7">
      <c r="G429477" s="2"/>
    </row>
    <row r="429478" spans="7:7">
      <c r="G429478" s="2"/>
    </row>
    <row r="429479" spans="7:7">
      <c r="G429479" s="2"/>
    </row>
    <row r="429480" spans="7:7">
      <c r="G429480" s="2"/>
    </row>
    <row r="429481" spans="7:7">
      <c r="G429481" s="2"/>
    </row>
    <row r="429482" spans="7:7">
      <c r="G429482" s="2"/>
    </row>
    <row r="429483" spans="7:7">
      <c r="G429483" s="2"/>
    </row>
    <row r="429484" spans="7:7">
      <c r="G429484" s="2"/>
    </row>
    <row r="429485" spans="7:7">
      <c r="G429485" s="2"/>
    </row>
    <row r="429486" spans="7:7">
      <c r="G429486" s="2"/>
    </row>
    <row r="429487" spans="7:7">
      <c r="G429487" s="2"/>
    </row>
    <row r="429488" spans="7:7">
      <c r="G429488" s="2"/>
    </row>
    <row r="429489" spans="7:7">
      <c r="G429489" s="2"/>
    </row>
    <row r="429490" spans="7:7">
      <c r="G429490" s="2"/>
    </row>
    <row r="429491" spans="7:7">
      <c r="G429491" s="2"/>
    </row>
    <row r="429492" spans="7:7">
      <c r="G429492" s="2"/>
    </row>
    <row r="429493" spans="7:7">
      <c r="G429493" s="2"/>
    </row>
    <row r="429494" spans="7:7">
      <c r="G429494" s="2"/>
    </row>
    <row r="429495" spans="7:7">
      <c r="G429495" s="2"/>
    </row>
    <row r="429496" spans="7:7">
      <c r="G429496" s="2"/>
    </row>
    <row r="429497" spans="7:7">
      <c r="G429497" s="2"/>
    </row>
    <row r="429498" spans="7:7">
      <c r="G429498" s="2"/>
    </row>
    <row r="429499" spans="7:7">
      <c r="G429499" s="2"/>
    </row>
    <row r="429500" spans="7:7">
      <c r="G429500" s="2"/>
    </row>
    <row r="429501" spans="7:7">
      <c r="G429501" s="2"/>
    </row>
    <row r="429502" spans="7:7">
      <c r="G429502" s="2"/>
    </row>
    <row r="429503" spans="7:7">
      <c r="G429503" s="2"/>
    </row>
    <row r="429504" spans="7:7">
      <c r="G429504" s="2"/>
    </row>
    <row r="429505" spans="7:7">
      <c r="G429505" s="2"/>
    </row>
    <row r="429506" spans="7:7">
      <c r="G429506" s="2"/>
    </row>
    <row r="429507" spans="7:7">
      <c r="G429507" s="2"/>
    </row>
    <row r="429508" spans="7:7">
      <c r="G429508" s="2"/>
    </row>
    <row r="429509" spans="7:7">
      <c r="G429509" s="2"/>
    </row>
    <row r="429510" spans="7:7">
      <c r="G429510" s="2"/>
    </row>
    <row r="429511" spans="7:7">
      <c r="G429511" s="2"/>
    </row>
    <row r="429512" spans="7:7">
      <c r="G429512" s="2"/>
    </row>
    <row r="429513" spans="7:7">
      <c r="G429513" s="2"/>
    </row>
    <row r="429514" spans="7:7">
      <c r="G429514" s="2"/>
    </row>
    <row r="429515" spans="7:7">
      <c r="G429515" s="2"/>
    </row>
    <row r="429516" spans="7:7">
      <c r="G429516" s="2"/>
    </row>
    <row r="429517" spans="7:7">
      <c r="G429517" s="2"/>
    </row>
    <row r="429518" spans="7:7">
      <c r="G429518" s="2"/>
    </row>
    <row r="429519" spans="7:7">
      <c r="G429519" s="2"/>
    </row>
    <row r="429520" spans="7:7">
      <c r="G429520" s="2"/>
    </row>
    <row r="429521" spans="7:7">
      <c r="G429521" s="2"/>
    </row>
    <row r="429522" spans="7:7">
      <c r="G429522" s="2"/>
    </row>
    <row r="429523" spans="7:7">
      <c r="G429523" s="2"/>
    </row>
    <row r="429524" spans="7:7">
      <c r="G429524" s="2"/>
    </row>
    <row r="429525" spans="7:7">
      <c r="G429525" s="2"/>
    </row>
    <row r="429526" spans="7:7">
      <c r="G429526" s="2"/>
    </row>
    <row r="429527" spans="7:7">
      <c r="G429527" s="2"/>
    </row>
    <row r="429528" spans="7:7">
      <c r="G429528" s="2"/>
    </row>
    <row r="429529" spans="7:7">
      <c r="G429529" s="2"/>
    </row>
    <row r="429530" spans="7:7">
      <c r="G429530" s="2"/>
    </row>
    <row r="429531" spans="7:7">
      <c r="G429531" s="2"/>
    </row>
    <row r="429532" spans="7:7">
      <c r="G429532" s="2"/>
    </row>
    <row r="429533" spans="7:7">
      <c r="G429533" s="2"/>
    </row>
    <row r="429534" spans="7:7">
      <c r="G429534" s="2"/>
    </row>
    <row r="429535" spans="7:7">
      <c r="G429535" s="2"/>
    </row>
    <row r="429536" spans="7:7">
      <c r="G429536" s="2"/>
    </row>
    <row r="429537" spans="7:7">
      <c r="G429537" s="2"/>
    </row>
    <row r="429538" spans="7:7">
      <c r="G429538" s="2"/>
    </row>
    <row r="429539" spans="7:7">
      <c r="G429539" s="2"/>
    </row>
    <row r="429540" spans="7:7">
      <c r="G429540" s="2"/>
    </row>
    <row r="429541" spans="7:7">
      <c r="G429541" s="2"/>
    </row>
    <row r="429542" spans="7:7">
      <c r="G429542" s="2"/>
    </row>
    <row r="429543" spans="7:7">
      <c r="G429543" s="2"/>
    </row>
    <row r="429544" spans="7:7">
      <c r="G429544" s="2"/>
    </row>
    <row r="429545" spans="7:7">
      <c r="G429545" s="2"/>
    </row>
    <row r="429546" spans="7:7">
      <c r="G429546" s="2"/>
    </row>
    <row r="429547" spans="7:7">
      <c r="G429547" s="2"/>
    </row>
    <row r="429548" spans="7:7">
      <c r="G429548" s="2"/>
    </row>
    <row r="429549" spans="7:7">
      <c r="G429549" s="2"/>
    </row>
    <row r="429550" spans="7:7">
      <c r="G429550" s="2"/>
    </row>
    <row r="429551" spans="7:7">
      <c r="G429551" s="2"/>
    </row>
    <row r="429552" spans="7:7">
      <c r="G429552" s="2"/>
    </row>
    <row r="429553" spans="7:7">
      <c r="G429553" s="2"/>
    </row>
    <row r="429554" spans="7:7">
      <c r="G429554" s="2"/>
    </row>
    <row r="429555" spans="7:7">
      <c r="G429555" s="2"/>
    </row>
    <row r="429556" spans="7:7">
      <c r="G429556" s="2"/>
    </row>
    <row r="429557" spans="7:7">
      <c r="G429557" s="2"/>
    </row>
    <row r="429558" spans="7:7">
      <c r="G429558" s="2"/>
    </row>
    <row r="429559" spans="7:7">
      <c r="G429559" s="2"/>
    </row>
    <row r="429560" spans="7:7">
      <c r="G429560" s="2"/>
    </row>
    <row r="429561" spans="7:7">
      <c r="G429561" s="2"/>
    </row>
    <row r="429562" spans="7:7">
      <c r="G429562" s="2"/>
    </row>
    <row r="429563" spans="7:7">
      <c r="G429563" s="2"/>
    </row>
    <row r="429564" spans="7:7">
      <c r="G429564" s="2"/>
    </row>
    <row r="429565" spans="7:7">
      <c r="G429565" s="2"/>
    </row>
    <row r="429566" spans="7:7">
      <c r="G429566" s="2"/>
    </row>
    <row r="429567" spans="7:7">
      <c r="G429567" s="2"/>
    </row>
    <row r="429568" spans="7:7">
      <c r="G429568" s="2"/>
    </row>
    <row r="429569" spans="7:7">
      <c r="G429569" s="2"/>
    </row>
    <row r="429570" spans="7:7">
      <c r="G429570" s="2"/>
    </row>
    <row r="429571" spans="7:7">
      <c r="G429571" s="2"/>
    </row>
    <row r="429572" spans="7:7">
      <c r="G429572" s="2"/>
    </row>
    <row r="429573" spans="7:7">
      <c r="G429573" s="2"/>
    </row>
    <row r="429574" spans="7:7">
      <c r="G429574" s="2"/>
    </row>
    <row r="429575" spans="7:7">
      <c r="G429575" s="2"/>
    </row>
    <row r="429576" spans="7:7">
      <c r="G429576" s="2"/>
    </row>
    <row r="429577" spans="7:7">
      <c r="G429577" s="2"/>
    </row>
    <row r="429578" spans="7:7">
      <c r="G429578" s="2"/>
    </row>
    <row r="429579" spans="7:7">
      <c r="G429579" s="2"/>
    </row>
    <row r="429580" spans="7:7">
      <c r="G429580" s="2"/>
    </row>
    <row r="429581" spans="7:7">
      <c r="G429581" s="2"/>
    </row>
    <row r="429582" spans="7:7">
      <c r="G429582" s="2"/>
    </row>
    <row r="429583" spans="7:7">
      <c r="G429583" s="2"/>
    </row>
    <row r="429584" spans="7:7">
      <c r="G429584" s="2"/>
    </row>
    <row r="429585" spans="7:7">
      <c r="G429585" s="2"/>
    </row>
    <row r="429586" spans="7:7">
      <c r="G429586" s="2"/>
    </row>
    <row r="429587" spans="7:7">
      <c r="G429587" s="2"/>
    </row>
    <row r="429588" spans="7:7">
      <c r="G429588" s="2"/>
    </row>
    <row r="429589" spans="7:7">
      <c r="G429589" s="2"/>
    </row>
    <row r="429590" spans="7:7">
      <c r="G429590" s="2"/>
    </row>
    <row r="429591" spans="7:7">
      <c r="G429591" s="2"/>
    </row>
    <row r="429592" spans="7:7">
      <c r="G429592" s="2"/>
    </row>
    <row r="429593" spans="7:7">
      <c r="G429593" s="2"/>
    </row>
    <row r="429594" spans="7:7">
      <c r="G429594" s="2"/>
    </row>
    <row r="429595" spans="7:7">
      <c r="G429595" s="2"/>
    </row>
    <row r="429596" spans="7:7">
      <c r="G429596" s="2"/>
    </row>
    <row r="429597" spans="7:7">
      <c r="G429597" s="2"/>
    </row>
    <row r="429598" spans="7:7">
      <c r="G429598" s="2"/>
    </row>
    <row r="429599" spans="7:7">
      <c r="G429599" s="2"/>
    </row>
    <row r="429600" spans="7:7">
      <c r="G429600" s="2"/>
    </row>
    <row r="429601" spans="7:7">
      <c r="G429601" s="2"/>
    </row>
    <row r="429602" spans="7:7">
      <c r="G429602" s="2"/>
    </row>
    <row r="429603" spans="7:7">
      <c r="G429603" s="2"/>
    </row>
    <row r="429604" spans="7:7">
      <c r="G429604" s="2"/>
    </row>
    <row r="429605" spans="7:7">
      <c r="G429605" s="2"/>
    </row>
    <row r="429606" spans="7:7">
      <c r="G429606" s="2"/>
    </row>
    <row r="429607" spans="7:7">
      <c r="G429607" s="2"/>
    </row>
    <row r="429608" spans="7:7">
      <c r="G429608" s="2"/>
    </row>
    <row r="429609" spans="7:7">
      <c r="G429609" s="2"/>
    </row>
    <row r="429610" spans="7:7">
      <c r="G429610" s="2"/>
    </row>
    <row r="429611" spans="7:7">
      <c r="G429611" s="2"/>
    </row>
    <row r="429612" spans="7:7">
      <c r="G429612" s="2"/>
    </row>
    <row r="429613" spans="7:7">
      <c r="G429613" s="2"/>
    </row>
    <row r="429614" spans="7:7">
      <c r="G429614" s="2"/>
    </row>
    <row r="429615" spans="7:7">
      <c r="G429615" s="2"/>
    </row>
    <row r="429616" spans="7:7">
      <c r="G429616" s="2"/>
    </row>
    <row r="429617" spans="7:7">
      <c r="G429617" s="2"/>
    </row>
    <row r="429618" spans="7:7">
      <c r="G429618" s="2"/>
    </row>
    <row r="429619" spans="7:7">
      <c r="G429619" s="2"/>
    </row>
    <row r="429620" spans="7:7">
      <c r="G429620" s="2"/>
    </row>
    <row r="429621" spans="7:7">
      <c r="G429621" s="2"/>
    </row>
    <row r="429622" spans="7:7">
      <c r="G429622" s="2"/>
    </row>
    <row r="429623" spans="7:7">
      <c r="G429623" s="2"/>
    </row>
    <row r="429624" spans="7:7">
      <c r="G429624" s="2"/>
    </row>
    <row r="429625" spans="7:7">
      <c r="G429625" s="2"/>
    </row>
    <row r="429626" spans="7:7">
      <c r="G429626" s="2"/>
    </row>
    <row r="429627" spans="7:7">
      <c r="G429627" s="2"/>
    </row>
    <row r="429628" spans="7:7">
      <c r="G429628" s="2"/>
    </row>
    <row r="429629" spans="7:7">
      <c r="G429629" s="2"/>
    </row>
    <row r="429630" spans="7:7">
      <c r="G429630" s="2"/>
    </row>
    <row r="429631" spans="7:7">
      <c r="G429631" s="2"/>
    </row>
    <row r="429632" spans="7:7">
      <c r="G429632" s="2"/>
    </row>
    <row r="429633" spans="7:7">
      <c r="G429633" s="2"/>
    </row>
    <row r="429634" spans="7:7">
      <c r="G429634" s="2"/>
    </row>
    <row r="429635" spans="7:7">
      <c r="G429635" s="2"/>
    </row>
    <row r="429636" spans="7:7">
      <c r="G429636" s="2"/>
    </row>
    <row r="429637" spans="7:7">
      <c r="G429637" s="2"/>
    </row>
    <row r="429638" spans="7:7">
      <c r="G429638" s="2"/>
    </row>
    <row r="429639" spans="7:7">
      <c r="G429639" s="2"/>
    </row>
    <row r="429640" spans="7:7">
      <c r="G429640" s="2"/>
    </row>
    <row r="429641" spans="7:7">
      <c r="G429641" s="2"/>
    </row>
    <row r="429642" spans="7:7">
      <c r="G429642" s="2"/>
    </row>
    <row r="429643" spans="7:7">
      <c r="G429643" s="2"/>
    </row>
    <row r="429644" spans="7:7">
      <c r="G429644" s="2"/>
    </row>
    <row r="429645" spans="7:7">
      <c r="G429645" s="2"/>
    </row>
    <row r="429646" spans="7:7">
      <c r="G429646" s="2"/>
    </row>
    <row r="429647" spans="7:7">
      <c r="G429647" s="2"/>
    </row>
    <row r="429648" spans="7:7">
      <c r="G429648" s="2"/>
    </row>
    <row r="429649" spans="7:7">
      <c r="G429649" s="2"/>
    </row>
    <row r="429650" spans="7:7">
      <c r="G429650" s="2"/>
    </row>
    <row r="429651" spans="7:7">
      <c r="G429651" s="2"/>
    </row>
    <row r="429652" spans="7:7">
      <c r="G429652" s="2"/>
    </row>
    <row r="429653" spans="7:7">
      <c r="G429653" s="2"/>
    </row>
    <row r="429654" spans="7:7">
      <c r="G429654" s="2"/>
    </row>
    <row r="429655" spans="7:7">
      <c r="G429655" s="2"/>
    </row>
    <row r="429656" spans="7:7">
      <c r="G429656" s="2"/>
    </row>
    <row r="429657" spans="7:7">
      <c r="G429657" s="2"/>
    </row>
    <row r="429658" spans="7:7">
      <c r="G429658" s="2"/>
    </row>
    <row r="429659" spans="7:7">
      <c r="G429659" s="2"/>
    </row>
    <row r="429660" spans="7:7">
      <c r="G429660" s="2"/>
    </row>
    <row r="429661" spans="7:7">
      <c r="G429661" s="2"/>
    </row>
    <row r="429662" spans="7:7">
      <c r="G429662" s="2"/>
    </row>
    <row r="429663" spans="7:7">
      <c r="G429663" s="2"/>
    </row>
    <row r="429664" spans="7:7">
      <c r="G429664" s="2"/>
    </row>
    <row r="429665" spans="7:7">
      <c r="G429665" s="2"/>
    </row>
    <row r="429666" spans="7:7">
      <c r="G429666" s="2"/>
    </row>
    <row r="429667" spans="7:7">
      <c r="G429667" s="2"/>
    </row>
    <row r="429668" spans="7:7">
      <c r="G429668" s="2"/>
    </row>
    <row r="429669" spans="7:7">
      <c r="G429669" s="2"/>
    </row>
    <row r="429670" spans="7:7">
      <c r="G429670" s="2"/>
    </row>
    <row r="429671" spans="7:7">
      <c r="G429671" s="2"/>
    </row>
    <row r="429672" spans="7:7">
      <c r="G429672" s="2"/>
    </row>
    <row r="429673" spans="7:7">
      <c r="G429673" s="2"/>
    </row>
    <row r="429674" spans="7:7">
      <c r="G429674" s="2"/>
    </row>
    <row r="429675" spans="7:7">
      <c r="G429675" s="2"/>
    </row>
    <row r="429676" spans="7:7">
      <c r="G429676" s="2"/>
    </row>
    <row r="429677" spans="7:7">
      <c r="G429677" s="2"/>
    </row>
    <row r="429678" spans="7:7">
      <c r="G429678" s="2"/>
    </row>
    <row r="429679" spans="7:7">
      <c r="G429679" s="2"/>
    </row>
    <row r="429680" spans="7:7">
      <c r="G429680" s="2"/>
    </row>
    <row r="429681" spans="7:7">
      <c r="G429681" s="2"/>
    </row>
    <row r="429682" spans="7:7">
      <c r="G429682" s="2"/>
    </row>
    <row r="429683" spans="7:7">
      <c r="G429683" s="2"/>
    </row>
    <row r="429684" spans="7:7">
      <c r="G429684" s="2"/>
    </row>
    <row r="429685" spans="7:7">
      <c r="G429685" s="2"/>
    </row>
    <row r="429686" spans="7:7">
      <c r="G429686" s="2"/>
    </row>
    <row r="429687" spans="7:7">
      <c r="G429687" s="2"/>
    </row>
    <row r="429688" spans="7:7">
      <c r="G429688" s="2"/>
    </row>
    <row r="429689" spans="7:7">
      <c r="G429689" s="2"/>
    </row>
    <row r="429690" spans="7:7">
      <c r="G429690" s="2"/>
    </row>
    <row r="429691" spans="7:7">
      <c r="G429691" s="2"/>
    </row>
    <row r="429692" spans="7:7">
      <c r="G429692" s="2"/>
    </row>
    <row r="429693" spans="7:7">
      <c r="G429693" s="2"/>
    </row>
    <row r="429694" spans="7:7">
      <c r="G429694" s="2"/>
    </row>
    <row r="429695" spans="7:7">
      <c r="G429695" s="2"/>
    </row>
    <row r="429696" spans="7:7">
      <c r="G429696" s="2"/>
    </row>
    <row r="429697" spans="7:7">
      <c r="G429697" s="2"/>
    </row>
    <row r="429698" spans="7:7">
      <c r="G429698" s="2"/>
    </row>
    <row r="429699" spans="7:7">
      <c r="G429699" s="2"/>
    </row>
    <row r="429700" spans="7:7">
      <c r="G429700" s="2"/>
    </row>
    <row r="429701" spans="7:7">
      <c r="G429701" s="2"/>
    </row>
    <row r="429702" spans="7:7">
      <c r="G429702" s="2"/>
    </row>
    <row r="429703" spans="7:7">
      <c r="G429703" s="2"/>
    </row>
    <row r="429704" spans="7:7">
      <c r="G429704" s="2"/>
    </row>
    <row r="429705" spans="7:7">
      <c r="G429705" s="2"/>
    </row>
    <row r="429706" spans="7:7">
      <c r="G429706" s="2"/>
    </row>
    <row r="429707" spans="7:7">
      <c r="G429707" s="2"/>
    </row>
    <row r="429708" spans="7:7">
      <c r="G429708" s="2"/>
    </row>
    <row r="429709" spans="7:7">
      <c r="G429709" s="2"/>
    </row>
    <row r="429710" spans="7:7">
      <c r="G429710" s="2"/>
    </row>
    <row r="429711" spans="7:7">
      <c r="G429711" s="2"/>
    </row>
    <row r="429712" spans="7:7">
      <c r="G429712" s="2"/>
    </row>
    <row r="429713" spans="7:7">
      <c r="G429713" s="2"/>
    </row>
    <row r="429714" spans="7:7">
      <c r="G429714" s="2"/>
    </row>
    <row r="429715" spans="7:7">
      <c r="G429715" s="2"/>
    </row>
    <row r="429716" spans="7:7">
      <c r="G429716" s="2"/>
    </row>
    <row r="429717" spans="7:7">
      <c r="G429717" s="2"/>
    </row>
    <row r="429718" spans="7:7">
      <c r="G429718" s="2"/>
    </row>
    <row r="429719" spans="7:7">
      <c r="G429719" s="2"/>
    </row>
    <row r="429720" spans="7:7">
      <c r="G429720" s="2"/>
    </row>
    <row r="429721" spans="7:7">
      <c r="G429721" s="2"/>
    </row>
    <row r="429722" spans="7:7">
      <c r="G429722" s="2"/>
    </row>
    <row r="429723" spans="7:7">
      <c r="G429723" s="2"/>
    </row>
    <row r="429724" spans="7:7">
      <c r="G429724" s="2"/>
    </row>
    <row r="429725" spans="7:7">
      <c r="G429725" s="2"/>
    </row>
    <row r="429726" spans="7:7">
      <c r="G429726" s="2"/>
    </row>
    <row r="429727" spans="7:7">
      <c r="G429727" s="2"/>
    </row>
    <row r="429728" spans="7:7">
      <c r="G429728" s="2"/>
    </row>
    <row r="429729" spans="7:7">
      <c r="G429729" s="2"/>
    </row>
    <row r="429730" spans="7:7">
      <c r="G429730" s="2"/>
    </row>
    <row r="429731" spans="7:7">
      <c r="G429731" s="2"/>
    </row>
    <row r="429732" spans="7:7">
      <c r="G429732" s="2"/>
    </row>
    <row r="429733" spans="7:7">
      <c r="G429733" s="2"/>
    </row>
    <row r="429734" spans="7:7">
      <c r="G429734" s="2"/>
    </row>
    <row r="429735" spans="7:7">
      <c r="G429735" s="2"/>
    </row>
    <row r="429736" spans="7:7">
      <c r="G429736" s="2"/>
    </row>
    <row r="429737" spans="7:7">
      <c r="G429737" s="2"/>
    </row>
    <row r="429738" spans="7:7">
      <c r="G429738" s="2"/>
    </row>
    <row r="429739" spans="7:7">
      <c r="G429739" s="2"/>
    </row>
    <row r="429740" spans="7:7">
      <c r="G429740" s="2"/>
    </row>
    <row r="429741" spans="7:7">
      <c r="G429741" s="2"/>
    </row>
    <row r="429742" spans="7:7">
      <c r="G429742" s="2"/>
    </row>
    <row r="429743" spans="7:7">
      <c r="G429743" s="2"/>
    </row>
    <row r="429744" spans="7:7">
      <c r="G429744" s="2"/>
    </row>
    <row r="429745" spans="7:7">
      <c r="G429745" s="2"/>
    </row>
    <row r="429746" spans="7:7">
      <c r="G429746" s="2"/>
    </row>
    <row r="429747" spans="7:7">
      <c r="G429747" s="2"/>
    </row>
    <row r="429748" spans="7:7">
      <c r="G429748" s="2"/>
    </row>
    <row r="429749" spans="7:7">
      <c r="G429749" s="2"/>
    </row>
    <row r="429750" spans="7:7">
      <c r="G429750" s="2"/>
    </row>
    <row r="429751" spans="7:7">
      <c r="G429751" s="2"/>
    </row>
    <row r="429752" spans="7:7">
      <c r="G429752" s="2"/>
    </row>
    <row r="429753" spans="7:7">
      <c r="G429753" s="2"/>
    </row>
    <row r="429754" spans="7:7">
      <c r="G429754" s="2"/>
    </row>
    <row r="429755" spans="7:7">
      <c r="G429755" s="2"/>
    </row>
    <row r="429756" spans="7:7">
      <c r="G429756" s="2"/>
    </row>
    <row r="429757" spans="7:7">
      <c r="G429757" s="2"/>
    </row>
    <row r="429758" spans="7:7">
      <c r="G429758" s="2"/>
    </row>
    <row r="429759" spans="7:7">
      <c r="G429759" s="2"/>
    </row>
    <row r="429760" spans="7:7">
      <c r="G429760" s="2"/>
    </row>
    <row r="429761" spans="7:7">
      <c r="G429761" s="2"/>
    </row>
    <row r="429762" spans="7:7">
      <c r="G429762" s="2"/>
    </row>
    <row r="429763" spans="7:7">
      <c r="G429763" s="2"/>
    </row>
    <row r="429764" spans="7:7">
      <c r="G429764" s="2"/>
    </row>
    <row r="429765" spans="7:7">
      <c r="G429765" s="2"/>
    </row>
    <row r="429766" spans="7:7">
      <c r="G429766" s="2"/>
    </row>
    <row r="429767" spans="7:7">
      <c r="G429767" s="2"/>
    </row>
    <row r="429768" spans="7:7">
      <c r="G429768" s="2"/>
    </row>
    <row r="429769" spans="7:7">
      <c r="G429769" s="2"/>
    </row>
    <row r="429770" spans="7:7">
      <c r="G429770" s="2"/>
    </row>
    <row r="429771" spans="7:7">
      <c r="G429771" s="2"/>
    </row>
    <row r="429772" spans="7:7">
      <c r="G429772" s="2"/>
    </row>
    <row r="429773" spans="7:7">
      <c r="G429773" s="2"/>
    </row>
    <row r="429774" spans="7:7">
      <c r="G429774" s="2"/>
    </row>
    <row r="429775" spans="7:7">
      <c r="G429775" s="2"/>
    </row>
    <row r="429776" spans="7:7">
      <c r="G429776" s="2"/>
    </row>
    <row r="429777" spans="7:7">
      <c r="G429777" s="2"/>
    </row>
    <row r="429778" spans="7:7">
      <c r="G429778" s="2"/>
    </row>
    <row r="429779" spans="7:7">
      <c r="G429779" s="2"/>
    </row>
    <row r="429780" spans="7:7">
      <c r="G429780" s="2"/>
    </row>
    <row r="429781" spans="7:7">
      <c r="G429781" s="2"/>
    </row>
    <row r="429782" spans="7:7">
      <c r="G429782" s="2"/>
    </row>
    <row r="429783" spans="7:7">
      <c r="G429783" s="2"/>
    </row>
    <row r="429784" spans="7:7">
      <c r="G429784" s="2"/>
    </row>
    <row r="429785" spans="7:7">
      <c r="G429785" s="2"/>
    </row>
    <row r="429786" spans="7:7">
      <c r="G429786" s="2"/>
    </row>
    <row r="429787" spans="7:7">
      <c r="G429787" s="2"/>
    </row>
    <row r="429788" spans="7:7">
      <c r="G429788" s="2"/>
    </row>
    <row r="429789" spans="7:7">
      <c r="G429789" s="2"/>
    </row>
    <row r="429790" spans="7:7">
      <c r="G429790" s="2"/>
    </row>
    <row r="429791" spans="7:7">
      <c r="G429791" s="2"/>
    </row>
    <row r="429792" spans="7:7">
      <c r="G429792" s="2"/>
    </row>
    <row r="429793" spans="7:7">
      <c r="G429793" s="2"/>
    </row>
    <row r="429794" spans="7:7">
      <c r="G429794" s="2"/>
    </row>
    <row r="429795" spans="7:7">
      <c r="G429795" s="2"/>
    </row>
    <row r="429796" spans="7:7">
      <c r="G429796" s="2"/>
    </row>
    <row r="429797" spans="7:7">
      <c r="G429797" s="2"/>
    </row>
    <row r="429798" spans="7:7">
      <c r="G429798" s="2"/>
    </row>
    <row r="429799" spans="7:7">
      <c r="G429799" s="2"/>
    </row>
    <row r="429800" spans="7:7">
      <c r="G429800" s="2"/>
    </row>
    <row r="429801" spans="7:7">
      <c r="G429801" s="2"/>
    </row>
    <row r="429802" spans="7:7">
      <c r="G429802" s="2"/>
    </row>
    <row r="429803" spans="7:7">
      <c r="G429803" s="2"/>
    </row>
    <row r="429804" spans="7:7">
      <c r="G429804" s="2"/>
    </row>
    <row r="429805" spans="7:7">
      <c r="G429805" s="2"/>
    </row>
    <row r="429806" spans="7:7">
      <c r="G429806" s="2"/>
    </row>
    <row r="429807" spans="7:7">
      <c r="G429807" s="2"/>
    </row>
    <row r="429808" spans="7:7">
      <c r="G429808" s="2"/>
    </row>
    <row r="429809" spans="7:7">
      <c r="G429809" s="2"/>
    </row>
    <row r="429810" spans="7:7">
      <c r="G429810" s="2"/>
    </row>
    <row r="429811" spans="7:7">
      <c r="G429811" s="2"/>
    </row>
    <row r="429812" spans="7:7">
      <c r="G429812" s="2"/>
    </row>
    <row r="429813" spans="7:7">
      <c r="G429813" s="2"/>
    </row>
    <row r="429814" spans="7:7">
      <c r="G429814" s="2"/>
    </row>
    <row r="429815" spans="7:7">
      <c r="G429815" s="2"/>
    </row>
    <row r="429816" spans="7:7">
      <c r="G429816" s="2"/>
    </row>
    <row r="429817" spans="7:7">
      <c r="G429817" s="2"/>
    </row>
    <row r="429818" spans="7:7">
      <c r="G429818" s="2"/>
    </row>
    <row r="429819" spans="7:7">
      <c r="G429819" s="2"/>
    </row>
    <row r="429820" spans="7:7">
      <c r="G429820" s="2"/>
    </row>
    <row r="429821" spans="7:7">
      <c r="G429821" s="2"/>
    </row>
    <row r="429822" spans="7:7">
      <c r="G429822" s="2"/>
    </row>
    <row r="429823" spans="7:7">
      <c r="G429823" s="2"/>
    </row>
    <row r="429824" spans="7:7">
      <c r="G429824" s="2"/>
    </row>
    <row r="429825" spans="7:7">
      <c r="G429825" s="2"/>
    </row>
    <row r="429826" spans="7:7">
      <c r="G429826" s="2"/>
    </row>
    <row r="429827" spans="7:7">
      <c r="G429827" s="2"/>
    </row>
    <row r="429828" spans="7:7">
      <c r="G429828" s="2"/>
    </row>
    <row r="429829" spans="7:7">
      <c r="G429829" s="2"/>
    </row>
    <row r="429830" spans="7:7">
      <c r="G429830" s="2"/>
    </row>
    <row r="429831" spans="7:7">
      <c r="G429831" s="2"/>
    </row>
    <row r="429832" spans="7:7">
      <c r="G429832" s="2"/>
    </row>
    <row r="429833" spans="7:7">
      <c r="G429833" s="2"/>
    </row>
    <row r="429834" spans="7:7">
      <c r="G429834" s="2"/>
    </row>
    <row r="429835" spans="7:7">
      <c r="G429835" s="2"/>
    </row>
    <row r="429836" spans="7:7">
      <c r="G429836" s="2"/>
    </row>
    <row r="429837" spans="7:7">
      <c r="G429837" s="2"/>
    </row>
    <row r="429838" spans="7:7">
      <c r="G429838" s="2"/>
    </row>
    <row r="429839" spans="7:7">
      <c r="G429839" s="2"/>
    </row>
    <row r="429840" spans="7:7">
      <c r="G429840" s="2"/>
    </row>
    <row r="429841" spans="7:7">
      <c r="G429841" s="2"/>
    </row>
    <row r="429842" spans="7:7">
      <c r="G429842" s="2"/>
    </row>
    <row r="429843" spans="7:7">
      <c r="G429843" s="2"/>
    </row>
    <row r="429844" spans="7:7">
      <c r="G429844" s="2"/>
    </row>
    <row r="429845" spans="7:7">
      <c r="G429845" s="2"/>
    </row>
    <row r="429846" spans="7:7">
      <c r="G429846" s="2"/>
    </row>
    <row r="429847" spans="7:7">
      <c r="G429847" s="2"/>
    </row>
    <row r="429848" spans="7:7">
      <c r="G429848" s="2"/>
    </row>
    <row r="429849" spans="7:7">
      <c r="G429849" s="2"/>
    </row>
    <row r="429850" spans="7:7">
      <c r="G429850" s="2"/>
    </row>
    <row r="429851" spans="7:7">
      <c r="G429851" s="2"/>
    </row>
    <row r="429852" spans="7:7">
      <c r="G429852" s="2"/>
    </row>
    <row r="429853" spans="7:7">
      <c r="G429853" s="2"/>
    </row>
    <row r="429854" spans="7:7">
      <c r="G429854" s="2"/>
    </row>
    <row r="429855" spans="7:7">
      <c r="G429855" s="2"/>
    </row>
    <row r="429856" spans="7:7">
      <c r="G429856" s="2"/>
    </row>
    <row r="429857" spans="7:7">
      <c r="G429857" s="2"/>
    </row>
    <row r="429858" spans="7:7">
      <c r="G429858" s="2"/>
    </row>
    <row r="429859" spans="7:7">
      <c r="G429859" s="2"/>
    </row>
    <row r="429860" spans="7:7">
      <c r="G429860" s="2"/>
    </row>
    <row r="429861" spans="7:7">
      <c r="G429861" s="2"/>
    </row>
    <row r="429862" spans="7:7">
      <c r="G429862" s="2"/>
    </row>
    <row r="429863" spans="7:7">
      <c r="G429863" s="2"/>
    </row>
    <row r="429864" spans="7:7">
      <c r="G429864" s="2"/>
    </row>
    <row r="429865" spans="7:7">
      <c r="G429865" s="2"/>
    </row>
    <row r="429866" spans="7:7">
      <c r="G429866" s="2"/>
    </row>
    <row r="429867" spans="7:7">
      <c r="G429867" s="2"/>
    </row>
    <row r="429868" spans="7:7">
      <c r="G429868" s="2"/>
    </row>
    <row r="429869" spans="7:7">
      <c r="G429869" s="2"/>
    </row>
    <row r="429870" spans="7:7">
      <c r="G429870" s="2"/>
    </row>
    <row r="429871" spans="7:7">
      <c r="G429871" s="2"/>
    </row>
    <row r="429872" spans="7:7">
      <c r="G429872" s="2"/>
    </row>
    <row r="429873" spans="7:7">
      <c r="G429873" s="2"/>
    </row>
    <row r="429874" spans="7:7">
      <c r="G429874" s="2"/>
    </row>
    <row r="429875" spans="7:7">
      <c r="G429875" s="2"/>
    </row>
    <row r="429876" spans="7:7">
      <c r="G429876" s="2"/>
    </row>
    <row r="429877" spans="7:7">
      <c r="G429877" s="2"/>
    </row>
    <row r="429878" spans="7:7">
      <c r="G429878" s="2"/>
    </row>
    <row r="429879" spans="7:7">
      <c r="G429879" s="2"/>
    </row>
    <row r="429880" spans="7:7">
      <c r="G429880" s="2"/>
    </row>
    <row r="429881" spans="7:7">
      <c r="G429881" s="2"/>
    </row>
    <row r="429882" spans="7:7">
      <c r="G429882" s="2"/>
    </row>
    <row r="429883" spans="7:7">
      <c r="G429883" s="2"/>
    </row>
    <row r="429884" spans="7:7">
      <c r="G429884" s="2"/>
    </row>
    <row r="429885" spans="7:7">
      <c r="G429885" s="2"/>
    </row>
    <row r="429886" spans="7:7">
      <c r="G429886" s="2"/>
    </row>
    <row r="429887" spans="7:7">
      <c r="G429887" s="2"/>
    </row>
    <row r="429888" spans="7:7">
      <c r="G429888" s="2"/>
    </row>
    <row r="429889" spans="7:7">
      <c r="G429889" s="2"/>
    </row>
    <row r="429890" spans="7:7">
      <c r="G429890" s="2"/>
    </row>
    <row r="429891" spans="7:7">
      <c r="G429891" s="2"/>
    </row>
    <row r="429892" spans="7:7">
      <c r="G429892" s="2"/>
    </row>
    <row r="429893" spans="7:7">
      <c r="G429893" s="2"/>
    </row>
    <row r="429894" spans="7:7">
      <c r="G429894" s="2"/>
    </row>
    <row r="429895" spans="7:7">
      <c r="G429895" s="2"/>
    </row>
    <row r="429896" spans="7:7">
      <c r="G429896" s="2"/>
    </row>
    <row r="429897" spans="7:7">
      <c r="G429897" s="2"/>
    </row>
    <row r="429898" spans="7:7">
      <c r="G429898" s="2"/>
    </row>
    <row r="429899" spans="7:7">
      <c r="G429899" s="2"/>
    </row>
    <row r="429900" spans="7:7">
      <c r="G429900" s="2"/>
    </row>
    <row r="429901" spans="7:7">
      <c r="G429901" s="2"/>
    </row>
    <row r="429902" spans="7:7">
      <c r="G429902" s="2"/>
    </row>
    <row r="429903" spans="7:7">
      <c r="G429903" s="2"/>
    </row>
    <row r="429904" spans="7:7">
      <c r="G429904" s="2"/>
    </row>
    <row r="429905" spans="7:7">
      <c r="G429905" s="2"/>
    </row>
    <row r="429906" spans="7:7">
      <c r="G429906" s="2"/>
    </row>
    <row r="429907" spans="7:7">
      <c r="G429907" s="2"/>
    </row>
    <row r="429908" spans="7:7">
      <c r="G429908" s="2"/>
    </row>
    <row r="429909" spans="7:7">
      <c r="G429909" s="2"/>
    </row>
    <row r="429910" spans="7:7">
      <c r="G429910" s="2"/>
    </row>
    <row r="429911" spans="7:7">
      <c r="G429911" s="2"/>
    </row>
    <row r="429912" spans="7:7">
      <c r="G429912" s="2"/>
    </row>
    <row r="429913" spans="7:7">
      <c r="G429913" s="2"/>
    </row>
    <row r="429914" spans="7:7">
      <c r="G429914" s="2"/>
    </row>
    <row r="429915" spans="7:7">
      <c r="G429915" s="2"/>
    </row>
    <row r="429916" spans="7:7">
      <c r="G429916" s="2"/>
    </row>
    <row r="429917" spans="7:7">
      <c r="G429917" s="2"/>
    </row>
    <row r="429918" spans="7:7">
      <c r="G429918" s="2"/>
    </row>
    <row r="429919" spans="7:7">
      <c r="G429919" s="2"/>
    </row>
    <row r="429920" spans="7:7">
      <c r="G429920" s="2"/>
    </row>
    <row r="429921" spans="7:7">
      <c r="G429921" s="2"/>
    </row>
    <row r="429922" spans="7:7">
      <c r="G429922" s="2"/>
    </row>
    <row r="429923" spans="7:7">
      <c r="G429923" s="2"/>
    </row>
    <row r="429924" spans="7:7">
      <c r="G429924" s="2"/>
    </row>
    <row r="429925" spans="7:7">
      <c r="G429925" s="2"/>
    </row>
    <row r="429926" spans="7:7">
      <c r="G429926" s="2"/>
    </row>
    <row r="429927" spans="7:7">
      <c r="G429927" s="2"/>
    </row>
    <row r="429928" spans="7:7">
      <c r="G429928" s="2"/>
    </row>
    <row r="429929" spans="7:7">
      <c r="G429929" s="2"/>
    </row>
    <row r="429930" spans="7:7">
      <c r="G429930" s="2"/>
    </row>
    <row r="429931" spans="7:7">
      <c r="G429931" s="2"/>
    </row>
    <row r="429932" spans="7:7">
      <c r="G429932" s="2"/>
    </row>
    <row r="429933" spans="7:7">
      <c r="G429933" s="2"/>
    </row>
    <row r="429934" spans="7:7">
      <c r="G429934" s="2"/>
    </row>
    <row r="429935" spans="7:7">
      <c r="G429935" s="2"/>
    </row>
    <row r="429936" spans="7:7">
      <c r="G429936" s="2"/>
    </row>
    <row r="429937" spans="7:7">
      <c r="G429937" s="2"/>
    </row>
    <row r="429938" spans="7:7">
      <c r="G429938" s="2"/>
    </row>
    <row r="429939" spans="7:7">
      <c r="G429939" s="2"/>
    </row>
    <row r="429940" spans="7:7">
      <c r="G429940" s="2"/>
    </row>
    <row r="429941" spans="7:7">
      <c r="G429941" s="2"/>
    </row>
    <row r="429942" spans="7:7">
      <c r="G429942" s="2"/>
    </row>
    <row r="429943" spans="7:7">
      <c r="G429943" s="2"/>
    </row>
    <row r="429944" spans="7:7">
      <c r="G429944" s="2"/>
    </row>
    <row r="429945" spans="7:7">
      <c r="G429945" s="2"/>
    </row>
    <row r="429946" spans="7:7">
      <c r="G429946" s="2"/>
    </row>
    <row r="429947" spans="7:7">
      <c r="G429947" s="2"/>
    </row>
    <row r="429948" spans="7:7">
      <c r="G429948" s="2"/>
    </row>
    <row r="429949" spans="7:7">
      <c r="G429949" s="2"/>
    </row>
    <row r="429950" spans="7:7">
      <c r="G429950" s="2"/>
    </row>
    <row r="429951" spans="7:7">
      <c r="G429951" s="2"/>
    </row>
    <row r="429952" spans="7:7">
      <c r="G429952" s="2"/>
    </row>
    <row r="429953" spans="7:7">
      <c r="G429953" s="2"/>
    </row>
    <row r="429954" spans="7:7">
      <c r="G429954" s="2"/>
    </row>
    <row r="429955" spans="7:7">
      <c r="G429955" s="2"/>
    </row>
    <row r="429956" spans="7:7">
      <c r="G429956" s="2"/>
    </row>
    <row r="429957" spans="7:7">
      <c r="G429957" s="2"/>
    </row>
    <row r="429958" spans="7:7">
      <c r="G429958" s="2"/>
    </row>
    <row r="429959" spans="7:7">
      <c r="G429959" s="2"/>
    </row>
    <row r="429960" spans="7:7">
      <c r="G429960" s="2"/>
    </row>
    <row r="429961" spans="7:7">
      <c r="G429961" s="2"/>
    </row>
    <row r="429962" spans="7:7">
      <c r="G429962" s="2"/>
    </row>
    <row r="429963" spans="7:7">
      <c r="G429963" s="2"/>
    </row>
    <row r="429964" spans="7:7">
      <c r="G429964" s="2"/>
    </row>
    <row r="429965" spans="7:7">
      <c r="G429965" s="2"/>
    </row>
    <row r="429966" spans="7:7">
      <c r="G429966" s="2"/>
    </row>
    <row r="429967" spans="7:7">
      <c r="G429967" s="2"/>
    </row>
    <row r="429968" spans="7:7">
      <c r="G429968" s="2"/>
    </row>
    <row r="429969" spans="7:7">
      <c r="G429969" s="2"/>
    </row>
    <row r="429970" spans="7:7">
      <c r="G429970" s="2"/>
    </row>
    <row r="429971" spans="7:7">
      <c r="G429971" s="2"/>
    </row>
    <row r="429972" spans="7:7">
      <c r="G429972" s="2"/>
    </row>
    <row r="429973" spans="7:7">
      <c r="G429973" s="2"/>
    </row>
    <row r="429974" spans="7:7">
      <c r="G429974" s="2"/>
    </row>
    <row r="429975" spans="7:7">
      <c r="G429975" s="2"/>
    </row>
    <row r="429976" spans="7:7">
      <c r="G429976" s="2"/>
    </row>
    <row r="429977" spans="7:7">
      <c r="G429977" s="2"/>
    </row>
    <row r="429978" spans="7:7">
      <c r="G429978" s="2"/>
    </row>
    <row r="429979" spans="7:7">
      <c r="G429979" s="2"/>
    </row>
    <row r="429980" spans="7:7">
      <c r="G429980" s="2"/>
    </row>
    <row r="429981" spans="7:7">
      <c r="G429981" s="2"/>
    </row>
    <row r="429982" spans="7:7">
      <c r="G429982" s="2"/>
    </row>
    <row r="429983" spans="7:7">
      <c r="G429983" s="2"/>
    </row>
    <row r="429984" spans="7:7">
      <c r="G429984" s="2"/>
    </row>
    <row r="429985" spans="7:7">
      <c r="G429985" s="2"/>
    </row>
    <row r="429986" spans="7:7">
      <c r="G429986" s="2"/>
    </row>
    <row r="429987" spans="7:7">
      <c r="G429987" s="2"/>
    </row>
    <row r="429988" spans="7:7">
      <c r="G429988" s="2"/>
    </row>
    <row r="429989" spans="7:7">
      <c r="G429989" s="2"/>
    </row>
    <row r="429990" spans="7:7">
      <c r="G429990" s="2"/>
    </row>
    <row r="429991" spans="7:7">
      <c r="G429991" s="2"/>
    </row>
    <row r="429992" spans="7:7">
      <c r="G429992" s="2"/>
    </row>
    <row r="429993" spans="7:7">
      <c r="G429993" s="2"/>
    </row>
    <row r="429994" spans="7:7">
      <c r="G429994" s="2"/>
    </row>
    <row r="429995" spans="7:7">
      <c r="G429995" s="2"/>
    </row>
    <row r="429996" spans="7:7">
      <c r="G429996" s="2"/>
    </row>
    <row r="429997" spans="7:7">
      <c r="G429997" s="2"/>
    </row>
    <row r="429998" spans="7:7">
      <c r="G429998" s="2"/>
    </row>
    <row r="429999" spans="7:7">
      <c r="G429999" s="2"/>
    </row>
    <row r="430000" spans="7:7">
      <c r="G430000" s="2"/>
    </row>
    <row r="430001" spans="7:7">
      <c r="G430001" s="2"/>
    </row>
    <row r="430002" spans="7:7">
      <c r="G430002" s="2"/>
    </row>
    <row r="430003" spans="7:7">
      <c r="G430003" s="2"/>
    </row>
    <row r="430004" spans="7:7">
      <c r="G430004" s="2"/>
    </row>
    <row r="430005" spans="7:7">
      <c r="G430005" s="2"/>
    </row>
    <row r="430006" spans="7:7">
      <c r="G430006" s="2"/>
    </row>
    <row r="430007" spans="7:7">
      <c r="G430007" s="2"/>
    </row>
    <row r="430008" spans="7:7">
      <c r="G430008" s="2"/>
    </row>
    <row r="430009" spans="7:7">
      <c r="G430009" s="2"/>
    </row>
    <row r="430010" spans="7:7">
      <c r="G430010" s="2"/>
    </row>
    <row r="430011" spans="7:7">
      <c r="G430011" s="2"/>
    </row>
    <row r="430012" spans="7:7">
      <c r="G430012" s="2"/>
    </row>
    <row r="430013" spans="7:7">
      <c r="G430013" s="2"/>
    </row>
    <row r="430014" spans="7:7">
      <c r="G430014" s="2"/>
    </row>
    <row r="430015" spans="7:7">
      <c r="G430015" s="2"/>
    </row>
    <row r="430016" spans="7:7">
      <c r="G430016" s="2"/>
    </row>
    <row r="430017" spans="7:7">
      <c r="G430017" s="2"/>
    </row>
    <row r="430018" spans="7:7">
      <c r="G430018" s="2"/>
    </row>
    <row r="430019" spans="7:7">
      <c r="G430019" s="2"/>
    </row>
    <row r="430020" spans="7:7">
      <c r="G430020" s="2"/>
    </row>
    <row r="430021" spans="7:7">
      <c r="G430021" s="2"/>
    </row>
    <row r="430022" spans="7:7">
      <c r="G430022" s="2"/>
    </row>
    <row r="430023" spans="7:7">
      <c r="G430023" s="2"/>
    </row>
    <row r="430024" spans="7:7">
      <c r="G430024" s="2"/>
    </row>
    <row r="430025" spans="7:7">
      <c r="G430025" s="2"/>
    </row>
    <row r="430026" spans="7:7">
      <c r="G430026" s="2"/>
    </row>
    <row r="430027" spans="7:7">
      <c r="G430027" s="2"/>
    </row>
    <row r="430028" spans="7:7">
      <c r="G430028" s="2"/>
    </row>
    <row r="430029" spans="7:7">
      <c r="G430029" s="2"/>
    </row>
    <row r="430030" spans="7:7">
      <c r="G430030" s="2"/>
    </row>
    <row r="430031" spans="7:7">
      <c r="G430031" s="2"/>
    </row>
    <row r="430032" spans="7:7">
      <c r="G430032" s="2"/>
    </row>
    <row r="430033" spans="7:7">
      <c r="G430033" s="2"/>
    </row>
    <row r="430034" spans="7:7">
      <c r="G430034" s="2"/>
    </row>
    <row r="430035" spans="7:7">
      <c r="G430035" s="2"/>
    </row>
    <row r="430036" spans="7:7">
      <c r="G430036" s="2"/>
    </row>
    <row r="430037" spans="7:7">
      <c r="G430037" s="2"/>
    </row>
    <row r="430038" spans="7:7">
      <c r="G430038" s="2"/>
    </row>
    <row r="430039" spans="7:7">
      <c r="G430039" s="2"/>
    </row>
    <row r="430040" spans="7:7">
      <c r="G430040" s="2"/>
    </row>
    <row r="430041" spans="7:7">
      <c r="G430041" s="2"/>
    </row>
    <row r="430042" spans="7:7">
      <c r="G430042" s="2"/>
    </row>
    <row r="430043" spans="7:7">
      <c r="G430043" s="2"/>
    </row>
    <row r="430044" spans="7:7">
      <c r="G430044" s="2"/>
    </row>
    <row r="430045" spans="7:7">
      <c r="G430045" s="2"/>
    </row>
    <row r="430046" spans="7:7">
      <c r="G430046" s="2"/>
    </row>
    <row r="430047" spans="7:7">
      <c r="G430047" s="2"/>
    </row>
    <row r="430048" spans="7:7">
      <c r="G430048" s="2"/>
    </row>
    <row r="430049" spans="7:7">
      <c r="G430049" s="2"/>
    </row>
    <row r="430050" spans="7:7">
      <c r="G430050" s="2"/>
    </row>
    <row r="430051" spans="7:7">
      <c r="G430051" s="2"/>
    </row>
    <row r="430052" spans="7:7">
      <c r="G430052" s="2"/>
    </row>
    <row r="430053" spans="7:7">
      <c r="G430053" s="2"/>
    </row>
    <row r="430054" spans="7:7">
      <c r="G430054" s="2"/>
    </row>
    <row r="430055" spans="7:7">
      <c r="G430055" s="2"/>
    </row>
    <row r="430056" spans="7:7">
      <c r="G430056" s="2"/>
    </row>
    <row r="430057" spans="7:7">
      <c r="G430057" s="2"/>
    </row>
    <row r="430058" spans="7:7">
      <c r="G430058" s="2"/>
    </row>
    <row r="430059" spans="7:7">
      <c r="G430059" s="2"/>
    </row>
    <row r="430060" spans="7:7">
      <c r="G430060" s="2"/>
    </row>
    <row r="430061" spans="7:7">
      <c r="G430061" s="2"/>
    </row>
    <row r="430062" spans="7:7">
      <c r="G430062" s="2"/>
    </row>
    <row r="430063" spans="7:7">
      <c r="G430063" s="2"/>
    </row>
    <row r="430064" spans="7:7">
      <c r="G430064" s="2"/>
    </row>
    <row r="430065" spans="7:7">
      <c r="G430065" s="2"/>
    </row>
    <row r="430066" spans="7:7">
      <c r="G430066" s="2"/>
    </row>
    <row r="430067" spans="7:7">
      <c r="G430067" s="2"/>
    </row>
    <row r="430068" spans="7:7">
      <c r="G430068" s="2"/>
    </row>
    <row r="430069" spans="7:7">
      <c r="G430069" s="2"/>
    </row>
    <row r="430070" spans="7:7">
      <c r="G430070" s="2"/>
    </row>
    <row r="430071" spans="7:7">
      <c r="G430071" s="2"/>
    </row>
    <row r="430072" spans="7:7">
      <c r="G430072" s="2"/>
    </row>
    <row r="430073" spans="7:7">
      <c r="G430073" s="2"/>
    </row>
    <row r="430074" spans="7:7">
      <c r="G430074" s="2"/>
    </row>
    <row r="430075" spans="7:7">
      <c r="G430075" s="2"/>
    </row>
    <row r="430076" spans="7:7">
      <c r="G430076" s="2"/>
    </row>
    <row r="430077" spans="7:7">
      <c r="G430077" s="2"/>
    </row>
    <row r="430078" spans="7:7">
      <c r="G430078" s="2"/>
    </row>
    <row r="430079" spans="7:7">
      <c r="G430079" s="2"/>
    </row>
    <row r="430080" spans="7:7">
      <c r="G430080" s="2"/>
    </row>
    <row r="430081" spans="7:7">
      <c r="G430081" s="2"/>
    </row>
    <row r="430082" spans="7:7">
      <c r="G430082" s="2"/>
    </row>
    <row r="430083" spans="7:7">
      <c r="G430083" s="2"/>
    </row>
    <row r="430084" spans="7:7">
      <c r="G430084" s="2"/>
    </row>
    <row r="430085" spans="7:7">
      <c r="G430085" s="2"/>
    </row>
    <row r="430086" spans="7:7">
      <c r="G430086" s="2"/>
    </row>
    <row r="430087" spans="7:7">
      <c r="G430087" s="2"/>
    </row>
    <row r="430088" spans="7:7">
      <c r="G430088" s="2"/>
    </row>
    <row r="430089" spans="7:7">
      <c r="G430089" s="2"/>
    </row>
    <row r="430090" spans="7:7">
      <c r="G430090" s="2"/>
    </row>
    <row r="430091" spans="7:7">
      <c r="G430091" s="2"/>
    </row>
    <row r="430092" spans="7:7">
      <c r="G430092" s="2"/>
    </row>
    <row r="430093" spans="7:7">
      <c r="G430093" s="2"/>
    </row>
    <row r="430094" spans="7:7">
      <c r="G430094" s="2"/>
    </row>
    <row r="430095" spans="7:7">
      <c r="G430095" s="2"/>
    </row>
    <row r="430096" spans="7:7">
      <c r="G430096" s="2"/>
    </row>
    <row r="430097" spans="7:7">
      <c r="G430097" s="2"/>
    </row>
    <row r="430098" spans="7:7">
      <c r="G430098" s="2"/>
    </row>
    <row r="430099" spans="7:7">
      <c r="G430099" s="2"/>
    </row>
    <row r="430100" spans="7:7">
      <c r="G430100" s="2"/>
    </row>
    <row r="430101" spans="7:7">
      <c r="G430101" s="2"/>
    </row>
    <row r="430102" spans="7:7">
      <c r="G430102" s="2"/>
    </row>
    <row r="430103" spans="7:7">
      <c r="G430103" s="2"/>
    </row>
    <row r="430104" spans="7:7">
      <c r="G430104" s="2"/>
    </row>
    <row r="430105" spans="7:7">
      <c r="G430105" s="2"/>
    </row>
    <row r="430106" spans="7:7">
      <c r="G430106" s="2"/>
    </row>
    <row r="430107" spans="7:7">
      <c r="G430107" s="2"/>
    </row>
    <row r="430108" spans="7:7">
      <c r="G430108" s="2"/>
    </row>
    <row r="430109" spans="7:7">
      <c r="G430109" s="2"/>
    </row>
    <row r="430110" spans="7:7">
      <c r="G430110" s="2"/>
    </row>
    <row r="430111" spans="7:7">
      <c r="G430111" s="2"/>
    </row>
    <row r="430112" spans="7:7">
      <c r="G430112" s="2"/>
    </row>
    <row r="430113" spans="7:7">
      <c r="G430113" s="2"/>
    </row>
    <row r="430114" spans="7:7">
      <c r="G430114" s="2"/>
    </row>
    <row r="430115" spans="7:7">
      <c r="G430115" s="2"/>
    </row>
    <row r="430116" spans="7:7">
      <c r="G430116" s="2"/>
    </row>
    <row r="430117" spans="7:7">
      <c r="G430117" s="2"/>
    </row>
    <row r="430118" spans="7:7">
      <c r="G430118" s="2"/>
    </row>
    <row r="430119" spans="7:7">
      <c r="G430119" s="2"/>
    </row>
    <row r="430120" spans="7:7">
      <c r="G430120" s="2"/>
    </row>
    <row r="430121" spans="7:7">
      <c r="G430121" s="2"/>
    </row>
    <row r="430122" spans="7:7">
      <c r="G430122" s="2"/>
    </row>
    <row r="430123" spans="7:7">
      <c r="G430123" s="2"/>
    </row>
    <row r="430124" spans="7:7">
      <c r="G430124" s="2"/>
    </row>
    <row r="430125" spans="7:7">
      <c r="G430125" s="2"/>
    </row>
    <row r="430126" spans="7:7">
      <c r="G430126" s="2"/>
    </row>
    <row r="430127" spans="7:7">
      <c r="G430127" s="2"/>
    </row>
    <row r="430128" spans="7:7">
      <c r="G430128" s="2"/>
    </row>
    <row r="430129" spans="7:7">
      <c r="G430129" s="2"/>
    </row>
    <row r="430130" spans="7:7">
      <c r="G430130" s="2"/>
    </row>
    <row r="430131" spans="7:7">
      <c r="G430131" s="2"/>
    </row>
    <row r="430132" spans="7:7">
      <c r="G430132" s="2"/>
    </row>
    <row r="430133" spans="7:7">
      <c r="G430133" s="2"/>
    </row>
    <row r="430134" spans="7:7">
      <c r="G430134" s="2"/>
    </row>
    <row r="430135" spans="7:7">
      <c r="G430135" s="2"/>
    </row>
    <row r="430136" spans="7:7">
      <c r="G430136" s="2"/>
    </row>
    <row r="430137" spans="7:7">
      <c r="G430137" s="2"/>
    </row>
    <row r="430138" spans="7:7">
      <c r="G430138" s="2"/>
    </row>
    <row r="430139" spans="7:7">
      <c r="G430139" s="2"/>
    </row>
    <row r="430140" spans="7:7">
      <c r="G430140" s="2"/>
    </row>
    <row r="430141" spans="7:7">
      <c r="G430141" s="2"/>
    </row>
    <row r="430142" spans="7:7">
      <c r="G430142" s="2"/>
    </row>
    <row r="430143" spans="7:7">
      <c r="G430143" s="2"/>
    </row>
    <row r="430144" spans="7:7">
      <c r="G430144" s="2"/>
    </row>
    <row r="430145" spans="7:7">
      <c r="G430145" s="2"/>
    </row>
    <row r="430146" spans="7:7">
      <c r="G430146" s="2"/>
    </row>
    <row r="430147" spans="7:7">
      <c r="G430147" s="2"/>
    </row>
    <row r="430148" spans="7:7">
      <c r="G430148" s="2"/>
    </row>
    <row r="430149" spans="7:7">
      <c r="G430149" s="2"/>
    </row>
    <row r="430150" spans="7:7">
      <c r="G430150" s="2"/>
    </row>
    <row r="430151" spans="7:7">
      <c r="G430151" s="2"/>
    </row>
    <row r="430152" spans="7:7">
      <c r="G430152" s="2"/>
    </row>
    <row r="430153" spans="7:7">
      <c r="G430153" s="2"/>
    </row>
    <row r="430154" spans="7:7">
      <c r="G430154" s="2"/>
    </row>
    <row r="430155" spans="7:7">
      <c r="G430155" s="2"/>
    </row>
    <row r="430156" spans="7:7">
      <c r="G430156" s="2"/>
    </row>
    <row r="430157" spans="7:7">
      <c r="G430157" s="2"/>
    </row>
    <row r="430158" spans="7:7">
      <c r="G430158" s="2"/>
    </row>
    <row r="430159" spans="7:7">
      <c r="G430159" s="2"/>
    </row>
    <row r="430160" spans="7:7">
      <c r="G430160" s="2"/>
    </row>
    <row r="430161" spans="7:7">
      <c r="G430161" s="2"/>
    </row>
    <row r="430162" spans="7:7">
      <c r="G430162" s="2"/>
    </row>
    <row r="430163" spans="7:7">
      <c r="G430163" s="2"/>
    </row>
    <row r="430164" spans="7:7">
      <c r="G430164" s="2"/>
    </row>
    <row r="430165" spans="7:7">
      <c r="G430165" s="2"/>
    </row>
    <row r="430166" spans="7:7">
      <c r="G430166" s="2"/>
    </row>
    <row r="430167" spans="7:7">
      <c r="G430167" s="2"/>
    </row>
    <row r="430168" spans="7:7">
      <c r="G430168" s="2"/>
    </row>
    <row r="430169" spans="7:7">
      <c r="G430169" s="2"/>
    </row>
    <row r="430170" spans="7:7">
      <c r="G430170" s="2"/>
    </row>
    <row r="430171" spans="7:7">
      <c r="G430171" s="2"/>
    </row>
    <row r="430172" spans="7:7">
      <c r="G430172" s="2"/>
    </row>
    <row r="430173" spans="7:7">
      <c r="G430173" s="2"/>
    </row>
    <row r="430174" spans="7:7">
      <c r="G430174" s="2"/>
    </row>
    <row r="430175" spans="7:7">
      <c r="G430175" s="2"/>
    </row>
    <row r="430176" spans="7:7">
      <c r="G430176" s="2"/>
    </row>
    <row r="430177" spans="7:7">
      <c r="G430177" s="2"/>
    </row>
    <row r="430178" spans="7:7">
      <c r="G430178" s="2"/>
    </row>
    <row r="430179" spans="7:7">
      <c r="G430179" s="2"/>
    </row>
    <row r="430180" spans="7:7">
      <c r="G430180" s="2"/>
    </row>
    <row r="430181" spans="7:7">
      <c r="G430181" s="2"/>
    </row>
    <row r="430182" spans="7:7">
      <c r="G430182" s="2"/>
    </row>
    <row r="430183" spans="7:7">
      <c r="G430183" s="2"/>
    </row>
    <row r="430184" spans="7:7">
      <c r="G430184" s="2"/>
    </row>
    <row r="430185" spans="7:7">
      <c r="G430185" s="2"/>
    </row>
    <row r="430186" spans="7:7">
      <c r="G430186" s="2"/>
    </row>
    <row r="430187" spans="7:7">
      <c r="G430187" s="2"/>
    </row>
    <row r="430188" spans="7:7">
      <c r="G430188" s="2"/>
    </row>
    <row r="430189" spans="7:7">
      <c r="G430189" s="2"/>
    </row>
    <row r="430190" spans="7:7">
      <c r="G430190" s="2"/>
    </row>
    <row r="430191" spans="7:7">
      <c r="G430191" s="2"/>
    </row>
    <row r="430192" spans="7:7">
      <c r="G430192" s="2"/>
    </row>
    <row r="430193" spans="7:7">
      <c r="G430193" s="2"/>
    </row>
    <row r="430194" spans="7:7">
      <c r="G430194" s="2"/>
    </row>
    <row r="430195" spans="7:7">
      <c r="G430195" s="2"/>
    </row>
    <row r="430196" spans="7:7">
      <c r="G430196" s="2"/>
    </row>
    <row r="430197" spans="7:7">
      <c r="G430197" s="2"/>
    </row>
    <row r="430198" spans="7:7">
      <c r="G430198" s="2"/>
    </row>
    <row r="430199" spans="7:7">
      <c r="G430199" s="2"/>
    </row>
    <row r="430200" spans="7:7">
      <c r="G430200" s="2"/>
    </row>
    <row r="430201" spans="7:7">
      <c r="G430201" s="2"/>
    </row>
    <row r="430202" spans="7:7">
      <c r="G430202" s="2"/>
    </row>
    <row r="430203" spans="7:7">
      <c r="G430203" s="2"/>
    </row>
    <row r="430204" spans="7:7">
      <c r="G430204" s="2"/>
    </row>
    <row r="430205" spans="7:7">
      <c r="G430205" s="2"/>
    </row>
    <row r="430206" spans="7:7">
      <c r="G430206" s="2"/>
    </row>
    <row r="430207" spans="7:7">
      <c r="G430207" s="2"/>
    </row>
    <row r="430208" spans="7:7">
      <c r="G430208" s="2"/>
    </row>
    <row r="430209" spans="7:7">
      <c r="G430209" s="2"/>
    </row>
    <row r="430210" spans="7:7">
      <c r="G430210" s="2"/>
    </row>
    <row r="430211" spans="7:7">
      <c r="G430211" s="2"/>
    </row>
    <row r="430212" spans="7:7">
      <c r="G430212" s="2"/>
    </row>
    <row r="430213" spans="7:7">
      <c r="G430213" s="2"/>
    </row>
    <row r="430214" spans="7:7">
      <c r="G430214" s="2"/>
    </row>
    <row r="430215" spans="7:7">
      <c r="G430215" s="2"/>
    </row>
    <row r="430216" spans="7:7">
      <c r="G430216" s="2"/>
    </row>
    <row r="430217" spans="7:7">
      <c r="G430217" s="2"/>
    </row>
    <row r="430218" spans="7:7">
      <c r="G430218" s="2"/>
    </row>
    <row r="430219" spans="7:7">
      <c r="G430219" s="2"/>
    </row>
    <row r="430220" spans="7:7">
      <c r="G430220" s="2"/>
    </row>
    <row r="430221" spans="7:7">
      <c r="G430221" s="2"/>
    </row>
    <row r="430222" spans="7:7">
      <c r="G430222" s="2"/>
    </row>
    <row r="430223" spans="7:7">
      <c r="G430223" s="2"/>
    </row>
    <row r="430224" spans="7:7">
      <c r="G430224" s="2"/>
    </row>
    <row r="430225" spans="7:7">
      <c r="G430225" s="2"/>
    </row>
    <row r="430226" spans="7:7">
      <c r="G430226" s="2"/>
    </row>
    <row r="430227" spans="7:7">
      <c r="G430227" s="2"/>
    </row>
    <row r="430228" spans="7:7">
      <c r="G430228" s="2"/>
    </row>
    <row r="430229" spans="7:7">
      <c r="G430229" s="2"/>
    </row>
    <row r="430230" spans="7:7">
      <c r="G430230" s="2"/>
    </row>
    <row r="430231" spans="7:7">
      <c r="G430231" s="2"/>
    </row>
    <row r="430232" spans="7:7">
      <c r="G430232" s="2"/>
    </row>
    <row r="430233" spans="7:7">
      <c r="G430233" s="2"/>
    </row>
    <row r="430234" spans="7:7">
      <c r="G430234" s="2"/>
    </row>
    <row r="430235" spans="7:7">
      <c r="G430235" s="2"/>
    </row>
    <row r="430236" spans="7:7">
      <c r="G430236" s="2"/>
    </row>
    <row r="430237" spans="7:7">
      <c r="G430237" s="2"/>
    </row>
    <row r="430238" spans="7:7">
      <c r="G430238" s="2"/>
    </row>
    <row r="430239" spans="7:7">
      <c r="G430239" s="2"/>
    </row>
    <row r="430240" spans="7:7">
      <c r="G430240" s="2"/>
    </row>
    <row r="430241" spans="7:7">
      <c r="G430241" s="2"/>
    </row>
    <row r="430242" spans="7:7">
      <c r="G430242" s="2"/>
    </row>
    <row r="430243" spans="7:7">
      <c r="G430243" s="2"/>
    </row>
    <row r="430244" spans="7:7">
      <c r="G430244" s="2"/>
    </row>
    <row r="430245" spans="7:7">
      <c r="G430245" s="2"/>
    </row>
    <row r="430246" spans="7:7">
      <c r="G430246" s="2"/>
    </row>
    <row r="430247" spans="7:7">
      <c r="G430247" s="2"/>
    </row>
    <row r="430248" spans="7:7">
      <c r="G430248" s="2"/>
    </row>
    <row r="430249" spans="7:7">
      <c r="G430249" s="2"/>
    </row>
    <row r="430250" spans="7:7">
      <c r="G430250" s="2"/>
    </row>
    <row r="430251" spans="7:7">
      <c r="G430251" s="2"/>
    </row>
    <row r="430252" spans="7:7">
      <c r="G430252" s="2"/>
    </row>
    <row r="430253" spans="7:7">
      <c r="G430253" s="2"/>
    </row>
    <row r="430254" spans="7:7">
      <c r="G430254" s="2"/>
    </row>
    <row r="430255" spans="7:7">
      <c r="G430255" s="2"/>
    </row>
    <row r="430256" spans="7:7">
      <c r="G430256" s="2"/>
    </row>
    <row r="430257" spans="7:7">
      <c r="G430257" s="2"/>
    </row>
    <row r="430258" spans="7:7">
      <c r="G430258" s="2"/>
    </row>
    <row r="430259" spans="7:7">
      <c r="G430259" s="2"/>
    </row>
    <row r="430260" spans="7:7">
      <c r="G430260" s="2"/>
    </row>
    <row r="430261" spans="7:7">
      <c r="G430261" s="2"/>
    </row>
    <row r="430262" spans="7:7">
      <c r="G430262" s="2"/>
    </row>
    <row r="430263" spans="7:7">
      <c r="G430263" s="2"/>
    </row>
    <row r="430264" spans="7:7">
      <c r="G430264" s="2"/>
    </row>
    <row r="430265" spans="7:7">
      <c r="G430265" s="2"/>
    </row>
    <row r="430266" spans="7:7">
      <c r="G430266" s="2"/>
    </row>
    <row r="430267" spans="7:7">
      <c r="G430267" s="2"/>
    </row>
    <row r="430268" spans="7:7">
      <c r="G430268" s="2"/>
    </row>
    <row r="430269" spans="7:7">
      <c r="G430269" s="2"/>
    </row>
    <row r="430270" spans="7:7">
      <c r="G430270" s="2"/>
    </row>
    <row r="430271" spans="7:7">
      <c r="G430271" s="2"/>
    </row>
    <row r="430272" spans="7:7">
      <c r="G430272" s="2"/>
    </row>
    <row r="430273" spans="7:7">
      <c r="G430273" s="2"/>
    </row>
    <row r="430274" spans="7:7">
      <c r="G430274" s="2"/>
    </row>
    <row r="430275" spans="7:7">
      <c r="G430275" s="2"/>
    </row>
    <row r="430276" spans="7:7">
      <c r="G430276" s="2"/>
    </row>
    <row r="430277" spans="7:7">
      <c r="G430277" s="2"/>
    </row>
    <row r="430278" spans="7:7">
      <c r="G430278" s="2"/>
    </row>
    <row r="430279" spans="7:7">
      <c r="G430279" s="2"/>
    </row>
    <row r="430280" spans="7:7">
      <c r="G430280" s="2"/>
    </row>
    <row r="430281" spans="7:7">
      <c r="G430281" s="2"/>
    </row>
    <row r="430282" spans="7:7">
      <c r="G430282" s="2"/>
    </row>
    <row r="430283" spans="7:7">
      <c r="G430283" s="2"/>
    </row>
    <row r="430284" spans="7:7">
      <c r="G430284" s="2"/>
    </row>
    <row r="430285" spans="7:7">
      <c r="G430285" s="2"/>
    </row>
    <row r="430286" spans="7:7">
      <c r="G430286" s="2"/>
    </row>
    <row r="430287" spans="7:7">
      <c r="G430287" s="2"/>
    </row>
    <row r="430288" spans="7:7">
      <c r="G430288" s="2"/>
    </row>
    <row r="430289" spans="7:7">
      <c r="G430289" s="2"/>
    </row>
    <row r="430290" spans="7:7">
      <c r="G430290" s="2"/>
    </row>
    <row r="430291" spans="7:7">
      <c r="G430291" s="2"/>
    </row>
    <row r="430292" spans="7:7">
      <c r="G430292" s="2"/>
    </row>
    <row r="430293" spans="7:7">
      <c r="G430293" s="2"/>
    </row>
    <row r="430294" spans="7:7">
      <c r="G430294" s="2"/>
    </row>
    <row r="430295" spans="7:7">
      <c r="G430295" s="2"/>
    </row>
    <row r="430296" spans="7:7">
      <c r="G430296" s="2"/>
    </row>
    <row r="430297" spans="7:7">
      <c r="G430297" s="2"/>
    </row>
    <row r="430298" spans="7:7">
      <c r="G430298" s="2"/>
    </row>
    <row r="430299" spans="7:7">
      <c r="G430299" s="2"/>
    </row>
    <row r="430300" spans="7:7">
      <c r="G430300" s="2"/>
    </row>
    <row r="430301" spans="7:7">
      <c r="G430301" s="2"/>
    </row>
    <row r="430302" spans="7:7">
      <c r="G430302" s="2"/>
    </row>
    <row r="430303" spans="7:7">
      <c r="G430303" s="2"/>
    </row>
    <row r="430304" spans="7:7">
      <c r="G430304" s="2"/>
    </row>
    <row r="430305" spans="7:7">
      <c r="G430305" s="2"/>
    </row>
    <row r="430306" spans="7:7">
      <c r="G430306" s="2"/>
    </row>
    <row r="430307" spans="7:7">
      <c r="G430307" s="2"/>
    </row>
    <row r="430308" spans="7:7">
      <c r="G430308" s="2"/>
    </row>
    <row r="430309" spans="7:7">
      <c r="G430309" s="2"/>
    </row>
    <row r="430310" spans="7:7">
      <c r="G430310" s="2"/>
    </row>
    <row r="430311" spans="7:7">
      <c r="G430311" s="2"/>
    </row>
    <row r="430312" spans="7:7">
      <c r="G430312" s="2"/>
    </row>
    <row r="430313" spans="7:7">
      <c r="G430313" s="2"/>
    </row>
    <row r="430314" spans="7:7">
      <c r="G430314" s="2"/>
    </row>
    <row r="430315" spans="7:7">
      <c r="G430315" s="2"/>
    </row>
    <row r="430316" spans="7:7">
      <c r="G430316" s="2"/>
    </row>
    <row r="430317" spans="7:7">
      <c r="G430317" s="2"/>
    </row>
    <row r="430318" spans="7:7">
      <c r="G430318" s="2"/>
    </row>
    <row r="430319" spans="7:7">
      <c r="G430319" s="2"/>
    </row>
    <row r="430320" spans="7:7">
      <c r="G430320" s="2"/>
    </row>
    <row r="430321" spans="7:7">
      <c r="G430321" s="2"/>
    </row>
    <row r="430322" spans="7:7">
      <c r="G430322" s="2"/>
    </row>
    <row r="430323" spans="7:7">
      <c r="G430323" s="2"/>
    </row>
    <row r="430324" spans="7:7">
      <c r="G430324" s="2"/>
    </row>
    <row r="430325" spans="7:7">
      <c r="G430325" s="2"/>
    </row>
    <row r="430326" spans="7:7">
      <c r="G430326" s="2"/>
    </row>
    <row r="430327" spans="7:7">
      <c r="G430327" s="2"/>
    </row>
    <row r="430328" spans="7:7">
      <c r="G430328" s="2"/>
    </row>
    <row r="430329" spans="7:7">
      <c r="G430329" s="2"/>
    </row>
    <row r="430330" spans="7:7">
      <c r="G430330" s="2"/>
    </row>
    <row r="430331" spans="7:7">
      <c r="G430331" s="2"/>
    </row>
    <row r="430332" spans="7:7">
      <c r="G430332" s="2"/>
    </row>
    <row r="430333" spans="7:7">
      <c r="G430333" s="2"/>
    </row>
    <row r="430334" spans="7:7">
      <c r="G430334" s="2"/>
    </row>
    <row r="430335" spans="7:7">
      <c r="G430335" s="2"/>
    </row>
    <row r="430336" spans="7:7">
      <c r="G430336" s="2"/>
    </row>
    <row r="430337" spans="7:7">
      <c r="G430337" s="2"/>
    </row>
    <row r="430338" spans="7:7">
      <c r="G430338" s="2"/>
    </row>
    <row r="430339" spans="7:7">
      <c r="G430339" s="2"/>
    </row>
    <row r="430340" spans="7:7">
      <c r="G430340" s="2"/>
    </row>
    <row r="430341" spans="7:7">
      <c r="G430341" s="2"/>
    </row>
    <row r="430342" spans="7:7">
      <c r="G430342" s="2"/>
    </row>
    <row r="430343" spans="7:7">
      <c r="G430343" s="2"/>
    </row>
    <row r="430344" spans="7:7">
      <c r="G430344" s="2"/>
    </row>
    <row r="430345" spans="7:7">
      <c r="G430345" s="2"/>
    </row>
    <row r="430346" spans="7:7">
      <c r="G430346" s="2"/>
    </row>
    <row r="430347" spans="7:7">
      <c r="G430347" s="2"/>
    </row>
    <row r="430348" spans="7:7">
      <c r="G430348" s="2"/>
    </row>
    <row r="430349" spans="7:7">
      <c r="G430349" s="2"/>
    </row>
    <row r="430350" spans="7:7">
      <c r="G430350" s="2"/>
    </row>
    <row r="430351" spans="7:7">
      <c r="G430351" s="2"/>
    </row>
    <row r="430352" spans="7:7">
      <c r="G430352" s="2"/>
    </row>
    <row r="430353" spans="7:7">
      <c r="G430353" s="2"/>
    </row>
    <row r="430354" spans="7:7">
      <c r="G430354" s="2"/>
    </row>
    <row r="430355" spans="7:7">
      <c r="G430355" s="2"/>
    </row>
    <row r="430356" spans="7:7">
      <c r="G430356" s="2"/>
    </row>
    <row r="430357" spans="7:7">
      <c r="G430357" s="2"/>
    </row>
    <row r="430358" spans="7:7">
      <c r="G430358" s="2"/>
    </row>
    <row r="430359" spans="7:7">
      <c r="G430359" s="2"/>
    </row>
    <row r="430360" spans="7:7">
      <c r="G430360" s="2"/>
    </row>
    <row r="430361" spans="7:7">
      <c r="G430361" s="2"/>
    </row>
    <row r="430362" spans="7:7">
      <c r="G430362" s="2"/>
    </row>
    <row r="430363" spans="7:7">
      <c r="G430363" s="2"/>
    </row>
    <row r="430364" spans="7:7">
      <c r="G430364" s="2"/>
    </row>
    <row r="430365" spans="7:7">
      <c r="G430365" s="2"/>
    </row>
    <row r="430366" spans="7:7">
      <c r="G430366" s="2"/>
    </row>
    <row r="430367" spans="7:7">
      <c r="G430367" s="2"/>
    </row>
    <row r="430368" spans="7:7">
      <c r="G430368" s="2"/>
    </row>
    <row r="430369" spans="7:7">
      <c r="G430369" s="2"/>
    </row>
    <row r="430370" spans="7:7">
      <c r="G430370" s="2"/>
    </row>
    <row r="430371" spans="7:7">
      <c r="G430371" s="2"/>
    </row>
    <row r="430372" spans="7:7">
      <c r="G430372" s="2"/>
    </row>
    <row r="430373" spans="7:7">
      <c r="G430373" s="2"/>
    </row>
    <row r="430374" spans="7:7">
      <c r="G430374" s="2"/>
    </row>
    <row r="430375" spans="7:7">
      <c r="G430375" s="2"/>
    </row>
    <row r="430376" spans="7:7">
      <c r="G430376" s="2"/>
    </row>
    <row r="430377" spans="7:7">
      <c r="G430377" s="2"/>
    </row>
    <row r="430378" spans="7:7">
      <c r="G430378" s="2"/>
    </row>
    <row r="430379" spans="7:7">
      <c r="G430379" s="2"/>
    </row>
    <row r="430380" spans="7:7">
      <c r="G430380" s="2"/>
    </row>
    <row r="430381" spans="7:7">
      <c r="G430381" s="2"/>
    </row>
    <row r="430382" spans="7:7">
      <c r="G430382" s="2"/>
    </row>
    <row r="430383" spans="7:7">
      <c r="G430383" s="2"/>
    </row>
    <row r="430384" spans="7:7">
      <c r="G430384" s="2"/>
    </row>
    <row r="430385" spans="7:7">
      <c r="G430385" s="2"/>
    </row>
    <row r="430386" spans="7:7">
      <c r="G430386" s="2"/>
    </row>
    <row r="430387" spans="7:7">
      <c r="G430387" s="2"/>
    </row>
    <row r="430388" spans="7:7">
      <c r="G430388" s="2"/>
    </row>
    <row r="430389" spans="7:7">
      <c r="G430389" s="2"/>
    </row>
    <row r="430390" spans="7:7">
      <c r="G430390" s="2"/>
    </row>
    <row r="430391" spans="7:7">
      <c r="G430391" s="2"/>
    </row>
    <row r="430392" spans="7:7">
      <c r="G430392" s="2"/>
    </row>
    <row r="430393" spans="7:7">
      <c r="G430393" s="2"/>
    </row>
    <row r="430394" spans="7:7">
      <c r="G430394" s="2"/>
    </row>
    <row r="430395" spans="7:7">
      <c r="G430395" s="2"/>
    </row>
    <row r="430396" spans="7:7">
      <c r="G430396" s="2"/>
    </row>
    <row r="430397" spans="7:7">
      <c r="G430397" s="2"/>
    </row>
    <row r="430398" spans="7:7">
      <c r="G430398" s="2"/>
    </row>
    <row r="430399" spans="7:7">
      <c r="G430399" s="2"/>
    </row>
    <row r="430400" spans="7:7">
      <c r="G430400" s="2"/>
    </row>
    <row r="430401" spans="7:7">
      <c r="G430401" s="2"/>
    </row>
    <row r="430402" spans="7:7">
      <c r="G430402" s="2"/>
    </row>
    <row r="430403" spans="7:7">
      <c r="G430403" s="2"/>
    </row>
    <row r="430404" spans="7:7">
      <c r="G430404" s="2"/>
    </row>
    <row r="430405" spans="7:7">
      <c r="G430405" s="2"/>
    </row>
    <row r="430406" spans="7:7">
      <c r="G430406" s="2"/>
    </row>
    <row r="430407" spans="7:7">
      <c r="G430407" s="2"/>
    </row>
    <row r="430408" spans="7:7">
      <c r="G430408" s="2"/>
    </row>
    <row r="430409" spans="7:7">
      <c r="G430409" s="2"/>
    </row>
    <row r="430410" spans="7:7">
      <c r="G430410" s="2"/>
    </row>
    <row r="430411" spans="7:7">
      <c r="G430411" s="2"/>
    </row>
    <row r="430412" spans="7:7">
      <c r="G430412" s="2"/>
    </row>
    <row r="430413" spans="7:7">
      <c r="G430413" s="2"/>
    </row>
    <row r="430414" spans="7:7">
      <c r="G430414" s="2"/>
    </row>
    <row r="430415" spans="7:7">
      <c r="G430415" s="2"/>
    </row>
    <row r="430416" spans="7:7">
      <c r="G430416" s="2"/>
    </row>
    <row r="430417" spans="7:7">
      <c r="G430417" s="2"/>
    </row>
    <row r="430418" spans="7:7">
      <c r="G430418" s="2"/>
    </row>
    <row r="430419" spans="7:7">
      <c r="G430419" s="2"/>
    </row>
    <row r="430420" spans="7:7">
      <c r="G430420" s="2"/>
    </row>
    <row r="430421" spans="7:7">
      <c r="G430421" s="2"/>
    </row>
    <row r="430422" spans="7:7">
      <c r="G430422" s="2"/>
    </row>
    <row r="430423" spans="7:7">
      <c r="G430423" s="2"/>
    </row>
    <row r="430424" spans="7:7">
      <c r="G430424" s="2"/>
    </row>
    <row r="430425" spans="7:7">
      <c r="G430425" s="2"/>
    </row>
    <row r="430426" spans="7:7">
      <c r="G430426" s="2"/>
    </row>
    <row r="430427" spans="7:7">
      <c r="G430427" s="2"/>
    </row>
    <row r="430428" spans="7:7">
      <c r="G430428" s="2"/>
    </row>
    <row r="430429" spans="7:7">
      <c r="G430429" s="2"/>
    </row>
    <row r="430430" spans="7:7">
      <c r="G430430" s="2"/>
    </row>
    <row r="430431" spans="7:7">
      <c r="G430431" s="2"/>
    </row>
    <row r="430432" spans="7:7">
      <c r="G430432" s="2"/>
    </row>
    <row r="430433" spans="7:7">
      <c r="G430433" s="2"/>
    </row>
    <row r="430434" spans="7:7">
      <c r="G430434" s="2"/>
    </row>
    <row r="430435" spans="7:7">
      <c r="G430435" s="2"/>
    </row>
    <row r="430436" spans="7:7">
      <c r="G430436" s="2"/>
    </row>
    <row r="430437" spans="7:7">
      <c r="G430437" s="2"/>
    </row>
    <row r="430438" spans="7:7">
      <c r="G430438" s="2"/>
    </row>
    <row r="430439" spans="7:7">
      <c r="G430439" s="2"/>
    </row>
    <row r="430440" spans="7:7">
      <c r="G430440" s="2"/>
    </row>
    <row r="430441" spans="7:7">
      <c r="G430441" s="2"/>
    </row>
    <row r="430442" spans="7:7">
      <c r="G430442" s="2"/>
    </row>
    <row r="430443" spans="7:7">
      <c r="G430443" s="2"/>
    </row>
    <row r="430444" spans="7:7">
      <c r="G430444" s="2"/>
    </row>
    <row r="430445" spans="7:7">
      <c r="G430445" s="2"/>
    </row>
    <row r="430446" spans="7:7">
      <c r="G430446" s="2"/>
    </row>
    <row r="430447" spans="7:7">
      <c r="G430447" s="2"/>
    </row>
    <row r="430448" spans="7:7">
      <c r="G430448" s="2"/>
    </row>
    <row r="430449" spans="7:7">
      <c r="G430449" s="2"/>
    </row>
    <row r="430450" spans="7:7">
      <c r="G430450" s="2"/>
    </row>
    <row r="430451" spans="7:7">
      <c r="G430451" s="2"/>
    </row>
    <row r="430452" spans="7:7">
      <c r="G430452" s="2"/>
    </row>
    <row r="430453" spans="7:7">
      <c r="G430453" s="2"/>
    </row>
    <row r="430454" spans="7:7">
      <c r="G430454" s="2"/>
    </row>
    <row r="430455" spans="7:7">
      <c r="G430455" s="2"/>
    </row>
    <row r="430456" spans="7:7">
      <c r="G430456" s="2"/>
    </row>
    <row r="430457" spans="7:7">
      <c r="G430457" s="2"/>
    </row>
    <row r="430458" spans="7:7">
      <c r="G430458" s="2"/>
    </row>
    <row r="430459" spans="7:7">
      <c r="G430459" s="2"/>
    </row>
    <row r="430460" spans="7:7">
      <c r="G430460" s="2"/>
    </row>
    <row r="430461" spans="7:7">
      <c r="G430461" s="2"/>
    </row>
    <row r="430462" spans="7:7">
      <c r="G430462" s="2"/>
    </row>
    <row r="430463" spans="7:7">
      <c r="G430463" s="2"/>
    </row>
    <row r="430464" spans="7:7">
      <c r="G430464" s="2"/>
    </row>
    <row r="430465" spans="7:7">
      <c r="G430465" s="2"/>
    </row>
    <row r="430466" spans="7:7">
      <c r="G430466" s="2"/>
    </row>
    <row r="430467" spans="7:7">
      <c r="G430467" s="2"/>
    </row>
    <row r="430468" spans="7:7">
      <c r="G430468" s="2"/>
    </row>
    <row r="430469" spans="7:7">
      <c r="G430469" s="2"/>
    </row>
    <row r="430470" spans="7:7">
      <c r="G430470" s="2"/>
    </row>
    <row r="430471" spans="7:7">
      <c r="G430471" s="2"/>
    </row>
    <row r="430472" spans="7:7">
      <c r="G430472" s="2"/>
    </row>
    <row r="430473" spans="7:7">
      <c r="G430473" s="2"/>
    </row>
    <row r="430474" spans="7:7">
      <c r="G430474" s="2"/>
    </row>
    <row r="430475" spans="7:7">
      <c r="G430475" s="2"/>
    </row>
    <row r="430476" spans="7:7">
      <c r="G430476" s="2"/>
    </row>
    <row r="430477" spans="7:7">
      <c r="G430477" s="2"/>
    </row>
    <row r="430478" spans="7:7">
      <c r="G430478" s="2"/>
    </row>
    <row r="430479" spans="7:7">
      <c r="G430479" s="2"/>
    </row>
    <row r="430480" spans="7:7">
      <c r="G430480" s="2"/>
    </row>
    <row r="430481" spans="7:7">
      <c r="G430481" s="2"/>
    </row>
    <row r="430482" spans="7:7">
      <c r="G430482" s="2"/>
    </row>
    <row r="430483" spans="7:7">
      <c r="G430483" s="2"/>
    </row>
    <row r="430484" spans="7:7">
      <c r="G430484" s="2"/>
    </row>
    <row r="430485" spans="7:7">
      <c r="G430485" s="2"/>
    </row>
    <row r="430486" spans="7:7">
      <c r="G430486" s="2"/>
    </row>
    <row r="430487" spans="7:7">
      <c r="G430487" s="2"/>
    </row>
    <row r="430488" spans="7:7">
      <c r="G430488" s="2"/>
    </row>
    <row r="430489" spans="7:7">
      <c r="G430489" s="2"/>
    </row>
    <row r="430490" spans="7:7">
      <c r="G430490" s="2"/>
    </row>
    <row r="430491" spans="7:7">
      <c r="G430491" s="2"/>
    </row>
    <row r="430492" spans="7:7">
      <c r="G430492" s="2"/>
    </row>
    <row r="430493" spans="7:7">
      <c r="G430493" s="2"/>
    </row>
    <row r="430494" spans="7:7">
      <c r="G430494" s="2"/>
    </row>
    <row r="430495" spans="7:7">
      <c r="G430495" s="2"/>
    </row>
    <row r="430496" spans="7:7">
      <c r="G430496" s="2"/>
    </row>
    <row r="430497" spans="7:7">
      <c r="G430497" s="2"/>
    </row>
    <row r="430498" spans="7:7">
      <c r="G430498" s="2"/>
    </row>
    <row r="430499" spans="7:7">
      <c r="G430499" s="2"/>
    </row>
    <row r="430500" spans="7:7">
      <c r="G430500" s="2"/>
    </row>
    <row r="430501" spans="7:7">
      <c r="G430501" s="2"/>
    </row>
    <row r="430502" spans="7:7">
      <c r="G430502" s="2"/>
    </row>
    <row r="430503" spans="7:7">
      <c r="G430503" s="2"/>
    </row>
    <row r="430504" spans="7:7">
      <c r="G430504" s="2"/>
    </row>
    <row r="430505" spans="7:7">
      <c r="G430505" s="2"/>
    </row>
    <row r="430506" spans="7:7">
      <c r="G430506" s="2"/>
    </row>
    <row r="430507" spans="7:7">
      <c r="G430507" s="2"/>
    </row>
    <row r="430508" spans="7:7">
      <c r="G430508" s="2"/>
    </row>
    <row r="430509" spans="7:7">
      <c r="G430509" s="2"/>
    </row>
    <row r="430510" spans="7:7">
      <c r="G430510" s="2"/>
    </row>
    <row r="430511" spans="7:7">
      <c r="G430511" s="2"/>
    </row>
    <row r="430512" spans="7:7">
      <c r="G430512" s="2"/>
    </row>
    <row r="430513" spans="7:7">
      <c r="G430513" s="2"/>
    </row>
    <row r="430514" spans="7:7">
      <c r="G430514" s="2"/>
    </row>
    <row r="430515" spans="7:7">
      <c r="G430515" s="2"/>
    </row>
    <row r="430516" spans="7:7">
      <c r="G430516" s="2"/>
    </row>
    <row r="430517" spans="7:7">
      <c r="G430517" s="2"/>
    </row>
    <row r="430518" spans="7:7">
      <c r="G430518" s="2"/>
    </row>
    <row r="430519" spans="7:7">
      <c r="G430519" s="2"/>
    </row>
    <row r="430520" spans="7:7">
      <c r="G430520" s="2"/>
    </row>
    <row r="430521" spans="7:7">
      <c r="G430521" s="2"/>
    </row>
    <row r="430522" spans="7:7">
      <c r="G430522" s="2"/>
    </row>
    <row r="430523" spans="7:7">
      <c r="G430523" s="2"/>
    </row>
    <row r="430524" spans="7:7">
      <c r="G430524" s="2"/>
    </row>
    <row r="430525" spans="7:7">
      <c r="G430525" s="2"/>
    </row>
    <row r="430526" spans="7:7">
      <c r="G430526" s="2"/>
    </row>
    <row r="430527" spans="7:7">
      <c r="G430527" s="2"/>
    </row>
    <row r="430528" spans="7:7">
      <c r="G430528" s="2"/>
    </row>
    <row r="430529" spans="7:7">
      <c r="G430529" s="2"/>
    </row>
    <row r="430530" spans="7:7">
      <c r="G430530" s="2"/>
    </row>
    <row r="430531" spans="7:7">
      <c r="G430531" s="2"/>
    </row>
    <row r="430532" spans="7:7">
      <c r="G430532" s="2"/>
    </row>
    <row r="430533" spans="7:7">
      <c r="G430533" s="2"/>
    </row>
    <row r="430534" spans="7:7">
      <c r="G430534" s="2"/>
    </row>
    <row r="430535" spans="7:7">
      <c r="G430535" s="2"/>
    </row>
    <row r="430536" spans="7:7">
      <c r="G430536" s="2"/>
    </row>
    <row r="430537" spans="7:7">
      <c r="G430537" s="2"/>
    </row>
    <row r="430538" spans="7:7">
      <c r="G430538" s="2"/>
    </row>
    <row r="430539" spans="7:7">
      <c r="G430539" s="2"/>
    </row>
    <row r="430540" spans="7:7">
      <c r="G430540" s="2"/>
    </row>
    <row r="430541" spans="7:7">
      <c r="G430541" s="2"/>
    </row>
    <row r="430542" spans="7:7">
      <c r="G430542" s="2"/>
    </row>
    <row r="430543" spans="7:7">
      <c r="G430543" s="2"/>
    </row>
    <row r="430544" spans="7:7">
      <c r="G430544" s="2"/>
    </row>
    <row r="430545" spans="7:7">
      <c r="G430545" s="2"/>
    </row>
    <row r="430546" spans="7:7">
      <c r="G430546" s="2"/>
    </row>
    <row r="430547" spans="7:7">
      <c r="G430547" s="2"/>
    </row>
    <row r="430548" spans="7:7">
      <c r="G430548" s="2"/>
    </row>
    <row r="430549" spans="7:7">
      <c r="G430549" s="2"/>
    </row>
    <row r="430550" spans="7:7">
      <c r="G430550" s="2"/>
    </row>
    <row r="430551" spans="7:7">
      <c r="G430551" s="2"/>
    </row>
    <row r="430552" spans="7:7">
      <c r="G430552" s="2"/>
    </row>
    <row r="430553" spans="7:7">
      <c r="G430553" s="2"/>
    </row>
    <row r="430554" spans="7:7">
      <c r="G430554" s="2"/>
    </row>
    <row r="430555" spans="7:7">
      <c r="G430555" s="2"/>
    </row>
    <row r="430556" spans="7:7">
      <c r="G430556" s="2"/>
    </row>
    <row r="430557" spans="7:7">
      <c r="G430557" s="2"/>
    </row>
    <row r="430558" spans="7:7">
      <c r="G430558" s="2"/>
    </row>
    <row r="430559" spans="7:7">
      <c r="G430559" s="2"/>
    </row>
    <row r="430560" spans="7:7">
      <c r="G430560" s="2"/>
    </row>
    <row r="430561" spans="7:7">
      <c r="G430561" s="2"/>
    </row>
    <row r="430562" spans="7:7">
      <c r="G430562" s="2"/>
    </row>
    <row r="430563" spans="7:7">
      <c r="G430563" s="2"/>
    </row>
    <row r="430564" spans="7:7">
      <c r="G430564" s="2"/>
    </row>
    <row r="430565" spans="7:7">
      <c r="G430565" s="2"/>
    </row>
    <row r="430566" spans="7:7">
      <c r="G430566" s="2"/>
    </row>
    <row r="430567" spans="7:7">
      <c r="G430567" s="2"/>
    </row>
    <row r="430568" spans="7:7">
      <c r="G430568" s="2"/>
    </row>
    <row r="430569" spans="7:7">
      <c r="G430569" s="2"/>
    </row>
    <row r="430570" spans="7:7">
      <c r="G430570" s="2"/>
    </row>
    <row r="430571" spans="7:7">
      <c r="G430571" s="2"/>
    </row>
    <row r="430572" spans="7:7">
      <c r="G430572" s="2"/>
    </row>
    <row r="430573" spans="7:7">
      <c r="G430573" s="2"/>
    </row>
    <row r="430574" spans="7:7">
      <c r="G430574" s="2"/>
    </row>
    <row r="430575" spans="7:7">
      <c r="G430575" s="2"/>
    </row>
    <row r="430576" spans="7:7">
      <c r="G430576" s="2"/>
    </row>
    <row r="430577" spans="7:7">
      <c r="G430577" s="2"/>
    </row>
    <row r="430578" spans="7:7">
      <c r="G430578" s="2"/>
    </row>
    <row r="430579" spans="7:7">
      <c r="G430579" s="2"/>
    </row>
    <row r="430580" spans="7:7">
      <c r="G430580" s="2"/>
    </row>
    <row r="430581" spans="7:7">
      <c r="G430581" s="2"/>
    </row>
    <row r="430582" spans="7:7">
      <c r="G430582" s="2"/>
    </row>
    <row r="430583" spans="7:7">
      <c r="G430583" s="2"/>
    </row>
    <row r="430584" spans="7:7">
      <c r="G430584" s="2"/>
    </row>
    <row r="430585" spans="7:7">
      <c r="G430585" s="2"/>
    </row>
    <row r="430586" spans="7:7">
      <c r="G430586" s="2"/>
    </row>
    <row r="430587" spans="7:7">
      <c r="G430587" s="2"/>
    </row>
    <row r="430588" spans="7:7">
      <c r="G430588" s="2"/>
    </row>
    <row r="430589" spans="7:7">
      <c r="G430589" s="2"/>
    </row>
    <row r="430590" spans="7:7">
      <c r="G430590" s="2"/>
    </row>
    <row r="430591" spans="7:7">
      <c r="G430591" s="2"/>
    </row>
    <row r="430592" spans="7:7">
      <c r="G430592" s="2"/>
    </row>
    <row r="430593" spans="7:7">
      <c r="G430593" s="2"/>
    </row>
    <row r="430594" spans="7:7">
      <c r="G430594" s="2"/>
    </row>
    <row r="430595" spans="7:7">
      <c r="G430595" s="2"/>
    </row>
    <row r="430596" spans="7:7">
      <c r="G430596" s="2"/>
    </row>
    <row r="430597" spans="7:7">
      <c r="G430597" s="2"/>
    </row>
    <row r="430598" spans="7:7">
      <c r="G430598" s="2"/>
    </row>
    <row r="430599" spans="7:7">
      <c r="G430599" s="2"/>
    </row>
    <row r="430600" spans="7:7">
      <c r="G430600" s="2"/>
    </row>
    <row r="430601" spans="7:7">
      <c r="G430601" s="2"/>
    </row>
    <row r="430602" spans="7:7">
      <c r="G430602" s="2"/>
    </row>
    <row r="430603" spans="7:7">
      <c r="G430603" s="2"/>
    </row>
    <row r="430604" spans="7:7">
      <c r="G430604" s="2"/>
    </row>
    <row r="430605" spans="7:7">
      <c r="G430605" s="2"/>
    </row>
    <row r="430606" spans="7:7">
      <c r="G430606" s="2"/>
    </row>
    <row r="430607" spans="7:7">
      <c r="G430607" s="2"/>
    </row>
    <row r="430608" spans="7:7">
      <c r="G430608" s="2"/>
    </row>
    <row r="430609" spans="7:7">
      <c r="G430609" s="2"/>
    </row>
    <row r="430610" spans="7:7">
      <c r="G430610" s="2"/>
    </row>
    <row r="430611" spans="7:7">
      <c r="G430611" s="2"/>
    </row>
    <row r="430612" spans="7:7">
      <c r="G430612" s="2"/>
    </row>
    <row r="430613" spans="7:7">
      <c r="G430613" s="2"/>
    </row>
    <row r="430614" spans="7:7">
      <c r="G430614" s="2"/>
    </row>
    <row r="430615" spans="7:7">
      <c r="G430615" s="2"/>
    </row>
    <row r="430616" spans="7:7">
      <c r="G430616" s="2"/>
    </row>
    <row r="430617" spans="7:7">
      <c r="G430617" s="2"/>
    </row>
    <row r="430618" spans="7:7">
      <c r="G430618" s="2"/>
    </row>
    <row r="430619" spans="7:7">
      <c r="G430619" s="2"/>
    </row>
    <row r="430620" spans="7:7">
      <c r="G430620" s="2"/>
    </row>
    <row r="430621" spans="7:7">
      <c r="G430621" s="2"/>
    </row>
    <row r="430622" spans="7:7">
      <c r="G430622" s="2"/>
    </row>
    <row r="430623" spans="7:7">
      <c r="G430623" s="2"/>
    </row>
    <row r="430624" spans="7:7">
      <c r="G430624" s="2"/>
    </row>
    <row r="430625" spans="7:7">
      <c r="G430625" s="2"/>
    </row>
    <row r="430626" spans="7:7">
      <c r="G430626" s="2"/>
    </row>
    <row r="430627" spans="7:7">
      <c r="G430627" s="2"/>
    </row>
    <row r="430628" spans="7:7">
      <c r="G430628" s="2"/>
    </row>
    <row r="430629" spans="7:7">
      <c r="G430629" s="2"/>
    </row>
    <row r="430630" spans="7:7">
      <c r="G430630" s="2"/>
    </row>
    <row r="430631" spans="7:7">
      <c r="G430631" s="2"/>
    </row>
    <row r="430632" spans="7:7">
      <c r="G430632" s="2"/>
    </row>
    <row r="430633" spans="7:7">
      <c r="G430633" s="2"/>
    </row>
    <row r="430634" spans="7:7">
      <c r="G430634" s="2"/>
    </row>
    <row r="430635" spans="7:7">
      <c r="G430635" s="2"/>
    </row>
    <row r="430636" spans="7:7">
      <c r="G430636" s="2"/>
    </row>
    <row r="430637" spans="7:7">
      <c r="G430637" s="2"/>
    </row>
    <row r="430638" spans="7:7">
      <c r="G430638" s="2"/>
    </row>
    <row r="430639" spans="7:7">
      <c r="G430639" s="2"/>
    </row>
    <row r="430640" spans="7:7">
      <c r="G430640" s="2"/>
    </row>
    <row r="430641" spans="7:7">
      <c r="G430641" s="2"/>
    </row>
    <row r="430642" spans="7:7">
      <c r="G430642" s="2"/>
    </row>
    <row r="430643" spans="7:7">
      <c r="G430643" s="2"/>
    </row>
    <row r="430644" spans="7:7">
      <c r="G430644" s="2"/>
    </row>
    <row r="430645" spans="7:7">
      <c r="G430645" s="2"/>
    </row>
    <row r="430646" spans="7:7">
      <c r="G430646" s="2"/>
    </row>
    <row r="430647" spans="7:7">
      <c r="G430647" s="2"/>
    </row>
    <row r="430648" spans="7:7">
      <c r="G430648" s="2"/>
    </row>
    <row r="430649" spans="7:7">
      <c r="G430649" s="2"/>
    </row>
    <row r="430650" spans="7:7">
      <c r="G430650" s="2"/>
    </row>
    <row r="430651" spans="7:7">
      <c r="G430651" s="2"/>
    </row>
    <row r="430652" spans="7:7">
      <c r="G430652" s="2"/>
    </row>
    <row r="430653" spans="7:7">
      <c r="G430653" s="2"/>
    </row>
    <row r="430654" spans="7:7">
      <c r="G430654" s="2"/>
    </row>
    <row r="430655" spans="7:7">
      <c r="G430655" s="2"/>
    </row>
    <row r="430656" spans="7:7">
      <c r="G430656" s="2"/>
    </row>
    <row r="430657" spans="7:7">
      <c r="G430657" s="2"/>
    </row>
    <row r="430658" spans="7:7">
      <c r="G430658" s="2"/>
    </row>
    <row r="430659" spans="7:7">
      <c r="G430659" s="2"/>
    </row>
    <row r="430660" spans="7:7">
      <c r="G430660" s="2"/>
    </row>
    <row r="430661" spans="7:7">
      <c r="G430661" s="2"/>
    </row>
    <row r="430662" spans="7:7">
      <c r="G430662" s="2"/>
    </row>
    <row r="430663" spans="7:7">
      <c r="G430663" s="2"/>
    </row>
    <row r="430664" spans="7:7">
      <c r="G430664" s="2"/>
    </row>
    <row r="430665" spans="7:7">
      <c r="G430665" s="2"/>
    </row>
    <row r="430666" spans="7:7">
      <c r="G430666" s="2"/>
    </row>
    <row r="430667" spans="7:7">
      <c r="G430667" s="2"/>
    </row>
    <row r="430668" spans="7:7">
      <c r="G430668" s="2"/>
    </row>
    <row r="430669" spans="7:7">
      <c r="G430669" s="2"/>
    </row>
    <row r="430670" spans="7:7">
      <c r="G430670" s="2"/>
    </row>
    <row r="430671" spans="7:7">
      <c r="G430671" s="2"/>
    </row>
    <row r="430672" spans="7:7">
      <c r="G430672" s="2"/>
    </row>
    <row r="430673" spans="7:7">
      <c r="G430673" s="2"/>
    </row>
    <row r="430674" spans="7:7">
      <c r="G430674" s="2"/>
    </row>
    <row r="430675" spans="7:7">
      <c r="G430675" s="2"/>
    </row>
    <row r="430676" spans="7:7">
      <c r="G430676" s="2"/>
    </row>
    <row r="430677" spans="7:7">
      <c r="G430677" s="2"/>
    </row>
    <row r="430678" spans="7:7">
      <c r="G430678" s="2"/>
    </row>
    <row r="430679" spans="7:7">
      <c r="G430679" s="2"/>
    </row>
    <row r="430680" spans="7:7">
      <c r="G430680" s="2"/>
    </row>
    <row r="430681" spans="7:7">
      <c r="G430681" s="2"/>
    </row>
    <row r="430682" spans="7:7">
      <c r="G430682" s="2"/>
    </row>
    <row r="430683" spans="7:7">
      <c r="G430683" s="2"/>
    </row>
    <row r="430684" spans="7:7">
      <c r="G430684" s="2"/>
    </row>
    <row r="430685" spans="7:7">
      <c r="G430685" s="2"/>
    </row>
    <row r="430686" spans="7:7">
      <c r="G430686" s="2"/>
    </row>
    <row r="430687" spans="7:7">
      <c r="G430687" s="2"/>
    </row>
    <row r="430688" spans="7:7">
      <c r="G430688" s="2"/>
    </row>
    <row r="430689" spans="7:7">
      <c r="G430689" s="2"/>
    </row>
    <row r="430690" spans="7:7">
      <c r="G430690" s="2"/>
    </row>
    <row r="430691" spans="7:7">
      <c r="G430691" s="2"/>
    </row>
    <row r="430692" spans="7:7">
      <c r="G430692" s="2"/>
    </row>
    <row r="430693" spans="7:7">
      <c r="G430693" s="2"/>
    </row>
    <row r="430694" spans="7:7">
      <c r="G430694" s="2"/>
    </row>
    <row r="430695" spans="7:7">
      <c r="G430695" s="2"/>
    </row>
    <row r="430696" spans="7:7">
      <c r="G430696" s="2"/>
    </row>
    <row r="430697" spans="7:7">
      <c r="G430697" s="2"/>
    </row>
    <row r="430698" spans="7:7">
      <c r="G430698" s="2"/>
    </row>
    <row r="430699" spans="7:7">
      <c r="G430699" s="2"/>
    </row>
    <row r="430700" spans="7:7">
      <c r="G430700" s="2"/>
    </row>
    <row r="430701" spans="7:7">
      <c r="G430701" s="2"/>
    </row>
    <row r="430702" spans="7:7">
      <c r="G430702" s="2"/>
    </row>
    <row r="430703" spans="7:7">
      <c r="G430703" s="2"/>
    </row>
    <row r="430704" spans="7:7">
      <c r="G430704" s="2"/>
    </row>
    <row r="430705" spans="7:7">
      <c r="G430705" s="2"/>
    </row>
    <row r="430706" spans="7:7">
      <c r="G430706" s="2"/>
    </row>
    <row r="430707" spans="7:7">
      <c r="G430707" s="2"/>
    </row>
    <row r="430708" spans="7:7">
      <c r="G430708" s="2"/>
    </row>
    <row r="430709" spans="7:7">
      <c r="G430709" s="2"/>
    </row>
    <row r="430710" spans="7:7">
      <c r="G430710" s="2"/>
    </row>
    <row r="430711" spans="7:7">
      <c r="G430711" s="2"/>
    </row>
    <row r="430712" spans="7:7">
      <c r="G430712" s="2"/>
    </row>
    <row r="430713" spans="7:7">
      <c r="G430713" s="2"/>
    </row>
    <row r="430714" spans="7:7">
      <c r="G430714" s="2"/>
    </row>
    <row r="430715" spans="7:7">
      <c r="G430715" s="2"/>
    </row>
    <row r="430716" spans="7:7">
      <c r="G430716" s="2"/>
    </row>
    <row r="430717" spans="7:7">
      <c r="G430717" s="2"/>
    </row>
    <row r="430718" spans="7:7">
      <c r="G430718" s="2"/>
    </row>
    <row r="430719" spans="7:7">
      <c r="G430719" s="2"/>
    </row>
    <row r="430720" spans="7:7">
      <c r="G430720" s="2"/>
    </row>
    <row r="430721" spans="7:7">
      <c r="G430721" s="2"/>
    </row>
    <row r="430722" spans="7:7">
      <c r="G430722" s="2"/>
    </row>
    <row r="430723" spans="7:7">
      <c r="G430723" s="2"/>
    </row>
    <row r="430724" spans="7:7">
      <c r="G430724" s="2"/>
    </row>
    <row r="430725" spans="7:7">
      <c r="G430725" s="2"/>
    </row>
    <row r="430726" spans="7:7">
      <c r="G430726" s="2"/>
    </row>
    <row r="430727" spans="7:7">
      <c r="G430727" s="2"/>
    </row>
    <row r="430728" spans="7:7">
      <c r="G430728" s="2"/>
    </row>
    <row r="430729" spans="7:7">
      <c r="G430729" s="2"/>
    </row>
    <row r="430730" spans="7:7">
      <c r="G430730" s="2"/>
    </row>
    <row r="430731" spans="7:7">
      <c r="G430731" s="2"/>
    </row>
    <row r="430732" spans="7:7">
      <c r="G430732" s="2"/>
    </row>
    <row r="430733" spans="7:7">
      <c r="G430733" s="2"/>
    </row>
    <row r="430734" spans="7:7">
      <c r="G430734" s="2"/>
    </row>
    <row r="430735" spans="7:7">
      <c r="G430735" s="2"/>
    </row>
    <row r="430736" spans="7:7">
      <c r="G430736" s="2"/>
    </row>
    <row r="430737" spans="7:7">
      <c r="G430737" s="2"/>
    </row>
    <row r="430738" spans="7:7">
      <c r="G430738" s="2"/>
    </row>
    <row r="430739" spans="7:7">
      <c r="G430739" s="2"/>
    </row>
    <row r="430740" spans="7:7">
      <c r="G430740" s="2"/>
    </row>
    <row r="430741" spans="7:7">
      <c r="G430741" s="2"/>
    </row>
    <row r="430742" spans="7:7">
      <c r="G430742" s="2"/>
    </row>
    <row r="430743" spans="7:7">
      <c r="G430743" s="2"/>
    </row>
    <row r="430744" spans="7:7">
      <c r="G430744" s="2"/>
    </row>
    <row r="430745" spans="7:7">
      <c r="G430745" s="2"/>
    </row>
    <row r="430746" spans="7:7">
      <c r="G430746" s="2"/>
    </row>
    <row r="430747" spans="7:7">
      <c r="G430747" s="2"/>
    </row>
    <row r="430748" spans="7:7">
      <c r="G430748" s="2"/>
    </row>
    <row r="430749" spans="7:7">
      <c r="G430749" s="2"/>
    </row>
    <row r="430750" spans="7:7">
      <c r="G430750" s="2"/>
    </row>
    <row r="430751" spans="7:7">
      <c r="G430751" s="2"/>
    </row>
    <row r="430752" spans="7:7">
      <c r="G430752" s="2"/>
    </row>
    <row r="430753" spans="7:7">
      <c r="G430753" s="2"/>
    </row>
    <row r="430754" spans="7:7">
      <c r="G430754" s="2"/>
    </row>
    <row r="430755" spans="7:7">
      <c r="G430755" s="2"/>
    </row>
    <row r="430756" spans="7:7">
      <c r="G430756" s="2"/>
    </row>
    <row r="430757" spans="7:7">
      <c r="G430757" s="2"/>
    </row>
    <row r="430758" spans="7:7">
      <c r="G430758" s="2"/>
    </row>
    <row r="430759" spans="7:7">
      <c r="G430759" s="2"/>
    </row>
    <row r="430760" spans="7:7">
      <c r="G430760" s="2"/>
    </row>
    <row r="430761" spans="7:7">
      <c r="G430761" s="2"/>
    </row>
    <row r="430762" spans="7:7">
      <c r="G430762" s="2"/>
    </row>
    <row r="430763" spans="7:7">
      <c r="G430763" s="2"/>
    </row>
    <row r="430764" spans="7:7">
      <c r="G430764" s="2"/>
    </row>
    <row r="430765" spans="7:7">
      <c r="G430765" s="2"/>
    </row>
    <row r="430766" spans="7:7">
      <c r="G430766" s="2"/>
    </row>
    <row r="430767" spans="7:7">
      <c r="G430767" s="2"/>
    </row>
    <row r="430768" spans="7:7">
      <c r="G430768" s="2"/>
    </row>
    <row r="430769" spans="7:7">
      <c r="G430769" s="2"/>
    </row>
    <row r="430770" spans="7:7">
      <c r="G430770" s="2"/>
    </row>
    <row r="430771" spans="7:7">
      <c r="G430771" s="2"/>
    </row>
    <row r="430772" spans="7:7">
      <c r="G430772" s="2"/>
    </row>
    <row r="430773" spans="7:7">
      <c r="G430773" s="2"/>
    </row>
    <row r="430774" spans="7:7">
      <c r="G430774" s="2"/>
    </row>
    <row r="430775" spans="7:7">
      <c r="G430775" s="2"/>
    </row>
    <row r="430776" spans="7:7">
      <c r="G430776" s="2"/>
    </row>
    <row r="430777" spans="7:7">
      <c r="G430777" s="2"/>
    </row>
    <row r="430778" spans="7:7">
      <c r="G430778" s="2"/>
    </row>
    <row r="430779" spans="7:7">
      <c r="G430779" s="2"/>
    </row>
    <row r="430780" spans="7:7">
      <c r="G430780" s="2"/>
    </row>
    <row r="430781" spans="7:7">
      <c r="G430781" s="2"/>
    </row>
    <row r="430782" spans="7:7">
      <c r="G430782" s="2"/>
    </row>
    <row r="430783" spans="7:7">
      <c r="G430783" s="2"/>
    </row>
    <row r="430784" spans="7:7">
      <c r="G430784" s="2"/>
    </row>
    <row r="430785" spans="7:7">
      <c r="G430785" s="2"/>
    </row>
    <row r="430786" spans="7:7">
      <c r="G430786" s="2"/>
    </row>
    <row r="430787" spans="7:7">
      <c r="G430787" s="2"/>
    </row>
    <row r="430788" spans="7:7">
      <c r="G430788" s="2"/>
    </row>
    <row r="430789" spans="7:7">
      <c r="G430789" s="2"/>
    </row>
    <row r="430790" spans="7:7">
      <c r="G430790" s="2"/>
    </row>
    <row r="430791" spans="7:7">
      <c r="G430791" s="2"/>
    </row>
    <row r="430792" spans="7:7">
      <c r="G430792" s="2"/>
    </row>
    <row r="430793" spans="7:7">
      <c r="G430793" s="2"/>
    </row>
    <row r="430794" spans="7:7">
      <c r="G430794" s="2"/>
    </row>
    <row r="430795" spans="7:7">
      <c r="G430795" s="2"/>
    </row>
    <row r="430796" spans="7:7">
      <c r="G430796" s="2"/>
    </row>
    <row r="430797" spans="7:7">
      <c r="G430797" s="2"/>
    </row>
    <row r="430798" spans="7:7">
      <c r="G430798" s="2"/>
    </row>
    <row r="430799" spans="7:7">
      <c r="G430799" s="2"/>
    </row>
    <row r="430800" spans="7:7">
      <c r="G430800" s="2"/>
    </row>
    <row r="430801" spans="7:7">
      <c r="G430801" s="2"/>
    </row>
    <row r="430802" spans="7:7">
      <c r="G430802" s="2"/>
    </row>
    <row r="430803" spans="7:7">
      <c r="G430803" s="2"/>
    </row>
    <row r="430804" spans="7:7">
      <c r="G430804" s="2"/>
    </row>
    <row r="430805" spans="7:7">
      <c r="G430805" s="2"/>
    </row>
    <row r="430806" spans="7:7">
      <c r="G430806" s="2"/>
    </row>
    <row r="430807" spans="7:7">
      <c r="G430807" s="2"/>
    </row>
    <row r="430808" spans="7:7">
      <c r="G430808" s="2"/>
    </row>
    <row r="430809" spans="7:7">
      <c r="G430809" s="2"/>
    </row>
    <row r="430810" spans="7:7">
      <c r="G430810" s="2"/>
    </row>
    <row r="430811" spans="7:7">
      <c r="G430811" s="2"/>
    </row>
    <row r="430812" spans="7:7">
      <c r="G430812" s="2"/>
    </row>
    <row r="430813" spans="7:7">
      <c r="G430813" s="2"/>
    </row>
    <row r="430814" spans="7:7">
      <c r="G430814" s="2"/>
    </row>
    <row r="430815" spans="7:7">
      <c r="G430815" s="2"/>
    </row>
    <row r="430816" spans="7:7">
      <c r="G430816" s="2"/>
    </row>
    <row r="430817" spans="7:7">
      <c r="G430817" s="2"/>
    </row>
    <row r="430818" spans="7:7">
      <c r="G430818" s="2"/>
    </row>
    <row r="430819" spans="7:7">
      <c r="G430819" s="2"/>
    </row>
    <row r="430820" spans="7:7">
      <c r="G430820" s="2"/>
    </row>
    <row r="430821" spans="7:7">
      <c r="G430821" s="2"/>
    </row>
    <row r="430822" spans="7:7">
      <c r="G430822" s="2"/>
    </row>
    <row r="430823" spans="7:7">
      <c r="G430823" s="2"/>
    </row>
    <row r="430824" spans="7:7">
      <c r="G430824" s="2"/>
    </row>
    <row r="430825" spans="7:7">
      <c r="G430825" s="2"/>
    </row>
    <row r="430826" spans="7:7">
      <c r="G430826" s="2"/>
    </row>
    <row r="430827" spans="7:7">
      <c r="G430827" s="2"/>
    </row>
    <row r="430828" spans="7:7">
      <c r="G430828" s="2"/>
    </row>
    <row r="430829" spans="7:7">
      <c r="G430829" s="2"/>
    </row>
    <row r="430830" spans="7:7">
      <c r="G430830" s="2"/>
    </row>
    <row r="430831" spans="7:7">
      <c r="G430831" s="2"/>
    </row>
    <row r="430832" spans="7:7">
      <c r="G430832" s="2"/>
    </row>
    <row r="430833" spans="7:7">
      <c r="G430833" s="2"/>
    </row>
    <row r="430834" spans="7:7">
      <c r="G430834" s="2"/>
    </row>
    <row r="430835" spans="7:7">
      <c r="G430835" s="2"/>
    </row>
    <row r="430836" spans="7:7">
      <c r="G430836" s="2"/>
    </row>
    <row r="430837" spans="7:7">
      <c r="G430837" s="2"/>
    </row>
    <row r="430838" spans="7:7">
      <c r="G430838" s="2"/>
    </row>
    <row r="430839" spans="7:7">
      <c r="G430839" s="2"/>
    </row>
    <row r="430840" spans="7:7">
      <c r="G430840" s="2"/>
    </row>
    <row r="430841" spans="7:7">
      <c r="G430841" s="2"/>
    </row>
    <row r="430842" spans="7:7">
      <c r="G430842" s="2"/>
    </row>
    <row r="430843" spans="7:7">
      <c r="G430843" s="2"/>
    </row>
    <row r="430844" spans="7:7">
      <c r="G430844" s="2"/>
    </row>
    <row r="430845" spans="7:7">
      <c r="G430845" s="2"/>
    </row>
    <row r="430846" spans="7:7">
      <c r="G430846" s="2"/>
    </row>
    <row r="430847" spans="7:7">
      <c r="G430847" s="2"/>
    </row>
    <row r="430848" spans="7:7">
      <c r="G430848" s="2"/>
    </row>
    <row r="430849" spans="7:7">
      <c r="G430849" s="2"/>
    </row>
    <row r="430850" spans="7:7">
      <c r="G430850" s="2"/>
    </row>
    <row r="430851" spans="7:7">
      <c r="G430851" s="2"/>
    </row>
    <row r="430852" spans="7:7">
      <c r="G430852" s="2"/>
    </row>
    <row r="430853" spans="7:7">
      <c r="G430853" s="2"/>
    </row>
    <row r="430854" spans="7:7">
      <c r="G430854" s="2"/>
    </row>
    <row r="430855" spans="7:7">
      <c r="G430855" s="2"/>
    </row>
    <row r="430856" spans="7:7">
      <c r="G430856" s="2"/>
    </row>
    <row r="430857" spans="7:7">
      <c r="G430857" s="2"/>
    </row>
    <row r="430858" spans="7:7">
      <c r="G430858" s="2"/>
    </row>
    <row r="430859" spans="7:7">
      <c r="G430859" s="2"/>
    </row>
    <row r="430860" spans="7:7">
      <c r="G430860" s="2"/>
    </row>
    <row r="430861" spans="7:7">
      <c r="G430861" s="2"/>
    </row>
    <row r="430862" spans="7:7">
      <c r="G430862" s="2"/>
    </row>
    <row r="430863" spans="7:7">
      <c r="G430863" s="2"/>
    </row>
    <row r="430864" spans="7:7">
      <c r="G430864" s="2"/>
    </row>
    <row r="430865" spans="7:7">
      <c r="G430865" s="2"/>
    </row>
    <row r="430866" spans="7:7">
      <c r="G430866" s="2"/>
    </row>
    <row r="430867" spans="7:7">
      <c r="G430867" s="2"/>
    </row>
    <row r="430868" spans="7:7">
      <c r="G430868" s="2"/>
    </row>
    <row r="430869" spans="7:7">
      <c r="G430869" s="2"/>
    </row>
    <row r="430870" spans="7:7">
      <c r="G430870" s="2"/>
    </row>
    <row r="430871" spans="7:7">
      <c r="G430871" s="2"/>
    </row>
    <row r="430872" spans="7:7">
      <c r="G430872" s="2"/>
    </row>
    <row r="430873" spans="7:7">
      <c r="G430873" s="2"/>
    </row>
    <row r="430874" spans="7:7">
      <c r="G430874" s="2"/>
    </row>
    <row r="430875" spans="7:7">
      <c r="G430875" s="2"/>
    </row>
    <row r="430876" spans="7:7">
      <c r="G430876" s="2"/>
    </row>
    <row r="430877" spans="7:7">
      <c r="G430877" s="2"/>
    </row>
    <row r="430878" spans="7:7">
      <c r="G430878" s="2"/>
    </row>
    <row r="430879" spans="7:7">
      <c r="G430879" s="2"/>
    </row>
    <row r="430880" spans="7:7">
      <c r="G430880" s="2"/>
    </row>
    <row r="430881" spans="7:7">
      <c r="G430881" s="2"/>
    </row>
    <row r="430882" spans="7:7">
      <c r="G430882" s="2"/>
    </row>
    <row r="430883" spans="7:7">
      <c r="G430883" s="2"/>
    </row>
    <row r="430884" spans="7:7">
      <c r="G430884" s="2"/>
    </row>
    <row r="430885" spans="7:7">
      <c r="G430885" s="2"/>
    </row>
    <row r="430886" spans="7:7">
      <c r="G430886" s="2"/>
    </row>
    <row r="430887" spans="7:7">
      <c r="G430887" s="2"/>
    </row>
    <row r="430888" spans="7:7">
      <c r="G430888" s="2"/>
    </row>
    <row r="430889" spans="7:7">
      <c r="G430889" s="2"/>
    </row>
    <row r="430890" spans="7:7">
      <c r="G430890" s="2"/>
    </row>
    <row r="430891" spans="7:7">
      <c r="G430891" s="2"/>
    </row>
    <row r="430892" spans="7:7">
      <c r="G430892" s="2"/>
    </row>
    <row r="430893" spans="7:7">
      <c r="G430893" s="2"/>
    </row>
    <row r="430894" spans="7:7">
      <c r="G430894" s="2"/>
    </row>
    <row r="430895" spans="7:7">
      <c r="G430895" s="2"/>
    </row>
    <row r="430896" spans="7:7">
      <c r="G430896" s="2"/>
    </row>
    <row r="430897" spans="7:7">
      <c r="G430897" s="2"/>
    </row>
    <row r="430898" spans="7:7">
      <c r="G430898" s="2"/>
    </row>
    <row r="430899" spans="7:7">
      <c r="G430899" s="2"/>
    </row>
    <row r="430900" spans="7:7">
      <c r="G430900" s="2"/>
    </row>
    <row r="430901" spans="7:7">
      <c r="G430901" s="2"/>
    </row>
    <row r="430902" spans="7:7">
      <c r="G430902" s="2"/>
    </row>
    <row r="430903" spans="7:7">
      <c r="G430903" s="2"/>
    </row>
    <row r="430904" spans="7:7">
      <c r="G430904" s="2"/>
    </row>
    <row r="430905" spans="7:7">
      <c r="G430905" s="2"/>
    </row>
    <row r="430906" spans="7:7">
      <c r="G430906" s="2"/>
    </row>
    <row r="430907" spans="7:7">
      <c r="G430907" s="2"/>
    </row>
    <row r="430908" spans="7:7">
      <c r="G430908" s="2"/>
    </row>
    <row r="430909" spans="7:7">
      <c r="G430909" s="2"/>
    </row>
    <row r="430910" spans="7:7">
      <c r="G430910" s="2"/>
    </row>
    <row r="430911" spans="7:7">
      <c r="G430911" s="2"/>
    </row>
    <row r="430912" spans="7:7">
      <c r="G430912" s="2"/>
    </row>
    <row r="430913" spans="7:7">
      <c r="G430913" s="2"/>
    </row>
    <row r="430914" spans="7:7">
      <c r="G430914" s="2"/>
    </row>
    <row r="430915" spans="7:7">
      <c r="G430915" s="2"/>
    </row>
    <row r="430916" spans="7:7">
      <c r="G430916" s="2"/>
    </row>
    <row r="430917" spans="7:7">
      <c r="G430917" s="2"/>
    </row>
    <row r="430918" spans="7:7">
      <c r="G430918" s="2"/>
    </row>
    <row r="430919" spans="7:7">
      <c r="G430919" s="2"/>
    </row>
    <row r="430920" spans="7:7">
      <c r="G430920" s="2"/>
    </row>
    <row r="430921" spans="7:7">
      <c r="G430921" s="2"/>
    </row>
    <row r="430922" spans="7:7">
      <c r="G430922" s="2"/>
    </row>
    <row r="430923" spans="7:7">
      <c r="G430923" s="2"/>
    </row>
    <row r="430924" spans="7:7">
      <c r="G430924" s="2"/>
    </row>
    <row r="430925" spans="7:7">
      <c r="G430925" s="2"/>
    </row>
    <row r="430926" spans="7:7">
      <c r="G430926" s="2"/>
    </row>
    <row r="430927" spans="7:7">
      <c r="G430927" s="2"/>
    </row>
    <row r="430928" spans="7:7">
      <c r="G430928" s="2"/>
    </row>
    <row r="430929" spans="7:7">
      <c r="G430929" s="2"/>
    </row>
    <row r="430930" spans="7:7">
      <c r="G430930" s="2"/>
    </row>
    <row r="430931" spans="7:7">
      <c r="G430931" s="2"/>
    </row>
    <row r="430932" spans="7:7">
      <c r="G430932" s="2"/>
    </row>
    <row r="430933" spans="7:7">
      <c r="G430933" s="2"/>
    </row>
    <row r="430934" spans="7:7">
      <c r="G430934" s="2"/>
    </row>
    <row r="430935" spans="7:7">
      <c r="G430935" s="2"/>
    </row>
    <row r="430936" spans="7:7">
      <c r="G430936" s="2"/>
    </row>
    <row r="430937" spans="7:7">
      <c r="G430937" s="2"/>
    </row>
    <row r="430938" spans="7:7">
      <c r="G430938" s="2"/>
    </row>
    <row r="430939" spans="7:7">
      <c r="G430939" s="2"/>
    </row>
    <row r="430940" spans="7:7">
      <c r="G430940" s="2"/>
    </row>
    <row r="430941" spans="7:7">
      <c r="G430941" s="2"/>
    </row>
    <row r="430942" spans="7:7">
      <c r="G430942" s="2"/>
    </row>
    <row r="430943" spans="7:7">
      <c r="G430943" s="2"/>
    </row>
    <row r="430944" spans="7:7">
      <c r="G430944" s="2"/>
    </row>
    <row r="430945" spans="7:7">
      <c r="G430945" s="2"/>
    </row>
    <row r="430946" spans="7:7">
      <c r="G430946" s="2"/>
    </row>
    <row r="430947" spans="7:7">
      <c r="G430947" s="2"/>
    </row>
    <row r="430948" spans="7:7">
      <c r="G430948" s="2"/>
    </row>
    <row r="430949" spans="7:7">
      <c r="G430949" s="2"/>
    </row>
    <row r="430950" spans="7:7">
      <c r="G430950" s="2"/>
    </row>
    <row r="430951" spans="7:7">
      <c r="G430951" s="2"/>
    </row>
    <row r="430952" spans="7:7">
      <c r="G430952" s="2"/>
    </row>
    <row r="430953" spans="7:7">
      <c r="G430953" s="2"/>
    </row>
    <row r="430954" spans="7:7">
      <c r="G430954" s="2"/>
    </row>
    <row r="430955" spans="7:7">
      <c r="G430955" s="2"/>
    </row>
    <row r="430956" spans="7:7">
      <c r="G430956" s="2"/>
    </row>
    <row r="430957" spans="7:7">
      <c r="G430957" s="2"/>
    </row>
    <row r="430958" spans="7:7">
      <c r="G430958" s="2"/>
    </row>
    <row r="430959" spans="7:7">
      <c r="G430959" s="2"/>
    </row>
    <row r="430960" spans="7:7">
      <c r="G430960" s="2"/>
    </row>
    <row r="430961" spans="7:7">
      <c r="G430961" s="2"/>
    </row>
    <row r="430962" spans="7:7">
      <c r="G430962" s="2"/>
    </row>
    <row r="430963" spans="7:7">
      <c r="G430963" s="2"/>
    </row>
    <row r="430964" spans="7:7">
      <c r="G430964" s="2"/>
    </row>
    <row r="430965" spans="7:7">
      <c r="G430965" s="2"/>
    </row>
    <row r="430966" spans="7:7">
      <c r="G430966" s="2"/>
    </row>
    <row r="430967" spans="7:7">
      <c r="G430967" s="2"/>
    </row>
    <row r="430968" spans="7:7">
      <c r="G430968" s="2"/>
    </row>
    <row r="430969" spans="7:7">
      <c r="G430969" s="2"/>
    </row>
    <row r="430970" spans="7:7">
      <c r="G430970" s="2"/>
    </row>
    <row r="430971" spans="7:7">
      <c r="G430971" s="2"/>
    </row>
    <row r="430972" spans="7:7">
      <c r="G430972" s="2"/>
    </row>
    <row r="430973" spans="7:7">
      <c r="G430973" s="2"/>
    </row>
    <row r="430974" spans="7:7">
      <c r="G430974" s="2"/>
    </row>
    <row r="430975" spans="7:7">
      <c r="G430975" s="2"/>
    </row>
    <row r="430976" spans="7:7">
      <c r="G430976" s="2"/>
    </row>
    <row r="430977" spans="7:7">
      <c r="G430977" s="2"/>
    </row>
    <row r="430978" spans="7:7">
      <c r="G430978" s="2"/>
    </row>
    <row r="430979" spans="7:7">
      <c r="G430979" s="2"/>
    </row>
    <row r="430980" spans="7:7">
      <c r="G430980" s="2"/>
    </row>
    <row r="430981" spans="7:7">
      <c r="G430981" s="2"/>
    </row>
    <row r="430982" spans="7:7">
      <c r="G430982" s="2"/>
    </row>
    <row r="430983" spans="7:7">
      <c r="G430983" s="2"/>
    </row>
    <row r="430984" spans="7:7">
      <c r="G430984" s="2"/>
    </row>
    <row r="430985" spans="7:7">
      <c r="G430985" s="2"/>
    </row>
    <row r="430986" spans="7:7">
      <c r="G430986" s="2"/>
    </row>
    <row r="430987" spans="7:7">
      <c r="G430987" s="2"/>
    </row>
    <row r="430988" spans="7:7">
      <c r="G430988" s="2"/>
    </row>
    <row r="430989" spans="7:7">
      <c r="G430989" s="2"/>
    </row>
    <row r="430990" spans="7:7">
      <c r="G430990" s="2"/>
    </row>
    <row r="430991" spans="7:7">
      <c r="G430991" s="2"/>
    </row>
    <row r="430992" spans="7:7">
      <c r="G430992" s="2"/>
    </row>
    <row r="430993" spans="7:7">
      <c r="G430993" s="2"/>
    </row>
    <row r="430994" spans="7:7">
      <c r="G430994" s="2"/>
    </row>
    <row r="430995" spans="7:7">
      <c r="G430995" s="2"/>
    </row>
    <row r="430996" spans="7:7">
      <c r="G430996" s="2"/>
    </row>
    <row r="430997" spans="7:7">
      <c r="G430997" s="2"/>
    </row>
    <row r="430998" spans="7:7">
      <c r="G430998" s="2"/>
    </row>
    <row r="430999" spans="7:7">
      <c r="G430999" s="2"/>
    </row>
    <row r="431000" spans="7:7">
      <c r="G431000" s="2"/>
    </row>
    <row r="431001" spans="7:7">
      <c r="G431001" s="2"/>
    </row>
    <row r="431002" spans="7:7">
      <c r="G431002" s="2"/>
    </row>
    <row r="431003" spans="7:7">
      <c r="G431003" s="2"/>
    </row>
    <row r="431004" spans="7:7">
      <c r="G431004" s="2"/>
    </row>
    <row r="431005" spans="7:7">
      <c r="G431005" s="2"/>
    </row>
    <row r="431006" spans="7:7">
      <c r="G431006" s="2"/>
    </row>
    <row r="431007" spans="7:7">
      <c r="G431007" s="2"/>
    </row>
    <row r="431008" spans="7:7">
      <c r="G431008" s="2"/>
    </row>
    <row r="431009" spans="7:7">
      <c r="G431009" s="2"/>
    </row>
    <row r="431010" spans="7:7">
      <c r="G431010" s="2"/>
    </row>
    <row r="431011" spans="7:7">
      <c r="G431011" s="2"/>
    </row>
    <row r="431012" spans="7:7">
      <c r="G431012" s="2"/>
    </row>
    <row r="431013" spans="7:7">
      <c r="G431013" s="2"/>
    </row>
    <row r="431014" spans="7:7">
      <c r="G431014" s="2"/>
    </row>
    <row r="431015" spans="7:7">
      <c r="G431015" s="2"/>
    </row>
    <row r="431016" spans="7:7">
      <c r="G431016" s="2"/>
    </row>
    <row r="431017" spans="7:7">
      <c r="G431017" s="2"/>
    </row>
    <row r="431018" spans="7:7">
      <c r="G431018" s="2"/>
    </row>
    <row r="431019" spans="7:7">
      <c r="G431019" s="2"/>
    </row>
    <row r="431020" spans="7:7">
      <c r="G431020" s="2"/>
    </row>
    <row r="431021" spans="7:7">
      <c r="G431021" s="2"/>
    </row>
    <row r="431022" spans="7:7">
      <c r="G431022" s="2"/>
    </row>
    <row r="431023" spans="7:7">
      <c r="G431023" s="2"/>
    </row>
    <row r="431024" spans="7:7">
      <c r="G431024" s="2"/>
    </row>
    <row r="431025" spans="7:7">
      <c r="G431025" s="2"/>
    </row>
    <row r="431026" spans="7:7">
      <c r="G431026" s="2"/>
    </row>
    <row r="431027" spans="7:7">
      <c r="G431027" s="2"/>
    </row>
    <row r="431028" spans="7:7">
      <c r="G431028" s="2"/>
    </row>
    <row r="431029" spans="7:7">
      <c r="G431029" s="2"/>
    </row>
    <row r="431030" spans="7:7">
      <c r="G431030" s="2"/>
    </row>
    <row r="431031" spans="7:7">
      <c r="G431031" s="2"/>
    </row>
    <row r="431032" spans="7:7">
      <c r="G431032" s="2"/>
    </row>
    <row r="431033" spans="7:7">
      <c r="G431033" s="2"/>
    </row>
    <row r="431034" spans="7:7">
      <c r="G431034" s="2"/>
    </row>
    <row r="431035" spans="7:7">
      <c r="G431035" s="2"/>
    </row>
    <row r="431036" spans="7:7">
      <c r="G431036" s="2"/>
    </row>
    <row r="431037" spans="7:7">
      <c r="G431037" s="2"/>
    </row>
    <row r="431038" spans="7:7">
      <c r="G431038" s="2"/>
    </row>
    <row r="431039" spans="7:7">
      <c r="G431039" s="2"/>
    </row>
    <row r="431040" spans="7:7">
      <c r="G431040" s="2"/>
    </row>
    <row r="431041" spans="7:7">
      <c r="G431041" s="2"/>
    </row>
    <row r="431042" spans="7:7">
      <c r="G431042" s="2"/>
    </row>
    <row r="431043" spans="7:7">
      <c r="G431043" s="2"/>
    </row>
    <row r="431044" spans="7:7">
      <c r="G431044" s="2"/>
    </row>
    <row r="431045" spans="7:7">
      <c r="G431045" s="2"/>
    </row>
    <row r="431046" spans="7:7">
      <c r="G431046" s="2"/>
    </row>
    <row r="431047" spans="7:7">
      <c r="G431047" s="2"/>
    </row>
    <row r="431048" spans="7:7">
      <c r="G431048" s="2"/>
    </row>
    <row r="431049" spans="7:7">
      <c r="G431049" s="2"/>
    </row>
    <row r="431050" spans="7:7">
      <c r="G431050" s="2"/>
    </row>
    <row r="431051" spans="7:7">
      <c r="G431051" s="2"/>
    </row>
    <row r="431052" spans="7:7">
      <c r="G431052" s="2"/>
    </row>
    <row r="431053" spans="7:7">
      <c r="G431053" s="2"/>
    </row>
    <row r="431054" spans="7:7">
      <c r="G431054" s="2"/>
    </row>
    <row r="431055" spans="7:7">
      <c r="G431055" s="2"/>
    </row>
    <row r="431056" spans="7:7">
      <c r="G431056" s="2"/>
    </row>
    <row r="431057" spans="7:7">
      <c r="G431057" s="2"/>
    </row>
    <row r="431058" spans="7:7">
      <c r="G431058" s="2"/>
    </row>
    <row r="431059" spans="7:7">
      <c r="G431059" s="2"/>
    </row>
    <row r="431060" spans="7:7">
      <c r="G431060" s="2"/>
    </row>
    <row r="431061" spans="7:7">
      <c r="G431061" s="2"/>
    </row>
    <row r="431062" spans="7:7">
      <c r="G431062" s="2"/>
    </row>
    <row r="431063" spans="7:7">
      <c r="G431063" s="2"/>
    </row>
    <row r="431064" spans="7:7">
      <c r="G431064" s="2"/>
    </row>
    <row r="431065" spans="7:7">
      <c r="G431065" s="2"/>
    </row>
    <row r="431066" spans="7:7">
      <c r="G431066" s="2"/>
    </row>
    <row r="431067" spans="7:7">
      <c r="G431067" s="2"/>
    </row>
    <row r="431068" spans="7:7">
      <c r="G431068" s="2"/>
    </row>
    <row r="431069" spans="7:7">
      <c r="G431069" s="2"/>
    </row>
    <row r="431070" spans="7:7">
      <c r="G431070" s="2"/>
    </row>
    <row r="431071" spans="7:7">
      <c r="G431071" s="2"/>
    </row>
    <row r="431072" spans="7:7">
      <c r="G431072" s="2"/>
    </row>
    <row r="431073" spans="7:7">
      <c r="G431073" s="2"/>
    </row>
    <row r="431074" spans="7:7">
      <c r="G431074" s="2"/>
    </row>
    <row r="431075" spans="7:7">
      <c r="G431075" s="2"/>
    </row>
    <row r="431076" spans="7:7">
      <c r="G431076" s="2"/>
    </row>
    <row r="431077" spans="7:7">
      <c r="G431077" s="2"/>
    </row>
    <row r="431078" spans="7:7">
      <c r="G431078" s="2"/>
    </row>
    <row r="431079" spans="7:7">
      <c r="G431079" s="2"/>
    </row>
    <row r="431080" spans="7:7">
      <c r="G431080" s="2"/>
    </row>
    <row r="431081" spans="7:7">
      <c r="G431081" s="2"/>
    </row>
    <row r="431082" spans="7:7">
      <c r="G431082" s="2"/>
    </row>
    <row r="431083" spans="7:7">
      <c r="G431083" s="2"/>
    </row>
    <row r="431084" spans="7:7">
      <c r="G431084" s="2"/>
    </row>
    <row r="431085" spans="7:7">
      <c r="G431085" s="2"/>
    </row>
    <row r="431086" spans="7:7">
      <c r="G431086" s="2"/>
    </row>
    <row r="431087" spans="7:7">
      <c r="G431087" s="2"/>
    </row>
    <row r="431088" spans="7:7">
      <c r="G431088" s="2"/>
    </row>
    <row r="431089" spans="7:7">
      <c r="G431089" s="2"/>
    </row>
    <row r="431090" spans="7:7">
      <c r="G431090" s="2"/>
    </row>
    <row r="431091" spans="7:7">
      <c r="G431091" s="2"/>
    </row>
    <row r="431092" spans="7:7">
      <c r="G431092" s="2"/>
    </row>
    <row r="431093" spans="7:7">
      <c r="G431093" s="2"/>
    </row>
    <row r="431094" spans="7:7">
      <c r="G431094" s="2"/>
    </row>
    <row r="431095" spans="7:7">
      <c r="G431095" s="2"/>
    </row>
    <row r="431096" spans="7:7">
      <c r="G431096" s="2"/>
    </row>
    <row r="431097" spans="7:7">
      <c r="G431097" s="2"/>
    </row>
    <row r="431098" spans="7:7">
      <c r="G431098" s="2"/>
    </row>
    <row r="431099" spans="7:7">
      <c r="G431099" s="2"/>
    </row>
    <row r="431100" spans="7:7">
      <c r="G431100" s="2"/>
    </row>
    <row r="431101" spans="7:7">
      <c r="G431101" s="2"/>
    </row>
    <row r="431102" spans="7:7">
      <c r="G431102" s="2"/>
    </row>
    <row r="431103" spans="7:7">
      <c r="G431103" s="2"/>
    </row>
    <row r="431104" spans="7:7">
      <c r="G431104" s="2"/>
    </row>
    <row r="431105" spans="7:7">
      <c r="G431105" s="2"/>
    </row>
    <row r="431106" spans="7:7">
      <c r="G431106" s="2"/>
    </row>
    <row r="431107" spans="7:7">
      <c r="G431107" s="2"/>
    </row>
    <row r="431108" spans="7:7">
      <c r="G431108" s="2"/>
    </row>
    <row r="431109" spans="7:7">
      <c r="G431109" s="2"/>
    </row>
    <row r="431110" spans="7:7">
      <c r="G431110" s="2"/>
    </row>
    <row r="431111" spans="7:7">
      <c r="G431111" s="2"/>
    </row>
    <row r="431112" spans="7:7">
      <c r="G431112" s="2"/>
    </row>
    <row r="431113" spans="7:7">
      <c r="G431113" s="2"/>
    </row>
    <row r="431114" spans="7:7">
      <c r="G431114" s="2"/>
    </row>
    <row r="431115" spans="7:7">
      <c r="G431115" s="2"/>
    </row>
    <row r="431116" spans="7:7">
      <c r="G431116" s="2"/>
    </row>
    <row r="431117" spans="7:7">
      <c r="G431117" s="2"/>
    </row>
    <row r="431118" spans="7:7">
      <c r="G431118" s="2"/>
    </row>
    <row r="431119" spans="7:7">
      <c r="G431119" s="2"/>
    </row>
    <row r="431120" spans="7:7">
      <c r="G431120" s="2"/>
    </row>
    <row r="431121" spans="7:7">
      <c r="G431121" s="2"/>
    </row>
    <row r="431122" spans="7:7">
      <c r="G431122" s="2"/>
    </row>
    <row r="431123" spans="7:7">
      <c r="G431123" s="2"/>
    </row>
    <row r="431124" spans="7:7">
      <c r="G431124" s="2"/>
    </row>
    <row r="431125" spans="7:7">
      <c r="G431125" s="2"/>
    </row>
    <row r="431126" spans="7:7">
      <c r="G431126" s="2"/>
    </row>
    <row r="431127" spans="7:7">
      <c r="G431127" s="2"/>
    </row>
    <row r="431128" spans="7:7">
      <c r="G431128" s="2"/>
    </row>
    <row r="431129" spans="7:7">
      <c r="G431129" s="2"/>
    </row>
    <row r="431130" spans="7:7">
      <c r="G431130" s="2"/>
    </row>
    <row r="431131" spans="7:7">
      <c r="G431131" s="2"/>
    </row>
    <row r="431132" spans="7:7">
      <c r="G431132" s="2"/>
    </row>
    <row r="431133" spans="7:7">
      <c r="G431133" s="2"/>
    </row>
    <row r="431134" spans="7:7">
      <c r="G431134" s="2"/>
    </row>
    <row r="431135" spans="7:7">
      <c r="G431135" s="2"/>
    </row>
    <row r="431136" spans="7:7">
      <c r="G431136" s="2"/>
    </row>
    <row r="431137" spans="7:7">
      <c r="G431137" s="2"/>
    </row>
    <row r="431138" spans="7:7">
      <c r="G431138" s="2"/>
    </row>
    <row r="431139" spans="7:7">
      <c r="G431139" s="2"/>
    </row>
    <row r="431140" spans="7:7">
      <c r="G431140" s="2"/>
    </row>
    <row r="431141" spans="7:7">
      <c r="G431141" s="2"/>
    </row>
    <row r="431142" spans="7:7">
      <c r="G431142" s="2"/>
    </row>
    <row r="431143" spans="7:7">
      <c r="G431143" s="2"/>
    </row>
    <row r="431144" spans="7:7">
      <c r="G431144" s="2"/>
    </row>
    <row r="431145" spans="7:7">
      <c r="G431145" s="2"/>
    </row>
    <row r="431146" spans="7:7">
      <c r="G431146" s="2"/>
    </row>
    <row r="431147" spans="7:7">
      <c r="G431147" s="2"/>
    </row>
    <row r="431148" spans="7:7">
      <c r="G431148" s="2"/>
    </row>
    <row r="431149" spans="7:7">
      <c r="G431149" s="2"/>
    </row>
    <row r="431150" spans="7:7">
      <c r="G431150" s="2"/>
    </row>
    <row r="431151" spans="7:7">
      <c r="G431151" s="2"/>
    </row>
    <row r="431152" spans="7:7">
      <c r="G431152" s="2"/>
    </row>
    <row r="431153" spans="7:7">
      <c r="G431153" s="2"/>
    </row>
    <row r="431154" spans="7:7">
      <c r="G431154" s="2"/>
    </row>
    <row r="431155" spans="7:7">
      <c r="G431155" s="2"/>
    </row>
    <row r="431156" spans="7:7">
      <c r="G431156" s="2"/>
    </row>
    <row r="431157" spans="7:7">
      <c r="G431157" s="2"/>
    </row>
    <row r="431158" spans="7:7">
      <c r="G431158" s="2"/>
    </row>
    <row r="431159" spans="7:7">
      <c r="G431159" s="2"/>
    </row>
    <row r="431160" spans="7:7">
      <c r="G431160" s="2"/>
    </row>
    <row r="431161" spans="7:7">
      <c r="G431161" s="2"/>
    </row>
    <row r="431162" spans="7:7">
      <c r="G431162" s="2"/>
    </row>
    <row r="431163" spans="7:7">
      <c r="G431163" s="2"/>
    </row>
    <row r="431164" spans="7:7">
      <c r="G431164" s="2"/>
    </row>
    <row r="431165" spans="7:7">
      <c r="G431165" s="2"/>
    </row>
    <row r="431166" spans="7:7">
      <c r="G431166" s="2"/>
    </row>
    <row r="431167" spans="7:7">
      <c r="G431167" s="2"/>
    </row>
    <row r="431168" spans="7:7">
      <c r="G431168" s="2"/>
    </row>
    <row r="431169" spans="7:7">
      <c r="G431169" s="2"/>
    </row>
    <row r="431170" spans="7:7">
      <c r="G431170" s="2"/>
    </row>
    <row r="431171" spans="7:7">
      <c r="G431171" s="2"/>
    </row>
    <row r="431172" spans="7:7">
      <c r="G431172" s="2"/>
    </row>
    <row r="431173" spans="7:7">
      <c r="G431173" s="2"/>
    </row>
    <row r="431174" spans="7:7">
      <c r="G431174" s="2"/>
    </row>
    <row r="431175" spans="7:7">
      <c r="G431175" s="2"/>
    </row>
    <row r="431176" spans="7:7">
      <c r="G431176" s="2"/>
    </row>
    <row r="431177" spans="7:7">
      <c r="G431177" s="2"/>
    </row>
    <row r="431178" spans="7:7">
      <c r="G431178" s="2"/>
    </row>
    <row r="431179" spans="7:7">
      <c r="G431179" s="2"/>
    </row>
    <row r="431180" spans="7:7">
      <c r="G431180" s="2"/>
    </row>
    <row r="431181" spans="7:7">
      <c r="G431181" s="2"/>
    </row>
    <row r="431182" spans="7:7">
      <c r="G431182" s="2"/>
    </row>
    <row r="431183" spans="7:7">
      <c r="G431183" s="2"/>
    </row>
    <row r="431184" spans="7:7">
      <c r="G431184" s="2"/>
    </row>
    <row r="431185" spans="7:7">
      <c r="G431185" s="2"/>
    </row>
    <row r="431186" spans="7:7">
      <c r="G431186" s="2"/>
    </row>
    <row r="431187" spans="7:7">
      <c r="G431187" s="2"/>
    </row>
    <row r="431188" spans="7:7">
      <c r="G431188" s="2"/>
    </row>
    <row r="431189" spans="7:7">
      <c r="G431189" s="2"/>
    </row>
    <row r="431190" spans="7:7">
      <c r="G431190" s="2"/>
    </row>
    <row r="431191" spans="7:7">
      <c r="G431191" s="2"/>
    </row>
    <row r="431192" spans="7:7">
      <c r="G431192" s="2"/>
    </row>
    <row r="431193" spans="7:7">
      <c r="G431193" s="2"/>
    </row>
    <row r="431194" spans="7:7">
      <c r="G431194" s="2"/>
    </row>
    <row r="431195" spans="7:7">
      <c r="G431195" s="2"/>
    </row>
    <row r="431196" spans="7:7">
      <c r="G431196" s="2"/>
    </row>
    <row r="431197" spans="7:7">
      <c r="G431197" s="2"/>
    </row>
    <row r="431198" spans="7:7">
      <c r="G431198" s="2"/>
    </row>
    <row r="431199" spans="7:7">
      <c r="G431199" s="2"/>
    </row>
    <row r="431200" spans="7:7">
      <c r="G431200" s="2"/>
    </row>
    <row r="431201" spans="7:7">
      <c r="G431201" s="2"/>
    </row>
    <row r="431202" spans="7:7">
      <c r="G431202" s="2"/>
    </row>
    <row r="431203" spans="7:7">
      <c r="G431203" s="2"/>
    </row>
    <row r="431204" spans="7:7">
      <c r="G431204" s="2"/>
    </row>
    <row r="431205" spans="7:7">
      <c r="G431205" s="2"/>
    </row>
    <row r="431206" spans="7:7">
      <c r="G431206" s="2"/>
    </row>
    <row r="431207" spans="7:7">
      <c r="G431207" s="2"/>
    </row>
    <row r="431208" spans="7:7">
      <c r="G431208" s="2"/>
    </row>
    <row r="431209" spans="7:7">
      <c r="G431209" s="2"/>
    </row>
    <row r="431210" spans="7:7">
      <c r="G431210" s="2"/>
    </row>
    <row r="431211" spans="7:7">
      <c r="G431211" s="2"/>
    </row>
    <row r="431212" spans="7:7">
      <c r="G431212" s="2"/>
    </row>
    <row r="431213" spans="7:7">
      <c r="G431213" s="2"/>
    </row>
    <row r="431214" spans="7:7">
      <c r="G431214" s="2"/>
    </row>
    <row r="431215" spans="7:7">
      <c r="G431215" s="2"/>
    </row>
    <row r="431216" spans="7:7">
      <c r="G431216" s="2"/>
    </row>
    <row r="431217" spans="7:7">
      <c r="G431217" s="2"/>
    </row>
    <row r="431218" spans="7:7">
      <c r="G431218" s="2"/>
    </row>
    <row r="431219" spans="7:7">
      <c r="G431219" s="2"/>
    </row>
    <row r="431220" spans="7:7">
      <c r="G431220" s="2"/>
    </row>
    <row r="431221" spans="7:7">
      <c r="G431221" s="2"/>
    </row>
    <row r="431222" spans="7:7">
      <c r="G431222" s="2"/>
    </row>
    <row r="431223" spans="7:7">
      <c r="G431223" s="2"/>
    </row>
    <row r="431224" spans="7:7">
      <c r="G431224" s="2"/>
    </row>
    <row r="431225" spans="7:7">
      <c r="G431225" s="2"/>
    </row>
    <row r="431226" spans="7:7">
      <c r="G431226" s="2"/>
    </row>
    <row r="431227" spans="7:7">
      <c r="G431227" s="2"/>
    </row>
    <row r="431228" spans="7:7">
      <c r="G431228" s="2"/>
    </row>
    <row r="431229" spans="7:7">
      <c r="G431229" s="2"/>
    </row>
    <row r="431230" spans="7:7">
      <c r="G431230" s="2"/>
    </row>
    <row r="431231" spans="7:7">
      <c r="G431231" s="2"/>
    </row>
    <row r="431232" spans="7:7">
      <c r="G431232" s="2"/>
    </row>
    <row r="431233" spans="7:7">
      <c r="G431233" s="2"/>
    </row>
    <row r="431234" spans="7:7">
      <c r="G431234" s="2"/>
    </row>
    <row r="431235" spans="7:7">
      <c r="G431235" s="2"/>
    </row>
    <row r="431236" spans="7:7">
      <c r="G431236" s="2"/>
    </row>
    <row r="431237" spans="7:7">
      <c r="G431237" s="2"/>
    </row>
    <row r="431238" spans="7:7">
      <c r="G431238" s="2"/>
    </row>
    <row r="431239" spans="7:7">
      <c r="G431239" s="2"/>
    </row>
    <row r="431240" spans="7:7">
      <c r="G431240" s="2"/>
    </row>
    <row r="431241" spans="7:7">
      <c r="G431241" s="2"/>
    </row>
    <row r="431242" spans="7:7">
      <c r="G431242" s="2"/>
    </row>
    <row r="431243" spans="7:7">
      <c r="G431243" s="2"/>
    </row>
    <row r="431244" spans="7:7">
      <c r="G431244" s="2"/>
    </row>
    <row r="431245" spans="7:7">
      <c r="G431245" s="2"/>
    </row>
    <row r="431246" spans="7:7">
      <c r="G431246" s="2"/>
    </row>
    <row r="431247" spans="7:7">
      <c r="G431247" s="2"/>
    </row>
    <row r="431248" spans="7:7">
      <c r="G431248" s="2"/>
    </row>
    <row r="431249" spans="7:7">
      <c r="G431249" s="2"/>
    </row>
    <row r="431250" spans="7:7">
      <c r="G431250" s="2"/>
    </row>
    <row r="431251" spans="7:7">
      <c r="G431251" s="2"/>
    </row>
    <row r="431252" spans="7:7">
      <c r="G431252" s="2"/>
    </row>
    <row r="431253" spans="7:7">
      <c r="G431253" s="2"/>
    </row>
    <row r="431254" spans="7:7">
      <c r="G431254" s="2"/>
    </row>
    <row r="431255" spans="7:7">
      <c r="G431255" s="2"/>
    </row>
    <row r="431256" spans="7:7">
      <c r="G431256" s="2"/>
    </row>
    <row r="431257" spans="7:7">
      <c r="G431257" s="2"/>
    </row>
    <row r="431258" spans="7:7">
      <c r="G431258" s="2"/>
    </row>
    <row r="431259" spans="7:7">
      <c r="G431259" s="2"/>
    </row>
    <row r="431260" spans="7:7">
      <c r="G431260" s="2"/>
    </row>
    <row r="431261" spans="7:7">
      <c r="G431261" s="2"/>
    </row>
    <row r="431262" spans="7:7">
      <c r="G431262" s="2"/>
    </row>
    <row r="431263" spans="7:7">
      <c r="G431263" s="2"/>
    </row>
    <row r="431264" spans="7:7">
      <c r="G431264" s="2"/>
    </row>
    <row r="431265" spans="7:7">
      <c r="G431265" s="2"/>
    </row>
    <row r="431266" spans="7:7">
      <c r="G431266" s="2"/>
    </row>
    <row r="431267" spans="7:7">
      <c r="G431267" s="2"/>
    </row>
    <row r="431268" spans="7:7">
      <c r="G431268" s="2"/>
    </row>
    <row r="431269" spans="7:7">
      <c r="G431269" s="2"/>
    </row>
    <row r="431270" spans="7:7">
      <c r="G431270" s="2"/>
    </row>
    <row r="431271" spans="7:7">
      <c r="G431271" s="2"/>
    </row>
    <row r="431272" spans="7:7">
      <c r="G431272" s="2"/>
    </row>
    <row r="431273" spans="7:7">
      <c r="G431273" s="2"/>
    </row>
    <row r="431274" spans="7:7">
      <c r="G431274" s="2"/>
    </row>
    <row r="431275" spans="7:7">
      <c r="G431275" s="2"/>
    </row>
    <row r="431276" spans="7:7">
      <c r="G431276" s="2"/>
    </row>
    <row r="431277" spans="7:7">
      <c r="G431277" s="2"/>
    </row>
    <row r="431278" spans="7:7">
      <c r="G431278" s="2"/>
    </row>
    <row r="431279" spans="7:7">
      <c r="G431279" s="2"/>
    </row>
    <row r="431280" spans="7:7">
      <c r="G431280" s="2"/>
    </row>
    <row r="431281" spans="7:7">
      <c r="G431281" s="2"/>
    </row>
    <row r="431282" spans="7:7">
      <c r="G431282" s="2"/>
    </row>
    <row r="431283" spans="7:7">
      <c r="G431283" s="2"/>
    </row>
    <row r="431284" spans="7:7">
      <c r="G431284" s="2"/>
    </row>
    <row r="431285" spans="7:7">
      <c r="G431285" s="2"/>
    </row>
    <row r="431286" spans="7:7">
      <c r="G431286" s="2"/>
    </row>
    <row r="431287" spans="7:7">
      <c r="G431287" s="2"/>
    </row>
    <row r="431288" spans="7:7">
      <c r="G431288" s="2"/>
    </row>
    <row r="431289" spans="7:7">
      <c r="G431289" s="2"/>
    </row>
    <row r="431290" spans="7:7">
      <c r="G431290" s="2"/>
    </row>
    <row r="431291" spans="7:7">
      <c r="G431291" s="2"/>
    </row>
    <row r="431292" spans="7:7">
      <c r="G431292" s="2"/>
    </row>
    <row r="431293" spans="7:7">
      <c r="G431293" s="2"/>
    </row>
    <row r="431294" spans="7:7">
      <c r="G431294" s="2"/>
    </row>
    <row r="431295" spans="7:7">
      <c r="G431295" s="2"/>
    </row>
    <row r="431296" spans="7:7">
      <c r="G431296" s="2"/>
    </row>
    <row r="431297" spans="7:7">
      <c r="G431297" s="2"/>
    </row>
    <row r="431298" spans="7:7">
      <c r="G431298" s="2"/>
    </row>
    <row r="431299" spans="7:7">
      <c r="G431299" s="2"/>
    </row>
    <row r="431300" spans="7:7">
      <c r="G431300" s="2"/>
    </row>
    <row r="431301" spans="7:7">
      <c r="G431301" s="2"/>
    </row>
    <row r="431302" spans="7:7">
      <c r="G431302" s="2"/>
    </row>
    <row r="431303" spans="7:7">
      <c r="G431303" s="2"/>
    </row>
    <row r="431304" spans="7:7">
      <c r="G431304" s="2"/>
    </row>
    <row r="431305" spans="7:7">
      <c r="G431305" s="2"/>
    </row>
    <row r="431306" spans="7:7">
      <c r="G431306" s="2"/>
    </row>
    <row r="431307" spans="7:7">
      <c r="G431307" s="2"/>
    </row>
    <row r="431308" spans="7:7">
      <c r="G431308" s="2"/>
    </row>
    <row r="431309" spans="7:7">
      <c r="G431309" s="2"/>
    </row>
    <row r="431310" spans="7:7">
      <c r="G431310" s="2"/>
    </row>
    <row r="431311" spans="7:7">
      <c r="G431311" s="2"/>
    </row>
    <row r="431312" spans="7:7">
      <c r="G431312" s="2"/>
    </row>
    <row r="431313" spans="7:7">
      <c r="G431313" s="2"/>
    </row>
    <row r="431314" spans="7:7">
      <c r="G431314" s="2"/>
    </row>
    <row r="431315" spans="7:7">
      <c r="G431315" s="2"/>
    </row>
    <row r="431316" spans="7:7">
      <c r="G431316" s="2"/>
    </row>
    <row r="431317" spans="7:7">
      <c r="G431317" s="2"/>
    </row>
    <row r="431318" spans="7:7">
      <c r="G431318" s="2"/>
    </row>
    <row r="431319" spans="7:7">
      <c r="G431319" s="2"/>
    </row>
    <row r="431320" spans="7:7">
      <c r="G431320" s="2"/>
    </row>
    <row r="431321" spans="7:7">
      <c r="G431321" s="2"/>
    </row>
    <row r="431322" spans="7:7">
      <c r="G431322" s="2"/>
    </row>
    <row r="431323" spans="7:7">
      <c r="G431323" s="2"/>
    </row>
    <row r="431324" spans="7:7">
      <c r="G431324" s="2"/>
    </row>
    <row r="431325" spans="7:7">
      <c r="G431325" s="2"/>
    </row>
    <row r="431326" spans="7:7">
      <c r="G431326" s="2"/>
    </row>
    <row r="431327" spans="7:7">
      <c r="G431327" s="2"/>
    </row>
    <row r="431328" spans="7:7">
      <c r="G431328" s="2"/>
    </row>
    <row r="431329" spans="7:7">
      <c r="G431329" s="2"/>
    </row>
    <row r="431330" spans="7:7">
      <c r="G431330" s="2"/>
    </row>
    <row r="431331" spans="7:7">
      <c r="G431331" s="2"/>
    </row>
    <row r="431332" spans="7:7">
      <c r="G431332" s="2"/>
    </row>
    <row r="431333" spans="7:7">
      <c r="G431333" s="2"/>
    </row>
    <row r="431334" spans="7:7">
      <c r="G431334" s="2"/>
    </row>
    <row r="431335" spans="7:7">
      <c r="G431335" s="2"/>
    </row>
    <row r="431336" spans="7:7">
      <c r="G431336" s="2"/>
    </row>
    <row r="431337" spans="7:7">
      <c r="G431337" s="2"/>
    </row>
    <row r="431338" spans="7:7">
      <c r="G431338" s="2"/>
    </row>
    <row r="431339" spans="7:7">
      <c r="G431339" s="2"/>
    </row>
    <row r="431340" spans="7:7">
      <c r="G431340" s="2"/>
    </row>
    <row r="431341" spans="7:7">
      <c r="G431341" s="2"/>
    </row>
    <row r="431342" spans="7:7">
      <c r="G431342" s="2"/>
    </row>
    <row r="431343" spans="7:7">
      <c r="G431343" s="2"/>
    </row>
    <row r="431344" spans="7:7">
      <c r="G431344" s="2"/>
    </row>
    <row r="431345" spans="7:7">
      <c r="G431345" s="2"/>
    </row>
    <row r="431346" spans="7:7">
      <c r="G431346" s="2"/>
    </row>
    <row r="431347" spans="7:7">
      <c r="G431347" s="2"/>
    </row>
    <row r="431348" spans="7:7">
      <c r="G431348" s="2"/>
    </row>
    <row r="431349" spans="7:7">
      <c r="G431349" s="2"/>
    </row>
    <row r="431350" spans="7:7">
      <c r="G431350" s="2"/>
    </row>
    <row r="431351" spans="7:7">
      <c r="G431351" s="2"/>
    </row>
    <row r="431352" spans="7:7">
      <c r="G431352" s="2"/>
    </row>
    <row r="431353" spans="7:7">
      <c r="G431353" s="2"/>
    </row>
    <row r="431354" spans="7:7">
      <c r="G431354" s="2"/>
    </row>
    <row r="431355" spans="7:7">
      <c r="G431355" s="2"/>
    </row>
    <row r="431356" spans="7:7">
      <c r="G431356" s="2"/>
    </row>
    <row r="431357" spans="7:7">
      <c r="G431357" s="2"/>
    </row>
    <row r="431358" spans="7:7">
      <c r="G431358" s="2"/>
    </row>
    <row r="431359" spans="7:7">
      <c r="G431359" s="2"/>
    </row>
    <row r="431360" spans="7:7">
      <c r="G431360" s="2"/>
    </row>
    <row r="431361" spans="7:7">
      <c r="G431361" s="2"/>
    </row>
    <row r="431362" spans="7:7">
      <c r="G431362" s="2"/>
    </row>
    <row r="431363" spans="7:7">
      <c r="G431363" s="2"/>
    </row>
    <row r="431364" spans="7:7">
      <c r="G431364" s="2"/>
    </row>
    <row r="431365" spans="7:7">
      <c r="G431365" s="2"/>
    </row>
    <row r="431366" spans="7:7">
      <c r="G431366" s="2"/>
    </row>
    <row r="431367" spans="7:7">
      <c r="G431367" s="2"/>
    </row>
    <row r="431368" spans="7:7">
      <c r="G431368" s="2"/>
    </row>
    <row r="431369" spans="7:7">
      <c r="G431369" s="2"/>
    </row>
    <row r="431370" spans="7:7">
      <c r="G431370" s="2"/>
    </row>
    <row r="431371" spans="7:7">
      <c r="G431371" s="2"/>
    </row>
    <row r="431372" spans="7:7">
      <c r="G431372" s="2"/>
    </row>
    <row r="431373" spans="7:7">
      <c r="G431373" s="2"/>
    </row>
    <row r="431374" spans="7:7">
      <c r="G431374" s="2"/>
    </row>
    <row r="431375" spans="7:7">
      <c r="G431375" s="2"/>
    </row>
    <row r="431376" spans="7:7">
      <c r="G431376" s="2"/>
    </row>
    <row r="431377" spans="7:7">
      <c r="G431377" s="2"/>
    </row>
    <row r="431378" spans="7:7">
      <c r="G431378" s="2"/>
    </row>
    <row r="431379" spans="7:7">
      <c r="G431379" s="2"/>
    </row>
    <row r="431380" spans="7:7">
      <c r="G431380" s="2"/>
    </row>
    <row r="431381" spans="7:7">
      <c r="G431381" s="2"/>
    </row>
    <row r="431382" spans="7:7">
      <c r="G431382" s="2"/>
    </row>
    <row r="431383" spans="7:7">
      <c r="G431383" s="2"/>
    </row>
    <row r="431384" spans="7:7">
      <c r="G431384" s="2"/>
    </row>
    <row r="431385" spans="7:7">
      <c r="G431385" s="2"/>
    </row>
    <row r="431386" spans="7:7">
      <c r="G431386" s="2"/>
    </row>
    <row r="431387" spans="7:7">
      <c r="G431387" s="2"/>
    </row>
    <row r="431388" spans="7:7">
      <c r="G431388" s="2"/>
    </row>
    <row r="431389" spans="7:7">
      <c r="G431389" s="2"/>
    </row>
    <row r="431390" spans="7:7">
      <c r="G431390" s="2"/>
    </row>
    <row r="431391" spans="7:7">
      <c r="G431391" s="2"/>
    </row>
    <row r="431392" spans="7:7">
      <c r="G431392" s="2"/>
    </row>
    <row r="431393" spans="7:7">
      <c r="G431393" s="2"/>
    </row>
    <row r="431394" spans="7:7">
      <c r="G431394" s="2"/>
    </row>
    <row r="431395" spans="7:7">
      <c r="G431395" s="2"/>
    </row>
    <row r="431396" spans="7:7">
      <c r="G431396" s="2"/>
    </row>
    <row r="431397" spans="7:7">
      <c r="G431397" s="2"/>
    </row>
    <row r="431398" spans="7:7">
      <c r="G431398" s="2"/>
    </row>
    <row r="431399" spans="7:7">
      <c r="G431399" s="2"/>
    </row>
    <row r="431400" spans="7:7">
      <c r="G431400" s="2"/>
    </row>
    <row r="431401" spans="7:7">
      <c r="G431401" s="2"/>
    </row>
    <row r="431402" spans="7:7">
      <c r="G431402" s="2"/>
    </row>
    <row r="431403" spans="7:7">
      <c r="G431403" s="2"/>
    </row>
    <row r="431404" spans="7:7">
      <c r="G431404" s="2"/>
    </row>
    <row r="431405" spans="7:7">
      <c r="G431405" s="2"/>
    </row>
    <row r="431406" spans="7:7">
      <c r="G431406" s="2"/>
    </row>
    <row r="431407" spans="7:7">
      <c r="G431407" s="2"/>
    </row>
    <row r="431408" spans="7:7">
      <c r="G431408" s="2"/>
    </row>
    <row r="431409" spans="7:7">
      <c r="G431409" s="2"/>
    </row>
    <row r="431410" spans="7:7">
      <c r="G431410" s="2"/>
    </row>
    <row r="431411" spans="7:7">
      <c r="G431411" s="2"/>
    </row>
    <row r="431412" spans="7:7">
      <c r="G431412" s="2"/>
    </row>
    <row r="431413" spans="7:7">
      <c r="G431413" s="2"/>
    </row>
    <row r="431414" spans="7:7">
      <c r="G431414" s="2"/>
    </row>
    <row r="431415" spans="7:7">
      <c r="G431415" s="2"/>
    </row>
    <row r="431416" spans="7:7">
      <c r="G431416" s="2"/>
    </row>
    <row r="431417" spans="7:7">
      <c r="G431417" s="2"/>
    </row>
    <row r="431418" spans="7:7">
      <c r="G431418" s="2"/>
    </row>
    <row r="431419" spans="7:7">
      <c r="G431419" s="2"/>
    </row>
    <row r="431420" spans="7:7">
      <c r="G431420" s="2"/>
    </row>
    <row r="431421" spans="7:7">
      <c r="G431421" s="2"/>
    </row>
    <row r="431422" spans="7:7">
      <c r="G431422" s="2"/>
    </row>
    <row r="431423" spans="7:7">
      <c r="G431423" s="2"/>
    </row>
    <row r="431424" spans="7:7">
      <c r="G431424" s="2"/>
    </row>
    <row r="431425" spans="7:7">
      <c r="G431425" s="2"/>
    </row>
    <row r="431426" spans="7:7">
      <c r="G431426" s="2"/>
    </row>
    <row r="431427" spans="7:7">
      <c r="G431427" s="2"/>
    </row>
    <row r="431428" spans="7:7">
      <c r="G431428" s="2"/>
    </row>
    <row r="431429" spans="7:7">
      <c r="G431429" s="2"/>
    </row>
    <row r="431430" spans="7:7">
      <c r="G431430" s="2"/>
    </row>
    <row r="431431" spans="7:7">
      <c r="G431431" s="2"/>
    </row>
    <row r="431432" spans="7:7">
      <c r="G431432" s="2"/>
    </row>
    <row r="431433" spans="7:7">
      <c r="G431433" s="2"/>
    </row>
    <row r="431434" spans="7:7">
      <c r="G431434" s="2"/>
    </row>
    <row r="431435" spans="7:7">
      <c r="G431435" s="2"/>
    </row>
    <row r="431436" spans="7:7">
      <c r="G431436" s="2"/>
    </row>
    <row r="431437" spans="7:7">
      <c r="G431437" s="2"/>
    </row>
    <row r="431438" spans="7:7">
      <c r="G431438" s="2"/>
    </row>
    <row r="431439" spans="7:7">
      <c r="G431439" s="2"/>
    </row>
    <row r="431440" spans="7:7">
      <c r="G431440" s="2"/>
    </row>
    <row r="431441" spans="7:7">
      <c r="G431441" s="2"/>
    </row>
    <row r="431442" spans="7:7">
      <c r="G431442" s="2"/>
    </row>
    <row r="431443" spans="7:7">
      <c r="G431443" s="2"/>
    </row>
    <row r="431444" spans="7:7">
      <c r="G431444" s="2"/>
    </row>
    <row r="431445" spans="7:7">
      <c r="G431445" s="2"/>
    </row>
    <row r="431446" spans="7:7">
      <c r="G431446" s="2"/>
    </row>
    <row r="431447" spans="7:7">
      <c r="G431447" s="2"/>
    </row>
    <row r="431448" spans="7:7">
      <c r="G431448" s="2"/>
    </row>
    <row r="431449" spans="7:7">
      <c r="G431449" s="2"/>
    </row>
    <row r="431450" spans="7:7">
      <c r="G431450" s="2"/>
    </row>
    <row r="431451" spans="7:7">
      <c r="G431451" s="2"/>
    </row>
    <row r="431452" spans="7:7">
      <c r="G431452" s="2"/>
    </row>
    <row r="431453" spans="7:7">
      <c r="G431453" s="2"/>
    </row>
    <row r="431454" spans="7:7">
      <c r="G431454" s="2"/>
    </row>
    <row r="431455" spans="7:7">
      <c r="G431455" s="2"/>
    </row>
    <row r="431456" spans="7:7">
      <c r="G431456" s="2"/>
    </row>
    <row r="431457" spans="7:7">
      <c r="G431457" s="2"/>
    </row>
    <row r="431458" spans="7:7">
      <c r="G431458" s="2"/>
    </row>
    <row r="431459" spans="7:7">
      <c r="G431459" s="2"/>
    </row>
    <row r="431460" spans="7:7">
      <c r="G431460" s="2"/>
    </row>
    <row r="431461" spans="7:7">
      <c r="G431461" s="2"/>
    </row>
    <row r="431462" spans="7:7">
      <c r="G431462" s="2"/>
    </row>
    <row r="431463" spans="7:7">
      <c r="G431463" s="2"/>
    </row>
    <row r="431464" spans="7:7">
      <c r="G431464" s="2"/>
    </row>
    <row r="431465" spans="7:7">
      <c r="G431465" s="2"/>
    </row>
    <row r="431466" spans="7:7">
      <c r="G431466" s="2"/>
    </row>
    <row r="431467" spans="7:7">
      <c r="G431467" s="2"/>
    </row>
    <row r="431468" spans="7:7">
      <c r="G431468" s="2"/>
    </row>
    <row r="431469" spans="7:7">
      <c r="G431469" s="2"/>
    </row>
    <row r="431470" spans="7:7">
      <c r="G431470" s="2"/>
    </row>
    <row r="431471" spans="7:7">
      <c r="G431471" s="2"/>
    </row>
    <row r="431472" spans="7:7">
      <c r="G431472" s="2"/>
    </row>
    <row r="431473" spans="7:7">
      <c r="G431473" s="2"/>
    </row>
    <row r="431474" spans="7:7">
      <c r="G431474" s="2"/>
    </row>
    <row r="431475" spans="7:7">
      <c r="G431475" s="2"/>
    </row>
    <row r="431476" spans="7:7">
      <c r="G431476" s="2"/>
    </row>
    <row r="431477" spans="7:7">
      <c r="G431477" s="2"/>
    </row>
    <row r="431478" spans="7:7">
      <c r="G431478" s="2"/>
    </row>
    <row r="431479" spans="7:7">
      <c r="G431479" s="2"/>
    </row>
    <row r="431480" spans="7:7">
      <c r="G431480" s="2"/>
    </row>
    <row r="431481" spans="7:7">
      <c r="G431481" s="2"/>
    </row>
    <row r="431482" spans="7:7">
      <c r="G431482" s="2"/>
    </row>
    <row r="431483" spans="7:7">
      <c r="G431483" s="2"/>
    </row>
    <row r="431484" spans="7:7">
      <c r="G431484" s="2"/>
    </row>
    <row r="431485" spans="7:7">
      <c r="G431485" s="2"/>
    </row>
    <row r="431486" spans="7:7">
      <c r="G431486" s="2"/>
    </row>
    <row r="431487" spans="7:7">
      <c r="G431487" s="2"/>
    </row>
    <row r="431488" spans="7:7">
      <c r="G431488" s="2"/>
    </row>
    <row r="431489" spans="7:7">
      <c r="G431489" s="2"/>
    </row>
    <row r="431490" spans="7:7">
      <c r="G431490" s="2"/>
    </row>
    <row r="431491" spans="7:7">
      <c r="G431491" s="2"/>
    </row>
    <row r="431492" spans="7:7">
      <c r="G431492" s="2"/>
    </row>
    <row r="431493" spans="7:7">
      <c r="G431493" s="2"/>
    </row>
    <row r="431494" spans="7:7">
      <c r="G431494" s="2"/>
    </row>
    <row r="431495" spans="7:7">
      <c r="G431495" s="2"/>
    </row>
    <row r="431496" spans="7:7">
      <c r="G431496" s="2"/>
    </row>
    <row r="431497" spans="7:7">
      <c r="G431497" s="2"/>
    </row>
    <row r="431498" spans="7:7">
      <c r="G431498" s="2"/>
    </row>
    <row r="431499" spans="7:7">
      <c r="G431499" s="2"/>
    </row>
    <row r="431500" spans="7:7">
      <c r="G431500" s="2"/>
    </row>
    <row r="431501" spans="7:7">
      <c r="G431501" s="2"/>
    </row>
    <row r="431502" spans="7:7">
      <c r="G431502" s="2"/>
    </row>
    <row r="431503" spans="7:7">
      <c r="G431503" s="2"/>
    </row>
    <row r="431504" spans="7:7">
      <c r="G431504" s="2"/>
    </row>
    <row r="431505" spans="7:7">
      <c r="G431505" s="2"/>
    </row>
    <row r="431506" spans="7:7">
      <c r="G431506" s="2"/>
    </row>
    <row r="431507" spans="7:7">
      <c r="G431507" s="2"/>
    </row>
    <row r="431508" spans="7:7">
      <c r="G431508" s="2"/>
    </row>
    <row r="431509" spans="7:7">
      <c r="G431509" s="2"/>
    </row>
    <row r="431510" spans="7:7">
      <c r="G431510" s="2"/>
    </row>
    <row r="431511" spans="7:7">
      <c r="G431511" s="2"/>
    </row>
    <row r="431512" spans="7:7">
      <c r="G431512" s="2"/>
    </row>
    <row r="431513" spans="7:7">
      <c r="G431513" s="2"/>
    </row>
    <row r="431514" spans="7:7">
      <c r="G431514" s="2"/>
    </row>
    <row r="431515" spans="7:7">
      <c r="G431515" s="2"/>
    </row>
    <row r="431516" spans="7:7">
      <c r="G431516" s="2"/>
    </row>
    <row r="431517" spans="7:7">
      <c r="G431517" s="2"/>
    </row>
    <row r="431518" spans="7:7">
      <c r="G431518" s="2"/>
    </row>
    <row r="431519" spans="7:7">
      <c r="G431519" s="2"/>
    </row>
    <row r="431520" spans="7:7">
      <c r="G431520" s="2"/>
    </row>
    <row r="431521" spans="7:7">
      <c r="G431521" s="2"/>
    </row>
    <row r="431522" spans="7:7">
      <c r="G431522" s="2"/>
    </row>
    <row r="431523" spans="7:7">
      <c r="G431523" s="2"/>
    </row>
    <row r="431524" spans="7:7">
      <c r="G431524" s="2"/>
    </row>
    <row r="431525" spans="7:7">
      <c r="G431525" s="2"/>
    </row>
    <row r="431526" spans="7:7">
      <c r="G431526" s="2"/>
    </row>
    <row r="431527" spans="7:7">
      <c r="G431527" s="2"/>
    </row>
    <row r="431528" spans="7:7">
      <c r="G431528" s="2"/>
    </row>
    <row r="431529" spans="7:7">
      <c r="G431529" s="2"/>
    </row>
    <row r="431530" spans="7:7">
      <c r="G431530" s="2"/>
    </row>
    <row r="431531" spans="7:7">
      <c r="G431531" s="2"/>
    </row>
    <row r="431532" spans="7:7">
      <c r="G431532" s="2"/>
    </row>
    <row r="431533" spans="7:7">
      <c r="G431533" s="2"/>
    </row>
    <row r="431534" spans="7:7">
      <c r="G431534" s="2"/>
    </row>
    <row r="431535" spans="7:7">
      <c r="G431535" s="2"/>
    </row>
    <row r="431536" spans="7:7">
      <c r="G431536" s="2"/>
    </row>
    <row r="431537" spans="7:7">
      <c r="G431537" s="2"/>
    </row>
    <row r="431538" spans="7:7">
      <c r="G431538" s="2"/>
    </row>
    <row r="431539" spans="7:7">
      <c r="G431539" s="2"/>
    </row>
    <row r="431540" spans="7:7">
      <c r="G431540" s="2"/>
    </row>
    <row r="431541" spans="7:7">
      <c r="G431541" s="2"/>
    </row>
    <row r="431542" spans="7:7">
      <c r="G431542" s="2"/>
    </row>
    <row r="431543" spans="7:7">
      <c r="G431543" s="2"/>
    </row>
    <row r="431544" spans="7:7">
      <c r="G431544" s="2"/>
    </row>
    <row r="431545" spans="7:7">
      <c r="G431545" s="2"/>
    </row>
    <row r="431546" spans="7:7">
      <c r="G431546" s="2"/>
    </row>
    <row r="431547" spans="7:7">
      <c r="G431547" s="2"/>
    </row>
    <row r="431548" spans="7:7">
      <c r="G431548" s="2"/>
    </row>
    <row r="431549" spans="7:7">
      <c r="G431549" s="2"/>
    </row>
    <row r="431550" spans="7:7">
      <c r="G431550" s="2"/>
    </row>
    <row r="431551" spans="7:7">
      <c r="G431551" s="2"/>
    </row>
    <row r="431552" spans="7:7">
      <c r="G431552" s="2"/>
    </row>
    <row r="431553" spans="7:7">
      <c r="G431553" s="2"/>
    </row>
    <row r="431554" spans="7:7">
      <c r="G431554" s="2"/>
    </row>
    <row r="431555" spans="7:7">
      <c r="G431555" s="2"/>
    </row>
    <row r="431556" spans="7:7">
      <c r="G431556" s="2"/>
    </row>
    <row r="431557" spans="7:7">
      <c r="G431557" s="2"/>
    </row>
    <row r="431558" spans="7:7">
      <c r="G431558" s="2"/>
    </row>
    <row r="431559" spans="7:7">
      <c r="G431559" s="2"/>
    </row>
    <row r="431560" spans="7:7">
      <c r="G431560" s="2"/>
    </row>
    <row r="431561" spans="7:7">
      <c r="G431561" s="2"/>
    </row>
    <row r="431562" spans="7:7">
      <c r="G431562" s="2"/>
    </row>
    <row r="431563" spans="7:7">
      <c r="G431563" s="2"/>
    </row>
    <row r="431564" spans="7:7">
      <c r="G431564" s="2"/>
    </row>
    <row r="431565" spans="7:7">
      <c r="G431565" s="2"/>
    </row>
    <row r="431566" spans="7:7">
      <c r="G431566" s="2"/>
    </row>
    <row r="431567" spans="7:7">
      <c r="G431567" s="2"/>
    </row>
    <row r="431568" spans="7:7">
      <c r="G431568" s="2"/>
    </row>
    <row r="431569" spans="7:7">
      <c r="G431569" s="2"/>
    </row>
    <row r="431570" spans="7:7">
      <c r="G431570" s="2"/>
    </row>
    <row r="431571" spans="7:7">
      <c r="G431571" s="2"/>
    </row>
    <row r="431572" spans="7:7">
      <c r="G431572" s="2"/>
    </row>
    <row r="431573" spans="7:7">
      <c r="G431573" s="2"/>
    </row>
    <row r="431574" spans="7:7">
      <c r="G431574" s="2"/>
    </row>
    <row r="431575" spans="7:7">
      <c r="G431575" s="2"/>
    </row>
    <row r="431576" spans="7:7">
      <c r="G431576" s="2"/>
    </row>
    <row r="431577" spans="7:7">
      <c r="G431577" s="2"/>
    </row>
    <row r="431578" spans="7:7">
      <c r="G431578" s="2"/>
    </row>
    <row r="431579" spans="7:7">
      <c r="G431579" s="2"/>
    </row>
    <row r="431580" spans="7:7">
      <c r="G431580" s="2"/>
    </row>
    <row r="431581" spans="7:7">
      <c r="G431581" s="2"/>
    </row>
    <row r="431582" spans="7:7">
      <c r="G431582" s="2"/>
    </row>
    <row r="431583" spans="7:7">
      <c r="G431583" s="2"/>
    </row>
    <row r="431584" spans="7:7">
      <c r="G431584" s="2"/>
    </row>
    <row r="431585" spans="7:7">
      <c r="G431585" s="2"/>
    </row>
    <row r="431586" spans="7:7">
      <c r="G431586" s="2"/>
    </row>
    <row r="431587" spans="7:7">
      <c r="G431587" s="2"/>
    </row>
    <row r="431588" spans="7:7">
      <c r="G431588" s="2"/>
    </row>
    <row r="431589" spans="7:7">
      <c r="G431589" s="2"/>
    </row>
    <row r="431590" spans="7:7">
      <c r="G431590" s="2"/>
    </row>
    <row r="431591" spans="7:7">
      <c r="G431591" s="2"/>
    </row>
    <row r="431592" spans="7:7">
      <c r="G431592" s="2"/>
    </row>
    <row r="431593" spans="7:7">
      <c r="G431593" s="2"/>
    </row>
    <row r="431594" spans="7:7">
      <c r="G431594" s="2"/>
    </row>
    <row r="431595" spans="7:7">
      <c r="G431595" s="2"/>
    </row>
    <row r="431596" spans="7:7">
      <c r="G431596" s="2"/>
    </row>
    <row r="431597" spans="7:7">
      <c r="G431597" s="2"/>
    </row>
    <row r="431598" spans="7:7">
      <c r="G431598" s="2"/>
    </row>
    <row r="431599" spans="7:7">
      <c r="G431599" s="2"/>
    </row>
    <row r="431600" spans="7:7">
      <c r="G431600" s="2"/>
    </row>
    <row r="431601" spans="7:7">
      <c r="G431601" s="2"/>
    </row>
    <row r="431602" spans="7:7">
      <c r="G431602" s="2"/>
    </row>
    <row r="431603" spans="7:7">
      <c r="G431603" s="2"/>
    </row>
    <row r="431604" spans="7:7">
      <c r="G431604" s="2"/>
    </row>
    <row r="431605" spans="7:7">
      <c r="G431605" s="2"/>
    </row>
    <row r="431606" spans="7:7">
      <c r="G431606" s="2"/>
    </row>
    <row r="431607" spans="7:7">
      <c r="G431607" s="2"/>
    </row>
    <row r="431608" spans="7:7">
      <c r="G431608" s="2"/>
    </row>
    <row r="431609" spans="7:7">
      <c r="G431609" s="2"/>
    </row>
    <row r="431610" spans="7:7">
      <c r="G431610" s="2"/>
    </row>
    <row r="431611" spans="7:7">
      <c r="G431611" s="2"/>
    </row>
    <row r="431612" spans="7:7">
      <c r="G431612" s="2"/>
    </row>
    <row r="431613" spans="7:7">
      <c r="G431613" s="2"/>
    </row>
    <row r="431614" spans="7:7">
      <c r="G431614" s="2"/>
    </row>
    <row r="431615" spans="7:7">
      <c r="G431615" s="2"/>
    </row>
    <row r="431616" spans="7:7">
      <c r="G431616" s="2"/>
    </row>
    <row r="431617" spans="7:7">
      <c r="G431617" s="2"/>
    </row>
    <row r="431618" spans="7:7">
      <c r="G431618" s="2"/>
    </row>
    <row r="431619" spans="7:7">
      <c r="G431619" s="2"/>
    </row>
    <row r="431620" spans="7:7">
      <c r="G431620" s="2"/>
    </row>
    <row r="431621" spans="7:7">
      <c r="G431621" s="2"/>
    </row>
    <row r="431622" spans="7:7">
      <c r="G431622" s="2"/>
    </row>
    <row r="431623" spans="7:7">
      <c r="G431623" s="2"/>
    </row>
    <row r="431624" spans="7:7">
      <c r="G431624" s="2"/>
    </row>
    <row r="431625" spans="7:7">
      <c r="G431625" s="2"/>
    </row>
    <row r="431626" spans="7:7">
      <c r="G431626" s="2"/>
    </row>
    <row r="431627" spans="7:7">
      <c r="G431627" s="2"/>
    </row>
    <row r="431628" spans="7:7">
      <c r="G431628" s="2"/>
    </row>
    <row r="431629" spans="7:7">
      <c r="G431629" s="2"/>
    </row>
    <row r="431630" spans="7:7">
      <c r="G431630" s="2"/>
    </row>
    <row r="431631" spans="7:7">
      <c r="G431631" s="2"/>
    </row>
    <row r="431632" spans="7:7">
      <c r="G431632" s="2"/>
    </row>
    <row r="431633" spans="7:7">
      <c r="G431633" s="2"/>
    </row>
    <row r="431634" spans="7:7">
      <c r="G431634" s="2"/>
    </row>
    <row r="431635" spans="7:7">
      <c r="G431635" s="2"/>
    </row>
    <row r="431636" spans="7:7">
      <c r="G431636" s="2"/>
    </row>
    <row r="431637" spans="7:7">
      <c r="G431637" s="2"/>
    </row>
    <row r="431638" spans="7:7">
      <c r="G431638" s="2"/>
    </row>
    <row r="431639" spans="7:7">
      <c r="G431639" s="2"/>
    </row>
    <row r="431640" spans="7:7">
      <c r="G431640" s="2"/>
    </row>
    <row r="431641" spans="7:7">
      <c r="G431641" s="2"/>
    </row>
    <row r="431642" spans="7:7">
      <c r="G431642" s="2"/>
    </row>
    <row r="431643" spans="7:7">
      <c r="G431643" s="2"/>
    </row>
    <row r="431644" spans="7:7">
      <c r="G431644" s="2"/>
    </row>
    <row r="431645" spans="7:7">
      <c r="G431645" s="2"/>
    </row>
    <row r="431646" spans="7:7">
      <c r="G431646" s="2"/>
    </row>
    <row r="431647" spans="7:7">
      <c r="G431647" s="2"/>
    </row>
    <row r="431648" spans="7:7">
      <c r="G431648" s="2"/>
    </row>
    <row r="431649" spans="7:7">
      <c r="G431649" s="2"/>
    </row>
    <row r="431650" spans="7:7">
      <c r="G431650" s="2"/>
    </row>
    <row r="431651" spans="7:7">
      <c r="G431651" s="2"/>
    </row>
    <row r="431652" spans="7:7">
      <c r="G431652" s="2"/>
    </row>
    <row r="431653" spans="7:7">
      <c r="G431653" s="2"/>
    </row>
    <row r="431654" spans="7:7">
      <c r="G431654" s="2"/>
    </row>
    <row r="431655" spans="7:7">
      <c r="G431655" s="2"/>
    </row>
    <row r="431656" spans="7:7">
      <c r="G431656" s="2"/>
    </row>
    <row r="431657" spans="7:7">
      <c r="G431657" s="2"/>
    </row>
    <row r="431658" spans="7:7">
      <c r="G431658" s="2"/>
    </row>
    <row r="431659" spans="7:7">
      <c r="G431659" s="2"/>
    </row>
    <row r="431660" spans="7:7">
      <c r="G431660" s="2"/>
    </row>
    <row r="431661" spans="7:7">
      <c r="G431661" s="2"/>
    </row>
    <row r="431662" spans="7:7">
      <c r="G431662" s="2"/>
    </row>
    <row r="431663" spans="7:7">
      <c r="G431663" s="2"/>
    </row>
    <row r="431664" spans="7:7">
      <c r="G431664" s="2"/>
    </row>
    <row r="431665" spans="7:7">
      <c r="G431665" s="2"/>
    </row>
    <row r="431666" spans="7:7">
      <c r="G431666" s="2"/>
    </row>
    <row r="431667" spans="7:7">
      <c r="G431667" s="2"/>
    </row>
    <row r="431668" spans="7:7">
      <c r="G431668" s="2"/>
    </row>
    <row r="431669" spans="7:7">
      <c r="G431669" s="2"/>
    </row>
    <row r="431670" spans="7:7">
      <c r="G431670" s="2"/>
    </row>
    <row r="431671" spans="7:7">
      <c r="G431671" s="2"/>
    </row>
    <row r="431672" spans="7:7">
      <c r="G431672" s="2"/>
    </row>
    <row r="431673" spans="7:7">
      <c r="G431673" s="2"/>
    </row>
    <row r="431674" spans="7:7">
      <c r="G431674" s="2"/>
    </row>
    <row r="431675" spans="7:7">
      <c r="G431675" s="2"/>
    </row>
    <row r="431676" spans="7:7">
      <c r="G431676" s="2"/>
    </row>
    <row r="431677" spans="7:7">
      <c r="G431677" s="2"/>
    </row>
    <row r="431678" spans="7:7">
      <c r="G431678" s="2"/>
    </row>
    <row r="431679" spans="7:7">
      <c r="G431679" s="2"/>
    </row>
    <row r="431680" spans="7:7">
      <c r="G431680" s="2"/>
    </row>
    <row r="431681" spans="7:7">
      <c r="G431681" s="2"/>
    </row>
    <row r="431682" spans="7:7">
      <c r="G431682" s="2"/>
    </row>
    <row r="431683" spans="7:7">
      <c r="G431683" s="2"/>
    </row>
    <row r="431684" spans="7:7">
      <c r="G431684" s="2"/>
    </row>
    <row r="431685" spans="7:7">
      <c r="G431685" s="2"/>
    </row>
    <row r="431686" spans="7:7">
      <c r="G431686" s="2"/>
    </row>
    <row r="431687" spans="7:7">
      <c r="G431687" s="2"/>
    </row>
    <row r="431688" spans="7:7">
      <c r="G431688" s="2"/>
    </row>
    <row r="431689" spans="7:7">
      <c r="G431689" s="2"/>
    </row>
    <row r="431690" spans="7:7">
      <c r="G431690" s="2"/>
    </row>
    <row r="431691" spans="7:7">
      <c r="G431691" s="2"/>
    </row>
    <row r="431692" spans="7:7">
      <c r="G431692" s="2"/>
    </row>
    <row r="431693" spans="7:7">
      <c r="G431693" s="2"/>
    </row>
    <row r="431694" spans="7:7">
      <c r="G431694" s="2"/>
    </row>
    <row r="431695" spans="7:7">
      <c r="G431695" s="2"/>
    </row>
    <row r="431696" spans="7:7">
      <c r="G431696" s="2"/>
    </row>
    <row r="431697" spans="7:7">
      <c r="G431697" s="2"/>
    </row>
    <row r="431698" spans="7:7">
      <c r="G431698" s="2"/>
    </row>
    <row r="431699" spans="7:7">
      <c r="G431699" s="2"/>
    </row>
    <row r="431700" spans="7:7">
      <c r="G431700" s="2"/>
    </row>
    <row r="431701" spans="7:7">
      <c r="G431701" s="2"/>
    </row>
    <row r="431702" spans="7:7">
      <c r="G431702" s="2"/>
    </row>
    <row r="431703" spans="7:7">
      <c r="G431703" s="2"/>
    </row>
    <row r="431704" spans="7:7">
      <c r="G431704" s="2"/>
    </row>
    <row r="431705" spans="7:7">
      <c r="G431705" s="2"/>
    </row>
    <row r="431706" spans="7:7">
      <c r="G431706" s="2"/>
    </row>
    <row r="431707" spans="7:7">
      <c r="G431707" s="2"/>
    </row>
    <row r="431708" spans="7:7">
      <c r="G431708" s="2"/>
    </row>
    <row r="431709" spans="7:7">
      <c r="G431709" s="2"/>
    </row>
    <row r="431710" spans="7:7">
      <c r="G431710" s="2"/>
    </row>
    <row r="431711" spans="7:7">
      <c r="G431711" s="2"/>
    </row>
    <row r="431712" spans="7:7">
      <c r="G431712" s="2"/>
    </row>
    <row r="431713" spans="7:7">
      <c r="G431713" s="2"/>
    </row>
    <row r="431714" spans="7:7">
      <c r="G431714" s="2"/>
    </row>
    <row r="431715" spans="7:7">
      <c r="G431715" s="2"/>
    </row>
    <row r="431716" spans="7:7">
      <c r="G431716" s="2"/>
    </row>
    <row r="431717" spans="7:7">
      <c r="G431717" s="2"/>
    </row>
    <row r="431718" spans="7:7">
      <c r="G431718" s="2"/>
    </row>
    <row r="431719" spans="7:7">
      <c r="G431719" s="2"/>
    </row>
    <row r="431720" spans="7:7">
      <c r="G431720" s="2"/>
    </row>
    <row r="431721" spans="7:7">
      <c r="G431721" s="2"/>
    </row>
    <row r="431722" spans="7:7">
      <c r="G431722" s="2"/>
    </row>
    <row r="431723" spans="7:7">
      <c r="G431723" s="2"/>
    </row>
    <row r="431724" spans="7:7">
      <c r="G431724" s="2"/>
    </row>
    <row r="431725" spans="7:7">
      <c r="G431725" s="2"/>
    </row>
    <row r="431726" spans="7:7">
      <c r="G431726" s="2"/>
    </row>
    <row r="431727" spans="7:7">
      <c r="G431727" s="2"/>
    </row>
    <row r="431728" spans="7:7">
      <c r="G431728" s="2"/>
    </row>
    <row r="431729" spans="7:7">
      <c r="G431729" s="2"/>
    </row>
    <row r="431730" spans="7:7">
      <c r="G431730" s="2"/>
    </row>
    <row r="431731" spans="7:7">
      <c r="G431731" s="2"/>
    </row>
    <row r="431732" spans="7:7">
      <c r="G431732" s="2"/>
    </row>
    <row r="431733" spans="7:7">
      <c r="G431733" s="2"/>
    </row>
    <row r="431734" spans="7:7">
      <c r="G431734" s="2"/>
    </row>
    <row r="431735" spans="7:7">
      <c r="G431735" s="2"/>
    </row>
    <row r="431736" spans="7:7">
      <c r="G431736" s="2"/>
    </row>
    <row r="431737" spans="7:7">
      <c r="G431737" s="2"/>
    </row>
    <row r="431738" spans="7:7">
      <c r="G431738" s="2"/>
    </row>
    <row r="431739" spans="7:7">
      <c r="G431739" s="2"/>
    </row>
    <row r="431740" spans="7:7">
      <c r="G431740" s="2"/>
    </row>
    <row r="431741" spans="7:7">
      <c r="G431741" s="2"/>
    </row>
    <row r="431742" spans="7:7">
      <c r="G431742" s="2"/>
    </row>
    <row r="431743" spans="7:7">
      <c r="G431743" s="2"/>
    </row>
    <row r="431744" spans="7:7">
      <c r="G431744" s="2"/>
    </row>
    <row r="431745" spans="7:7">
      <c r="G431745" s="2"/>
    </row>
    <row r="431746" spans="7:7">
      <c r="G431746" s="2"/>
    </row>
    <row r="431747" spans="7:7">
      <c r="G431747" s="2"/>
    </row>
    <row r="431748" spans="7:7">
      <c r="G431748" s="2"/>
    </row>
    <row r="431749" spans="7:7">
      <c r="G431749" s="2"/>
    </row>
    <row r="431750" spans="7:7">
      <c r="G431750" s="2"/>
    </row>
    <row r="431751" spans="7:7">
      <c r="G431751" s="2"/>
    </row>
    <row r="431752" spans="7:7">
      <c r="G431752" s="2"/>
    </row>
    <row r="431753" spans="7:7">
      <c r="G431753" s="2"/>
    </row>
    <row r="431754" spans="7:7">
      <c r="G431754" s="2"/>
    </row>
    <row r="431755" spans="7:7">
      <c r="G431755" s="2"/>
    </row>
    <row r="431756" spans="7:7">
      <c r="G431756" s="2"/>
    </row>
    <row r="431757" spans="7:7">
      <c r="G431757" s="2"/>
    </row>
    <row r="431758" spans="7:7">
      <c r="G431758" s="2"/>
    </row>
    <row r="431759" spans="7:7">
      <c r="G431759" s="2"/>
    </row>
    <row r="431760" spans="7:7">
      <c r="G431760" s="2"/>
    </row>
    <row r="431761" spans="7:7">
      <c r="G431761" s="2"/>
    </row>
    <row r="431762" spans="7:7">
      <c r="G431762" s="2"/>
    </row>
    <row r="431763" spans="7:7">
      <c r="G431763" s="2"/>
    </row>
    <row r="431764" spans="7:7">
      <c r="G431764" s="2"/>
    </row>
    <row r="431765" spans="7:7">
      <c r="G431765" s="2"/>
    </row>
    <row r="431766" spans="7:7">
      <c r="G431766" s="2"/>
    </row>
    <row r="431767" spans="7:7">
      <c r="G431767" s="2"/>
    </row>
    <row r="431768" spans="7:7">
      <c r="G431768" s="2"/>
    </row>
    <row r="431769" spans="7:7">
      <c r="G431769" s="2"/>
    </row>
    <row r="431770" spans="7:7">
      <c r="G431770" s="2"/>
    </row>
    <row r="431771" spans="7:7">
      <c r="G431771" s="2"/>
    </row>
    <row r="431772" spans="7:7">
      <c r="G431772" s="2"/>
    </row>
    <row r="431773" spans="7:7">
      <c r="G431773" s="2"/>
    </row>
    <row r="431774" spans="7:7">
      <c r="G431774" s="2"/>
    </row>
    <row r="431775" spans="7:7">
      <c r="G431775" s="2"/>
    </row>
    <row r="431776" spans="7:7">
      <c r="G431776" s="2"/>
    </row>
    <row r="431777" spans="7:7">
      <c r="G431777" s="2"/>
    </row>
    <row r="431778" spans="7:7">
      <c r="G431778" s="2"/>
    </row>
    <row r="431779" spans="7:7">
      <c r="G431779" s="2"/>
    </row>
    <row r="431780" spans="7:7">
      <c r="G431780" s="2"/>
    </row>
    <row r="431781" spans="7:7">
      <c r="G431781" s="2"/>
    </row>
    <row r="431782" spans="7:7">
      <c r="G431782" s="2"/>
    </row>
    <row r="431783" spans="7:7">
      <c r="G431783" s="2"/>
    </row>
    <row r="431784" spans="7:7">
      <c r="G431784" s="2"/>
    </row>
    <row r="431785" spans="7:7">
      <c r="G431785" s="2"/>
    </row>
    <row r="431786" spans="7:7">
      <c r="G431786" s="2"/>
    </row>
    <row r="431787" spans="7:7">
      <c r="G431787" s="2"/>
    </row>
    <row r="431788" spans="7:7">
      <c r="G431788" s="2"/>
    </row>
    <row r="431789" spans="7:7">
      <c r="G431789" s="2"/>
    </row>
    <row r="431790" spans="7:7">
      <c r="G431790" s="2"/>
    </row>
    <row r="431791" spans="7:7">
      <c r="G431791" s="2"/>
    </row>
    <row r="431792" spans="7:7">
      <c r="G431792" s="2"/>
    </row>
    <row r="431793" spans="7:7">
      <c r="G431793" s="2"/>
    </row>
    <row r="431794" spans="7:7">
      <c r="G431794" s="2"/>
    </row>
    <row r="431795" spans="7:7">
      <c r="G431795" s="2"/>
    </row>
    <row r="431796" spans="7:7">
      <c r="G431796" s="2"/>
    </row>
    <row r="431797" spans="7:7">
      <c r="G431797" s="2"/>
    </row>
    <row r="431798" spans="7:7">
      <c r="G431798" s="2"/>
    </row>
    <row r="431799" spans="7:7">
      <c r="G431799" s="2"/>
    </row>
    <row r="431800" spans="7:7">
      <c r="G431800" s="2"/>
    </row>
    <row r="431801" spans="7:7">
      <c r="G431801" s="2"/>
    </row>
    <row r="431802" spans="7:7">
      <c r="G431802" s="2"/>
    </row>
    <row r="431803" spans="7:7">
      <c r="G431803" s="2"/>
    </row>
    <row r="431804" spans="7:7">
      <c r="G431804" s="2"/>
    </row>
    <row r="431805" spans="7:7">
      <c r="G431805" s="2"/>
    </row>
    <row r="431806" spans="7:7">
      <c r="G431806" s="2"/>
    </row>
    <row r="431807" spans="7:7">
      <c r="G431807" s="2"/>
    </row>
    <row r="431808" spans="7:7">
      <c r="G431808" s="2"/>
    </row>
    <row r="431809" spans="7:7">
      <c r="G431809" s="2"/>
    </row>
    <row r="431810" spans="7:7">
      <c r="G431810" s="2"/>
    </row>
    <row r="431811" spans="7:7">
      <c r="G431811" s="2"/>
    </row>
    <row r="431812" spans="7:7">
      <c r="G431812" s="2"/>
    </row>
    <row r="431813" spans="7:7">
      <c r="G431813" s="2"/>
    </row>
    <row r="431814" spans="7:7">
      <c r="G431814" s="2"/>
    </row>
    <row r="431815" spans="7:7">
      <c r="G431815" s="2"/>
    </row>
    <row r="431816" spans="7:7">
      <c r="G431816" s="2"/>
    </row>
    <row r="431817" spans="7:7">
      <c r="G431817" s="2"/>
    </row>
    <row r="431818" spans="7:7">
      <c r="G431818" s="2"/>
    </row>
    <row r="431819" spans="7:7">
      <c r="G431819" s="2"/>
    </row>
    <row r="431820" spans="7:7">
      <c r="G431820" s="2"/>
    </row>
    <row r="431821" spans="7:7">
      <c r="G431821" s="2"/>
    </row>
    <row r="431822" spans="7:7">
      <c r="G431822" s="2"/>
    </row>
    <row r="431823" spans="7:7">
      <c r="G431823" s="2"/>
    </row>
    <row r="431824" spans="7:7">
      <c r="G431824" s="2"/>
    </row>
    <row r="431825" spans="7:7">
      <c r="G431825" s="2"/>
    </row>
    <row r="431826" spans="7:7">
      <c r="G431826" s="2"/>
    </row>
    <row r="431827" spans="7:7">
      <c r="G431827" s="2"/>
    </row>
    <row r="431828" spans="7:7">
      <c r="G431828" s="2"/>
    </row>
    <row r="431829" spans="7:7">
      <c r="G431829" s="2"/>
    </row>
    <row r="431830" spans="7:7">
      <c r="G431830" s="2"/>
    </row>
    <row r="431831" spans="7:7">
      <c r="G431831" s="2"/>
    </row>
    <row r="431832" spans="7:7">
      <c r="G431832" s="2"/>
    </row>
    <row r="431833" spans="7:7">
      <c r="G431833" s="2"/>
    </row>
    <row r="431834" spans="7:7">
      <c r="G431834" s="2"/>
    </row>
    <row r="431835" spans="7:7">
      <c r="G431835" s="2"/>
    </row>
    <row r="431836" spans="7:7">
      <c r="G431836" s="2"/>
    </row>
    <row r="431837" spans="7:7">
      <c r="G431837" s="2"/>
    </row>
    <row r="431838" spans="7:7">
      <c r="G431838" s="2"/>
    </row>
    <row r="431839" spans="7:7">
      <c r="G431839" s="2"/>
    </row>
    <row r="431840" spans="7:7">
      <c r="G431840" s="2"/>
    </row>
    <row r="431841" spans="7:7">
      <c r="G431841" s="2"/>
    </row>
    <row r="431842" spans="7:7">
      <c r="G431842" s="2"/>
    </row>
    <row r="431843" spans="7:7">
      <c r="G431843" s="2"/>
    </row>
    <row r="431844" spans="7:7">
      <c r="G431844" s="2"/>
    </row>
    <row r="431845" spans="7:7">
      <c r="G431845" s="2"/>
    </row>
    <row r="431846" spans="7:7">
      <c r="G431846" s="2"/>
    </row>
    <row r="431847" spans="7:7">
      <c r="G431847" s="2"/>
    </row>
    <row r="431848" spans="7:7">
      <c r="G431848" s="2"/>
    </row>
    <row r="431849" spans="7:7">
      <c r="G431849" s="2"/>
    </row>
    <row r="431850" spans="7:7">
      <c r="G431850" s="2"/>
    </row>
    <row r="431851" spans="7:7">
      <c r="G431851" s="2"/>
    </row>
    <row r="431852" spans="7:7">
      <c r="G431852" s="2"/>
    </row>
    <row r="431853" spans="7:7">
      <c r="G431853" s="2"/>
    </row>
    <row r="431854" spans="7:7">
      <c r="G431854" s="2"/>
    </row>
    <row r="431855" spans="7:7">
      <c r="G431855" s="2"/>
    </row>
    <row r="431856" spans="7:7">
      <c r="G431856" s="2"/>
    </row>
    <row r="431857" spans="7:7">
      <c r="G431857" s="2"/>
    </row>
    <row r="431858" spans="7:7">
      <c r="G431858" s="2"/>
    </row>
    <row r="431859" spans="7:7">
      <c r="G431859" s="2"/>
    </row>
    <row r="431860" spans="7:7">
      <c r="G431860" s="2"/>
    </row>
    <row r="431861" spans="7:7">
      <c r="G431861" s="2"/>
    </row>
    <row r="431862" spans="7:7">
      <c r="G431862" s="2"/>
    </row>
    <row r="431863" spans="7:7">
      <c r="G431863" s="2"/>
    </row>
    <row r="431864" spans="7:7">
      <c r="G431864" s="2"/>
    </row>
    <row r="431865" spans="7:7">
      <c r="G431865" s="2"/>
    </row>
    <row r="431866" spans="7:7">
      <c r="G431866" s="2"/>
    </row>
    <row r="431867" spans="7:7">
      <c r="G431867" s="2"/>
    </row>
    <row r="431868" spans="7:7">
      <c r="G431868" s="2"/>
    </row>
    <row r="431869" spans="7:7">
      <c r="G431869" s="2"/>
    </row>
    <row r="431870" spans="7:7">
      <c r="G431870" s="2"/>
    </row>
    <row r="431871" spans="7:7">
      <c r="G431871" s="2"/>
    </row>
    <row r="431872" spans="7:7">
      <c r="G431872" s="2"/>
    </row>
    <row r="431873" spans="7:7">
      <c r="G431873" s="2"/>
    </row>
    <row r="431874" spans="7:7">
      <c r="G431874" s="2"/>
    </row>
    <row r="431875" spans="7:7">
      <c r="G431875" s="2"/>
    </row>
    <row r="431876" spans="7:7">
      <c r="G431876" s="2"/>
    </row>
    <row r="431877" spans="7:7">
      <c r="G431877" s="2"/>
    </row>
    <row r="431878" spans="7:7">
      <c r="G431878" s="2"/>
    </row>
    <row r="431879" spans="7:7">
      <c r="G431879" s="2"/>
    </row>
    <row r="431880" spans="7:7">
      <c r="G431880" s="2"/>
    </row>
    <row r="431881" spans="7:7">
      <c r="G431881" s="2"/>
    </row>
    <row r="431882" spans="7:7">
      <c r="G431882" s="2"/>
    </row>
    <row r="431883" spans="7:7">
      <c r="G431883" s="2"/>
    </row>
    <row r="431884" spans="7:7">
      <c r="G431884" s="2"/>
    </row>
    <row r="431885" spans="7:7">
      <c r="G431885" s="2"/>
    </row>
    <row r="431886" spans="7:7">
      <c r="G431886" s="2"/>
    </row>
    <row r="431887" spans="7:7">
      <c r="G431887" s="2"/>
    </row>
    <row r="431888" spans="7:7">
      <c r="G431888" s="2"/>
    </row>
    <row r="431889" spans="7:7">
      <c r="G431889" s="2"/>
    </row>
    <row r="431890" spans="7:7">
      <c r="G431890" s="2"/>
    </row>
    <row r="431891" spans="7:7">
      <c r="G431891" s="2"/>
    </row>
    <row r="431892" spans="7:7">
      <c r="G431892" s="2"/>
    </row>
    <row r="431893" spans="7:7">
      <c r="G431893" s="2"/>
    </row>
    <row r="431894" spans="7:7">
      <c r="G431894" s="2"/>
    </row>
    <row r="431895" spans="7:7">
      <c r="G431895" s="2"/>
    </row>
    <row r="431896" spans="7:7">
      <c r="G431896" s="2"/>
    </row>
    <row r="431897" spans="7:7">
      <c r="G431897" s="2"/>
    </row>
    <row r="431898" spans="7:7">
      <c r="G431898" s="2"/>
    </row>
    <row r="431899" spans="7:7">
      <c r="G431899" s="2"/>
    </row>
    <row r="431900" spans="7:7">
      <c r="G431900" s="2"/>
    </row>
    <row r="431901" spans="7:7">
      <c r="G431901" s="2"/>
    </row>
    <row r="431902" spans="7:7">
      <c r="G431902" s="2"/>
    </row>
    <row r="431903" spans="7:7">
      <c r="G431903" s="2"/>
    </row>
    <row r="431904" spans="7:7">
      <c r="G431904" s="2"/>
    </row>
    <row r="431905" spans="7:7">
      <c r="G431905" s="2"/>
    </row>
    <row r="431906" spans="7:7">
      <c r="G431906" s="2"/>
    </row>
    <row r="431907" spans="7:7">
      <c r="G431907" s="2"/>
    </row>
    <row r="431908" spans="7:7">
      <c r="G431908" s="2"/>
    </row>
    <row r="431909" spans="7:7">
      <c r="G431909" s="2"/>
    </row>
    <row r="431910" spans="7:7">
      <c r="G431910" s="2"/>
    </row>
    <row r="431911" spans="7:7">
      <c r="G431911" s="2"/>
    </row>
    <row r="431912" spans="7:7">
      <c r="G431912" s="2"/>
    </row>
    <row r="431913" spans="7:7">
      <c r="G431913" s="2"/>
    </row>
    <row r="431914" spans="7:7">
      <c r="G431914" s="2"/>
    </row>
    <row r="431915" spans="7:7">
      <c r="G431915" s="2"/>
    </row>
    <row r="431916" spans="7:7">
      <c r="G431916" s="2"/>
    </row>
    <row r="431917" spans="7:7">
      <c r="G431917" s="2"/>
    </row>
    <row r="431918" spans="7:7">
      <c r="G431918" s="2"/>
    </row>
    <row r="431919" spans="7:7">
      <c r="G431919" s="2"/>
    </row>
    <row r="431920" spans="7:7">
      <c r="G431920" s="2"/>
    </row>
    <row r="431921" spans="7:7">
      <c r="G431921" s="2"/>
    </row>
    <row r="431922" spans="7:7">
      <c r="G431922" s="2"/>
    </row>
    <row r="431923" spans="7:7">
      <c r="G431923" s="2"/>
    </row>
    <row r="431924" spans="7:7">
      <c r="G431924" s="2"/>
    </row>
    <row r="431925" spans="7:7">
      <c r="G431925" s="2"/>
    </row>
    <row r="431926" spans="7:7">
      <c r="G431926" s="2"/>
    </row>
    <row r="431927" spans="7:7">
      <c r="G431927" s="2"/>
    </row>
    <row r="431928" spans="7:7">
      <c r="G431928" s="2"/>
    </row>
    <row r="431929" spans="7:7">
      <c r="G431929" s="2"/>
    </row>
    <row r="431930" spans="7:7">
      <c r="G431930" s="2"/>
    </row>
    <row r="431931" spans="7:7">
      <c r="G431931" s="2"/>
    </row>
    <row r="431932" spans="7:7">
      <c r="G431932" s="2"/>
    </row>
    <row r="431933" spans="7:7">
      <c r="G431933" s="2"/>
    </row>
    <row r="431934" spans="7:7">
      <c r="G431934" s="2"/>
    </row>
    <row r="431935" spans="7:7">
      <c r="G431935" s="2"/>
    </row>
    <row r="431936" spans="7:7">
      <c r="G431936" s="2"/>
    </row>
    <row r="431937" spans="7:7">
      <c r="G431937" s="2"/>
    </row>
    <row r="431938" spans="7:7">
      <c r="G431938" s="2"/>
    </row>
    <row r="431939" spans="7:7">
      <c r="G431939" s="2"/>
    </row>
    <row r="431940" spans="7:7">
      <c r="G431940" s="2"/>
    </row>
    <row r="431941" spans="7:7">
      <c r="G431941" s="2"/>
    </row>
    <row r="431942" spans="7:7">
      <c r="G431942" s="2"/>
    </row>
    <row r="431943" spans="7:7">
      <c r="G431943" s="2"/>
    </row>
    <row r="431944" spans="7:7">
      <c r="G431944" s="2"/>
    </row>
    <row r="431945" spans="7:7">
      <c r="G431945" s="2"/>
    </row>
    <row r="431946" spans="7:7">
      <c r="G431946" s="2"/>
    </row>
    <row r="431947" spans="7:7">
      <c r="G431947" s="2"/>
    </row>
    <row r="431948" spans="7:7">
      <c r="G431948" s="2"/>
    </row>
    <row r="431949" spans="7:7">
      <c r="G431949" s="2"/>
    </row>
    <row r="431950" spans="7:7">
      <c r="G431950" s="2"/>
    </row>
    <row r="431951" spans="7:7">
      <c r="G431951" s="2"/>
    </row>
    <row r="431952" spans="7:7">
      <c r="G431952" s="2"/>
    </row>
    <row r="431953" spans="7:7">
      <c r="G431953" s="2"/>
    </row>
    <row r="431954" spans="7:7">
      <c r="G431954" s="2"/>
    </row>
    <row r="431955" spans="7:7">
      <c r="G431955" s="2"/>
    </row>
    <row r="431956" spans="7:7">
      <c r="G431956" s="2"/>
    </row>
    <row r="431957" spans="7:7">
      <c r="G431957" s="2"/>
    </row>
    <row r="431958" spans="7:7">
      <c r="G431958" s="2"/>
    </row>
    <row r="431959" spans="7:7">
      <c r="G431959" s="2"/>
    </row>
    <row r="431960" spans="7:7">
      <c r="G431960" s="2"/>
    </row>
    <row r="431961" spans="7:7">
      <c r="G431961" s="2"/>
    </row>
    <row r="431962" spans="7:7">
      <c r="G431962" s="2"/>
    </row>
    <row r="431963" spans="7:7">
      <c r="G431963" s="2"/>
    </row>
    <row r="431964" spans="7:7">
      <c r="G431964" s="2"/>
    </row>
    <row r="431965" spans="7:7">
      <c r="G431965" s="2"/>
    </row>
    <row r="431966" spans="7:7">
      <c r="G431966" s="2"/>
    </row>
    <row r="431967" spans="7:7">
      <c r="G431967" s="2"/>
    </row>
    <row r="431968" spans="7:7">
      <c r="G431968" s="2"/>
    </row>
    <row r="431969" spans="7:7">
      <c r="G431969" s="2"/>
    </row>
    <row r="431970" spans="7:7">
      <c r="G431970" s="2"/>
    </row>
    <row r="431971" spans="7:7">
      <c r="G431971" s="2"/>
    </row>
    <row r="431972" spans="7:7">
      <c r="G431972" s="2"/>
    </row>
    <row r="431973" spans="7:7">
      <c r="G431973" s="2"/>
    </row>
    <row r="431974" spans="7:7">
      <c r="G431974" s="2"/>
    </row>
    <row r="431975" spans="7:7">
      <c r="G431975" s="2"/>
    </row>
    <row r="431976" spans="7:7">
      <c r="G431976" s="2"/>
    </row>
    <row r="431977" spans="7:7">
      <c r="G431977" s="2"/>
    </row>
    <row r="431978" spans="7:7">
      <c r="G431978" s="2"/>
    </row>
    <row r="431979" spans="7:7">
      <c r="G431979" s="2"/>
    </row>
    <row r="431980" spans="7:7">
      <c r="G431980" s="2"/>
    </row>
    <row r="431981" spans="7:7">
      <c r="G431981" s="2"/>
    </row>
    <row r="431982" spans="7:7">
      <c r="G431982" s="2"/>
    </row>
    <row r="431983" spans="7:7">
      <c r="G431983" s="2"/>
    </row>
    <row r="431984" spans="7:7">
      <c r="G431984" s="2"/>
    </row>
    <row r="431985" spans="7:7">
      <c r="G431985" s="2"/>
    </row>
    <row r="431986" spans="7:7">
      <c r="G431986" s="2"/>
    </row>
    <row r="431987" spans="7:7">
      <c r="G431987" s="2"/>
    </row>
    <row r="431988" spans="7:7">
      <c r="G431988" s="2"/>
    </row>
    <row r="431989" spans="7:7">
      <c r="G431989" s="2"/>
    </row>
    <row r="431990" spans="7:7">
      <c r="G431990" s="2"/>
    </row>
    <row r="431991" spans="7:7">
      <c r="G431991" s="2"/>
    </row>
    <row r="431992" spans="7:7">
      <c r="G431992" s="2"/>
    </row>
    <row r="431993" spans="7:7">
      <c r="G431993" s="2"/>
    </row>
    <row r="431994" spans="7:7">
      <c r="G431994" s="2"/>
    </row>
    <row r="431995" spans="7:7">
      <c r="G431995" s="2"/>
    </row>
    <row r="431996" spans="7:7">
      <c r="G431996" s="2"/>
    </row>
    <row r="431997" spans="7:7">
      <c r="G431997" s="2"/>
    </row>
    <row r="431998" spans="7:7">
      <c r="G431998" s="2"/>
    </row>
    <row r="431999" spans="7:7">
      <c r="G431999" s="2"/>
    </row>
    <row r="432000" spans="7:7">
      <c r="G432000" s="2"/>
    </row>
    <row r="432001" spans="7:7">
      <c r="G432001" s="2"/>
    </row>
    <row r="432002" spans="7:7">
      <c r="G432002" s="2"/>
    </row>
    <row r="432003" spans="7:7">
      <c r="G432003" s="2"/>
    </row>
    <row r="432004" spans="7:7">
      <c r="G432004" s="2"/>
    </row>
    <row r="432005" spans="7:7">
      <c r="G432005" s="2"/>
    </row>
    <row r="432006" spans="7:7">
      <c r="G432006" s="2"/>
    </row>
    <row r="432007" spans="7:7">
      <c r="G432007" s="2"/>
    </row>
    <row r="432008" spans="7:7">
      <c r="G432008" s="2"/>
    </row>
    <row r="432009" spans="7:7">
      <c r="G432009" s="2"/>
    </row>
    <row r="432010" spans="7:7">
      <c r="G432010" s="2"/>
    </row>
    <row r="432011" spans="7:7">
      <c r="G432011" s="2"/>
    </row>
    <row r="432012" spans="7:7">
      <c r="G432012" s="2"/>
    </row>
    <row r="432013" spans="7:7">
      <c r="G432013" s="2"/>
    </row>
    <row r="432014" spans="7:7">
      <c r="G432014" s="2"/>
    </row>
    <row r="432015" spans="7:7">
      <c r="G432015" s="2"/>
    </row>
    <row r="432016" spans="7:7">
      <c r="G432016" s="2"/>
    </row>
    <row r="432017" spans="7:7">
      <c r="G432017" s="2"/>
    </row>
    <row r="432018" spans="7:7">
      <c r="G432018" s="2"/>
    </row>
    <row r="432019" spans="7:7">
      <c r="G432019" s="2"/>
    </row>
    <row r="432020" spans="7:7">
      <c r="G432020" s="2"/>
    </row>
    <row r="432021" spans="7:7">
      <c r="G432021" s="2"/>
    </row>
    <row r="432022" spans="7:7">
      <c r="G432022" s="2"/>
    </row>
    <row r="432023" spans="7:7">
      <c r="G432023" s="2"/>
    </row>
    <row r="432024" spans="7:7">
      <c r="G432024" s="2"/>
    </row>
    <row r="432025" spans="7:7">
      <c r="G432025" s="2"/>
    </row>
    <row r="432026" spans="7:7">
      <c r="G432026" s="2"/>
    </row>
    <row r="432027" spans="7:7">
      <c r="G432027" s="2"/>
    </row>
    <row r="432028" spans="7:7">
      <c r="G432028" s="2"/>
    </row>
    <row r="432029" spans="7:7">
      <c r="G432029" s="2"/>
    </row>
    <row r="432030" spans="7:7">
      <c r="G432030" s="2"/>
    </row>
    <row r="432031" spans="7:7">
      <c r="G432031" s="2"/>
    </row>
    <row r="432032" spans="7:7">
      <c r="G432032" s="2"/>
    </row>
    <row r="432033" spans="7:7">
      <c r="G432033" s="2"/>
    </row>
    <row r="432034" spans="7:7">
      <c r="G432034" s="2"/>
    </row>
    <row r="432035" spans="7:7">
      <c r="G432035" s="2"/>
    </row>
    <row r="432036" spans="7:7">
      <c r="G432036" s="2"/>
    </row>
    <row r="432037" spans="7:7">
      <c r="G432037" s="2"/>
    </row>
    <row r="432038" spans="7:7">
      <c r="G432038" s="2"/>
    </row>
    <row r="432039" spans="7:7">
      <c r="G432039" s="2"/>
    </row>
    <row r="432040" spans="7:7">
      <c r="G432040" s="2"/>
    </row>
    <row r="432041" spans="7:7">
      <c r="G432041" s="2"/>
    </row>
    <row r="432042" spans="7:7">
      <c r="G432042" s="2"/>
    </row>
    <row r="432043" spans="7:7">
      <c r="G432043" s="2"/>
    </row>
    <row r="432044" spans="7:7">
      <c r="G432044" s="2"/>
    </row>
    <row r="432045" spans="7:7">
      <c r="G432045" s="2"/>
    </row>
    <row r="432046" spans="7:7">
      <c r="G432046" s="2"/>
    </row>
    <row r="432047" spans="7:7">
      <c r="G432047" s="2"/>
    </row>
    <row r="432048" spans="7:7">
      <c r="G432048" s="2"/>
    </row>
    <row r="432049" spans="7:7">
      <c r="G432049" s="2"/>
    </row>
    <row r="432050" spans="7:7">
      <c r="G432050" s="2"/>
    </row>
    <row r="432051" spans="7:7">
      <c r="G432051" s="2"/>
    </row>
    <row r="432052" spans="7:7">
      <c r="G432052" s="2"/>
    </row>
    <row r="432053" spans="7:7">
      <c r="G432053" s="2"/>
    </row>
    <row r="432054" spans="7:7">
      <c r="G432054" s="2"/>
    </row>
    <row r="432055" spans="7:7">
      <c r="G432055" s="2"/>
    </row>
    <row r="432056" spans="7:7">
      <c r="G432056" s="2"/>
    </row>
    <row r="432057" spans="7:7">
      <c r="G432057" s="2"/>
    </row>
    <row r="432058" spans="7:7">
      <c r="G432058" s="2"/>
    </row>
    <row r="432059" spans="7:7">
      <c r="G432059" s="2"/>
    </row>
    <row r="432060" spans="7:7">
      <c r="G432060" s="2"/>
    </row>
    <row r="432061" spans="7:7">
      <c r="G432061" s="2"/>
    </row>
    <row r="432062" spans="7:7">
      <c r="G432062" s="2"/>
    </row>
    <row r="432063" spans="7:7">
      <c r="G432063" s="2"/>
    </row>
    <row r="432064" spans="7:7">
      <c r="G432064" s="2"/>
    </row>
    <row r="432065" spans="7:7">
      <c r="G432065" s="2"/>
    </row>
    <row r="432066" spans="7:7">
      <c r="G432066" s="2"/>
    </row>
    <row r="432067" spans="7:7">
      <c r="G432067" s="2"/>
    </row>
    <row r="432068" spans="7:7">
      <c r="G432068" s="2"/>
    </row>
    <row r="432069" spans="7:7">
      <c r="G432069" s="2"/>
    </row>
    <row r="432070" spans="7:7">
      <c r="G432070" s="2"/>
    </row>
    <row r="432071" spans="7:7">
      <c r="G432071" s="2"/>
    </row>
    <row r="432072" spans="7:7">
      <c r="G432072" s="2"/>
    </row>
    <row r="432073" spans="7:7">
      <c r="G432073" s="2"/>
    </row>
    <row r="432074" spans="7:7">
      <c r="G432074" s="2"/>
    </row>
    <row r="432075" spans="7:7">
      <c r="G432075" s="2"/>
    </row>
    <row r="432076" spans="7:7">
      <c r="G432076" s="2"/>
    </row>
    <row r="432077" spans="7:7">
      <c r="G432077" s="2"/>
    </row>
    <row r="432078" spans="7:7">
      <c r="G432078" s="2"/>
    </row>
    <row r="432079" spans="7:7">
      <c r="G432079" s="2"/>
    </row>
    <row r="432080" spans="7:7">
      <c r="G432080" s="2"/>
    </row>
    <row r="432081" spans="7:7">
      <c r="G432081" s="2"/>
    </row>
    <row r="432082" spans="7:7">
      <c r="G432082" s="2"/>
    </row>
    <row r="432083" spans="7:7">
      <c r="G432083" s="2"/>
    </row>
    <row r="432084" spans="7:7">
      <c r="G432084" s="2"/>
    </row>
    <row r="432085" spans="7:7">
      <c r="G432085" s="2"/>
    </row>
    <row r="432086" spans="7:7">
      <c r="G432086" s="2"/>
    </row>
    <row r="432087" spans="7:7">
      <c r="G432087" s="2"/>
    </row>
    <row r="432088" spans="7:7">
      <c r="G432088" s="2"/>
    </row>
    <row r="432089" spans="7:7">
      <c r="G432089" s="2"/>
    </row>
    <row r="432090" spans="7:7">
      <c r="G432090" s="2"/>
    </row>
    <row r="432091" spans="7:7">
      <c r="G432091" s="2"/>
    </row>
    <row r="432092" spans="7:7">
      <c r="G432092" s="2"/>
    </row>
    <row r="432093" spans="7:7">
      <c r="G432093" s="2"/>
    </row>
    <row r="432094" spans="7:7">
      <c r="G432094" s="2"/>
    </row>
    <row r="432095" spans="7:7">
      <c r="G432095" s="2"/>
    </row>
    <row r="432096" spans="7:7">
      <c r="G432096" s="2"/>
    </row>
    <row r="432097" spans="7:7">
      <c r="G432097" s="2"/>
    </row>
    <row r="432098" spans="7:7">
      <c r="G432098" s="2"/>
    </row>
    <row r="432099" spans="7:7">
      <c r="G432099" s="2"/>
    </row>
    <row r="432100" spans="7:7">
      <c r="G432100" s="2"/>
    </row>
    <row r="432101" spans="7:7">
      <c r="G432101" s="2"/>
    </row>
    <row r="432102" spans="7:7">
      <c r="G432102" s="2"/>
    </row>
    <row r="432103" spans="7:7">
      <c r="G432103" s="2"/>
    </row>
    <row r="432104" spans="7:7">
      <c r="G432104" s="2"/>
    </row>
    <row r="432105" spans="7:7">
      <c r="G432105" s="2"/>
    </row>
    <row r="432106" spans="7:7">
      <c r="G432106" s="2"/>
    </row>
    <row r="432107" spans="7:7">
      <c r="G432107" s="2"/>
    </row>
    <row r="432108" spans="7:7">
      <c r="G432108" s="2"/>
    </row>
    <row r="432109" spans="7:7">
      <c r="G432109" s="2"/>
    </row>
    <row r="432110" spans="7:7">
      <c r="G432110" s="2"/>
    </row>
    <row r="432111" spans="7:7">
      <c r="G432111" s="2"/>
    </row>
    <row r="432112" spans="7:7">
      <c r="G432112" s="2"/>
    </row>
    <row r="432113" spans="7:7">
      <c r="G432113" s="2"/>
    </row>
    <row r="432114" spans="7:7">
      <c r="G432114" s="2"/>
    </row>
    <row r="432115" spans="7:7">
      <c r="G432115" s="2"/>
    </row>
    <row r="432116" spans="7:7">
      <c r="G432116" s="2"/>
    </row>
    <row r="432117" spans="7:7">
      <c r="G432117" s="2"/>
    </row>
    <row r="432118" spans="7:7">
      <c r="G432118" s="2"/>
    </row>
    <row r="432119" spans="7:7">
      <c r="G432119" s="2"/>
    </row>
    <row r="432120" spans="7:7">
      <c r="G432120" s="2"/>
    </row>
    <row r="432121" spans="7:7">
      <c r="G432121" s="2"/>
    </row>
    <row r="432122" spans="7:7">
      <c r="G432122" s="2"/>
    </row>
    <row r="432123" spans="7:7">
      <c r="G432123" s="2"/>
    </row>
    <row r="432124" spans="7:7">
      <c r="G432124" s="2"/>
    </row>
    <row r="432125" spans="7:7">
      <c r="G432125" s="2"/>
    </row>
    <row r="432126" spans="7:7">
      <c r="G432126" s="2"/>
    </row>
    <row r="432127" spans="7:7">
      <c r="G432127" s="2"/>
    </row>
    <row r="432128" spans="7:7">
      <c r="G432128" s="2"/>
    </row>
    <row r="432129" spans="7:7">
      <c r="G432129" s="2"/>
    </row>
    <row r="432130" spans="7:7">
      <c r="G432130" s="2"/>
    </row>
    <row r="432131" spans="7:7">
      <c r="G432131" s="2"/>
    </row>
    <row r="432132" spans="7:7">
      <c r="G432132" s="2"/>
    </row>
    <row r="432133" spans="7:7">
      <c r="G432133" s="2"/>
    </row>
    <row r="432134" spans="7:7">
      <c r="G432134" s="2"/>
    </row>
    <row r="432135" spans="7:7">
      <c r="G432135" s="2"/>
    </row>
    <row r="432136" spans="7:7">
      <c r="G432136" s="2"/>
    </row>
    <row r="432137" spans="7:7">
      <c r="G432137" s="2"/>
    </row>
    <row r="432138" spans="7:7">
      <c r="G432138" s="2"/>
    </row>
    <row r="432139" spans="7:7">
      <c r="G432139" s="2"/>
    </row>
    <row r="432140" spans="7:7">
      <c r="G432140" s="2"/>
    </row>
    <row r="432141" spans="7:7">
      <c r="G432141" s="2"/>
    </row>
    <row r="432142" spans="7:7">
      <c r="G432142" s="2"/>
    </row>
    <row r="432143" spans="7:7">
      <c r="G432143" s="2"/>
    </row>
    <row r="432144" spans="7:7">
      <c r="G432144" s="2"/>
    </row>
    <row r="432145" spans="7:7">
      <c r="G432145" s="2"/>
    </row>
    <row r="432146" spans="7:7">
      <c r="G432146" s="2"/>
    </row>
    <row r="432147" spans="7:7">
      <c r="G432147" s="2"/>
    </row>
    <row r="432148" spans="7:7">
      <c r="G432148" s="2"/>
    </row>
    <row r="432149" spans="7:7">
      <c r="G432149" s="2"/>
    </row>
    <row r="432150" spans="7:7">
      <c r="G432150" s="2"/>
    </row>
    <row r="432151" spans="7:7">
      <c r="G432151" s="2"/>
    </row>
    <row r="432152" spans="7:7">
      <c r="G432152" s="2"/>
    </row>
    <row r="432153" spans="7:7">
      <c r="G432153" s="2"/>
    </row>
    <row r="432154" spans="7:7">
      <c r="G432154" s="2"/>
    </row>
    <row r="432155" spans="7:7">
      <c r="G432155" s="2"/>
    </row>
    <row r="432156" spans="7:7">
      <c r="G432156" s="2"/>
    </row>
    <row r="432157" spans="7:7">
      <c r="G432157" s="2"/>
    </row>
    <row r="432158" spans="7:7">
      <c r="G432158" s="2"/>
    </row>
    <row r="432159" spans="7:7">
      <c r="G432159" s="2"/>
    </row>
    <row r="432160" spans="7:7">
      <c r="G432160" s="2"/>
    </row>
    <row r="432161" spans="7:7">
      <c r="G432161" s="2"/>
    </row>
    <row r="432162" spans="7:7">
      <c r="G432162" s="2"/>
    </row>
    <row r="432163" spans="7:7">
      <c r="G432163" s="2"/>
    </row>
    <row r="432164" spans="7:7">
      <c r="G432164" s="2"/>
    </row>
    <row r="432165" spans="7:7">
      <c r="G432165" s="2"/>
    </row>
    <row r="432166" spans="7:7">
      <c r="G432166" s="2"/>
    </row>
    <row r="432167" spans="7:7">
      <c r="G432167" s="2"/>
    </row>
    <row r="432168" spans="7:7">
      <c r="G432168" s="2"/>
    </row>
    <row r="432169" spans="7:7">
      <c r="G432169" s="2"/>
    </row>
    <row r="432170" spans="7:7">
      <c r="G432170" s="2"/>
    </row>
    <row r="432171" spans="7:7">
      <c r="G432171" s="2"/>
    </row>
    <row r="432172" spans="7:7">
      <c r="G432172" s="2"/>
    </row>
    <row r="432173" spans="7:7">
      <c r="G432173" s="2"/>
    </row>
    <row r="432174" spans="7:7">
      <c r="G432174" s="2"/>
    </row>
    <row r="432175" spans="7:7">
      <c r="G432175" s="2"/>
    </row>
    <row r="432176" spans="7:7">
      <c r="G432176" s="2"/>
    </row>
    <row r="432177" spans="7:7">
      <c r="G432177" s="2"/>
    </row>
    <row r="432178" spans="7:7">
      <c r="G432178" s="2"/>
    </row>
    <row r="432179" spans="7:7">
      <c r="G432179" s="2"/>
    </row>
    <row r="432180" spans="7:7">
      <c r="G432180" s="2"/>
    </row>
    <row r="432181" spans="7:7">
      <c r="G432181" s="2"/>
    </row>
    <row r="432182" spans="7:7">
      <c r="G432182" s="2"/>
    </row>
    <row r="432183" spans="7:7">
      <c r="G432183" s="2"/>
    </row>
    <row r="432184" spans="7:7">
      <c r="G432184" s="2"/>
    </row>
    <row r="432185" spans="7:7">
      <c r="G432185" s="2"/>
    </row>
    <row r="432186" spans="7:7">
      <c r="G432186" s="2"/>
    </row>
    <row r="432187" spans="7:7">
      <c r="G432187" s="2"/>
    </row>
    <row r="432188" spans="7:7">
      <c r="G432188" s="2"/>
    </row>
    <row r="432189" spans="7:7">
      <c r="G432189" s="2"/>
    </row>
    <row r="432190" spans="7:7">
      <c r="G432190" s="2"/>
    </row>
    <row r="432191" spans="7:7">
      <c r="G432191" s="2"/>
    </row>
    <row r="432192" spans="7:7">
      <c r="G432192" s="2"/>
    </row>
    <row r="432193" spans="7:7">
      <c r="G432193" s="2"/>
    </row>
    <row r="432194" spans="7:7">
      <c r="G432194" s="2"/>
    </row>
    <row r="432195" spans="7:7">
      <c r="G432195" s="2"/>
    </row>
    <row r="432196" spans="7:7">
      <c r="G432196" s="2"/>
    </row>
    <row r="432197" spans="7:7">
      <c r="G432197" s="2"/>
    </row>
    <row r="432198" spans="7:7">
      <c r="G432198" s="2"/>
    </row>
    <row r="432199" spans="7:7">
      <c r="G432199" s="2"/>
    </row>
    <row r="432200" spans="7:7">
      <c r="G432200" s="2"/>
    </row>
    <row r="432201" spans="7:7">
      <c r="G432201" s="2"/>
    </row>
    <row r="432202" spans="7:7">
      <c r="G432202" s="2"/>
    </row>
    <row r="432203" spans="7:7">
      <c r="G432203" s="2"/>
    </row>
    <row r="432204" spans="7:7">
      <c r="G432204" s="2"/>
    </row>
    <row r="432205" spans="7:7">
      <c r="G432205" s="2"/>
    </row>
    <row r="432206" spans="7:7">
      <c r="G432206" s="2"/>
    </row>
    <row r="432207" spans="7:7">
      <c r="G432207" s="2"/>
    </row>
    <row r="432208" spans="7:7">
      <c r="G432208" s="2"/>
    </row>
    <row r="432209" spans="7:7">
      <c r="G432209" s="2"/>
    </row>
    <row r="432210" spans="7:7">
      <c r="G432210" s="2"/>
    </row>
    <row r="432211" spans="7:7">
      <c r="G432211" s="2"/>
    </row>
    <row r="432212" spans="7:7">
      <c r="G432212" s="2"/>
    </row>
    <row r="432213" spans="7:7">
      <c r="G432213" s="2"/>
    </row>
    <row r="432214" spans="7:7">
      <c r="G432214" s="2"/>
    </row>
    <row r="432215" spans="7:7">
      <c r="G432215" s="2"/>
    </row>
    <row r="432216" spans="7:7">
      <c r="G432216" s="2"/>
    </row>
    <row r="432217" spans="7:7">
      <c r="G432217" s="2"/>
    </row>
    <row r="432218" spans="7:7">
      <c r="G432218" s="2"/>
    </row>
    <row r="432219" spans="7:7">
      <c r="G432219" s="2"/>
    </row>
    <row r="432220" spans="7:7">
      <c r="G432220" s="2"/>
    </row>
    <row r="432221" spans="7:7">
      <c r="G432221" s="2"/>
    </row>
    <row r="432222" spans="7:7">
      <c r="G432222" s="2"/>
    </row>
    <row r="432223" spans="7:7">
      <c r="G432223" s="2"/>
    </row>
    <row r="432224" spans="7:7">
      <c r="G432224" s="2"/>
    </row>
    <row r="432225" spans="7:7">
      <c r="G432225" s="2"/>
    </row>
    <row r="432226" spans="7:7">
      <c r="G432226" s="2"/>
    </row>
    <row r="432227" spans="7:7">
      <c r="G432227" s="2"/>
    </row>
    <row r="432228" spans="7:7">
      <c r="G432228" s="2"/>
    </row>
    <row r="432229" spans="7:7">
      <c r="G432229" s="2"/>
    </row>
    <row r="432230" spans="7:7">
      <c r="G432230" s="2"/>
    </row>
    <row r="432231" spans="7:7">
      <c r="G432231" s="2"/>
    </row>
    <row r="432232" spans="7:7">
      <c r="G432232" s="2"/>
    </row>
    <row r="432233" spans="7:7">
      <c r="G432233" s="2"/>
    </row>
    <row r="432234" spans="7:7">
      <c r="G432234" s="2"/>
    </row>
    <row r="432235" spans="7:7">
      <c r="G432235" s="2"/>
    </row>
    <row r="432236" spans="7:7">
      <c r="G432236" s="2"/>
    </row>
    <row r="432237" spans="7:7">
      <c r="G432237" s="2"/>
    </row>
    <row r="432238" spans="7:7">
      <c r="G432238" s="2"/>
    </row>
    <row r="432239" spans="7:7">
      <c r="G432239" s="2"/>
    </row>
    <row r="432240" spans="7:7">
      <c r="G432240" s="2"/>
    </row>
    <row r="432241" spans="7:7">
      <c r="G432241" s="2"/>
    </row>
    <row r="432242" spans="7:7">
      <c r="G432242" s="2"/>
    </row>
    <row r="432243" spans="7:7">
      <c r="G432243" s="2"/>
    </row>
    <row r="432244" spans="7:7">
      <c r="G432244" s="2"/>
    </row>
    <row r="432245" spans="7:7">
      <c r="G432245" s="2"/>
    </row>
    <row r="432246" spans="7:7">
      <c r="G432246" s="2"/>
    </row>
    <row r="432247" spans="7:7">
      <c r="G432247" s="2"/>
    </row>
    <row r="432248" spans="7:7">
      <c r="G432248" s="2"/>
    </row>
    <row r="432249" spans="7:7">
      <c r="G432249" s="2"/>
    </row>
    <row r="432250" spans="7:7">
      <c r="G432250" s="2"/>
    </row>
    <row r="432251" spans="7:7">
      <c r="G432251" s="2"/>
    </row>
    <row r="432252" spans="7:7">
      <c r="G432252" s="2"/>
    </row>
    <row r="432253" spans="7:7">
      <c r="G432253" s="2"/>
    </row>
    <row r="432254" spans="7:7">
      <c r="G432254" s="2"/>
    </row>
    <row r="432255" spans="7:7">
      <c r="G432255" s="2"/>
    </row>
    <row r="432256" spans="7:7">
      <c r="G432256" s="2"/>
    </row>
    <row r="432257" spans="7:7">
      <c r="G432257" s="2"/>
    </row>
    <row r="432258" spans="7:7">
      <c r="G432258" s="2"/>
    </row>
    <row r="432259" spans="7:7">
      <c r="G432259" s="2"/>
    </row>
    <row r="432260" spans="7:7">
      <c r="G432260" s="2"/>
    </row>
    <row r="432261" spans="7:7">
      <c r="G432261" s="2"/>
    </row>
    <row r="432262" spans="7:7">
      <c r="G432262" s="2"/>
    </row>
    <row r="432263" spans="7:7">
      <c r="G432263" s="2"/>
    </row>
    <row r="432264" spans="7:7">
      <c r="G432264" s="2"/>
    </row>
    <row r="432265" spans="7:7">
      <c r="G432265" s="2"/>
    </row>
    <row r="432266" spans="7:7">
      <c r="G432266" s="2"/>
    </row>
    <row r="432267" spans="7:7">
      <c r="G432267" s="2"/>
    </row>
    <row r="432268" spans="7:7">
      <c r="G432268" s="2"/>
    </row>
    <row r="432269" spans="7:7">
      <c r="G432269" s="2"/>
    </row>
    <row r="432270" spans="7:7">
      <c r="G432270" s="2"/>
    </row>
    <row r="432271" spans="7:7">
      <c r="G432271" s="2"/>
    </row>
    <row r="432272" spans="7:7">
      <c r="G432272" s="2"/>
    </row>
    <row r="432273" spans="7:7">
      <c r="G432273" s="2"/>
    </row>
    <row r="432274" spans="7:7">
      <c r="G432274" s="2"/>
    </row>
    <row r="432275" spans="7:7">
      <c r="G432275" s="2"/>
    </row>
    <row r="432276" spans="7:7">
      <c r="G432276" s="2"/>
    </row>
    <row r="432277" spans="7:7">
      <c r="G432277" s="2"/>
    </row>
    <row r="432278" spans="7:7">
      <c r="G432278" s="2"/>
    </row>
    <row r="432279" spans="7:7">
      <c r="G432279" s="2"/>
    </row>
    <row r="432280" spans="7:7">
      <c r="G432280" s="2"/>
    </row>
    <row r="432281" spans="7:7">
      <c r="G432281" s="2"/>
    </row>
    <row r="432282" spans="7:7">
      <c r="G432282" s="2"/>
    </row>
    <row r="432283" spans="7:7">
      <c r="G432283" s="2"/>
    </row>
    <row r="432284" spans="7:7">
      <c r="G432284" s="2"/>
    </row>
    <row r="432285" spans="7:7">
      <c r="G432285" s="2"/>
    </row>
    <row r="432286" spans="7:7">
      <c r="G432286" s="2"/>
    </row>
    <row r="432287" spans="7:7">
      <c r="G432287" s="2"/>
    </row>
    <row r="432288" spans="7:7">
      <c r="G432288" s="2"/>
    </row>
    <row r="432289" spans="7:7">
      <c r="G432289" s="2"/>
    </row>
    <row r="432290" spans="7:7">
      <c r="G432290" s="2"/>
    </row>
    <row r="432291" spans="7:7">
      <c r="G432291" s="2"/>
    </row>
    <row r="432292" spans="7:7">
      <c r="G432292" s="2"/>
    </row>
    <row r="432293" spans="7:7">
      <c r="G432293" s="2"/>
    </row>
    <row r="432294" spans="7:7">
      <c r="G432294" s="2"/>
    </row>
    <row r="432295" spans="7:7">
      <c r="G432295" s="2"/>
    </row>
    <row r="432296" spans="7:7">
      <c r="G432296" s="2"/>
    </row>
    <row r="432297" spans="7:7">
      <c r="G432297" s="2"/>
    </row>
    <row r="432298" spans="7:7">
      <c r="G432298" s="2"/>
    </row>
    <row r="432299" spans="7:7">
      <c r="G432299" s="2"/>
    </row>
    <row r="432300" spans="7:7">
      <c r="G432300" s="2"/>
    </row>
    <row r="432301" spans="7:7">
      <c r="G432301" s="2"/>
    </row>
    <row r="432302" spans="7:7">
      <c r="G432302" s="2"/>
    </row>
    <row r="432303" spans="7:7">
      <c r="G432303" s="2"/>
    </row>
    <row r="432304" spans="7:7">
      <c r="G432304" s="2"/>
    </row>
    <row r="432305" spans="7:7">
      <c r="G432305" s="2"/>
    </row>
    <row r="432306" spans="7:7">
      <c r="G432306" s="2"/>
    </row>
    <row r="432307" spans="7:7">
      <c r="G432307" s="2"/>
    </row>
    <row r="432308" spans="7:7">
      <c r="G432308" s="2"/>
    </row>
    <row r="432309" spans="7:7">
      <c r="G432309" s="2"/>
    </row>
    <row r="432310" spans="7:7">
      <c r="G432310" s="2"/>
    </row>
    <row r="432311" spans="7:7">
      <c r="G432311" s="2"/>
    </row>
    <row r="432312" spans="7:7">
      <c r="G432312" s="2"/>
    </row>
    <row r="432313" spans="7:7">
      <c r="G432313" s="2"/>
    </row>
    <row r="432314" spans="7:7">
      <c r="G432314" s="2"/>
    </row>
    <row r="432315" spans="7:7">
      <c r="G432315" s="2"/>
    </row>
    <row r="432316" spans="7:7">
      <c r="G432316" s="2"/>
    </row>
    <row r="432317" spans="7:7">
      <c r="G432317" s="2"/>
    </row>
    <row r="432318" spans="7:7">
      <c r="G432318" s="2"/>
    </row>
    <row r="432319" spans="7:7">
      <c r="G432319" s="2"/>
    </row>
    <row r="432320" spans="7:7">
      <c r="G432320" s="2"/>
    </row>
    <row r="432321" spans="7:7">
      <c r="G432321" s="2"/>
    </row>
    <row r="432322" spans="7:7">
      <c r="G432322" s="2"/>
    </row>
    <row r="432323" spans="7:7">
      <c r="G432323" s="2"/>
    </row>
    <row r="432324" spans="7:7">
      <c r="G432324" s="2"/>
    </row>
    <row r="432325" spans="7:7">
      <c r="G432325" s="2"/>
    </row>
    <row r="432326" spans="7:7">
      <c r="G432326" s="2"/>
    </row>
    <row r="432327" spans="7:7">
      <c r="G432327" s="2"/>
    </row>
    <row r="432328" spans="7:7">
      <c r="G432328" s="2"/>
    </row>
    <row r="432329" spans="7:7">
      <c r="G432329" s="2"/>
    </row>
    <row r="432330" spans="7:7">
      <c r="G432330" s="2"/>
    </row>
    <row r="432331" spans="7:7">
      <c r="G432331" s="2"/>
    </row>
    <row r="432332" spans="7:7">
      <c r="G432332" s="2"/>
    </row>
    <row r="432333" spans="7:7">
      <c r="G432333" s="2"/>
    </row>
    <row r="432334" spans="7:7">
      <c r="G432334" s="2"/>
    </row>
    <row r="432335" spans="7:7">
      <c r="G432335" s="2"/>
    </row>
    <row r="432336" spans="7:7">
      <c r="G432336" s="2"/>
    </row>
    <row r="432337" spans="7:7">
      <c r="G432337" s="2"/>
    </row>
    <row r="432338" spans="7:7">
      <c r="G432338" s="2"/>
    </row>
    <row r="432339" spans="7:7">
      <c r="G432339" s="2"/>
    </row>
    <row r="432340" spans="7:7">
      <c r="G432340" s="2"/>
    </row>
    <row r="432341" spans="7:7">
      <c r="G432341" s="2"/>
    </row>
    <row r="432342" spans="7:7">
      <c r="G432342" s="2"/>
    </row>
    <row r="432343" spans="7:7">
      <c r="G432343" s="2"/>
    </row>
    <row r="432344" spans="7:7">
      <c r="G432344" s="2"/>
    </row>
    <row r="432345" spans="7:7">
      <c r="G432345" s="2"/>
    </row>
    <row r="432346" spans="7:7">
      <c r="G432346" s="2"/>
    </row>
    <row r="432347" spans="7:7">
      <c r="G432347" s="2"/>
    </row>
    <row r="432348" spans="7:7">
      <c r="G432348" s="2"/>
    </row>
    <row r="432349" spans="7:7">
      <c r="G432349" s="2"/>
    </row>
    <row r="432350" spans="7:7">
      <c r="G432350" s="2"/>
    </row>
    <row r="432351" spans="7:7">
      <c r="G432351" s="2"/>
    </row>
    <row r="432352" spans="7:7">
      <c r="G432352" s="2"/>
    </row>
    <row r="432353" spans="7:7">
      <c r="G432353" s="2"/>
    </row>
    <row r="432354" spans="7:7">
      <c r="G432354" s="2"/>
    </row>
    <row r="432355" spans="7:7">
      <c r="G432355" s="2"/>
    </row>
    <row r="432356" spans="7:7">
      <c r="G432356" s="2"/>
    </row>
    <row r="432357" spans="7:7">
      <c r="G432357" s="2"/>
    </row>
    <row r="432358" spans="7:7">
      <c r="G432358" s="2"/>
    </row>
    <row r="432359" spans="7:7">
      <c r="G432359" s="2"/>
    </row>
    <row r="432360" spans="7:7">
      <c r="G432360" s="2"/>
    </row>
    <row r="432361" spans="7:7">
      <c r="G432361" s="2"/>
    </row>
    <row r="432362" spans="7:7">
      <c r="G432362" s="2"/>
    </row>
    <row r="432363" spans="7:7">
      <c r="G432363" s="2"/>
    </row>
    <row r="432364" spans="7:7">
      <c r="G432364" s="2"/>
    </row>
    <row r="432365" spans="7:7">
      <c r="G432365" s="2"/>
    </row>
    <row r="432366" spans="7:7">
      <c r="G432366" s="2"/>
    </row>
    <row r="432367" spans="7:7">
      <c r="G432367" s="2"/>
    </row>
    <row r="432368" spans="7:7">
      <c r="G432368" s="2"/>
    </row>
    <row r="432369" spans="7:7">
      <c r="G432369" s="2"/>
    </row>
    <row r="432370" spans="7:7">
      <c r="G432370" s="2"/>
    </row>
    <row r="432371" spans="7:7">
      <c r="G432371" s="2"/>
    </row>
    <row r="432372" spans="7:7">
      <c r="G432372" s="2"/>
    </row>
    <row r="432373" spans="7:7">
      <c r="G432373" s="2"/>
    </row>
    <row r="432374" spans="7:7">
      <c r="G432374" s="2"/>
    </row>
    <row r="432375" spans="7:7">
      <c r="G432375" s="2"/>
    </row>
    <row r="432376" spans="7:7">
      <c r="G432376" s="2"/>
    </row>
    <row r="432377" spans="7:7">
      <c r="G432377" s="2"/>
    </row>
    <row r="432378" spans="7:7">
      <c r="G432378" s="2"/>
    </row>
    <row r="432379" spans="7:7">
      <c r="G432379" s="2"/>
    </row>
    <row r="432380" spans="7:7">
      <c r="G432380" s="2"/>
    </row>
    <row r="432381" spans="7:7">
      <c r="G432381" s="2"/>
    </row>
    <row r="432382" spans="7:7">
      <c r="G432382" s="2"/>
    </row>
    <row r="432383" spans="7:7">
      <c r="G432383" s="2"/>
    </row>
    <row r="432384" spans="7:7">
      <c r="G432384" s="2"/>
    </row>
    <row r="432385" spans="7:7">
      <c r="G432385" s="2"/>
    </row>
    <row r="432386" spans="7:7">
      <c r="G432386" s="2"/>
    </row>
    <row r="432387" spans="7:7">
      <c r="G432387" s="2"/>
    </row>
    <row r="432388" spans="7:7">
      <c r="G432388" s="2"/>
    </row>
    <row r="432389" spans="7:7">
      <c r="G432389" s="2"/>
    </row>
    <row r="432390" spans="7:7">
      <c r="G432390" s="2"/>
    </row>
    <row r="432391" spans="7:7">
      <c r="G432391" s="2"/>
    </row>
    <row r="432392" spans="7:7">
      <c r="G432392" s="2"/>
    </row>
    <row r="432393" spans="7:7">
      <c r="G432393" s="2"/>
    </row>
    <row r="432394" spans="7:7">
      <c r="G432394" s="2"/>
    </row>
    <row r="432395" spans="7:7">
      <c r="G432395" s="2"/>
    </row>
    <row r="432396" spans="7:7">
      <c r="G432396" s="2"/>
    </row>
    <row r="432397" spans="7:7">
      <c r="G432397" s="2"/>
    </row>
    <row r="432398" spans="7:7">
      <c r="G432398" s="2"/>
    </row>
    <row r="432399" spans="7:7">
      <c r="G432399" s="2"/>
    </row>
    <row r="432400" spans="7:7">
      <c r="G432400" s="2"/>
    </row>
    <row r="432401" spans="7:7">
      <c r="G432401" s="2"/>
    </row>
    <row r="432402" spans="7:7">
      <c r="G432402" s="2"/>
    </row>
    <row r="432403" spans="7:7">
      <c r="G432403" s="2"/>
    </row>
    <row r="432404" spans="7:7">
      <c r="G432404" s="2"/>
    </row>
    <row r="432405" spans="7:7">
      <c r="G432405" s="2"/>
    </row>
    <row r="432406" spans="7:7">
      <c r="G432406" s="2"/>
    </row>
    <row r="432407" spans="7:7">
      <c r="G432407" s="2"/>
    </row>
    <row r="432408" spans="7:7">
      <c r="G432408" s="2"/>
    </row>
    <row r="432409" spans="7:7">
      <c r="G432409" s="2"/>
    </row>
    <row r="432410" spans="7:7">
      <c r="G432410" s="2"/>
    </row>
    <row r="432411" spans="7:7">
      <c r="G432411" s="2"/>
    </row>
    <row r="432412" spans="7:7">
      <c r="G432412" s="2"/>
    </row>
    <row r="432413" spans="7:7">
      <c r="G432413" s="2"/>
    </row>
    <row r="432414" spans="7:7">
      <c r="G432414" s="2"/>
    </row>
    <row r="432415" spans="7:7">
      <c r="G432415" s="2"/>
    </row>
    <row r="432416" spans="7:7">
      <c r="G432416" s="2"/>
    </row>
    <row r="432417" spans="7:7">
      <c r="G432417" s="2"/>
    </row>
    <row r="432418" spans="7:7">
      <c r="G432418" s="2"/>
    </row>
    <row r="432419" spans="7:7">
      <c r="G432419" s="2"/>
    </row>
    <row r="432420" spans="7:7">
      <c r="G432420" s="2"/>
    </row>
    <row r="432421" spans="7:7">
      <c r="G432421" s="2"/>
    </row>
    <row r="432422" spans="7:7">
      <c r="G432422" s="2"/>
    </row>
    <row r="432423" spans="7:7">
      <c r="G432423" s="2"/>
    </row>
    <row r="432424" spans="7:7">
      <c r="G432424" s="2"/>
    </row>
    <row r="432425" spans="7:7">
      <c r="G432425" s="2"/>
    </row>
    <row r="432426" spans="7:7">
      <c r="G432426" s="2"/>
    </row>
    <row r="432427" spans="7:7">
      <c r="G432427" s="2"/>
    </row>
    <row r="432428" spans="7:7">
      <c r="G432428" s="2"/>
    </row>
    <row r="432429" spans="7:7">
      <c r="G432429" s="2"/>
    </row>
    <row r="432430" spans="7:7">
      <c r="G432430" s="2"/>
    </row>
    <row r="432431" spans="7:7">
      <c r="G432431" s="2"/>
    </row>
    <row r="432432" spans="7:7">
      <c r="G432432" s="2"/>
    </row>
    <row r="432433" spans="7:7">
      <c r="G432433" s="2"/>
    </row>
    <row r="432434" spans="7:7">
      <c r="G432434" s="2"/>
    </row>
    <row r="432435" spans="7:7">
      <c r="G432435" s="2"/>
    </row>
    <row r="432436" spans="7:7">
      <c r="G432436" s="2"/>
    </row>
    <row r="432437" spans="7:7">
      <c r="G432437" s="2"/>
    </row>
    <row r="432438" spans="7:7">
      <c r="G432438" s="2"/>
    </row>
    <row r="432439" spans="7:7">
      <c r="G432439" s="2"/>
    </row>
    <row r="432440" spans="7:7">
      <c r="G432440" s="2"/>
    </row>
    <row r="432441" spans="7:7">
      <c r="G432441" s="2"/>
    </row>
    <row r="432442" spans="7:7">
      <c r="G432442" s="2"/>
    </row>
    <row r="432443" spans="7:7">
      <c r="G432443" s="2"/>
    </row>
    <row r="432444" spans="7:7">
      <c r="G432444" s="2"/>
    </row>
    <row r="432445" spans="7:7">
      <c r="G432445" s="2"/>
    </row>
    <row r="432446" spans="7:7">
      <c r="G432446" s="2"/>
    </row>
    <row r="432447" spans="7:7">
      <c r="G432447" s="2"/>
    </row>
    <row r="432448" spans="7:7">
      <c r="G432448" s="2"/>
    </row>
    <row r="432449" spans="7:7">
      <c r="G432449" s="2"/>
    </row>
    <row r="432450" spans="7:7">
      <c r="G432450" s="2"/>
    </row>
    <row r="432451" spans="7:7">
      <c r="G432451" s="2"/>
    </row>
    <row r="432452" spans="7:7">
      <c r="G432452" s="2"/>
    </row>
    <row r="432453" spans="7:7">
      <c r="G432453" s="2"/>
    </row>
    <row r="432454" spans="7:7">
      <c r="G432454" s="2"/>
    </row>
    <row r="432455" spans="7:7">
      <c r="G432455" s="2"/>
    </row>
    <row r="432456" spans="7:7">
      <c r="G432456" s="2"/>
    </row>
    <row r="432457" spans="7:7">
      <c r="G432457" s="2"/>
    </row>
    <row r="432458" spans="7:7">
      <c r="G432458" s="2"/>
    </row>
    <row r="432459" spans="7:7">
      <c r="G432459" s="2"/>
    </row>
    <row r="432460" spans="7:7">
      <c r="G432460" s="2"/>
    </row>
    <row r="432461" spans="7:7">
      <c r="G432461" s="2"/>
    </row>
    <row r="432462" spans="7:7">
      <c r="G432462" s="2"/>
    </row>
    <row r="432463" spans="7:7">
      <c r="G432463" s="2"/>
    </row>
    <row r="432464" spans="7:7">
      <c r="G432464" s="2"/>
    </row>
    <row r="432465" spans="7:7">
      <c r="G432465" s="2"/>
    </row>
    <row r="432466" spans="7:7">
      <c r="G432466" s="2"/>
    </row>
    <row r="432467" spans="7:7">
      <c r="G432467" s="2"/>
    </row>
    <row r="432468" spans="7:7">
      <c r="G432468" s="2"/>
    </row>
    <row r="432469" spans="7:7">
      <c r="G432469" s="2"/>
    </row>
    <row r="432470" spans="7:7">
      <c r="G432470" s="2"/>
    </row>
    <row r="432471" spans="7:7">
      <c r="G432471" s="2"/>
    </row>
    <row r="432472" spans="7:7">
      <c r="G432472" s="2"/>
    </row>
    <row r="432473" spans="7:7">
      <c r="G432473" s="2"/>
    </row>
    <row r="432474" spans="7:7">
      <c r="G432474" s="2"/>
    </row>
    <row r="432475" spans="7:7">
      <c r="G432475" s="2"/>
    </row>
    <row r="432476" spans="7:7">
      <c r="G432476" s="2"/>
    </row>
    <row r="432477" spans="7:7">
      <c r="G432477" s="2"/>
    </row>
    <row r="432478" spans="7:7">
      <c r="G432478" s="2"/>
    </row>
    <row r="432479" spans="7:7">
      <c r="G432479" s="2"/>
    </row>
    <row r="432480" spans="7:7">
      <c r="G432480" s="2"/>
    </row>
    <row r="432481" spans="7:7">
      <c r="G432481" s="2"/>
    </row>
    <row r="432482" spans="7:7">
      <c r="G432482" s="2"/>
    </row>
    <row r="432483" spans="7:7">
      <c r="G432483" s="2"/>
    </row>
    <row r="432484" spans="7:7">
      <c r="G432484" s="2"/>
    </row>
    <row r="432485" spans="7:7">
      <c r="G432485" s="2"/>
    </row>
    <row r="432486" spans="7:7">
      <c r="G432486" s="2"/>
    </row>
    <row r="432487" spans="7:7">
      <c r="G432487" s="2"/>
    </row>
    <row r="432488" spans="7:7">
      <c r="G432488" s="2"/>
    </row>
    <row r="432489" spans="7:7">
      <c r="G432489" s="2"/>
    </row>
    <row r="432490" spans="7:7">
      <c r="G432490" s="2"/>
    </row>
    <row r="432491" spans="7:7">
      <c r="G432491" s="2"/>
    </row>
    <row r="432492" spans="7:7">
      <c r="G432492" s="2"/>
    </row>
    <row r="432493" spans="7:7">
      <c r="G432493" s="2"/>
    </row>
    <row r="432494" spans="7:7">
      <c r="G432494" s="2"/>
    </row>
    <row r="432495" spans="7:7">
      <c r="G432495" s="2"/>
    </row>
    <row r="432496" spans="7:7">
      <c r="G432496" s="2"/>
    </row>
    <row r="432497" spans="7:7">
      <c r="G432497" s="2"/>
    </row>
    <row r="432498" spans="7:7">
      <c r="G432498" s="2"/>
    </row>
    <row r="432499" spans="7:7">
      <c r="G432499" s="2"/>
    </row>
    <row r="432500" spans="7:7">
      <c r="G432500" s="2"/>
    </row>
    <row r="432501" spans="7:7">
      <c r="G432501" s="2"/>
    </row>
    <row r="432502" spans="7:7">
      <c r="G432502" s="2"/>
    </row>
    <row r="432503" spans="7:7">
      <c r="G432503" s="2"/>
    </row>
    <row r="432504" spans="7:7">
      <c r="G432504" s="2"/>
    </row>
    <row r="432505" spans="7:7">
      <c r="G432505" s="2"/>
    </row>
    <row r="432506" spans="7:7">
      <c r="G432506" s="2"/>
    </row>
    <row r="432507" spans="7:7">
      <c r="G432507" s="2"/>
    </row>
    <row r="432508" spans="7:7">
      <c r="G432508" s="2"/>
    </row>
    <row r="432509" spans="7:7">
      <c r="G432509" s="2"/>
    </row>
    <row r="432510" spans="7:7">
      <c r="G432510" s="2"/>
    </row>
    <row r="432511" spans="7:7">
      <c r="G432511" s="2"/>
    </row>
    <row r="432512" spans="7:7">
      <c r="G432512" s="2"/>
    </row>
    <row r="432513" spans="7:7">
      <c r="G432513" s="2"/>
    </row>
    <row r="432514" spans="7:7">
      <c r="G432514" s="2"/>
    </row>
    <row r="432515" spans="7:7">
      <c r="G432515" s="2"/>
    </row>
    <row r="432516" spans="7:7">
      <c r="G432516" s="2"/>
    </row>
    <row r="432517" spans="7:7">
      <c r="G432517" s="2"/>
    </row>
    <row r="432518" spans="7:7">
      <c r="G432518" s="2"/>
    </row>
    <row r="432519" spans="7:7">
      <c r="G432519" s="2"/>
    </row>
    <row r="432520" spans="7:7">
      <c r="G432520" s="2"/>
    </row>
    <row r="432521" spans="7:7">
      <c r="G432521" s="2"/>
    </row>
    <row r="432522" spans="7:7">
      <c r="G432522" s="2"/>
    </row>
    <row r="432523" spans="7:7">
      <c r="G432523" s="2"/>
    </row>
    <row r="432524" spans="7:7">
      <c r="G432524" s="2"/>
    </row>
    <row r="432525" spans="7:7">
      <c r="G432525" s="2"/>
    </row>
    <row r="432526" spans="7:7">
      <c r="G432526" s="2"/>
    </row>
    <row r="432527" spans="7:7">
      <c r="G432527" s="2"/>
    </row>
    <row r="432528" spans="7:7">
      <c r="G432528" s="2"/>
    </row>
    <row r="432529" spans="7:7">
      <c r="G432529" s="2"/>
    </row>
    <row r="432530" spans="7:7">
      <c r="G432530" s="2"/>
    </row>
    <row r="432531" spans="7:7">
      <c r="G432531" s="2"/>
    </row>
    <row r="432532" spans="7:7">
      <c r="G432532" s="2"/>
    </row>
    <row r="432533" spans="7:7">
      <c r="G432533" s="2"/>
    </row>
    <row r="432534" spans="7:7">
      <c r="G432534" s="2"/>
    </row>
    <row r="432535" spans="7:7">
      <c r="G432535" s="2"/>
    </row>
    <row r="432536" spans="7:7">
      <c r="G432536" s="2"/>
    </row>
    <row r="432537" spans="7:7">
      <c r="G432537" s="2"/>
    </row>
    <row r="432538" spans="7:7">
      <c r="G432538" s="2"/>
    </row>
    <row r="432539" spans="7:7">
      <c r="G432539" s="2"/>
    </row>
    <row r="432540" spans="7:7">
      <c r="G432540" s="2"/>
    </row>
    <row r="432541" spans="7:7">
      <c r="G432541" s="2"/>
    </row>
    <row r="432542" spans="7:7">
      <c r="G432542" s="2"/>
    </row>
    <row r="432543" spans="7:7">
      <c r="G432543" s="2"/>
    </row>
    <row r="432544" spans="7:7">
      <c r="G432544" s="2"/>
    </row>
    <row r="432545" spans="7:7">
      <c r="G432545" s="2"/>
    </row>
    <row r="432546" spans="7:7">
      <c r="G432546" s="2"/>
    </row>
    <row r="432547" spans="7:7">
      <c r="G432547" s="2"/>
    </row>
    <row r="432548" spans="7:7">
      <c r="G432548" s="2"/>
    </row>
    <row r="432549" spans="7:7">
      <c r="G432549" s="2"/>
    </row>
    <row r="432550" spans="7:7">
      <c r="G432550" s="2"/>
    </row>
    <row r="432551" spans="7:7">
      <c r="G432551" s="2"/>
    </row>
    <row r="432552" spans="7:7">
      <c r="G432552" s="2"/>
    </row>
    <row r="432553" spans="7:7">
      <c r="G432553" s="2"/>
    </row>
    <row r="432554" spans="7:7">
      <c r="G432554" s="2"/>
    </row>
    <row r="432555" spans="7:7">
      <c r="G432555" s="2"/>
    </row>
    <row r="432556" spans="7:7">
      <c r="G432556" s="2"/>
    </row>
    <row r="432557" spans="7:7">
      <c r="G432557" s="2"/>
    </row>
    <row r="432558" spans="7:7">
      <c r="G432558" s="2"/>
    </row>
    <row r="432559" spans="7:7">
      <c r="G432559" s="2"/>
    </row>
    <row r="432560" spans="7:7">
      <c r="G432560" s="2"/>
    </row>
    <row r="432561" spans="7:7">
      <c r="G432561" s="2"/>
    </row>
    <row r="432562" spans="7:7">
      <c r="G432562" s="2"/>
    </row>
    <row r="432563" spans="7:7">
      <c r="G432563" s="2"/>
    </row>
    <row r="432564" spans="7:7">
      <c r="G432564" s="2"/>
    </row>
    <row r="432565" spans="7:7">
      <c r="G432565" s="2"/>
    </row>
    <row r="432566" spans="7:7">
      <c r="G432566" s="2"/>
    </row>
    <row r="432567" spans="7:7">
      <c r="G432567" s="2"/>
    </row>
    <row r="432568" spans="7:7">
      <c r="G432568" s="2"/>
    </row>
    <row r="432569" spans="7:7">
      <c r="G432569" s="2"/>
    </row>
    <row r="432570" spans="7:7">
      <c r="G432570" s="2"/>
    </row>
    <row r="432571" spans="7:7">
      <c r="G432571" s="2"/>
    </row>
    <row r="432572" spans="7:7">
      <c r="G432572" s="2"/>
    </row>
    <row r="432573" spans="7:7">
      <c r="G432573" s="2"/>
    </row>
    <row r="432574" spans="7:7">
      <c r="G432574" s="2"/>
    </row>
    <row r="432575" spans="7:7">
      <c r="G432575" s="2"/>
    </row>
    <row r="432576" spans="7:7">
      <c r="G432576" s="2"/>
    </row>
    <row r="432577" spans="7:7">
      <c r="G432577" s="2"/>
    </row>
    <row r="432578" spans="7:7">
      <c r="G432578" s="2"/>
    </row>
    <row r="432579" spans="7:7">
      <c r="G432579" s="2"/>
    </row>
    <row r="432580" spans="7:7">
      <c r="G432580" s="2"/>
    </row>
    <row r="432581" spans="7:7">
      <c r="G432581" s="2"/>
    </row>
    <row r="432582" spans="7:7">
      <c r="G432582" s="2"/>
    </row>
    <row r="432583" spans="7:7">
      <c r="G432583" s="2"/>
    </row>
    <row r="432584" spans="7:7">
      <c r="G432584" s="2"/>
    </row>
    <row r="432585" spans="7:7">
      <c r="G432585" s="2"/>
    </row>
    <row r="432586" spans="7:7">
      <c r="G432586" s="2"/>
    </row>
    <row r="432587" spans="7:7">
      <c r="G432587" s="2"/>
    </row>
    <row r="432588" spans="7:7">
      <c r="G432588" s="2"/>
    </row>
    <row r="432589" spans="7:7">
      <c r="G432589" s="2"/>
    </row>
    <row r="432590" spans="7:7">
      <c r="G432590" s="2"/>
    </row>
    <row r="432591" spans="7:7">
      <c r="G432591" s="2"/>
    </row>
    <row r="432592" spans="7:7">
      <c r="G432592" s="2"/>
    </row>
    <row r="432593" spans="7:7">
      <c r="G432593" s="2"/>
    </row>
    <row r="432594" spans="7:7">
      <c r="G432594" s="2"/>
    </row>
    <row r="432595" spans="7:7">
      <c r="G432595" s="2"/>
    </row>
    <row r="432596" spans="7:7">
      <c r="G432596" s="2"/>
    </row>
    <row r="432597" spans="7:7">
      <c r="G432597" s="2"/>
    </row>
    <row r="432598" spans="7:7">
      <c r="G432598" s="2"/>
    </row>
    <row r="432599" spans="7:7">
      <c r="G432599" s="2"/>
    </row>
    <row r="432600" spans="7:7">
      <c r="G432600" s="2"/>
    </row>
    <row r="432601" spans="7:7">
      <c r="G432601" s="2"/>
    </row>
    <row r="432602" spans="7:7">
      <c r="G432602" s="2"/>
    </row>
    <row r="432603" spans="7:7">
      <c r="G432603" s="2"/>
    </row>
    <row r="432604" spans="7:7">
      <c r="G432604" s="2"/>
    </row>
    <row r="432605" spans="7:7">
      <c r="G432605" s="2"/>
    </row>
    <row r="432606" spans="7:7">
      <c r="G432606" s="2"/>
    </row>
    <row r="432607" spans="7:7">
      <c r="G432607" s="2"/>
    </row>
    <row r="432608" spans="7:7">
      <c r="G432608" s="2"/>
    </row>
    <row r="432609" spans="7:7">
      <c r="G432609" s="2"/>
    </row>
    <row r="432610" spans="7:7">
      <c r="G432610" s="2"/>
    </row>
    <row r="432611" spans="7:7">
      <c r="G432611" s="2"/>
    </row>
    <row r="432612" spans="7:7">
      <c r="G432612" s="2"/>
    </row>
    <row r="432613" spans="7:7">
      <c r="G432613" s="2"/>
    </row>
    <row r="432614" spans="7:7">
      <c r="G432614" s="2"/>
    </row>
    <row r="432615" spans="7:7">
      <c r="G432615" s="2"/>
    </row>
    <row r="432616" spans="7:7">
      <c r="G432616" s="2"/>
    </row>
    <row r="432617" spans="7:7">
      <c r="G432617" s="2"/>
    </row>
    <row r="432618" spans="7:7">
      <c r="G432618" s="2"/>
    </row>
    <row r="432619" spans="7:7">
      <c r="G432619" s="2"/>
    </row>
    <row r="432620" spans="7:7">
      <c r="G432620" s="2"/>
    </row>
    <row r="432621" spans="7:7">
      <c r="G432621" s="2"/>
    </row>
    <row r="432622" spans="7:7">
      <c r="G432622" s="2"/>
    </row>
    <row r="432623" spans="7:7">
      <c r="G432623" s="2"/>
    </row>
    <row r="432624" spans="7:7">
      <c r="G432624" s="2"/>
    </row>
    <row r="432625" spans="7:7">
      <c r="G432625" s="2"/>
    </row>
    <row r="432626" spans="7:7">
      <c r="G432626" s="2"/>
    </row>
    <row r="432627" spans="7:7">
      <c r="G432627" s="2"/>
    </row>
    <row r="432628" spans="7:7">
      <c r="G432628" s="2"/>
    </row>
    <row r="432629" spans="7:7">
      <c r="G432629" s="2"/>
    </row>
    <row r="432630" spans="7:7">
      <c r="G432630" s="2"/>
    </row>
    <row r="432631" spans="7:7">
      <c r="G432631" s="2"/>
    </row>
    <row r="432632" spans="7:7">
      <c r="G432632" s="2"/>
    </row>
    <row r="432633" spans="7:7">
      <c r="G432633" s="2"/>
    </row>
    <row r="432634" spans="7:7">
      <c r="G432634" s="2"/>
    </row>
    <row r="432635" spans="7:7">
      <c r="G432635" s="2"/>
    </row>
    <row r="432636" spans="7:7">
      <c r="G432636" s="2"/>
    </row>
    <row r="432637" spans="7:7">
      <c r="G432637" s="2"/>
    </row>
    <row r="432638" spans="7:7">
      <c r="G432638" s="2"/>
    </row>
    <row r="432639" spans="7:7">
      <c r="G432639" s="2"/>
    </row>
    <row r="432640" spans="7:7">
      <c r="G432640" s="2"/>
    </row>
    <row r="432641" spans="7:7">
      <c r="G432641" s="2"/>
    </row>
    <row r="432642" spans="7:7">
      <c r="G432642" s="2"/>
    </row>
    <row r="432643" spans="7:7">
      <c r="G432643" s="2"/>
    </row>
    <row r="432644" spans="7:7">
      <c r="G432644" s="2"/>
    </row>
    <row r="432645" spans="7:7">
      <c r="G432645" s="2"/>
    </row>
    <row r="432646" spans="7:7">
      <c r="G432646" s="2"/>
    </row>
    <row r="432647" spans="7:7">
      <c r="G432647" s="2"/>
    </row>
    <row r="432648" spans="7:7">
      <c r="G432648" s="2"/>
    </row>
    <row r="432649" spans="7:7">
      <c r="G432649" s="2"/>
    </row>
    <row r="432650" spans="7:7">
      <c r="G432650" s="2"/>
    </row>
    <row r="432651" spans="7:7">
      <c r="G432651" s="2"/>
    </row>
    <row r="432652" spans="7:7">
      <c r="G432652" s="2"/>
    </row>
    <row r="432653" spans="7:7">
      <c r="G432653" s="2"/>
    </row>
    <row r="432654" spans="7:7">
      <c r="G432654" s="2"/>
    </row>
    <row r="432655" spans="7:7">
      <c r="G432655" s="2"/>
    </row>
    <row r="432656" spans="7:7">
      <c r="G432656" s="2"/>
    </row>
    <row r="432657" spans="7:7">
      <c r="G432657" s="2"/>
    </row>
    <row r="432658" spans="7:7">
      <c r="G432658" s="2"/>
    </row>
    <row r="432659" spans="7:7">
      <c r="G432659" s="2"/>
    </row>
    <row r="432660" spans="7:7">
      <c r="G432660" s="2"/>
    </row>
    <row r="432661" spans="7:7">
      <c r="G432661" s="2"/>
    </row>
    <row r="432662" spans="7:7">
      <c r="G432662" s="2"/>
    </row>
    <row r="432663" spans="7:7">
      <c r="G432663" s="2"/>
    </row>
    <row r="432664" spans="7:7">
      <c r="G432664" s="2"/>
    </row>
    <row r="432665" spans="7:7">
      <c r="G432665" s="2"/>
    </row>
    <row r="432666" spans="7:7">
      <c r="G432666" s="2"/>
    </row>
    <row r="432667" spans="7:7">
      <c r="G432667" s="2"/>
    </row>
    <row r="432668" spans="7:7">
      <c r="G432668" s="2"/>
    </row>
    <row r="432669" spans="7:7">
      <c r="G432669" s="2"/>
    </row>
    <row r="432670" spans="7:7">
      <c r="G432670" s="2"/>
    </row>
    <row r="432671" spans="7:7">
      <c r="G432671" s="2"/>
    </row>
    <row r="432672" spans="7:7">
      <c r="G432672" s="2"/>
    </row>
    <row r="432673" spans="7:7">
      <c r="G432673" s="2"/>
    </row>
    <row r="432674" spans="7:7">
      <c r="G432674" s="2"/>
    </row>
    <row r="432675" spans="7:7">
      <c r="G432675" s="2"/>
    </row>
    <row r="432676" spans="7:7">
      <c r="G432676" s="2"/>
    </row>
    <row r="432677" spans="7:7">
      <c r="G432677" s="2"/>
    </row>
    <row r="432678" spans="7:7">
      <c r="G432678" s="2"/>
    </row>
    <row r="432679" spans="7:7">
      <c r="G432679" s="2"/>
    </row>
    <row r="432680" spans="7:7">
      <c r="G432680" s="2"/>
    </row>
    <row r="432681" spans="7:7">
      <c r="G432681" s="2"/>
    </row>
    <row r="432682" spans="7:7">
      <c r="G432682" s="2"/>
    </row>
    <row r="432683" spans="7:7">
      <c r="G432683" s="2"/>
    </row>
    <row r="432684" spans="7:7">
      <c r="G432684" s="2"/>
    </row>
    <row r="432685" spans="7:7">
      <c r="G432685" s="2"/>
    </row>
    <row r="432686" spans="7:7">
      <c r="G432686" s="2"/>
    </row>
    <row r="432687" spans="7:7">
      <c r="G432687" s="2"/>
    </row>
    <row r="432688" spans="7:7">
      <c r="G432688" s="2"/>
    </row>
    <row r="432689" spans="7:7">
      <c r="G432689" s="2"/>
    </row>
    <row r="432690" spans="7:7">
      <c r="G432690" s="2"/>
    </row>
    <row r="432691" spans="7:7">
      <c r="G432691" s="2"/>
    </row>
    <row r="432692" spans="7:7">
      <c r="G432692" s="2"/>
    </row>
    <row r="432693" spans="7:7">
      <c r="G432693" s="2"/>
    </row>
    <row r="432694" spans="7:7">
      <c r="G432694" s="2"/>
    </row>
    <row r="432695" spans="7:7">
      <c r="G432695" s="2"/>
    </row>
    <row r="432696" spans="7:7">
      <c r="G432696" s="2"/>
    </row>
    <row r="432697" spans="7:7">
      <c r="G432697" s="2"/>
    </row>
    <row r="432698" spans="7:7">
      <c r="G432698" s="2"/>
    </row>
    <row r="432699" spans="7:7">
      <c r="G432699" s="2"/>
    </row>
    <row r="432700" spans="7:7">
      <c r="G432700" s="2"/>
    </row>
    <row r="432701" spans="7:7">
      <c r="G432701" s="2"/>
    </row>
    <row r="432702" spans="7:7">
      <c r="G432702" s="2"/>
    </row>
    <row r="432703" spans="7:7">
      <c r="G432703" s="2"/>
    </row>
    <row r="432704" spans="7:7">
      <c r="G432704" s="2"/>
    </row>
    <row r="432705" spans="7:7">
      <c r="G432705" s="2"/>
    </row>
    <row r="432706" spans="7:7">
      <c r="G432706" s="2"/>
    </row>
    <row r="432707" spans="7:7">
      <c r="G432707" s="2"/>
    </row>
    <row r="432708" spans="7:7">
      <c r="G432708" s="2"/>
    </row>
    <row r="432709" spans="7:7">
      <c r="G432709" s="2"/>
    </row>
    <row r="432710" spans="7:7">
      <c r="G432710" s="2"/>
    </row>
    <row r="432711" spans="7:7">
      <c r="G432711" s="2"/>
    </row>
    <row r="432712" spans="7:7">
      <c r="G432712" s="2"/>
    </row>
    <row r="432713" spans="7:7">
      <c r="G432713" s="2"/>
    </row>
    <row r="432714" spans="7:7">
      <c r="G432714" s="2"/>
    </row>
    <row r="432715" spans="7:7">
      <c r="G432715" s="2"/>
    </row>
    <row r="432716" spans="7:7">
      <c r="G432716" s="2"/>
    </row>
    <row r="432717" spans="7:7">
      <c r="G432717" s="2"/>
    </row>
    <row r="432718" spans="7:7">
      <c r="G432718" s="2"/>
    </row>
    <row r="432719" spans="7:7">
      <c r="G432719" s="2"/>
    </row>
    <row r="432720" spans="7:7">
      <c r="G432720" s="2"/>
    </row>
    <row r="432721" spans="7:7">
      <c r="G432721" s="2"/>
    </row>
    <row r="432722" spans="7:7">
      <c r="G432722" s="2"/>
    </row>
    <row r="432723" spans="7:7">
      <c r="G432723" s="2"/>
    </row>
    <row r="432724" spans="7:7">
      <c r="G432724" s="2"/>
    </row>
    <row r="432725" spans="7:7">
      <c r="G432725" s="2"/>
    </row>
    <row r="432726" spans="7:7">
      <c r="G432726" s="2"/>
    </row>
    <row r="432727" spans="7:7">
      <c r="G432727" s="2"/>
    </row>
    <row r="432728" spans="7:7">
      <c r="G432728" s="2"/>
    </row>
    <row r="432729" spans="7:7">
      <c r="G432729" s="2"/>
    </row>
    <row r="432730" spans="7:7">
      <c r="G432730" s="2"/>
    </row>
    <row r="432731" spans="7:7">
      <c r="G432731" s="2"/>
    </row>
    <row r="432732" spans="7:7">
      <c r="G432732" s="2"/>
    </row>
    <row r="432733" spans="7:7">
      <c r="G432733" s="2"/>
    </row>
    <row r="432734" spans="7:7">
      <c r="G432734" s="2"/>
    </row>
    <row r="432735" spans="7:7">
      <c r="G432735" s="2"/>
    </row>
    <row r="432736" spans="7:7">
      <c r="G432736" s="2"/>
    </row>
    <row r="432737" spans="7:7">
      <c r="G432737" s="2"/>
    </row>
    <row r="432738" spans="7:7">
      <c r="G432738" s="2"/>
    </row>
    <row r="432739" spans="7:7">
      <c r="G432739" s="2"/>
    </row>
    <row r="432740" spans="7:7">
      <c r="G432740" s="2"/>
    </row>
    <row r="432741" spans="7:7">
      <c r="G432741" s="2"/>
    </row>
    <row r="432742" spans="7:7">
      <c r="G432742" s="2"/>
    </row>
    <row r="432743" spans="7:7">
      <c r="G432743" s="2"/>
    </row>
    <row r="432744" spans="7:7">
      <c r="G432744" s="2"/>
    </row>
    <row r="432745" spans="7:7">
      <c r="G432745" s="2"/>
    </row>
    <row r="432746" spans="7:7">
      <c r="G432746" s="2"/>
    </row>
    <row r="432747" spans="7:7">
      <c r="G432747" s="2"/>
    </row>
    <row r="432748" spans="7:7">
      <c r="G432748" s="2"/>
    </row>
    <row r="432749" spans="7:7">
      <c r="G432749" s="2"/>
    </row>
    <row r="432750" spans="7:7">
      <c r="G432750" s="2"/>
    </row>
    <row r="432751" spans="7:7">
      <c r="G432751" s="2"/>
    </row>
    <row r="432752" spans="7:7">
      <c r="G432752" s="2"/>
    </row>
    <row r="432753" spans="7:7">
      <c r="G432753" s="2"/>
    </row>
    <row r="432754" spans="7:7">
      <c r="G432754" s="2"/>
    </row>
    <row r="432755" spans="7:7">
      <c r="G432755" s="2"/>
    </row>
    <row r="432756" spans="7:7">
      <c r="G432756" s="2"/>
    </row>
    <row r="432757" spans="7:7">
      <c r="G432757" s="2"/>
    </row>
    <row r="432758" spans="7:7">
      <c r="G432758" s="2"/>
    </row>
    <row r="432759" spans="7:7">
      <c r="G432759" s="2"/>
    </row>
    <row r="432760" spans="7:7">
      <c r="G432760" s="2"/>
    </row>
    <row r="432761" spans="7:7">
      <c r="G432761" s="2"/>
    </row>
    <row r="432762" spans="7:7">
      <c r="G432762" s="2"/>
    </row>
    <row r="432763" spans="7:7">
      <c r="G432763" s="2"/>
    </row>
    <row r="432764" spans="7:7">
      <c r="G432764" s="2"/>
    </row>
    <row r="432765" spans="7:7">
      <c r="G432765" s="2"/>
    </row>
    <row r="432766" spans="7:7">
      <c r="G432766" s="2"/>
    </row>
    <row r="432767" spans="7:7">
      <c r="G432767" s="2"/>
    </row>
    <row r="432768" spans="7:7">
      <c r="G432768" s="2"/>
    </row>
    <row r="432769" spans="7:7">
      <c r="G432769" s="2"/>
    </row>
    <row r="432770" spans="7:7">
      <c r="G432770" s="2"/>
    </row>
    <row r="432771" spans="7:7">
      <c r="G432771" s="2"/>
    </row>
    <row r="432772" spans="7:7">
      <c r="G432772" s="2"/>
    </row>
    <row r="432773" spans="7:7">
      <c r="G432773" s="2"/>
    </row>
    <row r="432774" spans="7:7">
      <c r="G432774" s="2"/>
    </row>
    <row r="432775" spans="7:7">
      <c r="G432775" s="2"/>
    </row>
    <row r="432776" spans="7:7">
      <c r="G432776" s="2"/>
    </row>
    <row r="432777" spans="7:7">
      <c r="G432777" s="2"/>
    </row>
    <row r="432778" spans="7:7">
      <c r="G432778" s="2"/>
    </row>
    <row r="432779" spans="7:7">
      <c r="G432779" s="2"/>
    </row>
    <row r="432780" spans="7:7">
      <c r="G432780" s="2"/>
    </row>
    <row r="432781" spans="7:7">
      <c r="G432781" s="2"/>
    </row>
    <row r="432782" spans="7:7">
      <c r="G432782" s="2"/>
    </row>
    <row r="432783" spans="7:7">
      <c r="G432783" s="2"/>
    </row>
    <row r="432784" spans="7:7">
      <c r="G432784" s="2"/>
    </row>
    <row r="432785" spans="7:7">
      <c r="G432785" s="2"/>
    </row>
    <row r="432786" spans="7:7">
      <c r="G432786" s="2"/>
    </row>
    <row r="432787" spans="7:7">
      <c r="G432787" s="2"/>
    </row>
    <row r="432788" spans="7:7">
      <c r="G432788" s="2"/>
    </row>
    <row r="432789" spans="7:7">
      <c r="G432789" s="2"/>
    </row>
    <row r="432790" spans="7:7">
      <c r="G432790" s="2"/>
    </row>
    <row r="432791" spans="7:7">
      <c r="G432791" s="2"/>
    </row>
    <row r="432792" spans="7:7">
      <c r="G432792" s="2"/>
    </row>
    <row r="432793" spans="7:7">
      <c r="G432793" s="2"/>
    </row>
    <row r="432794" spans="7:7">
      <c r="G432794" s="2"/>
    </row>
    <row r="432795" spans="7:7">
      <c r="G432795" s="2"/>
    </row>
    <row r="432796" spans="7:7">
      <c r="G432796" s="2"/>
    </row>
    <row r="432797" spans="7:7">
      <c r="G432797" s="2"/>
    </row>
    <row r="432798" spans="7:7">
      <c r="G432798" s="2"/>
    </row>
    <row r="432799" spans="7:7">
      <c r="G432799" s="2"/>
    </row>
    <row r="432800" spans="7:7">
      <c r="G432800" s="2"/>
    </row>
    <row r="432801" spans="7:7">
      <c r="G432801" s="2"/>
    </row>
    <row r="432802" spans="7:7">
      <c r="G432802" s="2"/>
    </row>
    <row r="432803" spans="7:7">
      <c r="G432803" s="2"/>
    </row>
    <row r="432804" spans="7:7">
      <c r="G432804" s="2"/>
    </row>
    <row r="432805" spans="7:7">
      <c r="G432805" s="2"/>
    </row>
    <row r="432806" spans="7:7">
      <c r="G432806" s="2"/>
    </row>
    <row r="432807" spans="7:7">
      <c r="G432807" s="2"/>
    </row>
    <row r="432808" spans="7:7">
      <c r="G432808" s="2"/>
    </row>
    <row r="432809" spans="7:7">
      <c r="G432809" s="2"/>
    </row>
    <row r="432810" spans="7:7">
      <c r="G432810" s="2"/>
    </row>
    <row r="432811" spans="7:7">
      <c r="G432811" s="2"/>
    </row>
    <row r="432812" spans="7:7">
      <c r="G432812" s="2"/>
    </row>
    <row r="432813" spans="7:7">
      <c r="G432813" s="2"/>
    </row>
    <row r="432814" spans="7:7">
      <c r="G432814" s="2"/>
    </row>
    <row r="432815" spans="7:7">
      <c r="G432815" s="2"/>
    </row>
    <row r="432816" spans="7:7">
      <c r="G432816" s="2"/>
    </row>
    <row r="432817" spans="7:7">
      <c r="G432817" s="2"/>
    </row>
    <row r="432818" spans="7:7">
      <c r="G432818" s="2"/>
    </row>
    <row r="432819" spans="7:7">
      <c r="G432819" s="2"/>
    </row>
    <row r="432820" spans="7:7">
      <c r="G432820" s="2"/>
    </row>
    <row r="432821" spans="7:7">
      <c r="G432821" s="2"/>
    </row>
    <row r="432822" spans="7:7">
      <c r="G432822" s="2"/>
    </row>
    <row r="432823" spans="7:7">
      <c r="G432823" s="2"/>
    </row>
    <row r="432824" spans="7:7">
      <c r="G432824" s="2"/>
    </row>
    <row r="432825" spans="7:7">
      <c r="G432825" s="2"/>
    </row>
    <row r="432826" spans="7:7">
      <c r="G432826" s="2"/>
    </row>
    <row r="432827" spans="7:7">
      <c r="G432827" s="2"/>
    </row>
    <row r="432828" spans="7:7">
      <c r="G432828" s="2"/>
    </row>
    <row r="432829" spans="7:7">
      <c r="G432829" s="2"/>
    </row>
    <row r="432830" spans="7:7">
      <c r="G432830" s="2"/>
    </row>
    <row r="432831" spans="7:7">
      <c r="G432831" s="2"/>
    </row>
    <row r="432832" spans="7:7">
      <c r="G432832" s="2"/>
    </row>
    <row r="432833" spans="7:7">
      <c r="G432833" s="2"/>
    </row>
    <row r="432834" spans="7:7">
      <c r="G432834" s="2"/>
    </row>
    <row r="432835" spans="7:7">
      <c r="G432835" s="2"/>
    </row>
    <row r="432836" spans="7:7">
      <c r="G432836" s="2"/>
    </row>
    <row r="432837" spans="7:7">
      <c r="G432837" s="2"/>
    </row>
    <row r="432838" spans="7:7">
      <c r="G432838" s="2"/>
    </row>
    <row r="432839" spans="7:7">
      <c r="G432839" s="2"/>
    </row>
    <row r="432840" spans="7:7">
      <c r="G432840" s="2"/>
    </row>
    <row r="432841" spans="7:7">
      <c r="G432841" s="2"/>
    </row>
    <row r="432842" spans="7:7">
      <c r="G432842" s="2"/>
    </row>
    <row r="432843" spans="7:7">
      <c r="G432843" s="2"/>
    </row>
    <row r="432844" spans="7:7">
      <c r="G432844" s="2"/>
    </row>
    <row r="432845" spans="7:7">
      <c r="G432845" s="2"/>
    </row>
    <row r="432846" spans="7:7">
      <c r="G432846" s="2"/>
    </row>
    <row r="432847" spans="7:7">
      <c r="G432847" s="2"/>
    </row>
    <row r="432848" spans="7:7">
      <c r="G432848" s="2"/>
    </row>
    <row r="432849" spans="7:7">
      <c r="G432849" s="2"/>
    </row>
    <row r="432850" spans="7:7">
      <c r="G432850" s="2"/>
    </row>
    <row r="432851" spans="7:7">
      <c r="G432851" s="2"/>
    </row>
    <row r="432852" spans="7:7">
      <c r="G432852" s="2"/>
    </row>
    <row r="432853" spans="7:7">
      <c r="G432853" s="2"/>
    </row>
    <row r="432854" spans="7:7">
      <c r="G432854" s="2"/>
    </row>
    <row r="432855" spans="7:7">
      <c r="G432855" s="2"/>
    </row>
    <row r="432856" spans="7:7">
      <c r="G432856" s="2"/>
    </row>
    <row r="432857" spans="7:7">
      <c r="G432857" s="2"/>
    </row>
    <row r="432858" spans="7:7">
      <c r="G432858" s="2"/>
    </row>
    <row r="432859" spans="7:7">
      <c r="G432859" s="2"/>
    </row>
    <row r="432860" spans="7:7">
      <c r="G432860" s="2"/>
    </row>
    <row r="432861" spans="7:7">
      <c r="G432861" s="2"/>
    </row>
    <row r="432862" spans="7:7">
      <c r="G432862" s="2"/>
    </row>
    <row r="432863" spans="7:7">
      <c r="G432863" s="2"/>
    </row>
    <row r="432864" spans="7:7">
      <c r="G432864" s="2"/>
    </row>
    <row r="432865" spans="7:7">
      <c r="G432865" s="2"/>
    </row>
    <row r="432866" spans="7:7">
      <c r="G432866" s="2"/>
    </row>
    <row r="432867" spans="7:7">
      <c r="G432867" s="2"/>
    </row>
    <row r="432868" spans="7:7">
      <c r="G432868" s="2"/>
    </row>
    <row r="432869" spans="7:7">
      <c r="G432869" s="2"/>
    </row>
    <row r="432870" spans="7:7">
      <c r="G432870" s="2"/>
    </row>
    <row r="432871" spans="7:7">
      <c r="G432871" s="2"/>
    </row>
    <row r="432872" spans="7:7">
      <c r="G432872" s="2"/>
    </row>
    <row r="432873" spans="7:7">
      <c r="G432873" s="2"/>
    </row>
    <row r="432874" spans="7:7">
      <c r="G432874" s="2"/>
    </row>
    <row r="432875" spans="7:7">
      <c r="G432875" s="2"/>
    </row>
    <row r="432876" spans="7:7">
      <c r="G432876" s="2"/>
    </row>
    <row r="432877" spans="7:7">
      <c r="G432877" s="2"/>
    </row>
    <row r="432878" spans="7:7">
      <c r="G432878" s="2"/>
    </row>
    <row r="432879" spans="7:7">
      <c r="G432879" s="2"/>
    </row>
    <row r="432880" spans="7:7">
      <c r="G432880" s="2"/>
    </row>
    <row r="432881" spans="7:7">
      <c r="G432881" s="2"/>
    </row>
    <row r="432882" spans="7:7">
      <c r="G432882" s="2"/>
    </row>
    <row r="432883" spans="7:7">
      <c r="G432883" s="2"/>
    </row>
    <row r="432884" spans="7:7">
      <c r="G432884" s="2"/>
    </row>
    <row r="432885" spans="7:7">
      <c r="G432885" s="2"/>
    </row>
    <row r="432886" spans="7:7">
      <c r="G432886" s="2"/>
    </row>
    <row r="432887" spans="7:7">
      <c r="G432887" s="2"/>
    </row>
    <row r="432888" spans="7:7">
      <c r="G432888" s="2"/>
    </row>
    <row r="432889" spans="7:7">
      <c r="G432889" s="2"/>
    </row>
    <row r="432890" spans="7:7">
      <c r="G432890" s="2"/>
    </row>
    <row r="432891" spans="7:7">
      <c r="G432891" s="2"/>
    </row>
    <row r="432892" spans="7:7">
      <c r="G432892" s="2"/>
    </row>
    <row r="432893" spans="7:7">
      <c r="G432893" s="2"/>
    </row>
    <row r="432894" spans="7:7">
      <c r="G432894" s="2"/>
    </row>
    <row r="432895" spans="7:7">
      <c r="G432895" s="2"/>
    </row>
    <row r="432896" spans="7:7">
      <c r="G432896" s="2"/>
    </row>
    <row r="432897" spans="7:7">
      <c r="G432897" s="2"/>
    </row>
    <row r="432898" spans="7:7">
      <c r="G432898" s="2"/>
    </row>
    <row r="432899" spans="7:7">
      <c r="G432899" s="2"/>
    </row>
    <row r="432900" spans="7:7">
      <c r="G432900" s="2"/>
    </row>
    <row r="432901" spans="7:7">
      <c r="G432901" s="2"/>
    </row>
    <row r="432902" spans="7:7">
      <c r="G432902" s="2"/>
    </row>
    <row r="432903" spans="7:7">
      <c r="G432903" s="2"/>
    </row>
    <row r="432904" spans="7:7">
      <c r="G432904" s="2"/>
    </row>
    <row r="432905" spans="7:7">
      <c r="G432905" s="2"/>
    </row>
    <row r="432906" spans="7:7">
      <c r="G432906" s="2"/>
    </row>
    <row r="432907" spans="7:7">
      <c r="G432907" s="2"/>
    </row>
    <row r="432908" spans="7:7">
      <c r="G432908" s="2"/>
    </row>
    <row r="432909" spans="7:7">
      <c r="G432909" s="2"/>
    </row>
    <row r="432910" spans="7:7">
      <c r="G432910" s="2"/>
    </row>
    <row r="432911" spans="7:7">
      <c r="G432911" s="2"/>
    </row>
    <row r="432912" spans="7:7">
      <c r="G432912" s="2"/>
    </row>
    <row r="432913" spans="7:7">
      <c r="G432913" s="2"/>
    </row>
    <row r="432914" spans="7:7">
      <c r="G432914" s="2"/>
    </row>
    <row r="432915" spans="7:7">
      <c r="G432915" s="2"/>
    </row>
    <row r="432916" spans="7:7">
      <c r="G432916" s="2"/>
    </row>
    <row r="432917" spans="7:7">
      <c r="G432917" s="2"/>
    </row>
    <row r="432918" spans="7:7">
      <c r="G432918" s="2"/>
    </row>
    <row r="432919" spans="7:7">
      <c r="G432919" s="2"/>
    </row>
    <row r="432920" spans="7:7">
      <c r="G432920" s="2"/>
    </row>
    <row r="432921" spans="7:7">
      <c r="G432921" s="2"/>
    </row>
    <row r="432922" spans="7:7">
      <c r="G432922" s="2"/>
    </row>
    <row r="432923" spans="7:7">
      <c r="G432923" s="2"/>
    </row>
    <row r="432924" spans="7:7">
      <c r="G432924" s="2"/>
    </row>
    <row r="432925" spans="7:7">
      <c r="G432925" s="2"/>
    </row>
    <row r="432926" spans="7:7">
      <c r="G432926" s="2"/>
    </row>
    <row r="432927" spans="7:7">
      <c r="G432927" s="2"/>
    </row>
    <row r="432928" spans="7:7">
      <c r="G432928" s="2"/>
    </row>
    <row r="432929" spans="7:7">
      <c r="G432929" s="2"/>
    </row>
    <row r="432930" spans="7:7">
      <c r="G432930" s="2"/>
    </row>
    <row r="432931" spans="7:7">
      <c r="G432931" s="2"/>
    </row>
    <row r="432932" spans="7:7">
      <c r="G432932" s="2"/>
    </row>
    <row r="432933" spans="7:7">
      <c r="G432933" s="2"/>
    </row>
    <row r="432934" spans="7:7">
      <c r="G432934" s="2"/>
    </row>
    <row r="432935" spans="7:7">
      <c r="G432935" s="2"/>
    </row>
    <row r="432936" spans="7:7">
      <c r="G432936" s="2"/>
    </row>
    <row r="432937" spans="7:7">
      <c r="G432937" s="2"/>
    </row>
    <row r="432938" spans="7:7">
      <c r="G432938" s="2"/>
    </row>
    <row r="432939" spans="7:7">
      <c r="G432939" s="2"/>
    </row>
    <row r="432940" spans="7:7">
      <c r="G432940" s="2"/>
    </row>
    <row r="432941" spans="7:7">
      <c r="G432941" s="2"/>
    </row>
    <row r="432942" spans="7:7">
      <c r="G432942" s="2"/>
    </row>
    <row r="432943" spans="7:7">
      <c r="G432943" s="2"/>
    </row>
    <row r="432944" spans="7:7">
      <c r="G432944" s="2"/>
    </row>
    <row r="432945" spans="7:7">
      <c r="G432945" s="2"/>
    </row>
    <row r="432946" spans="7:7">
      <c r="G432946" s="2"/>
    </row>
    <row r="432947" spans="7:7">
      <c r="G432947" s="2"/>
    </row>
    <row r="432948" spans="7:7">
      <c r="G432948" s="2"/>
    </row>
    <row r="432949" spans="7:7">
      <c r="G432949" s="2"/>
    </row>
    <row r="432950" spans="7:7">
      <c r="G432950" s="2"/>
    </row>
    <row r="432951" spans="7:7">
      <c r="G432951" s="2"/>
    </row>
    <row r="432952" spans="7:7">
      <c r="G432952" s="2"/>
    </row>
    <row r="432953" spans="7:7">
      <c r="G432953" s="2"/>
    </row>
    <row r="432954" spans="7:7">
      <c r="G432954" s="2"/>
    </row>
    <row r="432955" spans="7:7">
      <c r="G432955" s="2"/>
    </row>
    <row r="432956" spans="7:7">
      <c r="G432956" s="2"/>
    </row>
    <row r="432957" spans="7:7">
      <c r="G432957" s="2"/>
    </row>
    <row r="432958" spans="7:7">
      <c r="G432958" s="2"/>
    </row>
    <row r="432959" spans="7:7">
      <c r="G432959" s="2"/>
    </row>
    <row r="432960" spans="7:7">
      <c r="G432960" s="2"/>
    </row>
    <row r="432961" spans="7:7">
      <c r="G432961" s="2"/>
    </row>
    <row r="432962" spans="7:7">
      <c r="G432962" s="2"/>
    </row>
    <row r="432963" spans="7:7">
      <c r="G432963" s="2"/>
    </row>
    <row r="432964" spans="7:7">
      <c r="G432964" s="2"/>
    </row>
    <row r="432965" spans="7:7">
      <c r="G432965" s="2"/>
    </row>
    <row r="432966" spans="7:7">
      <c r="G432966" s="2"/>
    </row>
    <row r="432967" spans="7:7">
      <c r="G432967" s="2"/>
    </row>
    <row r="432968" spans="7:7">
      <c r="G432968" s="2"/>
    </row>
    <row r="432969" spans="7:7">
      <c r="G432969" s="2"/>
    </row>
    <row r="432970" spans="7:7">
      <c r="G432970" s="2"/>
    </row>
    <row r="432971" spans="7:7">
      <c r="G432971" s="2"/>
    </row>
    <row r="432972" spans="7:7">
      <c r="G432972" s="2"/>
    </row>
    <row r="432973" spans="7:7">
      <c r="G432973" s="2"/>
    </row>
    <row r="432974" spans="7:7">
      <c r="G432974" s="2"/>
    </row>
    <row r="432975" spans="7:7">
      <c r="G432975" s="2"/>
    </row>
    <row r="432976" spans="7:7">
      <c r="G432976" s="2"/>
    </row>
    <row r="432977" spans="7:7">
      <c r="G432977" s="2"/>
    </row>
    <row r="432978" spans="7:7">
      <c r="G432978" s="2"/>
    </row>
    <row r="432979" spans="7:7">
      <c r="G432979" s="2"/>
    </row>
    <row r="432980" spans="7:7">
      <c r="G432980" s="2"/>
    </row>
    <row r="432981" spans="7:7">
      <c r="G432981" s="2"/>
    </row>
    <row r="432982" spans="7:7">
      <c r="G432982" s="2"/>
    </row>
    <row r="432983" spans="7:7">
      <c r="G432983" s="2"/>
    </row>
    <row r="432984" spans="7:7">
      <c r="G432984" s="2"/>
    </row>
    <row r="432985" spans="7:7">
      <c r="G432985" s="2"/>
    </row>
    <row r="432986" spans="7:7">
      <c r="G432986" s="2"/>
    </row>
    <row r="432987" spans="7:7">
      <c r="G432987" s="2"/>
    </row>
    <row r="432988" spans="7:7">
      <c r="G432988" s="2"/>
    </row>
    <row r="432989" spans="7:7">
      <c r="G432989" s="2"/>
    </row>
    <row r="432990" spans="7:7">
      <c r="G432990" s="2"/>
    </row>
    <row r="432991" spans="7:7">
      <c r="G432991" s="2"/>
    </row>
    <row r="432992" spans="7:7">
      <c r="G432992" s="2"/>
    </row>
    <row r="432993" spans="7:7">
      <c r="G432993" s="2"/>
    </row>
    <row r="432994" spans="7:7">
      <c r="G432994" s="2"/>
    </row>
    <row r="432995" spans="7:7">
      <c r="G432995" s="2"/>
    </row>
    <row r="432996" spans="7:7">
      <c r="G432996" s="2"/>
    </row>
    <row r="432997" spans="7:7">
      <c r="G432997" s="2"/>
    </row>
    <row r="432998" spans="7:7">
      <c r="G432998" s="2"/>
    </row>
    <row r="432999" spans="7:7">
      <c r="G432999" s="2"/>
    </row>
    <row r="433000" spans="7:7">
      <c r="G433000" s="2"/>
    </row>
    <row r="433001" spans="7:7">
      <c r="G433001" s="2"/>
    </row>
    <row r="433002" spans="7:7">
      <c r="G433002" s="2"/>
    </row>
    <row r="433003" spans="7:7">
      <c r="G433003" s="2"/>
    </row>
    <row r="433004" spans="7:7">
      <c r="G433004" s="2"/>
    </row>
    <row r="433005" spans="7:7">
      <c r="G433005" s="2"/>
    </row>
    <row r="433006" spans="7:7">
      <c r="G433006" s="2"/>
    </row>
    <row r="433007" spans="7:7">
      <c r="G433007" s="2"/>
    </row>
    <row r="433008" spans="7:7">
      <c r="G433008" s="2"/>
    </row>
    <row r="433009" spans="7:7">
      <c r="G433009" s="2"/>
    </row>
    <row r="433010" spans="7:7">
      <c r="G433010" s="2"/>
    </row>
    <row r="433011" spans="7:7">
      <c r="G433011" s="2"/>
    </row>
    <row r="433012" spans="7:7">
      <c r="G433012" s="2"/>
    </row>
    <row r="433013" spans="7:7">
      <c r="G433013" s="2"/>
    </row>
    <row r="433014" spans="7:7">
      <c r="G433014" s="2"/>
    </row>
    <row r="433015" spans="7:7">
      <c r="G433015" s="2"/>
    </row>
    <row r="433016" spans="7:7">
      <c r="G433016" s="2"/>
    </row>
    <row r="433017" spans="7:7">
      <c r="G433017" s="2"/>
    </row>
    <row r="433018" spans="7:7">
      <c r="G433018" s="2"/>
    </row>
    <row r="433019" spans="7:7">
      <c r="G433019" s="2"/>
    </row>
    <row r="433020" spans="7:7">
      <c r="G433020" s="2"/>
    </row>
    <row r="433021" spans="7:7">
      <c r="G433021" s="2"/>
    </row>
    <row r="433022" spans="7:7">
      <c r="G433022" s="2"/>
    </row>
    <row r="433023" spans="7:7">
      <c r="G433023" s="2"/>
    </row>
    <row r="433024" spans="7:7">
      <c r="G433024" s="2"/>
    </row>
    <row r="433025" spans="7:7">
      <c r="G433025" s="2"/>
    </row>
    <row r="433026" spans="7:7">
      <c r="G433026" s="2"/>
    </row>
    <row r="433027" spans="7:7">
      <c r="G433027" s="2"/>
    </row>
    <row r="433028" spans="7:7">
      <c r="G433028" s="2"/>
    </row>
    <row r="433029" spans="7:7">
      <c r="G433029" s="2"/>
    </row>
    <row r="433030" spans="7:7">
      <c r="G433030" s="2"/>
    </row>
    <row r="433031" spans="7:7">
      <c r="G433031" s="2"/>
    </row>
    <row r="433032" spans="7:7">
      <c r="G433032" s="2"/>
    </row>
    <row r="433033" spans="7:7">
      <c r="G433033" s="2"/>
    </row>
    <row r="433034" spans="7:7">
      <c r="G433034" s="2"/>
    </row>
    <row r="433035" spans="7:7">
      <c r="G433035" s="2"/>
    </row>
    <row r="433036" spans="7:7">
      <c r="G433036" s="2"/>
    </row>
    <row r="433037" spans="7:7">
      <c r="G433037" s="2"/>
    </row>
    <row r="433038" spans="7:7">
      <c r="G433038" s="2"/>
    </row>
    <row r="433039" spans="7:7">
      <c r="G433039" s="2"/>
    </row>
    <row r="433040" spans="7:7">
      <c r="G433040" s="2"/>
    </row>
    <row r="433041" spans="7:7">
      <c r="G433041" s="2"/>
    </row>
    <row r="433042" spans="7:7">
      <c r="G433042" s="2"/>
    </row>
    <row r="433043" spans="7:7">
      <c r="G433043" s="2"/>
    </row>
    <row r="433044" spans="7:7">
      <c r="G433044" s="2"/>
    </row>
    <row r="433045" spans="7:7">
      <c r="G433045" s="2"/>
    </row>
    <row r="433046" spans="7:7">
      <c r="G433046" s="2"/>
    </row>
    <row r="433047" spans="7:7">
      <c r="G433047" s="2"/>
    </row>
    <row r="433048" spans="7:7">
      <c r="G433048" s="2"/>
    </row>
    <row r="433049" spans="7:7">
      <c r="G433049" s="2"/>
    </row>
    <row r="433050" spans="7:7">
      <c r="G433050" s="2"/>
    </row>
    <row r="433051" spans="7:7">
      <c r="G433051" s="2"/>
    </row>
    <row r="433052" spans="7:7">
      <c r="G433052" s="2"/>
    </row>
    <row r="433053" spans="7:7">
      <c r="G433053" s="2"/>
    </row>
    <row r="433054" spans="7:7">
      <c r="G433054" s="2"/>
    </row>
    <row r="433055" spans="7:7">
      <c r="G433055" s="2"/>
    </row>
    <row r="433056" spans="7:7">
      <c r="G433056" s="2"/>
    </row>
    <row r="433057" spans="7:7">
      <c r="G433057" s="2"/>
    </row>
    <row r="433058" spans="7:7">
      <c r="G433058" s="2"/>
    </row>
    <row r="433059" spans="7:7">
      <c r="G433059" s="2"/>
    </row>
    <row r="433060" spans="7:7">
      <c r="G433060" s="2"/>
    </row>
    <row r="433061" spans="7:7">
      <c r="G433061" s="2"/>
    </row>
    <row r="433062" spans="7:7">
      <c r="G433062" s="2"/>
    </row>
    <row r="433063" spans="7:7">
      <c r="G433063" s="2"/>
    </row>
    <row r="433064" spans="7:7">
      <c r="G433064" s="2"/>
    </row>
    <row r="433065" spans="7:7">
      <c r="G433065" s="2"/>
    </row>
    <row r="433066" spans="7:7">
      <c r="G433066" s="2"/>
    </row>
    <row r="433067" spans="7:7">
      <c r="G433067" s="2"/>
    </row>
    <row r="433068" spans="7:7">
      <c r="G433068" s="2"/>
    </row>
    <row r="433069" spans="7:7">
      <c r="G433069" s="2"/>
    </row>
    <row r="433070" spans="7:7">
      <c r="G433070" s="2"/>
    </row>
    <row r="433071" spans="7:7">
      <c r="G433071" s="2"/>
    </row>
    <row r="433072" spans="7:7">
      <c r="G433072" s="2"/>
    </row>
    <row r="433073" spans="7:7">
      <c r="G433073" s="2"/>
    </row>
    <row r="433074" spans="7:7">
      <c r="G433074" s="2"/>
    </row>
    <row r="433075" spans="7:7">
      <c r="G433075" s="2"/>
    </row>
    <row r="433076" spans="7:7">
      <c r="G433076" s="2"/>
    </row>
    <row r="433077" spans="7:7">
      <c r="G433077" s="2"/>
    </row>
    <row r="433078" spans="7:7">
      <c r="G433078" s="2"/>
    </row>
    <row r="433079" spans="7:7">
      <c r="G433079" s="2"/>
    </row>
    <row r="433080" spans="7:7">
      <c r="G433080" s="2"/>
    </row>
    <row r="433081" spans="7:7">
      <c r="G433081" s="2"/>
    </row>
    <row r="433082" spans="7:7">
      <c r="G433082" s="2"/>
    </row>
    <row r="433083" spans="7:7">
      <c r="G433083" s="2"/>
    </row>
    <row r="433084" spans="7:7">
      <c r="G433084" s="2"/>
    </row>
    <row r="433085" spans="7:7">
      <c r="G433085" s="2"/>
    </row>
    <row r="433086" spans="7:7">
      <c r="G433086" s="2"/>
    </row>
    <row r="433087" spans="7:7">
      <c r="G433087" s="2"/>
    </row>
    <row r="433088" spans="7:7">
      <c r="G433088" s="2"/>
    </row>
    <row r="433089" spans="7:7">
      <c r="G433089" s="2"/>
    </row>
    <row r="433090" spans="7:7">
      <c r="G433090" s="2"/>
    </row>
    <row r="433091" spans="7:7">
      <c r="G433091" s="2"/>
    </row>
    <row r="433092" spans="7:7">
      <c r="G433092" s="2"/>
    </row>
    <row r="433093" spans="7:7">
      <c r="G433093" s="2"/>
    </row>
    <row r="433094" spans="7:7">
      <c r="G433094" s="2"/>
    </row>
    <row r="433095" spans="7:7">
      <c r="G433095" s="2"/>
    </row>
    <row r="433096" spans="7:7">
      <c r="G433096" s="2"/>
    </row>
    <row r="433097" spans="7:7">
      <c r="G433097" s="2"/>
    </row>
    <row r="433098" spans="7:7">
      <c r="G433098" s="2"/>
    </row>
    <row r="433099" spans="7:7">
      <c r="G433099" s="2"/>
    </row>
    <row r="433100" spans="7:7">
      <c r="G433100" s="2"/>
    </row>
    <row r="433101" spans="7:7">
      <c r="G433101" s="2"/>
    </row>
    <row r="433102" spans="7:7">
      <c r="G433102" s="2"/>
    </row>
    <row r="433103" spans="7:7">
      <c r="G433103" s="2"/>
    </row>
    <row r="433104" spans="7:7">
      <c r="G433104" s="2"/>
    </row>
    <row r="433105" spans="7:7">
      <c r="G433105" s="2"/>
    </row>
    <row r="433106" spans="7:7">
      <c r="G433106" s="2"/>
    </row>
    <row r="433107" spans="7:7">
      <c r="G433107" s="2"/>
    </row>
    <row r="433108" spans="7:7">
      <c r="G433108" s="2"/>
    </row>
    <row r="433109" spans="7:7">
      <c r="G433109" s="2"/>
    </row>
    <row r="433110" spans="7:7">
      <c r="G433110" s="2"/>
    </row>
    <row r="433111" spans="7:7">
      <c r="G433111" s="2"/>
    </row>
    <row r="433112" spans="7:7">
      <c r="G433112" s="2"/>
    </row>
    <row r="433113" spans="7:7">
      <c r="G433113" s="2"/>
    </row>
    <row r="433114" spans="7:7">
      <c r="G433114" s="2"/>
    </row>
    <row r="433115" spans="7:7">
      <c r="G433115" s="2"/>
    </row>
    <row r="433116" spans="7:7">
      <c r="G433116" s="2"/>
    </row>
    <row r="433117" spans="7:7">
      <c r="G433117" s="2"/>
    </row>
    <row r="433118" spans="7:7">
      <c r="G433118" s="2"/>
    </row>
    <row r="433119" spans="7:7">
      <c r="G433119" s="2"/>
    </row>
    <row r="433120" spans="7:7">
      <c r="G433120" s="2"/>
    </row>
    <row r="433121" spans="7:7">
      <c r="G433121" s="2"/>
    </row>
    <row r="433122" spans="7:7">
      <c r="G433122" s="2"/>
    </row>
    <row r="433123" spans="7:7">
      <c r="G433123" s="2"/>
    </row>
    <row r="433124" spans="7:7">
      <c r="G433124" s="2"/>
    </row>
    <row r="433125" spans="7:7">
      <c r="G433125" s="2"/>
    </row>
    <row r="433126" spans="7:7">
      <c r="G433126" s="2"/>
    </row>
    <row r="433127" spans="7:7">
      <c r="G433127" s="2"/>
    </row>
    <row r="433128" spans="7:7">
      <c r="G433128" s="2"/>
    </row>
    <row r="433129" spans="7:7">
      <c r="G433129" s="2"/>
    </row>
    <row r="433130" spans="7:7">
      <c r="G433130" s="2"/>
    </row>
    <row r="433131" spans="7:7">
      <c r="G433131" s="2"/>
    </row>
    <row r="433132" spans="7:7">
      <c r="G433132" s="2"/>
    </row>
    <row r="433133" spans="7:7">
      <c r="G433133" s="2"/>
    </row>
    <row r="433134" spans="7:7">
      <c r="G433134" s="2"/>
    </row>
    <row r="433135" spans="7:7">
      <c r="G433135" s="2"/>
    </row>
    <row r="433136" spans="7:7">
      <c r="G433136" s="2"/>
    </row>
    <row r="433137" spans="7:7">
      <c r="G433137" s="2"/>
    </row>
    <row r="433138" spans="7:7">
      <c r="G433138" s="2"/>
    </row>
    <row r="433139" spans="7:7">
      <c r="G433139" s="2"/>
    </row>
    <row r="433140" spans="7:7">
      <c r="G433140" s="2"/>
    </row>
    <row r="433141" spans="7:7">
      <c r="G433141" s="2"/>
    </row>
    <row r="433142" spans="7:7">
      <c r="G433142" s="2"/>
    </row>
    <row r="433143" spans="7:7">
      <c r="G433143" s="2"/>
    </row>
    <row r="433144" spans="7:7">
      <c r="G433144" s="2"/>
    </row>
    <row r="433145" spans="7:7">
      <c r="G433145" s="2"/>
    </row>
    <row r="433146" spans="7:7">
      <c r="G433146" s="2"/>
    </row>
    <row r="433147" spans="7:7">
      <c r="G433147" s="2"/>
    </row>
    <row r="433148" spans="7:7">
      <c r="G433148" s="2"/>
    </row>
    <row r="433149" spans="7:7">
      <c r="G433149" s="2"/>
    </row>
    <row r="433150" spans="7:7">
      <c r="G433150" s="2"/>
    </row>
    <row r="433151" spans="7:7">
      <c r="G433151" s="2"/>
    </row>
    <row r="433152" spans="7:7">
      <c r="G433152" s="2"/>
    </row>
    <row r="433153" spans="7:7">
      <c r="G433153" s="2"/>
    </row>
    <row r="433154" spans="7:7">
      <c r="G433154" s="2"/>
    </row>
    <row r="433155" spans="7:7">
      <c r="G433155" s="2"/>
    </row>
    <row r="433156" spans="7:7">
      <c r="G433156" s="2"/>
    </row>
    <row r="433157" spans="7:7">
      <c r="G433157" s="2"/>
    </row>
    <row r="433158" spans="7:7">
      <c r="G433158" s="2"/>
    </row>
    <row r="433159" spans="7:7">
      <c r="G433159" s="2"/>
    </row>
    <row r="433160" spans="7:7">
      <c r="G433160" s="2"/>
    </row>
    <row r="433161" spans="7:7">
      <c r="G433161" s="2"/>
    </row>
    <row r="433162" spans="7:7">
      <c r="G433162" s="2"/>
    </row>
    <row r="433163" spans="7:7">
      <c r="G433163" s="2"/>
    </row>
    <row r="433164" spans="7:7">
      <c r="G433164" s="2"/>
    </row>
    <row r="433165" spans="7:7">
      <c r="G433165" s="2"/>
    </row>
    <row r="433166" spans="7:7">
      <c r="G433166" s="2"/>
    </row>
    <row r="433167" spans="7:7">
      <c r="G433167" s="2"/>
    </row>
    <row r="433168" spans="7:7">
      <c r="G433168" s="2"/>
    </row>
    <row r="433169" spans="7:7">
      <c r="G433169" s="2"/>
    </row>
    <row r="433170" spans="7:7">
      <c r="G433170" s="2"/>
    </row>
    <row r="433171" spans="7:7">
      <c r="G433171" s="2"/>
    </row>
    <row r="433172" spans="7:7">
      <c r="G433172" s="2"/>
    </row>
    <row r="433173" spans="7:7">
      <c r="G433173" s="2"/>
    </row>
    <row r="433174" spans="7:7">
      <c r="G433174" s="2"/>
    </row>
    <row r="433175" spans="7:7">
      <c r="G433175" s="2"/>
    </row>
    <row r="433176" spans="7:7">
      <c r="G433176" s="2"/>
    </row>
    <row r="433177" spans="7:7">
      <c r="G433177" s="2"/>
    </row>
    <row r="433178" spans="7:7">
      <c r="G433178" s="2"/>
    </row>
    <row r="433179" spans="7:7">
      <c r="G433179" s="2"/>
    </row>
    <row r="433180" spans="7:7">
      <c r="G433180" s="2"/>
    </row>
    <row r="433181" spans="7:7">
      <c r="G433181" s="2"/>
    </row>
    <row r="433182" spans="7:7">
      <c r="G433182" s="2"/>
    </row>
    <row r="433183" spans="7:7">
      <c r="G433183" s="2"/>
    </row>
    <row r="433184" spans="7:7">
      <c r="G433184" s="2"/>
    </row>
    <row r="433185" spans="7:7">
      <c r="G433185" s="2"/>
    </row>
    <row r="433186" spans="7:7">
      <c r="G433186" s="2"/>
    </row>
    <row r="433187" spans="7:7">
      <c r="G433187" s="2"/>
    </row>
    <row r="433188" spans="7:7">
      <c r="G433188" s="2"/>
    </row>
    <row r="433189" spans="7:7">
      <c r="G433189" s="2"/>
    </row>
    <row r="433190" spans="7:7">
      <c r="G433190" s="2"/>
    </row>
    <row r="433191" spans="7:7">
      <c r="G433191" s="2"/>
    </row>
    <row r="433192" spans="7:7">
      <c r="G433192" s="2"/>
    </row>
    <row r="433193" spans="7:7">
      <c r="G433193" s="2"/>
    </row>
    <row r="433194" spans="7:7">
      <c r="G433194" s="2"/>
    </row>
    <row r="433195" spans="7:7">
      <c r="G433195" s="2"/>
    </row>
    <row r="433196" spans="7:7">
      <c r="G433196" s="2"/>
    </row>
    <row r="433197" spans="7:7">
      <c r="G433197" s="2"/>
    </row>
    <row r="433198" spans="7:7">
      <c r="G433198" s="2"/>
    </row>
    <row r="433199" spans="7:7">
      <c r="G433199" s="2"/>
    </row>
    <row r="433200" spans="7:7">
      <c r="G433200" s="2"/>
    </row>
    <row r="433201" spans="7:7">
      <c r="G433201" s="2"/>
    </row>
    <row r="433202" spans="7:7">
      <c r="G433202" s="2"/>
    </row>
    <row r="433203" spans="7:7">
      <c r="G433203" s="2"/>
    </row>
    <row r="433204" spans="7:7">
      <c r="G433204" s="2"/>
    </row>
    <row r="433205" spans="7:7">
      <c r="G433205" s="2"/>
    </row>
    <row r="433206" spans="7:7">
      <c r="G433206" s="2"/>
    </row>
    <row r="433207" spans="7:7">
      <c r="G433207" s="2"/>
    </row>
    <row r="433208" spans="7:7">
      <c r="G433208" s="2"/>
    </row>
    <row r="433209" spans="7:7">
      <c r="G433209" s="2"/>
    </row>
    <row r="433210" spans="7:7">
      <c r="G433210" s="2"/>
    </row>
    <row r="433211" spans="7:7">
      <c r="G433211" s="2"/>
    </row>
    <row r="433212" spans="7:7">
      <c r="G433212" s="2"/>
    </row>
    <row r="433213" spans="7:7">
      <c r="G433213" s="2"/>
    </row>
    <row r="433214" spans="7:7">
      <c r="G433214" s="2"/>
    </row>
    <row r="433215" spans="7:7">
      <c r="G433215" s="2"/>
    </row>
    <row r="433216" spans="7:7">
      <c r="G433216" s="2"/>
    </row>
    <row r="433217" spans="7:7">
      <c r="G433217" s="2"/>
    </row>
    <row r="433218" spans="7:7">
      <c r="G433218" s="2"/>
    </row>
    <row r="433219" spans="7:7">
      <c r="G433219" s="2"/>
    </row>
    <row r="433220" spans="7:7">
      <c r="G433220" s="2"/>
    </row>
    <row r="433221" spans="7:7">
      <c r="G433221" s="2"/>
    </row>
    <row r="433222" spans="7:7">
      <c r="G433222" s="2"/>
    </row>
    <row r="433223" spans="7:7">
      <c r="G433223" s="2"/>
    </row>
    <row r="433224" spans="7:7">
      <c r="G433224" s="2"/>
    </row>
    <row r="433225" spans="7:7">
      <c r="G433225" s="2"/>
    </row>
    <row r="433226" spans="7:7">
      <c r="G433226" s="2"/>
    </row>
    <row r="433227" spans="7:7">
      <c r="G433227" s="2"/>
    </row>
    <row r="433228" spans="7:7">
      <c r="G433228" s="2"/>
    </row>
    <row r="433229" spans="7:7">
      <c r="G433229" s="2"/>
    </row>
    <row r="433230" spans="7:7">
      <c r="G433230" s="2"/>
    </row>
    <row r="433231" spans="7:7">
      <c r="G433231" s="2"/>
    </row>
    <row r="433232" spans="7:7">
      <c r="G433232" s="2"/>
    </row>
    <row r="433233" spans="7:7">
      <c r="G433233" s="2"/>
    </row>
    <row r="433234" spans="7:7">
      <c r="G433234" s="2"/>
    </row>
    <row r="433235" spans="7:7">
      <c r="G433235" s="2"/>
    </row>
    <row r="433236" spans="7:7">
      <c r="G433236" s="2"/>
    </row>
    <row r="433237" spans="7:7">
      <c r="G433237" s="2"/>
    </row>
    <row r="433238" spans="7:7">
      <c r="G433238" s="2"/>
    </row>
    <row r="433239" spans="7:7">
      <c r="G433239" s="2"/>
    </row>
    <row r="433240" spans="7:7">
      <c r="G433240" s="2"/>
    </row>
    <row r="433241" spans="7:7">
      <c r="G433241" s="2"/>
    </row>
    <row r="433242" spans="7:7">
      <c r="G433242" s="2"/>
    </row>
    <row r="433243" spans="7:7">
      <c r="G433243" s="2"/>
    </row>
    <row r="433244" spans="7:7">
      <c r="G433244" s="2"/>
    </row>
    <row r="433245" spans="7:7">
      <c r="G433245" s="2"/>
    </row>
    <row r="433246" spans="7:7">
      <c r="G433246" s="2"/>
    </row>
    <row r="433247" spans="7:7">
      <c r="G433247" s="2"/>
    </row>
    <row r="433248" spans="7:7">
      <c r="G433248" s="2"/>
    </row>
    <row r="433249" spans="7:7">
      <c r="G433249" s="2"/>
    </row>
    <row r="433250" spans="7:7">
      <c r="G433250" s="2"/>
    </row>
    <row r="433251" spans="7:7">
      <c r="G433251" s="2"/>
    </row>
    <row r="433252" spans="7:7">
      <c r="G433252" s="2"/>
    </row>
    <row r="433253" spans="7:7">
      <c r="G433253" s="2"/>
    </row>
    <row r="433254" spans="7:7">
      <c r="G433254" s="2"/>
    </row>
    <row r="433255" spans="7:7">
      <c r="G433255" s="2"/>
    </row>
    <row r="433256" spans="7:7">
      <c r="G433256" s="2"/>
    </row>
    <row r="433257" spans="7:7">
      <c r="G433257" s="2"/>
    </row>
    <row r="433258" spans="7:7">
      <c r="G433258" s="2"/>
    </row>
    <row r="433259" spans="7:7">
      <c r="G433259" s="2"/>
    </row>
    <row r="433260" spans="7:7">
      <c r="G433260" s="2"/>
    </row>
    <row r="433261" spans="7:7">
      <c r="G433261" s="2"/>
    </row>
    <row r="433262" spans="7:7">
      <c r="G433262" s="2"/>
    </row>
    <row r="433263" spans="7:7">
      <c r="G433263" s="2"/>
    </row>
    <row r="433264" spans="7:7">
      <c r="G433264" s="2"/>
    </row>
    <row r="433265" spans="7:7">
      <c r="G433265" s="2"/>
    </row>
    <row r="433266" spans="7:7">
      <c r="G433266" s="2"/>
    </row>
    <row r="433267" spans="7:7">
      <c r="G433267" s="2"/>
    </row>
    <row r="433268" spans="7:7">
      <c r="G433268" s="2"/>
    </row>
    <row r="433269" spans="7:7">
      <c r="G433269" s="2"/>
    </row>
    <row r="433270" spans="7:7">
      <c r="G433270" s="2"/>
    </row>
    <row r="433271" spans="7:7">
      <c r="G433271" s="2"/>
    </row>
    <row r="433272" spans="7:7">
      <c r="G433272" s="2"/>
    </row>
    <row r="433273" spans="7:7">
      <c r="G433273" s="2"/>
    </row>
    <row r="433274" spans="7:7">
      <c r="G433274" s="2"/>
    </row>
    <row r="433275" spans="7:7">
      <c r="G433275" s="2"/>
    </row>
    <row r="433276" spans="7:7">
      <c r="G433276" s="2"/>
    </row>
    <row r="433277" spans="7:7">
      <c r="G433277" s="2"/>
    </row>
    <row r="433278" spans="7:7">
      <c r="G433278" s="2"/>
    </row>
    <row r="433279" spans="7:7">
      <c r="G433279" s="2"/>
    </row>
    <row r="433280" spans="7:7">
      <c r="G433280" s="2"/>
    </row>
    <row r="433281" spans="7:7">
      <c r="G433281" s="2"/>
    </row>
    <row r="433282" spans="7:7">
      <c r="G433282" s="2"/>
    </row>
    <row r="433283" spans="7:7">
      <c r="G433283" s="2"/>
    </row>
    <row r="433284" spans="7:7">
      <c r="G433284" s="2"/>
    </row>
    <row r="433285" spans="7:7">
      <c r="G433285" s="2"/>
    </row>
    <row r="433286" spans="7:7">
      <c r="G433286" s="2"/>
    </row>
    <row r="433287" spans="7:7">
      <c r="G433287" s="2"/>
    </row>
    <row r="433288" spans="7:7">
      <c r="G433288" s="2"/>
    </row>
    <row r="433289" spans="7:7">
      <c r="G433289" s="2"/>
    </row>
    <row r="433290" spans="7:7">
      <c r="G433290" s="2"/>
    </row>
    <row r="433291" spans="7:7">
      <c r="G433291" s="2"/>
    </row>
    <row r="433292" spans="7:7">
      <c r="G433292" s="2"/>
    </row>
    <row r="433293" spans="7:7">
      <c r="G433293" s="2"/>
    </row>
    <row r="433294" spans="7:7">
      <c r="G433294" s="2"/>
    </row>
    <row r="433295" spans="7:7">
      <c r="G433295" s="2"/>
    </row>
    <row r="433296" spans="7:7">
      <c r="G433296" s="2"/>
    </row>
    <row r="433297" spans="7:7">
      <c r="G433297" s="2"/>
    </row>
    <row r="433298" spans="7:7">
      <c r="G433298" s="2"/>
    </row>
    <row r="433299" spans="7:7">
      <c r="G433299" s="2"/>
    </row>
    <row r="433300" spans="7:7">
      <c r="G433300" s="2"/>
    </row>
    <row r="433301" spans="7:7">
      <c r="G433301" s="2"/>
    </row>
    <row r="433302" spans="7:7">
      <c r="G433302" s="2"/>
    </row>
    <row r="433303" spans="7:7">
      <c r="G433303" s="2"/>
    </row>
    <row r="433304" spans="7:7">
      <c r="G433304" s="2"/>
    </row>
    <row r="433305" spans="7:7">
      <c r="G433305" s="2"/>
    </row>
    <row r="433306" spans="7:7">
      <c r="G433306" s="2"/>
    </row>
    <row r="433307" spans="7:7">
      <c r="G433307" s="2"/>
    </row>
    <row r="433308" spans="7:7">
      <c r="G433308" s="2"/>
    </row>
    <row r="433309" spans="7:7">
      <c r="G433309" s="2"/>
    </row>
    <row r="433310" spans="7:7">
      <c r="G433310" s="2"/>
    </row>
    <row r="433311" spans="7:7">
      <c r="G433311" s="2"/>
    </row>
    <row r="433312" spans="7:7">
      <c r="G433312" s="2"/>
    </row>
    <row r="433313" spans="7:7">
      <c r="G433313" s="2"/>
    </row>
    <row r="433314" spans="7:7">
      <c r="G433314" s="2"/>
    </row>
    <row r="433315" spans="7:7">
      <c r="G433315" s="2"/>
    </row>
    <row r="433316" spans="7:7">
      <c r="G433316" s="2"/>
    </row>
    <row r="433317" spans="7:7">
      <c r="G433317" s="2"/>
    </row>
    <row r="433318" spans="7:7">
      <c r="G433318" s="2"/>
    </row>
    <row r="433319" spans="7:7">
      <c r="G433319" s="2"/>
    </row>
    <row r="433320" spans="7:7">
      <c r="G433320" s="2"/>
    </row>
    <row r="433321" spans="7:7">
      <c r="G433321" s="2"/>
    </row>
    <row r="433322" spans="7:7">
      <c r="G433322" s="2"/>
    </row>
    <row r="433323" spans="7:7">
      <c r="G433323" s="2"/>
    </row>
    <row r="433324" spans="7:7">
      <c r="G433324" s="2"/>
    </row>
    <row r="433325" spans="7:7">
      <c r="G433325" s="2"/>
    </row>
    <row r="433326" spans="7:7">
      <c r="G433326" s="2"/>
    </row>
    <row r="433327" spans="7:7">
      <c r="G433327" s="2"/>
    </row>
    <row r="433328" spans="7:7">
      <c r="G433328" s="2"/>
    </row>
    <row r="433329" spans="7:7">
      <c r="G433329" s="2"/>
    </row>
    <row r="433330" spans="7:7">
      <c r="G433330" s="2"/>
    </row>
    <row r="433331" spans="7:7">
      <c r="G433331" s="2"/>
    </row>
    <row r="433332" spans="7:7">
      <c r="G433332" s="2"/>
    </row>
    <row r="433333" spans="7:7">
      <c r="G433333" s="2"/>
    </row>
    <row r="433334" spans="7:7">
      <c r="G433334" s="2"/>
    </row>
    <row r="433335" spans="7:7">
      <c r="G433335" s="2"/>
    </row>
    <row r="433336" spans="7:7">
      <c r="G433336" s="2"/>
    </row>
    <row r="433337" spans="7:7">
      <c r="G433337" s="2"/>
    </row>
    <row r="433338" spans="7:7">
      <c r="G433338" s="2"/>
    </row>
    <row r="433339" spans="7:7">
      <c r="G433339" s="2"/>
    </row>
    <row r="433340" spans="7:7">
      <c r="G433340" s="2"/>
    </row>
    <row r="433341" spans="7:7">
      <c r="G433341" s="2"/>
    </row>
    <row r="433342" spans="7:7">
      <c r="G433342" s="2"/>
    </row>
    <row r="433343" spans="7:7">
      <c r="G433343" s="2"/>
    </row>
    <row r="433344" spans="7:7">
      <c r="G433344" s="2"/>
    </row>
    <row r="433345" spans="7:7">
      <c r="G433345" s="2"/>
    </row>
    <row r="433346" spans="7:7">
      <c r="G433346" s="2"/>
    </row>
    <row r="433347" spans="7:7">
      <c r="G433347" s="2"/>
    </row>
    <row r="433348" spans="7:7">
      <c r="G433348" s="2"/>
    </row>
    <row r="433349" spans="7:7">
      <c r="G433349" s="2"/>
    </row>
    <row r="433350" spans="7:7">
      <c r="G433350" s="2"/>
    </row>
    <row r="433351" spans="7:7">
      <c r="G433351" s="2"/>
    </row>
    <row r="433352" spans="7:7">
      <c r="G433352" s="2"/>
    </row>
    <row r="433353" spans="7:7">
      <c r="G433353" s="2"/>
    </row>
    <row r="433354" spans="7:7">
      <c r="G433354" s="2"/>
    </row>
    <row r="433355" spans="7:7">
      <c r="G433355" s="2"/>
    </row>
    <row r="433356" spans="7:7">
      <c r="G433356" s="2"/>
    </row>
    <row r="433357" spans="7:7">
      <c r="G433357" s="2"/>
    </row>
    <row r="433358" spans="7:7">
      <c r="G433358" s="2"/>
    </row>
    <row r="433359" spans="7:7">
      <c r="G433359" s="2"/>
    </row>
    <row r="433360" spans="7:7">
      <c r="G433360" s="2"/>
    </row>
    <row r="433361" spans="7:7">
      <c r="G433361" s="2"/>
    </row>
    <row r="433362" spans="7:7">
      <c r="G433362" s="2"/>
    </row>
    <row r="433363" spans="7:7">
      <c r="G433363" s="2"/>
    </row>
    <row r="433364" spans="7:7">
      <c r="G433364" s="2"/>
    </row>
    <row r="433365" spans="7:7">
      <c r="G433365" s="2"/>
    </row>
    <row r="433366" spans="7:7">
      <c r="G433366" s="2"/>
    </row>
    <row r="433367" spans="7:7">
      <c r="G433367" s="2"/>
    </row>
    <row r="433368" spans="7:7">
      <c r="G433368" s="2"/>
    </row>
    <row r="433369" spans="7:7">
      <c r="G433369" s="2"/>
    </row>
    <row r="433370" spans="7:7">
      <c r="G433370" s="2"/>
    </row>
    <row r="433371" spans="7:7">
      <c r="G433371" s="2"/>
    </row>
    <row r="433372" spans="7:7">
      <c r="G433372" s="2"/>
    </row>
    <row r="433373" spans="7:7">
      <c r="G433373" s="2"/>
    </row>
    <row r="433374" spans="7:7">
      <c r="G433374" s="2"/>
    </row>
    <row r="433375" spans="7:7">
      <c r="G433375" s="2"/>
    </row>
    <row r="433376" spans="7:7">
      <c r="G433376" s="2"/>
    </row>
    <row r="433377" spans="7:7">
      <c r="G433377" s="2"/>
    </row>
    <row r="433378" spans="7:7">
      <c r="G433378" s="2"/>
    </row>
    <row r="433379" spans="7:7">
      <c r="G433379" s="2"/>
    </row>
    <row r="433380" spans="7:7">
      <c r="G433380" s="2"/>
    </row>
    <row r="433381" spans="7:7">
      <c r="G433381" s="2"/>
    </row>
    <row r="433382" spans="7:7">
      <c r="G433382" s="2"/>
    </row>
    <row r="433383" spans="7:7">
      <c r="G433383" s="2"/>
    </row>
    <row r="433384" spans="7:7">
      <c r="G433384" s="2"/>
    </row>
    <row r="433385" spans="7:7">
      <c r="G433385" s="2"/>
    </row>
    <row r="433386" spans="7:7">
      <c r="G433386" s="2"/>
    </row>
    <row r="433387" spans="7:7">
      <c r="G433387" s="2"/>
    </row>
    <row r="433388" spans="7:7">
      <c r="G433388" s="2"/>
    </row>
    <row r="433389" spans="7:7">
      <c r="G433389" s="2"/>
    </row>
    <row r="433390" spans="7:7">
      <c r="G433390" s="2"/>
    </row>
    <row r="433391" spans="7:7">
      <c r="G433391" s="2"/>
    </row>
    <row r="433392" spans="7:7">
      <c r="G433392" s="2"/>
    </row>
    <row r="433393" spans="7:7">
      <c r="G433393" s="2"/>
    </row>
    <row r="433394" spans="7:7">
      <c r="G433394" s="2"/>
    </row>
    <row r="433395" spans="7:7">
      <c r="G433395" s="2"/>
    </row>
    <row r="433396" spans="7:7">
      <c r="G433396" s="2"/>
    </row>
    <row r="433397" spans="7:7">
      <c r="G433397" s="2"/>
    </row>
    <row r="433398" spans="7:7">
      <c r="G433398" s="2"/>
    </row>
    <row r="433399" spans="7:7">
      <c r="G433399" s="2"/>
    </row>
    <row r="433400" spans="7:7">
      <c r="G433400" s="2"/>
    </row>
    <row r="433401" spans="7:7">
      <c r="G433401" s="2"/>
    </row>
    <row r="433402" spans="7:7">
      <c r="G433402" s="2"/>
    </row>
    <row r="433403" spans="7:7">
      <c r="G433403" s="2"/>
    </row>
    <row r="433404" spans="7:7">
      <c r="G433404" s="2"/>
    </row>
    <row r="433405" spans="7:7">
      <c r="G433405" s="2"/>
    </row>
    <row r="433406" spans="7:7">
      <c r="G433406" s="2"/>
    </row>
    <row r="433407" spans="7:7">
      <c r="G433407" s="2"/>
    </row>
    <row r="433408" spans="7:7">
      <c r="G433408" s="2"/>
    </row>
    <row r="433409" spans="7:7">
      <c r="G433409" s="2"/>
    </row>
    <row r="433410" spans="7:7">
      <c r="G433410" s="2"/>
    </row>
    <row r="433411" spans="7:7">
      <c r="G433411" s="2"/>
    </row>
    <row r="433412" spans="7:7">
      <c r="G433412" s="2"/>
    </row>
    <row r="433413" spans="7:7">
      <c r="G433413" s="2"/>
    </row>
    <row r="433414" spans="7:7">
      <c r="G433414" s="2"/>
    </row>
    <row r="433415" spans="7:7">
      <c r="G433415" s="2"/>
    </row>
    <row r="433416" spans="7:7">
      <c r="G433416" s="2"/>
    </row>
    <row r="433417" spans="7:7">
      <c r="G433417" s="2"/>
    </row>
    <row r="433418" spans="7:7">
      <c r="G433418" s="2"/>
    </row>
    <row r="433419" spans="7:7">
      <c r="G433419" s="2"/>
    </row>
    <row r="433420" spans="7:7">
      <c r="G433420" s="2"/>
    </row>
    <row r="433421" spans="7:7">
      <c r="G433421" s="2"/>
    </row>
    <row r="433422" spans="7:7">
      <c r="G433422" s="2"/>
    </row>
    <row r="433423" spans="7:7">
      <c r="G433423" s="2"/>
    </row>
    <row r="433424" spans="7:7">
      <c r="G433424" s="2"/>
    </row>
    <row r="433425" spans="7:7">
      <c r="G433425" s="2"/>
    </row>
    <row r="433426" spans="7:7">
      <c r="G433426" s="2"/>
    </row>
    <row r="433427" spans="7:7">
      <c r="G433427" s="2"/>
    </row>
    <row r="433428" spans="7:7">
      <c r="G433428" s="2"/>
    </row>
    <row r="433429" spans="7:7">
      <c r="G433429" s="2"/>
    </row>
    <row r="433430" spans="7:7">
      <c r="G433430" s="2"/>
    </row>
    <row r="433431" spans="7:7">
      <c r="G433431" s="2"/>
    </row>
    <row r="433432" spans="7:7">
      <c r="G433432" s="2"/>
    </row>
    <row r="433433" spans="7:7">
      <c r="G433433" s="2"/>
    </row>
    <row r="433434" spans="7:7">
      <c r="G433434" s="2"/>
    </row>
    <row r="433435" spans="7:7">
      <c r="G433435" s="2"/>
    </row>
    <row r="433436" spans="7:7">
      <c r="G433436" s="2"/>
    </row>
    <row r="433437" spans="7:7">
      <c r="G433437" s="2"/>
    </row>
    <row r="433438" spans="7:7">
      <c r="G433438" s="2"/>
    </row>
    <row r="433439" spans="7:7">
      <c r="G433439" s="2"/>
    </row>
    <row r="433440" spans="7:7">
      <c r="G433440" s="2"/>
    </row>
    <row r="433441" spans="7:7">
      <c r="G433441" s="2"/>
    </row>
    <row r="433442" spans="7:7">
      <c r="G433442" s="2"/>
    </row>
    <row r="433443" spans="7:7">
      <c r="G433443" s="2"/>
    </row>
    <row r="433444" spans="7:7">
      <c r="G433444" s="2"/>
    </row>
    <row r="433445" spans="7:7">
      <c r="G433445" s="2"/>
    </row>
    <row r="433446" spans="7:7">
      <c r="G433446" s="2"/>
    </row>
    <row r="433447" spans="7:7">
      <c r="G433447" s="2"/>
    </row>
    <row r="433448" spans="7:7">
      <c r="G433448" s="2"/>
    </row>
    <row r="433449" spans="7:7">
      <c r="G433449" s="2"/>
    </row>
    <row r="433450" spans="7:7">
      <c r="G433450" s="2"/>
    </row>
    <row r="433451" spans="7:7">
      <c r="G433451" s="2"/>
    </row>
    <row r="433452" spans="7:7">
      <c r="G433452" s="2"/>
    </row>
    <row r="433453" spans="7:7">
      <c r="G433453" s="2"/>
    </row>
    <row r="433454" spans="7:7">
      <c r="G433454" s="2"/>
    </row>
    <row r="433455" spans="7:7">
      <c r="G433455" s="2"/>
    </row>
    <row r="433456" spans="7:7">
      <c r="G433456" s="2"/>
    </row>
    <row r="433457" spans="7:7">
      <c r="G433457" s="2"/>
    </row>
    <row r="433458" spans="7:7">
      <c r="G433458" s="2"/>
    </row>
    <row r="433459" spans="7:7">
      <c r="G433459" s="2"/>
    </row>
    <row r="433460" spans="7:7">
      <c r="G433460" s="2"/>
    </row>
    <row r="433461" spans="7:7">
      <c r="G433461" s="2"/>
    </row>
    <row r="433462" spans="7:7">
      <c r="G433462" s="2"/>
    </row>
    <row r="433463" spans="7:7">
      <c r="G433463" s="2"/>
    </row>
    <row r="433464" spans="7:7">
      <c r="G433464" s="2"/>
    </row>
    <row r="433465" spans="7:7">
      <c r="G433465" s="2"/>
    </row>
    <row r="433466" spans="7:7">
      <c r="G433466" s="2"/>
    </row>
    <row r="433467" spans="7:7">
      <c r="G433467" s="2"/>
    </row>
    <row r="433468" spans="7:7">
      <c r="G433468" s="2"/>
    </row>
    <row r="433469" spans="7:7">
      <c r="G433469" s="2"/>
    </row>
    <row r="433470" spans="7:7">
      <c r="G433470" s="2"/>
    </row>
    <row r="433471" spans="7:7">
      <c r="G433471" s="2"/>
    </row>
    <row r="433472" spans="7:7">
      <c r="G433472" s="2"/>
    </row>
    <row r="433473" spans="7:7">
      <c r="G433473" s="2"/>
    </row>
    <row r="433474" spans="7:7">
      <c r="G433474" s="2"/>
    </row>
    <row r="433475" spans="7:7">
      <c r="G433475" s="2"/>
    </row>
    <row r="433476" spans="7:7">
      <c r="G433476" s="2"/>
    </row>
    <row r="433477" spans="7:7">
      <c r="G433477" s="2"/>
    </row>
    <row r="433478" spans="7:7">
      <c r="G433478" s="2"/>
    </row>
    <row r="433479" spans="7:7">
      <c r="G433479" s="2"/>
    </row>
    <row r="433480" spans="7:7">
      <c r="G433480" s="2"/>
    </row>
    <row r="433481" spans="7:7">
      <c r="G433481" s="2"/>
    </row>
    <row r="433482" spans="7:7">
      <c r="G433482" s="2"/>
    </row>
    <row r="433483" spans="7:7">
      <c r="G433483" s="2"/>
    </row>
    <row r="433484" spans="7:7">
      <c r="G433484" s="2"/>
    </row>
    <row r="433485" spans="7:7">
      <c r="G433485" s="2"/>
    </row>
    <row r="433486" spans="7:7">
      <c r="G433486" s="2"/>
    </row>
    <row r="433487" spans="7:7">
      <c r="G433487" s="2"/>
    </row>
    <row r="433488" spans="7:7">
      <c r="G433488" s="2"/>
    </row>
    <row r="433489" spans="7:7">
      <c r="G433489" s="2"/>
    </row>
    <row r="433490" spans="7:7">
      <c r="G433490" s="2"/>
    </row>
    <row r="433491" spans="7:7">
      <c r="G433491" s="2"/>
    </row>
    <row r="433492" spans="7:7">
      <c r="G433492" s="2"/>
    </row>
    <row r="433493" spans="7:7">
      <c r="G433493" s="2"/>
    </row>
    <row r="433494" spans="7:7">
      <c r="G433494" s="2"/>
    </row>
    <row r="433495" spans="7:7">
      <c r="G433495" s="2"/>
    </row>
    <row r="433496" spans="7:7">
      <c r="G433496" s="2"/>
    </row>
    <row r="433497" spans="7:7">
      <c r="G433497" s="2"/>
    </row>
    <row r="433498" spans="7:7">
      <c r="G433498" s="2"/>
    </row>
    <row r="433499" spans="7:7">
      <c r="G433499" s="2"/>
    </row>
    <row r="433500" spans="7:7">
      <c r="G433500" s="2"/>
    </row>
    <row r="433501" spans="7:7">
      <c r="G433501" s="2"/>
    </row>
    <row r="433502" spans="7:7">
      <c r="G433502" s="2"/>
    </row>
    <row r="433503" spans="7:7">
      <c r="G433503" s="2"/>
    </row>
    <row r="433504" spans="7:7">
      <c r="G433504" s="2"/>
    </row>
    <row r="433505" spans="7:7">
      <c r="G433505" s="2"/>
    </row>
    <row r="433506" spans="7:7">
      <c r="G433506" s="2"/>
    </row>
    <row r="433507" spans="7:7">
      <c r="G433507" s="2"/>
    </row>
    <row r="433508" spans="7:7">
      <c r="G433508" s="2"/>
    </row>
    <row r="433509" spans="7:7">
      <c r="G433509" s="2"/>
    </row>
    <row r="433510" spans="7:7">
      <c r="G433510" s="2"/>
    </row>
    <row r="433511" spans="7:7">
      <c r="G433511" s="2"/>
    </row>
    <row r="433512" spans="7:7">
      <c r="G433512" s="2"/>
    </row>
    <row r="433513" spans="7:7">
      <c r="G433513" s="2"/>
    </row>
    <row r="433514" spans="7:7">
      <c r="G433514" s="2"/>
    </row>
    <row r="433515" spans="7:7">
      <c r="G433515" s="2"/>
    </row>
    <row r="433516" spans="7:7">
      <c r="G433516" s="2"/>
    </row>
    <row r="433517" spans="7:7">
      <c r="G433517" s="2"/>
    </row>
    <row r="433518" spans="7:7">
      <c r="G433518" s="2"/>
    </row>
    <row r="433519" spans="7:7">
      <c r="G433519" s="2"/>
    </row>
    <row r="433520" spans="7:7">
      <c r="G433520" s="2"/>
    </row>
    <row r="433521" spans="7:7">
      <c r="G433521" s="2"/>
    </row>
    <row r="433522" spans="7:7">
      <c r="G433522" s="2"/>
    </row>
    <row r="433523" spans="7:7">
      <c r="G433523" s="2"/>
    </row>
    <row r="433524" spans="7:7">
      <c r="G433524" s="2"/>
    </row>
    <row r="433525" spans="7:7">
      <c r="G433525" s="2"/>
    </row>
    <row r="433526" spans="7:7">
      <c r="G433526" s="2"/>
    </row>
    <row r="433527" spans="7:7">
      <c r="G433527" s="2"/>
    </row>
    <row r="433528" spans="7:7">
      <c r="G433528" s="2"/>
    </row>
    <row r="433529" spans="7:7">
      <c r="G433529" s="2"/>
    </row>
    <row r="433530" spans="7:7">
      <c r="G433530" s="2"/>
    </row>
    <row r="433531" spans="7:7">
      <c r="G433531" s="2"/>
    </row>
    <row r="433532" spans="7:7">
      <c r="G433532" s="2"/>
    </row>
    <row r="433533" spans="7:7">
      <c r="G433533" s="2"/>
    </row>
    <row r="433534" spans="7:7">
      <c r="G433534" s="2"/>
    </row>
    <row r="433535" spans="7:7">
      <c r="G433535" s="2"/>
    </row>
    <row r="433536" spans="7:7">
      <c r="G433536" s="2"/>
    </row>
    <row r="433537" spans="7:7">
      <c r="G433537" s="2"/>
    </row>
    <row r="433538" spans="7:7">
      <c r="G433538" s="2"/>
    </row>
    <row r="433539" spans="7:7">
      <c r="G433539" s="2"/>
    </row>
    <row r="433540" spans="7:7">
      <c r="G433540" s="2"/>
    </row>
    <row r="433541" spans="7:7">
      <c r="G433541" s="2"/>
    </row>
    <row r="433542" spans="7:7">
      <c r="G433542" s="2"/>
    </row>
    <row r="433543" spans="7:7">
      <c r="G433543" s="2"/>
    </row>
    <row r="433544" spans="7:7">
      <c r="G433544" s="2"/>
    </row>
    <row r="433545" spans="7:7">
      <c r="G433545" s="2"/>
    </row>
    <row r="433546" spans="7:7">
      <c r="G433546" s="2"/>
    </row>
    <row r="433547" spans="7:7">
      <c r="G433547" s="2"/>
    </row>
    <row r="433548" spans="7:7">
      <c r="G433548" s="2"/>
    </row>
    <row r="433549" spans="7:7">
      <c r="G433549" s="2"/>
    </row>
    <row r="433550" spans="7:7">
      <c r="G433550" s="2"/>
    </row>
    <row r="433551" spans="7:7">
      <c r="G433551" s="2"/>
    </row>
    <row r="433552" spans="7:7">
      <c r="G433552" s="2"/>
    </row>
    <row r="433553" spans="7:7">
      <c r="G433553" s="2"/>
    </row>
    <row r="433554" spans="7:7">
      <c r="G433554" s="2"/>
    </row>
    <row r="433555" spans="7:7">
      <c r="G433555" s="2"/>
    </row>
    <row r="433556" spans="7:7">
      <c r="G433556" s="2"/>
    </row>
    <row r="433557" spans="7:7">
      <c r="G433557" s="2"/>
    </row>
    <row r="433558" spans="7:7">
      <c r="G433558" s="2"/>
    </row>
    <row r="433559" spans="7:7">
      <c r="G433559" s="2"/>
    </row>
    <row r="433560" spans="7:7">
      <c r="G433560" s="2"/>
    </row>
    <row r="433561" spans="7:7">
      <c r="G433561" s="2"/>
    </row>
    <row r="433562" spans="7:7">
      <c r="G433562" s="2"/>
    </row>
    <row r="433563" spans="7:7">
      <c r="G433563" s="2"/>
    </row>
    <row r="433564" spans="7:7">
      <c r="G433564" s="2"/>
    </row>
    <row r="433565" spans="7:7">
      <c r="G433565" s="2"/>
    </row>
    <row r="433566" spans="7:7">
      <c r="G433566" s="2"/>
    </row>
    <row r="433567" spans="7:7">
      <c r="G433567" s="2"/>
    </row>
    <row r="433568" spans="7:7">
      <c r="G433568" s="2"/>
    </row>
    <row r="433569" spans="7:7">
      <c r="G433569" s="2"/>
    </row>
    <row r="433570" spans="7:7">
      <c r="G433570" s="2"/>
    </row>
    <row r="433571" spans="7:7">
      <c r="G433571" s="2"/>
    </row>
    <row r="433572" spans="7:7">
      <c r="G433572" s="2"/>
    </row>
    <row r="433573" spans="7:7">
      <c r="G433573" s="2"/>
    </row>
    <row r="433574" spans="7:7">
      <c r="G433574" s="2"/>
    </row>
    <row r="433575" spans="7:7">
      <c r="G433575" s="2"/>
    </row>
    <row r="433576" spans="7:7">
      <c r="G433576" s="2"/>
    </row>
    <row r="433577" spans="7:7">
      <c r="G433577" s="2"/>
    </row>
    <row r="433578" spans="7:7">
      <c r="G433578" s="2"/>
    </row>
    <row r="433579" spans="7:7">
      <c r="G433579" s="2"/>
    </row>
    <row r="433580" spans="7:7">
      <c r="G433580" s="2"/>
    </row>
    <row r="433581" spans="7:7">
      <c r="G433581" s="2"/>
    </row>
    <row r="433582" spans="7:7">
      <c r="G433582" s="2"/>
    </row>
    <row r="433583" spans="7:7">
      <c r="G433583" s="2"/>
    </row>
    <row r="433584" spans="7:7">
      <c r="G433584" s="2"/>
    </row>
    <row r="433585" spans="7:7">
      <c r="G433585" s="2"/>
    </row>
    <row r="433586" spans="7:7">
      <c r="G433586" s="2"/>
    </row>
    <row r="433587" spans="7:7">
      <c r="G433587" s="2"/>
    </row>
    <row r="433588" spans="7:7">
      <c r="G433588" s="2"/>
    </row>
    <row r="433589" spans="7:7">
      <c r="G433589" s="2"/>
    </row>
    <row r="433590" spans="7:7">
      <c r="G433590" s="2"/>
    </row>
    <row r="433591" spans="7:7">
      <c r="G433591" s="2"/>
    </row>
    <row r="433592" spans="7:7">
      <c r="G433592" s="2"/>
    </row>
    <row r="433593" spans="7:7">
      <c r="G433593" s="2"/>
    </row>
    <row r="433594" spans="7:7">
      <c r="G433594" s="2"/>
    </row>
    <row r="433595" spans="7:7">
      <c r="G433595" s="2"/>
    </row>
    <row r="433596" spans="7:7">
      <c r="G433596" s="2"/>
    </row>
    <row r="433597" spans="7:7">
      <c r="G433597" s="2"/>
    </row>
    <row r="433598" spans="7:7">
      <c r="G433598" s="2"/>
    </row>
    <row r="433599" spans="7:7">
      <c r="G433599" s="2"/>
    </row>
    <row r="433600" spans="7:7">
      <c r="G433600" s="2"/>
    </row>
    <row r="433601" spans="7:7">
      <c r="G433601" s="2"/>
    </row>
    <row r="433602" spans="7:7">
      <c r="G433602" s="2"/>
    </row>
    <row r="433603" spans="7:7">
      <c r="G433603" s="2"/>
    </row>
    <row r="433604" spans="7:7">
      <c r="G433604" s="2"/>
    </row>
    <row r="433605" spans="7:7">
      <c r="G433605" s="2"/>
    </row>
    <row r="433606" spans="7:7">
      <c r="G433606" s="2"/>
    </row>
    <row r="433607" spans="7:7">
      <c r="G433607" s="2"/>
    </row>
    <row r="433608" spans="7:7">
      <c r="G433608" s="2"/>
    </row>
    <row r="433609" spans="7:7">
      <c r="G433609" s="2"/>
    </row>
    <row r="433610" spans="7:7">
      <c r="G433610" s="2"/>
    </row>
    <row r="433611" spans="7:7">
      <c r="G433611" s="2"/>
    </row>
    <row r="433612" spans="7:7">
      <c r="G433612" s="2"/>
    </row>
    <row r="433613" spans="7:7">
      <c r="G433613" s="2"/>
    </row>
    <row r="433614" spans="7:7">
      <c r="G433614" s="2"/>
    </row>
    <row r="433615" spans="7:7">
      <c r="G433615" s="2"/>
    </row>
    <row r="433616" spans="7:7">
      <c r="G433616" s="2"/>
    </row>
    <row r="433617" spans="7:7">
      <c r="G433617" s="2"/>
    </row>
    <row r="433618" spans="7:7">
      <c r="G433618" s="2"/>
    </row>
    <row r="433619" spans="7:7">
      <c r="G433619" s="2"/>
    </row>
    <row r="433620" spans="7:7">
      <c r="G433620" s="2"/>
    </row>
    <row r="433621" spans="7:7">
      <c r="G433621" s="2"/>
    </row>
    <row r="433622" spans="7:7">
      <c r="G433622" s="2"/>
    </row>
    <row r="433623" spans="7:7">
      <c r="G433623" s="2"/>
    </row>
    <row r="433624" spans="7:7">
      <c r="G433624" s="2"/>
    </row>
    <row r="433625" spans="7:7">
      <c r="G433625" s="2"/>
    </row>
    <row r="433626" spans="7:7">
      <c r="G433626" s="2"/>
    </row>
    <row r="433627" spans="7:7">
      <c r="G433627" s="2"/>
    </row>
    <row r="433628" spans="7:7">
      <c r="G433628" s="2"/>
    </row>
    <row r="433629" spans="7:7">
      <c r="G433629" s="2"/>
    </row>
    <row r="433630" spans="7:7">
      <c r="G433630" s="2"/>
    </row>
    <row r="433631" spans="7:7">
      <c r="G433631" s="2"/>
    </row>
    <row r="433632" spans="7:7">
      <c r="G433632" s="2"/>
    </row>
    <row r="433633" spans="7:7">
      <c r="G433633" s="2"/>
    </row>
    <row r="433634" spans="7:7">
      <c r="G433634" s="2"/>
    </row>
    <row r="433635" spans="7:7">
      <c r="G433635" s="2"/>
    </row>
    <row r="433636" spans="7:7">
      <c r="G433636" s="2"/>
    </row>
    <row r="433637" spans="7:7">
      <c r="G433637" s="2"/>
    </row>
    <row r="433638" spans="7:7">
      <c r="G433638" s="2"/>
    </row>
    <row r="433639" spans="7:7">
      <c r="G433639" s="2"/>
    </row>
    <row r="433640" spans="7:7">
      <c r="G433640" s="2"/>
    </row>
    <row r="433641" spans="7:7">
      <c r="G433641" s="2"/>
    </row>
    <row r="433642" spans="7:7">
      <c r="G433642" s="2"/>
    </row>
    <row r="433643" spans="7:7">
      <c r="G433643" s="2"/>
    </row>
    <row r="433644" spans="7:7">
      <c r="G433644" s="2"/>
    </row>
    <row r="433645" spans="7:7">
      <c r="G433645" s="2"/>
    </row>
    <row r="433646" spans="7:7">
      <c r="G433646" s="2"/>
    </row>
    <row r="433647" spans="7:7">
      <c r="G433647" s="2"/>
    </row>
    <row r="433648" spans="7:7">
      <c r="G433648" s="2"/>
    </row>
    <row r="433649" spans="7:7">
      <c r="G433649" s="2"/>
    </row>
    <row r="433650" spans="7:7">
      <c r="G433650" s="2"/>
    </row>
    <row r="433651" spans="7:7">
      <c r="G433651" s="2"/>
    </row>
    <row r="433652" spans="7:7">
      <c r="G433652" s="2"/>
    </row>
    <row r="433653" spans="7:7">
      <c r="G433653" s="2"/>
    </row>
    <row r="433654" spans="7:7">
      <c r="G433654" s="2"/>
    </row>
    <row r="433655" spans="7:7">
      <c r="G433655" s="2"/>
    </row>
    <row r="433656" spans="7:7">
      <c r="G433656" s="2"/>
    </row>
    <row r="433657" spans="7:7">
      <c r="G433657" s="2"/>
    </row>
    <row r="433658" spans="7:7">
      <c r="G433658" s="2"/>
    </row>
    <row r="433659" spans="7:7">
      <c r="G433659" s="2"/>
    </row>
    <row r="433660" spans="7:7">
      <c r="G433660" s="2"/>
    </row>
    <row r="433661" spans="7:7">
      <c r="G433661" s="2"/>
    </row>
    <row r="433662" spans="7:7">
      <c r="G433662" s="2"/>
    </row>
    <row r="433663" spans="7:7">
      <c r="G433663" s="2"/>
    </row>
    <row r="433664" spans="7:7">
      <c r="G433664" s="2"/>
    </row>
    <row r="433665" spans="7:7">
      <c r="G433665" s="2"/>
    </row>
    <row r="433666" spans="7:7">
      <c r="G433666" s="2"/>
    </row>
    <row r="433667" spans="7:7">
      <c r="G433667" s="2"/>
    </row>
    <row r="433668" spans="7:7">
      <c r="G433668" s="2"/>
    </row>
    <row r="433669" spans="7:7">
      <c r="G433669" s="2"/>
    </row>
    <row r="433670" spans="7:7">
      <c r="G433670" s="2"/>
    </row>
    <row r="433671" spans="7:7">
      <c r="G433671" s="2"/>
    </row>
    <row r="433672" spans="7:7">
      <c r="G433672" s="2"/>
    </row>
    <row r="433673" spans="7:7">
      <c r="G433673" s="2"/>
    </row>
    <row r="433674" spans="7:7">
      <c r="G433674" s="2"/>
    </row>
    <row r="433675" spans="7:7">
      <c r="G433675" s="2"/>
    </row>
    <row r="433676" spans="7:7">
      <c r="G433676" s="2"/>
    </row>
    <row r="433677" spans="7:7">
      <c r="G433677" s="2"/>
    </row>
    <row r="433678" spans="7:7">
      <c r="G433678" s="2"/>
    </row>
    <row r="433679" spans="7:7">
      <c r="G433679" s="2"/>
    </row>
    <row r="433680" spans="7:7">
      <c r="G433680" s="2"/>
    </row>
    <row r="433681" spans="7:7">
      <c r="G433681" s="2"/>
    </row>
    <row r="433682" spans="7:7">
      <c r="G433682" s="2"/>
    </row>
    <row r="433683" spans="7:7">
      <c r="G433683" s="2"/>
    </row>
    <row r="433684" spans="7:7">
      <c r="G433684" s="2"/>
    </row>
    <row r="433685" spans="7:7">
      <c r="G433685" s="2"/>
    </row>
    <row r="433686" spans="7:7">
      <c r="G433686" s="2"/>
    </row>
    <row r="433687" spans="7:7">
      <c r="G433687" s="2"/>
    </row>
    <row r="433688" spans="7:7">
      <c r="G433688" s="2"/>
    </row>
    <row r="433689" spans="7:7">
      <c r="G433689" s="2"/>
    </row>
    <row r="433690" spans="7:7">
      <c r="G433690" s="2"/>
    </row>
    <row r="433691" spans="7:7">
      <c r="G433691" s="2"/>
    </row>
    <row r="433692" spans="7:7">
      <c r="G433692" s="2"/>
    </row>
    <row r="433693" spans="7:7">
      <c r="G433693" s="2"/>
    </row>
    <row r="433694" spans="7:7">
      <c r="G433694" s="2"/>
    </row>
    <row r="433695" spans="7:7">
      <c r="G433695" s="2"/>
    </row>
    <row r="433696" spans="7:7">
      <c r="G433696" s="2"/>
    </row>
    <row r="433697" spans="7:7">
      <c r="G433697" s="2"/>
    </row>
    <row r="433698" spans="7:7">
      <c r="G433698" s="2"/>
    </row>
    <row r="433699" spans="7:7">
      <c r="G433699" s="2"/>
    </row>
    <row r="433700" spans="7:7">
      <c r="G433700" s="2"/>
    </row>
    <row r="433701" spans="7:7">
      <c r="G433701" s="2"/>
    </row>
    <row r="433702" spans="7:7">
      <c r="G433702" s="2"/>
    </row>
    <row r="433703" spans="7:7">
      <c r="G433703" s="2"/>
    </row>
    <row r="433704" spans="7:7">
      <c r="G433704" s="2"/>
    </row>
    <row r="433705" spans="7:7">
      <c r="G433705" s="2"/>
    </row>
    <row r="433706" spans="7:7">
      <c r="G433706" s="2"/>
    </row>
    <row r="433707" spans="7:7">
      <c r="G433707" s="2"/>
    </row>
    <row r="433708" spans="7:7">
      <c r="G433708" s="2"/>
    </row>
    <row r="433709" spans="7:7">
      <c r="G433709" s="2"/>
    </row>
    <row r="433710" spans="7:7">
      <c r="G433710" s="2"/>
    </row>
    <row r="433711" spans="7:7">
      <c r="G433711" s="2"/>
    </row>
    <row r="433712" spans="7:7">
      <c r="G433712" s="2"/>
    </row>
    <row r="433713" spans="7:7">
      <c r="G433713" s="2"/>
    </row>
    <row r="433714" spans="7:7">
      <c r="G433714" s="2"/>
    </row>
    <row r="433715" spans="7:7">
      <c r="G433715" s="2"/>
    </row>
    <row r="433716" spans="7:7">
      <c r="G433716" s="2"/>
    </row>
    <row r="433717" spans="7:7">
      <c r="G433717" s="2"/>
    </row>
    <row r="433718" spans="7:7">
      <c r="G433718" s="2"/>
    </row>
    <row r="433719" spans="7:7">
      <c r="G433719" s="2"/>
    </row>
    <row r="433720" spans="7:7">
      <c r="G433720" s="2"/>
    </row>
    <row r="433721" spans="7:7">
      <c r="G433721" s="2"/>
    </row>
    <row r="433722" spans="7:7">
      <c r="G433722" s="2"/>
    </row>
    <row r="433723" spans="7:7">
      <c r="G433723" s="2"/>
    </row>
    <row r="433724" spans="7:7">
      <c r="G433724" s="2"/>
    </row>
    <row r="433725" spans="7:7">
      <c r="G433725" s="2"/>
    </row>
    <row r="433726" spans="7:7">
      <c r="G433726" s="2"/>
    </row>
    <row r="433727" spans="7:7">
      <c r="G433727" s="2"/>
    </row>
    <row r="433728" spans="7:7">
      <c r="G433728" s="2"/>
    </row>
    <row r="433729" spans="7:7">
      <c r="G433729" s="2"/>
    </row>
    <row r="433730" spans="7:7">
      <c r="G433730" s="2"/>
    </row>
    <row r="433731" spans="7:7">
      <c r="G433731" s="2"/>
    </row>
    <row r="433732" spans="7:7">
      <c r="G433732" s="2"/>
    </row>
    <row r="433733" spans="7:7">
      <c r="G433733" s="2"/>
    </row>
    <row r="433734" spans="7:7">
      <c r="G433734" s="2"/>
    </row>
    <row r="433735" spans="7:7">
      <c r="G433735" s="2"/>
    </row>
    <row r="433736" spans="7:7">
      <c r="G433736" s="2"/>
    </row>
    <row r="433737" spans="7:7">
      <c r="G433737" s="2"/>
    </row>
    <row r="433738" spans="7:7">
      <c r="G433738" s="2"/>
    </row>
    <row r="433739" spans="7:7">
      <c r="G433739" s="2"/>
    </row>
    <row r="433740" spans="7:7">
      <c r="G433740" s="2"/>
    </row>
    <row r="433741" spans="7:7">
      <c r="G433741" s="2"/>
    </row>
    <row r="433742" spans="7:7">
      <c r="G433742" s="2"/>
    </row>
    <row r="433743" spans="7:7">
      <c r="G433743" s="2"/>
    </row>
    <row r="433744" spans="7:7">
      <c r="G433744" s="2"/>
    </row>
    <row r="433745" spans="7:7">
      <c r="G433745" s="2"/>
    </row>
    <row r="433746" spans="7:7">
      <c r="G433746" s="2"/>
    </row>
    <row r="433747" spans="7:7">
      <c r="G433747" s="2"/>
    </row>
    <row r="433748" spans="7:7">
      <c r="G433748" s="2"/>
    </row>
    <row r="433749" spans="7:7">
      <c r="G433749" s="2"/>
    </row>
    <row r="433750" spans="7:7">
      <c r="G433750" s="2"/>
    </row>
    <row r="433751" spans="7:7">
      <c r="G433751" s="2"/>
    </row>
    <row r="433752" spans="7:7">
      <c r="G433752" s="2"/>
    </row>
    <row r="433753" spans="7:7">
      <c r="G433753" s="2"/>
    </row>
    <row r="433754" spans="7:7">
      <c r="G433754" s="2"/>
    </row>
    <row r="433755" spans="7:7">
      <c r="G433755" s="2"/>
    </row>
    <row r="433756" spans="7:7">
      <c r="G433756" s="2"/>
    </row>
    <row r="433757" spans="7:7">
      <c r="G433757" s="2"/>
    </row>
    <row r="433758" spans="7:7">
      <c r="G433758" s="2"/>
    </row>
    <row r="433759" spans="7:7">
      <c r="G433759" s="2"/>
    </row>
    <row r="433760" spans="7:7">
      <c r="G433760" s="2"/>
    </row>
    <row r="433761" spans="7:7">
      <c r="G433761" s="2"/>
    </row>
    <row r="433762" spans="7:7">
      <c r="G433762" s="2"/>
    </row>
    <row r="433763" spans="7:7">
      <c r="G433763" s="2"/>
    </row>
    <row r="433764" spans="7:7">
      <c r="G433764" s="2"/>
    </row>
    <row r="433765" spans="7:7">
      <c r="G433765" s="2"/>
    </row>
    <row r="433766" spans="7:7">
      <c r="G433766" s="2"/>
    </row>
    <row r="433767" spans="7:7">
      <c r="G433767" s="2"/>
    </row>
    <row r="433768" spans="7:7">
      <c r="G433768" s="2"/>
    </row>
    <row r="433769" spans="7:7">
      <c r="G433769" s="2"/>
    </row>
    <row r="433770" spans="7:7">
      <c r="G433770" s="2"/>
    </row>
    <row r="433771" spans="7:7">
      <c r="G433771" s="2"/>
    </row>
    <row r="433772" spans="7:7">
      <c r="G433772" s="2"/>
    </row>
    <row r="433773" spans="7:7">
      <c r="G433773" s="2"/>
    </row>
    <row r="433774" spans="7:7">
      <c r="G433774" s="2"/>
    </row>
    <row r="433775" spans="7:7">
      <c r="G433775" s="2"/>
    </row>
    <row r="433776" spans="7:7">
      <c r="G433776" s="2"/>
    </row>
    <row r="433777" spans="7:7">
      <c r="G433777" s="2"/>
    </row>
    <row r="433778" spans="7:7">
      <c r="G433778" s="2"/>
    </row>
    <row r="433779" spans="7:7">
      <c r="G433779" s="2"/>
    </row>
    <row r="433780" spans="7:7">
      <c r="G433780" s="2"/>
    </row>
    <row r="433781" spans="7:7">
      <c r="G433781" s="2"/>
    </row>
    <row r="433782" spans="7:7">
      <c r="G433782" s="2"/>
    </row>
    <row r="433783" spans="7:7">
      <c r="G433783" s="2"/>
    </row>
    <row r="433784" spans="7:7">
      <c r="G433784" s="2"/>
    </row>
    <row r="433785" spans="7:7">
      <c r="G433785" s="2"/>
    </row>
    <row r="433786" spans="7:7">
      <c r="G433786" s="2"/>
    </row>
    <row r="433787" spans="7:7">
      <c r="G433787" s="2"/>
    </row>
    <row r="433788" spans="7:7">
      <c r="G433788" s="2"/>
    </row>
    <row r="433789" spans="7:7">
      <c r="G433789" s="2"/>
    </row>
    <row r="433790" spans="7:7">
      <c r="G433790" s="2"/>
    </row>
    <row r="433791" spans="7:7">
      <c r="G433791" s="2"/>
    </row>
    <row r="433792" spans="7:7">
      <c r="G433792" s="2"/>
    </row>
    <row r="433793" spans="7:7">
      <c r="G433793" s="2"/>
    </row>
    <row r="433794" spans="7:7">
      <c r="G433794" s="2"/>
    </row>
    <row r="433795" spans="7:7">
      <c r="G433795" s="2"/>
    </row>
    <row r="433796" spans="7:7">
      <c r="G433796" s="2"/>
    </row>
    <row r="433797" spans="7:7">
      <c r="G433797" s="2"/>
    </row>
    <row r="433798" spans="7:7">
      <c r="G433798" s="2"/>
    </row>
    <row r="433799" spans="7:7">
      <c r="G433799" s="2"/>
    </row>
    <row r="433800" spans="7:7">
      <c r="G433800" s="2"/>
    </row>
    <row r="433801" spans="7:7">
      <c r="G433801" s="2"/>
    </row>
    <row r="433802" spans="7:7">
      <c r="G433802" s="2"/>
    </row>
    <row r="433803" spans="7:7">
      <c r="G433803" s="2"/>
    </row>
    <row r="433804" spans="7:7">
      <c r="G433804" s="2"/>
    </row>
    <row r="433805" spans="7:7">
      <c r="G433805" s="2"/>
    </row>
    <row r="433806" spans="7:7">
      <c r="G433806" s="2"/>
    </row>
    <row r="433807" spans="7:7">
      <c r="G433807" s="2"/>
    </row>
    <row r="433808" spans="7:7">
      <c r="G433808" s="2"/>
    </row>
    <row r="433809" spans="7:7">
      <c r="G433809" s="2"/>
    </row>
    <row r="433810" spans="7:7">
      <c r="G433810" s="2"/>
    </row>
    <row r="433811" spans="7:7">
      <c r="G433811" s="2"/>
    </row>
    <row r="433812" spans="7:7">
      <c r="G433812" s="2"/>
    </row>
    <row r="433813" spans="7:7">
      <c r="G433813" s="2"/>
    </row>
    <row r="433814" spans="7:7">
      <c r="G433814" s="2"/>
    </row>
    <row r="433815" spans="7:7">
      <c r="G433815" s="2"/>
    </row>
    <row r="433816" spans="7:7">
      <c r="G433816" s="2"/>
    </row>
    <row r="433817" spans="7:7">
      <c r="G433817" s="2"/>
    </row>
    <row r="433818" spans="7:7">
      <c r="G433818" s="2"/>
    </row>
    <row r="433819" spans="7:7">
      <c r="G433819" s="2"/>
    </row>
    <row r="433820" spans="7:7">
      <c r="G433820" s="2"/>
    </row>
    <row r="433821" spans="7:7">
      <c r="G433821" s="2"/>
    </row>
    <row r="433822" spans="7:7">
      <c r="G433822" s="2"/>
    </row>
    <row r="433823" spans="7:7">
      <c r="G433823" s="2"/>
    </row>
    <row r="433824" spans="7:7">
      <c r="G433824" s="2"/>
    </row>
    <row r="433825" spans="7:7">
      <c r="G433825" s="2"/>
    </row>
    <row r="433826" spans="7:7">
      <c r="G433826" s="2"/>
    </row>
    <row r="433827" spans="7:7">
      <c r="G433827" s="2"/>
    </row>
    <row r="433828" spans="7:7">
      <c r="G433828" s="2"/>
    </row>
    <row r="433829" spans="7:7">
      <c r="G433829" s="2"/>
    </row>
    <row r="433830" spans="7:7">
      <c r="G433830" s="2"/>
    </row>
    <row r="433831" spans="7:7">
      <c r="G433831" s="2"/>
    </row>
    <row r="433832" spans="7:7">
      <c r="G433832" s="2"/>
    </row>
    <row r="433833" spans="7:7">
      <c r="G433833" s="2"/>
    </row>
    <row r="433834" spans="7:7">
      <c r="G433834" s="2"/>
    </row>
    <row r="433835" spans="7:7">
      <c r="G433835" s="2"/>
    </row>
    <row r="433836" spans="7:7">
      <c r="G433836" s="2"/>
    </row>
    <row r="433837" spans="7:7">
      <c r="G433837" s="2"/>
    </row>
    <row r="433838" spans="7:7">
      <c r="G433838" s="2"/>
    </row>
    <row r="433839" spans="7:7">
      <c r="G433839" s="2"/>
    </row>
    <row r="433840" spans="7:7">
      <c r="G433840" s="2"/>
    </row>
    <row r="433841" spans="7:7">
      <c r="G433841" s="2"/>
    </row>
    <row r="433842" spans="7:7">
      <c r="G433842" s="2"/>
    </row>
    <row r="433843" spans="7:7">
      <c r="G433843" s="2"/>
    </row>
    <row r="433844" spans="7:7">
      <c r="G433844" s="2"/>
    </row>
    <row r="433845" spans="7:7">
      <c r="G433845" s="2"/>
    </row>
    <row r="433846" spans="7:7">
      <c r="G433846" s="2"/>
    </row>
    <row r="433847" spans="7:7">
      <c r="G433847" s="2"/>
    </row>
    <row r="433848" spans="7:7">
      <c r="G433848" s="2"/>
    </row>
    <row r="433849" spans="7:7">
      <c r="G433849" s="2"/>
    </row>
    <row r="433850" spans="7:7">
      <c r="G433850" s="2"/>
    </row>
    <row r="433851" spans="7:7">
      <c r="G433851" s="2"/>
    </row>
    <row r="433852" spans="7:7">
      <c r="G433852" s="2"/>
    </row>
    <row r="433853" spans="7:7">
      <c r="G433853" s="2"/>
    </row>
    <row r="433854" spans="7:7">
      <c r="G433854" s="2"/>
    </row>
    <row r="433855" spans="7:7">
      <c r="G433855" s="2"/>
    </row>
    <row r="433856" spans="7:7">
      <c r="G433856" s="2"/>
    </row>
    <row r="433857" spans="7:7">
      <c r="G433857" s="2"/>
    </row>
    <row r="433858" spans="7:7">
      <c r="G433858" s="2"/>
    </row>
    <row r="433859" spans="7:7">
      <c r="G433859" s="2"/>
    </row>
    <row r="433860" spans="7:7">
      <c r="G433860" s="2"/>
    </row>
    <row r="433861" spans="7:7">
      <c r="G433861" s="2"/>
    </row>
    <row r="433862" spans="7:7">
      <c r="G433862" s="2"/>
    </row>
    <row r="433863" spans="7:7">
      <c r="G433863" s="2"/>
    </row>
    <row r="433864" spans="7:7">
      <c r="G433864" s="2"/>
    </row>
    <row r="433865" spans="7:7">
      <c r="G433865" s="2"/>
    </row>
    <row r="433866" spans="7:7">
      <c r="G433866" s="2"/>
    </row>
    <row r="433867" spans="7:7">
      <c r="G433867" s="2"/>
    </row>
    <row r="433868" spans="7:7">
      <c r="G433868" s="2"/>
    </row>
    <row r="433869" spans="7:7">
      <c r="G433869" s="2"/>
    </row>
    <row r="433870" spans="7:7">
      <c r="G433870" s="2"/>
    </row>
    <row r="433871" spans="7:7">
      <c r="G433871" s="2"/>
    </row>
    <row r="433872" spans="7:7">
      <c r="G433872" s="2"/>
    </row>
    <row r="433873" spans="7:7">
      <c r="G433873" s="2"/>
    </row>
    <row r="433874" spans="7:7">
      <c r="G433874" s="2"/>
    </row>
    <row r="433875" spans="7:7">
      <c r="G433875" s="2"/>
    </row>
    <row r="433876" spans="7:7">
      <c r="G433876" s="2"/>
    </row>
    <row r="433877" spans="7:7">
      <c r="G433877" s="2"/>
    </row>
    <row r="433878" spans="7:7">
      <c r="G433878" s="2"/>
    </row>
    <row r="433879" spans="7:7">
      <c r="G433879" s="2"/>
    </row>
    <row r="433880" spans="7:7">
      <c r="G433880" s="2"/>
    </row>
    <row r="433881" spans="7:7">
      <c r="G433881" s="2"/>
    </row>
    <row r="433882" spans="7:7">
      <c r="G433882" s="2"/>
    </row>
    <row r="433883" spans="7:7">
      <c r="G433883" s="2"/>
    </row>
    <row r="433884" spans="7:7">
      <c r="G433884" s="2"/>
    </row>
    <row r="433885" spans="7:7">
      <c r="G433885" s="2"/>
    </row>
    <row r="433886" spans="7:7">
      <c r="G433886" s="2"/>
    </row>
    <row r="433887" spans="7:7">
      <c r="G433887" s="2"/>
    </row>
    <row r="433888" spans="7:7">
      <c r="G433888" s="2"/>
    </row>
    <row r="433889" spans="7:7">
      <c r="G433889" s="2"/>
    </row>
    <row r="433890" spans="7:7">
      <c r="G433890" s="2"/>
    </row>
    <row r="433891" spans="7:7">
      <c r="G433891" s="2"/>
    </row>
    <row r="433892" spans="7:7">
      <c r="G433892" s="2"/>
    </row>
    <row r="433893" spans="7:7">
      <c r="G433893" s="2"/>
    </row>
    <row r="433894" spans="7:7">
      <c r="G433894" s="2"/>
    </row>
    <row r="433895" spans="7:7">
      <c r="G433895" s="2"/>
    </row>
    <row r="433896" spans="7:7">
      <c r="G433896" s="2"/>
    </row>
    <row r="433897" spans="7:7">
      <c r="G433897" s="2"/>
    </row>
    <row r="433898" spans="7:7">
      <c r="G433898" s="2"/>
    </row>
    <row r="433899" spans="7:7">
      <c r="G433899" s="2"/>
    </row>
    <row r="433900" spans="7:7">
      <c r="G433900" s="2"/>
    </row>
    <row r="433901" spans="7:7">
      <c r="G433901" s="2"/>
    </row>
    <row r="433902" spans="7:7">
      <c r="G433902" s="2"/>
    </row>
    <row r="433903" spans="7:7">
      <c r="G433903" s="2"/>
    </row>
    <row r="433904" spans="7:7">
      <c r="G433904" s="2"/>
    </row>
    <row r="433905" spans="7:7">
      <c r="G433905" s="2"/>
    </row>
    <row r="433906" spans="7:7">
      <c r="G433906" s="2"/>
    </row>
    <row r="433907" spans="7:7">
      <c r="G433907" s="2"/>
    </row>
    <row r="433908" spans="7:7">
      <c r="G433908" s="2"/>
    </row>
    <row r="433909" spans="7:7">
      <c r="G433909" s="2"/>
    </row>
    <row r="433910" spans="7:7">
      <c r="G433910" s="2"/>
    </row>
    <row r="433911" spans="7:7">
      <c r="G433911" s="2"/>
    </row>
    <row r="433912" spans="7:7">
      <c r="G433912" s="2"/>
    </row>
    <row r="433913" spans="7:7">
      <c r="G433913" s="2"/>
    </row>
    <row r="433914" spans="7:7">
      <c r="G433914" s="2"/>
    </row>
    <row r="433915" spans="7:7">
      <c r="G433915" s="2"/>
    </row>
    <row r="433916" spans="7:7">
      <c r="G433916" s="2"/>
    </row>
    <row r="433917" spans="7:7">
      <c r="G433917" s="2"/>
    </row>
    <row r="433918" spans="7:7">
      <c r="G433918" s="2"/>
    </row>
    <row r="433919" spans="7:7">
      <c r="G433919" s="2"/>
    </row>
    <row r="433920" spans="7:7">
      <c r="G433920" s="2"/>
    </row>
    <row r="433921" spans="7:7">
      <c r="G433921" s="2"/>
    </row>
    <row r="433922" spans="7:7">
      <c r="G433922" s="2"/>
    </row>
    <row r="433923" spans="7:7">
      <c r="G433923" s="2"/>
    </row>
    <row r="433924" spans="7:7">
      <c r="G433924" s="2"/>
    </row>
    <row r="433925" spans="7:7">
      <c r="G433925" s="2"/>
    </row>
    <row r="433926" spans="7:7">
      <c r="G433926" s="2"/>
    </row>
    <row r="433927" spans="7:7">
      <c r="G433927" s="2"/>
    </row>
    <row r="433928" spans="7:7">
      <c r="G433928" s="2"/>
    </row>
    <row r="433929" spans="7:7">
      <c r="G433929" s="2"/>
    </row>
    <row r="433930" spans="7:7">
      <c r="G433930" s="2"/>
    </row>
    <row r="433931" spans="7:7">
      <c r="G433931" s="2"/>
    </row>
    <row r="433932" spans="7:7">
      <c r="G433932" s="2"/>
    </row>
    <row r="433933" spans="7:7">
      <c r="G433933" s="2"/>
    </row>
    <row r="433934" spans="7:7">
      <c r="G433934" s="2"/>
    </row>
    <row r="433935" spans="7:7">
      <c r="G433935" s="2"/>
    </row>
    <row r="433936" spans="7:7">
      <c r="G433936" s="2"/>
    </row>
    <row r="433937" spans="7:7">
      <c r="G433937" s="2"/>
    </row>
    <row r="433938" spans="7:7">
      <c r="G433938" s="2"/>
    </row>
    <row r="433939" spans="7:7">
      <c r="G433939" s="2"/>
    </row>
    <row r="433940" spans="7:7">
      <c r="G433940" s="2"/>
    </row>
    <row r="433941" spans="7:7">
      <c r="G433941" s="2"/>
    </row>
    <row r="433942" spans="7:7">
      <c r="G433942" s="2"/>
    </row>
    <row r="433943" spans="7:7">
      <c r="G433943" s="2"/>
    </row>
    <row r="433944" spans="7:7">
      <c r="G433944" s="2"/>
    </row>
    <row r="433945" spans="7:7">
      <c r="G433945" s="2"/>
    </row>
    <row r="433946" spans="7:7">
      <c r="G433946" s="2"/>
    </row>
    <row r="433947" spans="7:7">
      <c r="G433947" s="2"/>
    </row>
    <row r="433948" spans="7:7">
      <c r="G433948" s="2"/>
    </row>
    <row r="433949" spans="7:7">
      <c r="G433949" s="2"/>
    </row>
    <row r="433950" spans="7:7">
      <c r="G433950" s="2"/>
    </row>
    <row r="433951" spans="7:7">
      <c r="G433951" s="2"/>
    </row>
    <row r="433952" spans="7:7">
      <c r="G433952" s="2"/>
    </row>
    <row r="433953" spans="7:7">
      <c r="G433953" s="2"/>
    </row>
    <row r="433954" spans="7:7">
      <c r="G433954" s="2"/>
    </row>
    <row r="433955" spans="7:7">
      <c r="G433955" s="2"/>
    </row>
    <row r="433956" spans="7:7">
      <c r="G433956" s="2"/>
    </row>
    <row r="433957" spans="7:7">
      <c r="G433957" s="2"/>
    </row>
    <row r="433958" spans="7:7">
      <c r="G433958" s="2"/>
    </row>
    <row r="433959" spans="7:7">
      <c r="G433959" s="2"/>
    </row>
    <row r="433960" spans="7:7">
      <c r="G433960" s="2"/>
    </row>
    <row r="433961" spans="7:7">
      <c r="G433961" s="2"/>
    </row>
    <row r="433962" spans="7:7">
      <c r="G433962" s="2"/>
    </row>
    <row r="433963" spans="7:7">
      <c r="G433963" s="2"/>
    </row>
    <row r="433964" spans="7:7">
      <c r="G433964" s="2"/>
    </row>
    <row r="433965" spans="7:7">
      <c r="G433965" s="2"/>
    </row>
    <row r="433966" spans="7:7">
      <c r="G433966" s="2"/>
    </row>
    <row r="433967" spans="7:7">
      <c r="G433967" s="2"/>
    </row>
    <row r="433968" spans="7:7">
      <c r="G433968" s="2"/>
    </row>
    <row r="433969" spans="7:7">
      <c r="G433969" s="2"/>
    </row>
    <row r="433970" spans="7:7">
      <c r="G433970" s="2"/>
    </row>
    <row r="433971" spans="7:7">
      <c r="G433971" s="2"/>
    </row>
    <row r="433972" spans="7:7">
      <c r="G433972" s="2"/>
    </row>
    <row r="433973" spans="7:7">
      <c r="G433973" s="2"/>
    </row>
    <row r="433974" spans="7:7">
      <c r="G433974" s="2"/>
    </row>
    <row r="433975" spans="7:7">
      <c r="G433975" s="2"/>
    </row>
    <row r="433976" spans="7:7">
      <c r="G433976" s="2"/>
    </row>
    <row r="433977" spans="7:7">
      <c r="G433977" s="2"/>
    </row>
    <row r="433978" spans="7:7">
      <c r="G433978" s="2"/>
    </row>
    <row r="433979" spans="7:7">
      <c r="G433979" s="2"/>
    </row>
    <row r="433980" spans="7:7">
      <c r="G433980" s="2"/>
    </row>
    <row r="433981" spans="7:7">
      <c r="G433981" s="2"/>
    </row>
    <row r="433982" spans="7:7">
      <c r="G433982" s="2"/>
    </row>
    <row r="433983" spans="7:7">
      <c r="G433983" s="2"/>
    </row>
    <row r="433984" spans="7:7">
      <c r="G433984" s="2"/>
    </row>
    <row r="433985" spans="7:7">
      <c r="G433985" s="2"/>
    </row>
    <row r="433986" spans="7:7">
      <c r="G433986" s="2"/>
    </row>
    <row r="433987" spans="7:7">
      <c r="G433987" s="2"/>
    </row>
    <row r="433988" spans="7:7">
      <c r="G433988" s="2"/>
    </row>
    <row r="433989" spans="7:7">
      <c r="G433989" s="2"/>
    </row>
    <row r="433990" spans="7:7">
      <c r="G433990" s="2"/>
    </row>
    <row r="433991" spans="7:7">
      <c r="G433991" s="2"/>
    </row>
    <row r="433992" spans="7:7">
      <c r="G433992" s="2"/>
    </row>
    <row r="433993" spans="7:7">
      <c r="G433993" s="2"/>
    </row>
    <row r="433994" spans="7:7">
      <c r="G433994" s="2"/>
    </row>
    <row r="433995" spans="7:7">
      <c r="G433995" s="2"/>
    </row>
    <row r="433996" spans="7:7">
      <c r="G433996" s="2"/>
    </row>
    <row r="433997" spans="7:7">
      <c r="G433997" s="2"/>
    </row>
    <row r="433998" spans="7:7">
      <c r="G433998" s="2"/>
    </row>
    <row r="433999" spans="7:7">
      <c r="G433999" s="2"/>
    </row>
    <row r="434000" spans="7:7">
      <c r="G434000" s="2"/>
    </row>
    <row r="434001" spans="7:7">
      <c r="G434001" s="2"/>
    </row>
    <row r="434002" spans="7:7">
      <c r="G434002" s="2"/>
    </row>
    <row r="434003" spans="7:7">
      <c r="G434003" s="2"/>
    </row>
    <row r="434004" spans="7:7">
      <c r="G434004" s="2"/>
    </row>
    <row r="434005" spans="7:7">
      <c r="G434005" s="2"/>
    </row>
    <row r="434006" spans="7:7">
      <c r="G434006" s="2"/>
    </row>
    <row r="434007" spans="7:7">
      <c r="G434007" s="2"/>
    </row>
    <row r="434008" spans="7:7">
      <c r="G434008" s="2"/>
    </row>
    <row r="434009" spans="7:7">
      <c r="G434009" s="2"/>
    </row>
    <row r="434010" spans="7:7">
      <c r="G434010" s="2"/>
    </row>
    <row r="434011" spans="7:7">
      <c r="G434011" s="2"/>
    </row>
    <row r="434012" spans="7:7">
      <c r="G434012" s="2"/>
    </row>
    <row r="434013" spans="7:7">
      <c r="G434013" s="2"/>
    </row>
    <row r="434014" spans="7:7">
      <c r="G434014" s="2"/>
    </row>
    <row r="434015" spans="7:7">
      <c r="G434015" s="2"/>
    </row>
    <row r="434016" spans="7:7">
      <c r="G434016" s="2"/>
    </row>
    <row r="434017" spans="7:7">
      <c r="G434017" s="2"/>
    </row>
    <row r="434018" spans="7:7">
      <c r="G434018" s="2"/>
    </row>
    <row r="434019" spans="7:7">
      <c r="G434019" s="2"/>
    </row>
    <row r="434020" spans="7:7">
      <c r="G434020" s="2"/>
    </row>
    <row r="434021" spans="7:7">
      <c r="G434021" s="2"/>
    </row>
    <row r="434022" spans="7:7">
      <c r="G434022" s="2"/>
    </row>
    <row r="434023" spans="7:7">
      <c r="G434023" s="2"/>
    </row>
    <row r="434024" spans="7:7">
      <c r="G434024" s="2"/>
    </row>
    <row r="434025" spans="7:7">
      <c r="G434025" s="2"/>
    </row>
    <row r="434026" spans="7:7">
      <c r="G434026" s="2"/>
    </row>
    <row r="434027" spans="7:7">
      <c r="G434027" s="2"/>
    </row>
    <row r="434028" spans="7:7">
      <c r="G434028" s="2"/>
    </row>
    <row r="434029" spans="7:7">
      <c r="G434029" s="2"/>
    </row>
    <row r="434030" spans="7:7">
      <c r="G434030" s="2"/>
    </row>
    <row r="434031" spans="7:7">
      <c r="G434031" s="2"/>
    </row>
    <row r="434032" spans="7:7">
      <c r="G434032" s="2"/>
    </row>
    <row r="434033" spans="7:7">
      <c r="G434033" s="2"/>
    </row>
    <row r="434034" spans="7:7">
      <c r="G434034" s="2"/>
    </row>
    <row r="434035" spans="7:7">
      <c r="G434035" s="2"/>
    </row>
    <row r="434036" spans="7:7">
      <c r="G434036" s="2"/>
    </row>
    <row r="434037" spans="7:7">
      <c r="G434037" s="2"/>
    </row>
    <row r="434038" spans="7:7">
      <c r="G434038" s="2"/>
    </row>
    <row r="434039" spans="7:7">
      <c r="G434039" s="2"/>
    </row>
    <row r="434040" spans="7:7">
      <c r="G434040" s="2"/>
    </row>
    <row r="434041" spans="7:7">
      <c r="G434041" s="2"/>
    </row>
    <row r="434042" spans="7:7">
      <c r="G434042" s="2"/>
    </row>
    <row r="434043" spans="7:7">
      <c r="G434043" s="2"/>
    </row>
    <row r="434044" spans="7:7">
      <c r="G434044" s="2"/>
    </row>
    <row r="434045" spans="7:7">
      <c r="G434045" s="2"/>
    </row>
    <row r="434046" spans="7:7">
      <c r="G434046" s="2"/>
    </row>
    <row r="434047" spans="7:7">
      <c r="G434047" s="2"/>
    </row>
    <row r="434048" spans="7:7">
      <c r="G434048" s="2"/>
    </row>
    <row r="434049" spans="7:7">
      <c r="G434049" s="2"/>
    </row>
    <row r="434050" spans="7:7">
      <c r="G434050" s="2"/>
    </row>
    <row r="434051" spans="7:7">
      <c r="G434051" s="2"/>
    </row>
    <row r="434052" spans="7:7">
      <c r="G434052" s="2"/>
    </row>
    <row r="434053" spans="7:7">
      <c r="G434053" s="2"/>
    </row>
    <row r="434054" spans="7:7">
      <c r="G434054" s="2"/>
    </row>
    <row r="434055" spans="7:7">
      <c r="G434055" s="2"/>
    </row>
    <row r="434056" spans="7:7">
      <c r="G434056" s="2"/>
    </row>
    <row r="434057" spans="7:7">
      <c r="G434057" s="2"/>
    </row>
    <row r="434058" spans="7:7">
      <c r="G434058" s="2"/>
    </row>
    <row r="434059" spans="7:7">
      <c r="G434059" s="2"/>
    </row>
    <row r="434060" spans="7:7">
      <c r="G434060" s="2"/>
    </row>
    <row r="434061" spans="7:7">
      <c r="G434061" s="2"/>
    </row>
    <row r="434062" spans="7:7">
      <c r="G434062" s="2"/>
    </row>
    <row r="434063" spans="7:7">
      <c r="G434063" s="2"/>
    </row>
    <row r="434064" spans="7:7">
      <c r="G434064" s="2"/>
    </row>
    <row r="434065" spans="7:7">
      <c r="G434065" s="2"/>
    </row>
    <row r="434066" spans="7:7">
      <c r="G434066" s="2"/>
    </row>
    <row r="434067" spans="7:7">
      <c r="G434067" s="2"/>
    </row>
    <row r="434068" spans="7:7">
      <c r="G434068" s="2"/>
    </row>
    <row r="434069" spans="7:7">
      <c r="G434069" s="2"/>
    </row>
    <row r="434070" spans="7:7">
      <c r="G434070" s="2"/>
    </row>
    <row r="434071" spans="7:7">
      <c r="G434071" s="2"/>
    </row>
    <row r="434072" spans="7:7">
      <c r="G434072" s="2"/>
    </row>
    <row r="434073" spans="7:7">
      <c r="G434073" s="2"/>
    </row>
    <row r="434074" spans="7:7">
      <c r="G434074" s="2"/>
    </row>
    <row r="434075" spans="7:7">
      <c r="G434075" s="2"/>
    </row>
    <row r="434076" spans="7:7">
      <c r="G434076" s="2"/>
    </row>
    <row r="434077" spans="7:7">
      <c r="G434077" s="2"/>
    </row>
    <row r="434078" spans="7:7">
      <c r="G434078" s="2"/>
    </row>
    <row r="434079" spans="7:7">
      <c r="G434079" s="2"/>
    </row>
    <row r="434080" spans="7:7">
      <c r="G434080" s="2"/>
    </row>
    <row r="434081" spans="7:7">
      <c r="G434081" s="2"/>
    </row>
    <row r="434082" spans="7:7">
      <c r="G434082" s="2"/>
    </row>
    <row r="434083" spans="7:7">
      <c r="G434083" s="2"/>
    </row>
    <row r="434084" spans="7:7">
      <c r="G434084" s="2"/>
    </row>
    <row r="434085" spans="7:7">
      <c r="G434085" s="2"/>
    </row>
    <row r="434086" spans="7:7">
      <c r="G434086" s="2"/>
    </row>
    <row r="434087" spans="7:7">
      <c r="G434087" s="2"/>
    </row>
    <row r="434088" spans="7:7">
      <c r="G434088" s="2"/>
    </row>
    <row r="434089" spans="7:7">
      <c r="G434089" s="2"/>
    </row>
    <row r="434090" spans="7:7">
      <c r="G434090" s="2"/>
    </row>
    <row r="434091" spans="7:7">
      <c r="G434091" s="2"/>
    </row>
    <row r="434092" spans="7:7">
      <c r="G434092" s="2"/>
    </row>
    <row r="434093" spans="7:7">
      <c r="G434093" s="2"/>
    </row>
    <row r="434094" spans="7:7">
      <c r="G434094" s="2"/>
    </row>
    <row r="434095" spans="7:7">
      <c r="G434095" s="2"/>
    </row>
    <row r="434096" spans="7:7">
      <c r="G434096" s="2"/>
    </row>
    <row r="434097" spans="7:7">
      <c r="G434097" s="2"/>
    </row>
    <row r="434098" spans="7:7">
      <c r="G434098" s="2"/>
    </row>
    <row r="434099" spans="7:7">
      <c r="G434099" s="2"/>
    </row>
    <row r="434100" spans="7:7">
      <c r="G434100" s="2"/>
    </row>
    <row r="434101" spans="7:7">
      <c r="G434101" s="2"/>
    </row>
    <row r="434102" spans="7:7">
      <c r="G434102" s="2"/>
    </row>
    <row r="434103" spans="7:7">
      <c r="G434103" s="2"/>
    </row>
    <row r="434104" spans="7:7">
      <c r="G434104" s="2"/>
    </row>
    <row r="434105" spans="7:7">
      <c r="G434105" s="2"/>
    </row>
    <row r="434106" spans="7:7">
      <c r="G434106" s="2"/>
    </row>
    <row r="434107" spans="7:7">
      <c r="G434107" s="2"/>
    </row>
    <row r="434108" spans="7:7">
      <c r="G434108" s="2"/>
    </row>
    <row r="434109" spans="7:7">
      <c r="G434109" s="2"/>
    </row>
    <row r="434110" spans="7:7">
      <c r="G434110" s="2"/>
    </row>
    <row r="434111" spans="7:7">
      <c r="G434111" s="2"/>
    </row>
    <row r="434112" spans="7:7">
      <c r="G434112" s="2"/>
    </row>
    <row r="434113" spans="7:7">
      <c r="G434113" s="2"/>
    </row>
    <row r="434114" spans="7:7">
      <c r="G434114" s="2"/>
    </row>
    <row r="434115" spans="7:7">
      <c r="G434115" s="2"/>
    </row>
    <row r="434116" spans="7:7">
      <c r="G434116" s="2"/>
    </row>
    <row r="434117" spans="7:7">
      <c r="G434117" s="2"/>
    </row>
    <row r="434118" spans="7:7">
      <c r="G434118" s="2"/>
    </row>
    <row r="434119" spans="7:7">
      <c r="G434119" s="2"/>
    </row>
    <row r="434120" spans="7:7">
      <c r="G434120" s="2"/>
    </row>
    <row r="434121" spans="7:7">
      <c r="G434121" s="2"/>
    </row>
    <row r="434122" spans="7:7">
      <c r="G434122" s="2"/>
    </row>
    <row r="434123" spans="7:7">
      <c r="G434123" s="2"/>
    </row>
    <row r="434124" spans="7:7">
      <c r="G434124" s="2"/>
    </row>
    <row r="434125" spans="7:7">
      <c r="G434125" s="2"/>
    </row>
    <row r="434126" spans="7:7">
      <c r="G434126" s="2"/>
    </row>
    <row r="434127" spans="7:7">
      <c r="G434127" s="2"/>
    </row>
    <row r="434128" spans="7:7">
      <c r="G434128" s="2"/>
    </row>
    <row r="434129" spans="7:7">
      <c r="G434129" s="2"/>
    </row>
    <row r="434130" spans="7:7">
      <c r="G434130" s="2"/>
    </row>
    <row r="434131" spans="7:7">
      <c r="G434131" s="2"/>
    </row>
    <row r="434132" spans="7:7">
      <c r="G434132" s="2"/>
    </row>
    <row r="434133" spans="7:7">
      <c r="G434133" s="2"/>
    </row>
    <row r="434134" spans="7:7">
      <c r="G434134" s="2"/>
    </row>
    <row r="434135" spans="7:7">
      <c r="G434135" s="2"/>
    </row>
    <row r="434136" spans="7:7">
      <c r="G434136" s="2"/>
    </row>
    <row r="434137" spans="7:7">
      <c r="G434137" s="2"/>
    </row>
    <row r="434138" spans="7:7">
      <c r="G434138" s="2"/>
    </row>
    <row r="434139" spans="7:7">
      <c r="G434139" s="2"/>
    </row>
    <row r="434140" spans="7:7">
      <c r="G434140" s="2"/>
    </row>
    <row r="434141" spans="7:7">
      <c r="G434141" s="2"/>
    </row>
    <row r="434142" spans="7:7">
      <c r="G434142" s="2"/>
    </row>
    <row r="434143" spans="7:7">
      <c r="G434143" s="2"/>
    </row>
    <row r="434144" spans="7:7">
      <c r="G434144" s="2"/>
    </row>
    <row r="434145" spans="7:7">
      <c r="G434145" s="2"/>
    </row>
    <row r="434146" spans="7:7">
      <c r="G434146" s="2"/>
    </row>
    <row r="434147" spans="7:7">
      <c r="G434147" s="2"/>
    </row>
    <row r="434148" spans="7:7">
      <c r="G434148" s="2"/>
    </row>
    <row r="434149" spans="7:7">
      <c r="G434149" s="2"/>
    </row>
    <row r="434150" spans="7:7">
      <c r="G434150" s="2"/>
    </row>
    <row r="434151" spans="7:7">
      <c r="G434151" s="2"/>
    </row>
    <row r="434152" spans="7:7">
      <c r="G434152" s="2"/>
    </row>
    <row r="434153" spans="7:7">
      <c r="G434153" s="2"/>
    </row>
    <row r="434154" spans="7:7">
      <c r="G434154" s="2"/>
    </row>
    <row r="434155" spans="7:7">
      <c r="G434155" s="2"/>
    </row>
    <row r="434156" spans="7:7">
      <c r="G434156" s="2"/>
    </row>
    <row r="434157" spans="7:7">
      <c r="G434157" s="2"/>
    </row>
    <row r="434158" spans="7:7">
      <c r="G434158" s="2"/>
    </row>
    <row r="434159" spans="7:7">
      <c r="G434159" s="2"/>
    </row>
    <row r="434160" spans="7:7">
      <c r="G434160" s="2"/>
    </row>
    <row r="434161" spans="7:7">
      <c r="G434161" s="2"/>
    </row>
    <row r="434162" spans="7:7">
      <c r="G434162" s="2"/>
    </row>
    <row r="434163" spans="7:7">
      <c r="G434163" s="2"/>
    </row>
    <row r="434164" spans="7:7">
      <c r="G434164" s="2"/>
    </row>
    <row r="434165" spans="7:7">
      <c r="G434165" s="2"/>
    </row>
    <row r="434166" spans="7:7">
      <c r="G434166" s="2"/>
    </row>
    <row r="434167" spans="7:7">
      <c r="G434167" s="2"/>
    </row>
    <row r="434168" spans="7:7">
      <c r="G434168" s="2"/>
    </row>
    <row r="434169" spans="7:7">
      <c r="G434169" s="2"/>
    </row>
    <row r="434170" spans="7:7">
      <c r="G434170" s="2"/>
    </row>
    <row r="434171" spans="7:7">
      <c r="G434171" s="2"/>
    </row>
    <row r="434172" spans="7:7">
      <c r="G434172" s="2"/>
    </row>
    <row r="434173" spans="7:7">
      <c r="G434173" s="2"/>
    </row>
    <row r="434174" spans="7:7">
      <c r="G434174" s="2"/>
    </row>
    <row r="434175" spans="7:7">
      <c r="G434175" s="2"/>
    </row>
    <row r="434176" spans="7:7">
      <c r="G434176" s="2"/>
    </row>
    <row r="434177" spans="7:7">
      <c r="G434177" s="2"/>
    </row>
    <row r="434178" spans="7:7">
      <c r="G434178" s="2"/>
    </row>
    <row r="434179" spans="7:7">
      <c r="G434179" s="2"/>
    </row>
    <row r="434180" spans="7:7">
      <c r="G434180" s="2"/>
    </row>
    <row r="434181" spans="7:7">
      <c r="G434181" s="2"/>
    </row>
    <row r="434182" spans="7:7">
      <c r="G434182" s="2"/>
    </row>
    <row r="434183" spans="7:7">
      <c r="G434183" s="2"/>
    </row>
    <row r="434184" spans="7:7">
      <c r="G434184" s="2"/>
    </row>
    <row r="434185" spans="7:7">
      <c r="G434185" s="2"/>
    </row>
    <row r="434186" spans="7:7">
      <c r="G434186" s="2"/>
    </row>
    <row r="434187" spans="7:7">
      <c r="G434187" s="2"/>
    </row>
    <row r="434188" spans="7:7">
      <c r="G434188" s="2"/>
    </row>
    <row r="434189" spans="7:7">
      <c r="G434189" s="2"/>
    </row>
    <row r="434190" spans="7:7">
      <c r="G434190" s="2"/>
    </row>
    <row r="434191" spans="7:7">
      <c r="G434191" s="2"/>
    </row>
    <row r="434192" spans="7:7">
      <c r="G434192" s="2"/>
    </row>
    <row r="434193" spans="7:7">
      <c r="G434193" s="2"/>
    </row>
    <row r="434194" spans="7:7">
      <c r="G434194" s="2"/>
    </row>
    <row r="434195" spans="7:7">
      <c r="G434195" s="2"/>
    </row>
    <row r="434196" spans="7:7">
      <c r="G434196" s="2"/>
    </row>
    <row r="434197" spans="7:7">
      <c r="G434197" s="2"/>
    </row>
    <row r="434198" spans="7:7">
      <c r="G434198" s="2"/>
    </row>
    <row r="434199" spans="7:7">
      <c r="G434199" s="2"/>
    </row>
    <row r="434200" spans="7:7">
      <c r="G434200" s="2"/>
    </row>
    <row r="434201" spans="7:7">
      <c r="G434201" s="2"/>
    </row>
    <row r="434202" spans="7:7">
      <c r="G434202" s="2"/>
    </row>
    <row r="434203" spans="7:7">
      <c r="G434203" s="2"/>
    </row>
    <row r="434204" spans="7:7">
      <c r="G434204" s="2"/>
    </row>
    <row r="434205" spans="7:7">
      <c r="G434205" s="2"/>
    </row>
    <row r="434206" spans="7:7">
      <c r="G434206" s="2"/>
    </row>
    <row r="434207" spans="7:7">
      <c r="G434207" s="2"/>
    </row>
    <row r="434208" spans="7:7">
      <c r="G434208" s="2"/>
    </row>
    <row r="434209" spans="7:7">
      <c r="G434209" s="2"/>
    </row>
    <row r="434210" spans="7:7">
      <c r="G434210" s="2"/>
    </row>
    <row r="434211" spans="7:7">
      <c r="G434211" s="2"/>
    </row>
    <row r="434212" spans="7:7">
      <c r="G434212" s="2"/>
    </row>
    <row r="434213" spans="7:7">
      <c r="G434213" s="2"/>
    </row>
    <row r="434214" spans="7:7">
      <c r="G434214" s="2"/>
    </row>
    <row r="434215" spans="7:7">
      <c r="G434215" s="2"/>
    </row>
    <row r="434216" spans="7:7">
      <c r="G434216" s="2"/>
    </row>
    <row r="434217" spans="7:7">
      <c r="G434217" s="2"/>
    </row>
    <row r="434218" spans="7:7">
      <c r="G434218" s="2"/>
    </row>
    <row r="434219" spans="7:7">
      <c r="G434219" s="2"/>
    </row>
    <row r="434220" spans="7:7">
      <c r="G434220" s="2"/>
    </row>
    <row r="434221" spans="7:7">
      <c r="G434221" s="2"/>
    </row>
    <row r="434222" spans="7:7">
      <c r="G434222" s="2"/>
    </row>
    <row r="434223" spans="7:7">
      <c r="G434223" s="2"/>
    </row>
    <row r="434224" spans="7:7">
      <c r="G434224" s="2"/>
    </row>
    <row r="434225" spans="7:7">
      <c r="G434225" s="2"/>
    </row>
    <row r="434226" spans="7:7">
      <c r="G434226" s="2"/>
    </row>
    <row r="434227" spans="7:7">
      <c r="G434227" s="2"/>
    </row>
    <row r="434228" spans="7:7">
      <c r="G434228" s="2"/>
    </row>
    <row r="434229" spans="7:7">
      <c r="G434229" s="2"/>
    </row>
    <row r="434230" spans="7:7">
      <c r="G434230" s="2"/>
    </row>
    <row r="434231" spans="7:7">
      <c r="G434231" s="2"/>
    </row>
    <row r="434232" spans="7:7">
      <c r="G434232" s="2"/>
    </row>
    <row r="434233" spans="7:7">
      <c r="G434233" s="2"/>
    </row>
    <row r="434234" spans="7:7">
      <c r="G434234" s="2"/>
    </row>
    <row r="434235" spans="7:7">
      <c r="G434235" s="2"/>
    </row>
    <row r="434236" spans="7:7">
      <c r="G434236" s="2"/>
    </row>
    <row r="434237" spans="7:7">
      <c r="G434237" s="2"/>
    </row>
    <row r="434238" spans="7:7">
      <c r="G434238" s="2"/>
    </row>
    <row r="434239" spans="7:7">
      <c r="G434239" s="2"/>
    </row>
    <row r="434240" spans="7:7">
      <c r="G434240" s="2"/>
    </row>
    <row r="434241" spans="7:7">
      <c r="G434241" s="2"/>
    </row>
    <row r="434242" spans="7:7">
      <c r="G434242" s="2"/>
    </row>
    <row r="434243" spans="7:7">
      <c r="G434243" s="2"/>
    </row>
    <row r="434244" spans="7:7">
      <c r="G434244" s="2"/>
    </row>
    <row r="434245" spans="7:7">
      <c r="G434245" s="2"/>
    </row>
    <row r="434246" spans="7:7">
      <c r="G434246" s="2"/>
    </row>
    <row r="434247" spans="7:7">
      <c r="G434247" s="2"/>
    </row>
    <row r="434248" spans="7:7">
      <c r="G434248" s="2"/>
    </row>
    <row r="434249" spans="7:7">
      <c r="G434249" s="2"/>
    </row>
    <row r="434250" spans="7:7">
      <c r="G434250" s="2"/>
    </row>
    <row r="434251" spans="7:7">
      <c r="G434251" s="2"/>
    </row>
    <row r="434252" spans="7:7">
      <c r="G434252" s="2"/>
    </row>
    <row r="434253" spans="7:7">
      <c r="G434253" s="2"/>
    </row>
    <row r="434254" spans="7:7">
      <c r="G434254" s="2"/>
    </row>
    <row r="434255" spans="7:7">
      <c r="G434255" s="2"/>
    </row>
    <row r="434256" spans="7:7">
      <c r="G434256" s="2"/>
    </row>
    <row r="434257" spans="7:7">
      <c r="G434257" s="2"/>
    </row>
    <row r="434258" spans="7:7">
      <c r="G434258" s="2"/>
    </row>
    <row r="434259" spans="7:7">
      <c r="G434259" s="2"/>
    </row>
    <row r="434260" spans="7:7">
      <c r="G434260" s="2"/>
    </row>
    <row r="434261" spans="7:7">
      <c r="G434261" s="2"/>
    </row>
    <row r="434262" spans="7:7">
      <c r="G434262" s="2"/>
    </row>
    <row r="434263" spans="7:7">
      <c r="G434263" s="2"/>
    </row>
    <row r="434264" spans="7:7">
      <c r="G434264" s="2"/>
    </row>
    <row r="434265" spans="7:7">
      <c r="G434265" s="2"/>
    </row>
    <row r="434266" spans="7:7">
      <c r="G434266" s="2"/>
    </row>
    <row r="434267" spans="7:7">
      <c r="G434267" s="2"/>
    </row>
    <row r="434268" spans="7:7">
      <c r="G434268" s="2"/>
    </row>
    <row r="434269" spans="7:7">
      <c r="G434269" s="2"/>
    </row>
    <row r="434270" spans="7:7">
      <c r="G434270" s="2"/>
    </row>
    <row r="434271" spans="7:7">
      <c r="G434271" s="2"/>
    </row>
    <row r="434272" spans="7:7">
      <c r="G434272" s="2"/>
    </row>
    <row r="434273" spans="7:7">
      <c r="G434273" s="2"/>
    </row>
    <row r="434274" spans="7:7">
      <c r="G434274" s="2"/>
    </row>
    <row r="434275" spans="7:7">
      <c r="G434275" s="2"/>
    </row>
    <row r="434276" spans="7:7">
      <c r="G434276" s="2"/>
    </row>
    <row r="434277" spans="7:7">
      <c r="G434277" s="2"/>
    </row>
    <row r="434278" spans="7:7">
      <c r="G434278" s="2"/>
    </row>
    <row r="434279" spans="7:7">
      <c r="G434279" s="2"/>
    </row>
    <row r="434280" spans="7:7">
      <c r="G434280" s="2"/>
    </row>
    <row r="434281" spans="7:7">
      <c r="G434281" s="2"/>
    </row>
    <row r="434282" spans="7:7">
      <c r="G434282" s="2"/>
    </row>
    <row r="434283" spans="7:7">
      <c r="G434283" s="2"/>
    </row>
    <row r="434284" spans="7:7">
      <c r="G434284" s="2"/>
    </row>
    <row r="434285" spans="7:7">
      <c r="G434285" s="2"/>
    </row>
    <row r="434286" spans="7:7">
      <c r="G434286" s="2"/>
    </row>
    <row r="434287" spans="7:7">
      <c r="G434287" s="2"/>
    </row>
    <row r="434288" spans="7:7">
      <c r="G434288" s="2"/>
    </row>
    <row r="434289" spans="7:7">
      <c r="G434289" s="2"/>
    </row>
    <row r="434290" spans="7:7">
      <c r="G434290" s="2"/>
    </row>
    <row r="434291" spans="7:7">
      <c r="G434291" s="2"/>
    </row>
    <row r="434292" spans="7:7">
      <c r="G434292" s="2"/>
    </row>
    <row r="434293" spans="7:7">
      <c r="G434293" s="2"/>
    </row>
    <row r="434294" spans="7:7">
      <c r="G434294" s="2"/>
    </row>
    <row r="434295" spans="7:7">
      <c r="G434295" s="2"/>
    </row>
    <row r="434296" spans="7:7">
      <c r="G434296" s="2"/>
    </row>
    <row r="434297" spans="7:7">
      <c r="G434297" s="2"/>
    </row>
    <row r="434298" spans="7:7">
      <c r="G434298" s="2"/>
    </row>
    <row r="434299" spans="7:7">
      <c r="G434299" s="2"/>
    </row>
    <row r="434300" spans="7:7">
      <c r="G434300" s="2"/>
    </row>
    <row r="434301" spans="7:7">
      <c r="G434301" s="2"/>
    </row>
    <row r="434302" spans="7:7">
      <c r="G434302" s="2"/>
    </row>
    <row r="434303" spans="7:7">
      <c r="G434303" s="2"/>
    </row>
    <row r="434304" spans="7:7">
      <c r="G434304" s="2"/>
    </row>
    <row r="434305" spans="7:7">
      <c r="G434305" s="2"/>
    </row>
    <row r="434306" spans="7:7">
      <c r="G434306" s="2"/>
    </row>
    <row r="434307" spans="7:7">
      <c r="G434307" s="2"/>
    </row>
    <row r="434308" spans="7:7">
      <c r="G434308" s="2"/>
    </row>
    <row r="434309" spans="7:7">
      <c r="G434309" s="2"/>
    </row>
    <row r="434310" spans="7:7">
      <c r="G434310" s="2"/>
    </row>
    <row r="434311" spans="7:7">
      <c r="G434311" s="2"/>
    </row>
    <row r="434312" spans="7:7">
      <c r="G434312" s="2"/>
    </row>
    <row r="434313" spans="7:7">
      <c r="G434313" s="2"/>
    </row>
    <row r="434314" spans="7:7">
      <c r="G434314" s="2"/>
    </row>
    <row r="434315" spans="7:7">
      <c r="G434315" s="2"/>
    </row>
    <row r="434316" spans="7:7">
      <c r="G434316" s="2"/>
    </row>
    <row r="434317" spans="7:7">
      <c r="G434317" s="2"/>
    </row>
    <row r="434318" spans="7:7">
      <c r="G434318" s="2"/>
    </row>
    <row r="434319" spans="7:7">
      <c r="G434319" s="2"/>
    </row>
    <row r="434320" spans="7:7">
      <c r="G434320" s="2"/>
    </row>
    <row r="434321" spans="7:7">
      <c r="G434321" s="2"/>
    </row>
    <row r="434322" spans="7:7">
      <c r="G434322" s="2"/>
    </row>
    <row r="434323" spans="7:7">
      <c r="G434323" s="2"/>
    </row>
    <row r="434324" spans="7:7">
      <c r="G434324" s="2"/>
    </row>
    <row r="434325" spans="7:7">
      <c r="G434325" s="2"/>
    </row>
    <row r="434326" spans="7:7">
      <c r="G434326" s="2"/>
    </row>
    <row r="434327" spans="7:7">
      <c r="G434327" s="2"/>
    </row>
    <row r="434328" spans="7:7">
      <c r="G434328" s="2"/>
    </row>
    <row r="434329" spans="7:7">
      <c r="G434329" s="2"/>
    </row>
    <row r="434330" spans="7:7">
      <c r="G434330" s="2"/>
    </row>
    <row r="434331" spans="7:7">
      <c r="G434331" s="2"/>
    </row>
    <row r="434332" spans="7:7">
      <c r="G434332" s="2"/>
    </row>
    <row r="434333" spans="7:7">
      <c r="G434333" s="2"/>
    </row>
    <row r="434334" spans="7:7">
      <c r="G434334" s="2"/>
    </row>
    <row r="434335" spans="7:7">
      <c r="G434335" s="2"/>
    </row>
    <row r="434336" spans="7:7">
      <c r="G434336" s="2"/>
    </row>
    <row r="434337" spans="7:7">
      <c r="G434337" s="2"/>
    </row>
    <row r="434338" spans="7:7">
      <c r="G434338" s="2"/>
    </row>
    <row r="434339" spans="7:7">
      <c r="G434339" s="2"/>
    </row>
    <row r="434340" spans="7:7">
      <c r="G434340" s="2"/>
    </row>
    <row r="434341" spans="7:7">
      <c r="G434341" s="2"/>
    </row>
    <row r="434342" spans="7:7">
      <c r="G434342" s="2"/>
    </row>
    <row r="434343" spans="7:7">
      <c r="G434343" s="2"/>
    </row>
    <row r="434344" spans="7:7">
      <c r="G434344" s="2"/>
    </row>
    <row r="434345" spans="7:7">
      <c r="G434345" s="2"/>
    </row>
    <row r="434346" spans="7:7">
      <c r="G434346" s="2"/>
    </row>
    <row r="434347" spans="7:7">
      <c r="G434347" s="2"/>
    </row>
    <row r="434348" spans="7:7">
      <c r="G434348" s="2"/>
    </row>
    <row r="434349" spans="7:7">
      <c r="G434349" s="2"/>
    </row>
    <row r="434350" spans="7:7">
      <c r="G434350" s="2"/>
    </row>
    <row r="434351" spans="7:7">
      <c r="G434351" s="2"/>
    </row>
    <row r="434352" spans="7:7">
      <c r="G434352" s="2"/>
    </row>
    <row r="434353" spans="7:7">
      <c r="G434353" s="2"/>
    </row>
    <row r="434354" spans="7:7">
      <c r="G434354" s="2"/>
    </row>
    <row r="434355" spans="7:7">
      <c r="G434355" s="2"/>
    </row>
    <row r="434356" spans="7:7">
      <c r="G434356" s="2"/>
    </row>
    <row r="434357" spans="7:7">
      <c r="G434357" s="2"/>
    </row>
    <row r="434358" spans="7:7">
      <c r="G434358" s="2"/>
    </row>
    <row r="434359" spans="7:7">
      <c r="G434359" s="2"/>
    </row>
    <row r="434360" spans="7:7">
      <c r="G434360" s="2"/>
    </row>
    <row r="434361" spans="7:7">
      <c r="G434361" s="2"/>
    </row>
    <row r="434362" spans="7:7">
      <c r="G434362" s="2"/>
    </row>
    <row r="434363" spans="7:7">
      <c r="G434363" s="2"/>
    </row>
    <row r="434364" spans="7:7">
      <c r="G434364" s="2"/>
    </row>
    <row r="434365" spans="7:7">
      <c r="G434365" s="2"/>
    </row>
    <row r="434366" spans="7:7">
      <c r="G434366" s="2"/>
    </row>
    <row r="434367" spans="7:7">
      <c r="G434367" s="2"/>
    </row>
    <row r="434368" spans="7:7">
      <c r="G434368" s="2"/>
    </row>
    <row r="434369" spans="7:7">
      <c r="G434369" s="2"/>
    </row>
    <row r="434370" spans="7:7">
      <c r="G434370" s="2"/>
    </row>
    <row r="434371" spans="7:7">
      <c r="G434371" s="2"/>
    </row>
    <row r="434372" spans="7:7">
      <c r="G434372" s="2"/>
    </row>
    <row r="434373" spans="7:7">
      <c r="G434373" s="2"/>
    </row>
    <row r="434374" spans="7:7">
      <c r="G434374" s="2"/>
    </row>
    <row r="434375" spans="7:7">
      <c r="G434375" s="2"/>
    </row>
    <row r="434376" spans="7:7">
      <c r="G434376" s="2"/>
    </row>
    <row r="434377" spans="7:7">
      <c r="G434377" s="2"/>
    </row>
    <row r="434378" spans="7:7">
      <c r="G434378" s="2"/>
    </row>
    <row r="434379" spans="7:7">
      <c r="G434379" s="2"/>
    </row>
    <row r="434380" spans="7:7">
      <c r="G434380" s="2"/>
    </row>
    <row r="434381" spans="7:7">
      <c r="G434381" s="2"/>
    </row>
    <row r="434382" spans="7:7">
      <c r="G434382" s="2"/>
    </row>
    <row r="434383" spans="7:7">
      <c r="G434383" s="2"/>
    </row>
    <row r="434384" spans="7:7">
      <c r="G434384" s="2"/>
    </row>
    <row r="434385" spans="7:7">
      <c r="G434385" s="2"/>
    </row>
    <row r="434386" spans="7:7">
      <c r="G434386" s="2"/>
    </row>
    <row r="434387" spans="7:7">
      <c r="G434387" s="2"/>
    </row>
    <row r="434388" spans="7:7">
      <c r="G434388" s="2"/>
    </row>
    <row r="434389" spans="7:7">
      <c r="G434389" s="2"/>
    </row>
    <row r="434390" spans="7:7">
      <c r="G434390" s="2"/>
    </row>
    <row r="434391" spans="7:7">
      <c r="G434391" s="2"/>
    </row>
    <row r="434392" spans="7:7">
      <c r="G434392" s="2"/>
    </row>
    <row r="434393" spans="7:7">
      <c r="G434393" s="2"/>
    </row>
    <row r="434394" spans="7:7">
      <c r="G434394" s="2"/>
    </row>
    <row r="434395" spans="7:7">
      <c r="G434395" s="2"/>
    </row>
    <row r="434396" spans="7:7">
      <c r="G434396" s="2"/>
    </row>
    <row r="434397" spans="7:7">
      <c r="G434397" s="2"/>
    </row>
    <row r="434398" spans="7:7">
      <c r="G434398" s="2"/>
    </row>
    <row r="434399" spans="7:7">
      <c r="G434399" s="2"/>
    </row>
    <row r="434400" spans="7:7">
      <c r="G434400" s="2"/>
    </row>
    <row r="434401" spans="7:7">
      <c r="G434401" s="2"/>
    </row>
    <row r="434402" spans="7:7">
      <c r="G434402" s="2"/>
    </row>
    <row r="434403" spans="7:7">
      <c r="G434403" s="2"/>
    </row>
    <row r="434404" spans="7:7">
      <c r="G434404" s="2"/>
    </row>
    <row r="434405" spans="7:7">
      <c r="G434405" s="2"/>
    </row>
    <row r="434406" spans="7:7">
      <c r="G434406" s="2"/>
    </row>
    <row r="434407" spans="7:7">
      <c r="G434407" s="2"/>
    </row>
    <row r="434408" spans="7:7">
      <c r="G434408" s="2"/>
    </row>
    <row r="434409" spans="7:7">
      <c r="G434409" s="2"/>
    </row>
    <row r="434410" spans="7:7">
      <c r="G434410" s="2"/>
    </row>
    <row r="434411" spans="7:7">
      <c r="G434411" s="2"/>
    </row>
    <row r="434412" spans="7:7">
      <c r="G434412" s="2"/>
    </row>
    <row r="434413" spans="7:7">
      <c r="G434413" s="2"/>
    </row>
    <row r="434414" spans="7:7">
      <c r="G434414" s="2"/>
    </row>
    <row r="434415" spans="7:7">
      <c r="G434415" s="2"/>
    </row>
    <row r="434416" spans="7:7">
      <c r="G434416" s="2"/>
    </row>
    <row r="434417" spans="7:7">
      <c r="G434417" s="2"/>
    </row>
    <row r="434418" spans="7:7">
      <c r="G434418" s="2"/>
    </row>
    <row r="434419" spans="7:7">
      <c r="G434419" s="2"/>
    </row>
    <row r="434420" spans="7:7">
      <c r="G434420" s="2"/>
    </row>
    <row r="434421" spans="7:7">
      <c r="G434421" s="2"/>
    </row>
    <row r="434422" spans="7:7">
      <c r="G434422" s="2"/>
    </row>
    <row r="434423" spans="7:7">
      <c r="G434423" s="2"/>
    </row>
    <row r="434424" spans="7:7">
      <c r="G434424" s="2"/>
    </row>
    <row r="434425" spans="7:7">
      <c r="G434425" s="2"/>
    </row>
    <row r="434426" spans="7:7">
      <c r="G434426" s="2"/>
    </row>
    <row r="434427" spans="7:7">
      <c r="G434427" s="2"/>
    </row>
    <row r="434428" spans="7:7">
      <c r="G434428" s="2"/>
    </row>
    <row r="434429" spans="7:7">
      <c r="G434429" s="2"/>
    </row>
    <row r="434430" spans="7:7">
      <c r="G434430" s="2"/>
    </row>
    <row r="434431" spans="7:7">
      <c r="G434431" s="2"/>
    </row>
    <row r="434432" spans="7:7">
      <c r="G434432" s="2"/>
    </row>
    <row r="434433" spans="7:7">
      <c r="G434433" s="2"/>
    </row>
    <row r="434434" spans="7:7">
      <c r="G434434" s="2"/>
    </row>
    <row r="434435" spans="7:7">
      <c r="G434435" s="2"/>
    </row>
    <row r="434436" spans="7:7">
      <c r="G434436" s="2"/>
    </row>
    <row r="434437" spans="7:7">
      <c r="G434437" s="2"/>
    </row>
    <row r="434438" spans="7:7">
      <c r="G434438" s="2"/>
    </row>
    <row r="434439" spans="7:7">
      <c r="G434439" s="2"/>
    </row>
    <row r="434440" spans="7:7">
      <c r="G434440" s="2"/>
    </row>
    <row r="434441" spans="7:7">
      <c r="G434441" s="2"/>
    </row>
    <row r="434442" spans="7:7">
      <c r="G434442" s="2"/>
    </row>
    <row r="434443" spans="7:7">
      <c r="G434443" s="2"/>
    </row>
    <row r="434444" spans="7:7">
      <c r="G434444" s="2"/>
    </row>
    <row r="434445" spans="7:7">
      <c r="G434445" s="2"/>
    </row>
    <row r="434446" spans="7:7">
      <c r="G434446" s="2"/>
    </row>
    <row r="434447" spans="7:7">
      <c r="G434447" s="2"/>
    </row>
    <row r="434448" spans="7:7">
      <c r="G434448" s="2"/>
    </row>
    <row r="434449" spans="7:7">
      <c r="G434449" s="2"/>
    </row>
    <row r="434450" spans="7:7">
      <c r="G434450" s="2"/>
    </row>
    <row r="434451" spans="7:7">
      <c r="G434451" s="2"/>
    </row>
    <row r="434452" spans="7:7">
      <c r="G434452" s="2"/>
    </row>
    <row r="434453" spans="7:7">
      <c r="G434453" s="2"/>
    </row>
    <row r="434454" spans="7:7">
      <c r="G434454" s="2"/>
    </row>
    <row r="434455" spans="7:7">
      <c r="G434455" s="2"/>
    </row>
    <row r="434456" spans="7:7">
      <c r="G434456" s="2"/>
    </row>
    <row r="434457" spans="7:7">
      <c r="G434457" s="2"/>
    </row>
    <row r="434458" spans="7:7">
      <c r="G434458" s="2"/>
    </row>
    <row r="434459" spans="7:7">
      <c r="G434459" s="2"/>
    </row>
    <row r="434460" spans="7:7">
      <c r="G434460" s="2"/>
    </row>
    <row r="434461" spans="7:7">
      <c r="G434461" s="2"/>
    </row>
    <row r="434462" spans="7:7">
      <c r="G434462" s="2"/>
    </row>
    <row r="434463" spans="7:7">
      <c r="G434463" s="2"/>
    </row>
    <row r="434464" spans="7:7">
      <c r="G434464" s="2"/>
    </row>
    <row r="434465" spans="7:7">
      <c r="G434465" s="2"/>
    </row>
    <row r="434466" spans="7:7">
      <c r="G434466" s="2"/>
    </row>
    <row r="434467" spans="7:7">
      <c r="G434467" s="2"/>
    </row>
    <row r="434468" spans="7:7">
      <c r="G434468" s="2"/>
    </row>
    <row r="434469" spans="7:7">
      <c r="G434469" s="2"/>
    </row>
    <row r="434470" spans="7:7">
      <c r="G434470" s="2"/>
    </row>
    <row r="434471" spans="7:7">
      <c r="G434471" s="2"/>
    </row>
    <row r="434472" spans="7:7">
      <c r="G434472" s="2"/>
    </row>
    <row r="434473" spans="7:7">
      <c r="G434473" s="2"/>
    </row>
    <row r="434474" spans="7:7">
      <c r="G434474" s="2"/>
    </row>
    <row r="434475" spans="7:7">
      <c r="G434475" s="2"/>
    </row>
    <row r="434476" spans="7:7">
      <c r="G434476" s="2"/>
    </row>
    <row r="434477" spans="7:7">
      <c r="G434477" s="2"/>
    </row>
    <row r="434478" spans="7:7">
      <c r="G434478" s="2"/>
    </row>
    <row r="434479" spans="7:7">
      <c r="G434479" s="2"/>
    </row>
    <row r="434480" spans="7:7">
      <c r="G434480" s="2"/>
    </row>
    <row r="434481" spans="7:7">
      <c r="G434481" s="2"/>
    </row>
    <row r="434482" spans="7:7">
      <c r="G434482" s="2"/>
    </row>
    <row r="434483" spans="7:7">
      <c r="G434483" s="2"/>
    </row>
    <row r="434484" spans="7:7">
      <c r="G434484" s="2"/>
    </row>
    <row r="434485" spans="7:7">
      <c r="G434485" s="2"/>
    </row>
    <row r="434486" spans="7:7">
      <c r="G434486" s="2"/>
    </row>
    <row r="434487" spans="7:7">
      <c r="G434487" s="2"/>
    </row>
    <row r="434488" spans="7:7">
      <c r="G434488" s="2"/>
    </row>
    <row r="434489" spans="7:7">
      <c r="G434489" s="2"/>
    </row>
    <row r="434490" spans="7:7">
      <c r="G434490" s="2"/>
    </row>
    <row r="434491" spans="7:7">
      <c r="G434491" s="2"/>
    </row>
    <row r="434492" spans="7:7">
      <c r="G434492" s="2"/>
    </row>
    <row r="434493" spans="7:7">
      <c r="G434493" s="2"/>
    </row>
    <row r="434494" spans="7:7">
      <c r="G434494" s="2"/>
    </row>
    <row r="434495" spans="7:7">
      <c r="G434495" s="2"/>
    </row>
    <row r="434496" spans="7:7">
      <c r="G434496" s="2"/>
    </row>
    <row r="434497" spans="7:7">
      <c r="G434497" s="2"/>
    </row>
    <row r="434498" spans="7:7">
      <c r="G434498" s="2"/>
    </row>
    <row r="434499" spans="7:7">
      <c r="G434499" s="2"/>
    </row>
    <row r="434500" spans="7:7">
      <c r="G434500" s="2"/>
    </row>
    <row r="434501" spans="7:7">
      <c r="G434501" s="2"/>
    </row>
    <row r="434502" spans="7:7">
      <c r="G434502" s="2"/>
    </row>
    <row r="434503" spans="7:7">
      <c r="G434503" s="2"/>
    </row>
    <row r="434504" spans="7:7">
      <c r="G434504" s="2"/>
    </row>
    <row r="434505" spans="7:7">
      <c r="G434505" s="2"/>
    </row>
    <row r="434506" spans="7:7">
      <c r="G434506" s="2"/>
    </row>
    <row r="434507" spans="7:7">
      <c r="G434507" s="2"/>
    </row>
    <row r="434508" spans="7:7">
      <c r="G434508" s="2"/>
    </row>
    <row r="434509" spans="7:7">
      <c r="G434509" s="2"/>
    </row>
    <row r="434510" spans="7:7">
      <c r="G434510" s="2"/>
    </row>
    <row r="434511" spans="7:7">
      <c r="G434511" s="2"/>
    </row>
    <row r="434512" spans="7:7">
      <c r="G434512" s="2"/>
    </row>
    <row r="434513" spans="7:7">
      <c r="G434513" s="2"/>
    </row>
    <row r="434514" spans="7:7">
      <c r="G434514" s="2"/>
    </row>
    <row r="434515" spans="7:7">
      <c r="G434515" s="2"/>
    </row>
    <row r="434516" spans="7:7">
      <c r="G434516" s="2"/>
    </row>
    <row r="434517" spans="7:7">
      <c r="G434517" s="2"/>
    </row>
    <row r="434518" spans="7:7">
      <c r="G434518" s="2"/>
    </row>
    <row r="434519" spans="7:7">
      <c r="G434519" s="2"/>
    </row>
    <row r="434520" spans="7:7">
      <c r="G434520" s="2"/>
    </row>
    <row r="434521" spans="7:7">
      <c r="G434521" s="2"/>
    </row>
    <row r="434522" spans="7:7">
      <c r="G434522" s="2"/>
    </row>
    <row r="434523" spans="7:7">
      <c r="G434523" s="2"/>
    </row>
    <row r="434524" spans="7:7">
      <c r="G434524" s="2"/>
    </row>
    <row r="434525" spans="7:7">
      <c r="G434525" s="2"/>
    </row>
    <row r="434526" spans="7:7">
      <c r="G434526" s="2"/>
    </row>
    <row r="434527" spans="7:7">
      <c r="G434527" s="2"/>
    </row>
    <row r="434528" spans="7:7">
      <c r="G434528" s="2"/>
    </row>
    <row r="434529" spans="7:7">
      <c r="G434529" s="2"/>
    </row>
    <row r="434530" spans="7:7">
      <c r="G434530" s="2"/>
    </row>
    <row r="434531" spans="7:7">
      <c r="G434531" s="2"/>
    </row>
    <row r="434532" spans="7:7">
      <c r="G434532" s="2"/>
    </row>
    <row r="434533" spans="7:7">
      <c r="G434533" s="2"/>
    </row>
    <row r="434534" spans="7:7">
      <c r="G434534" s="2"/>
    </row>
    <row r="434535" spans="7:7">
      <c r="G434535" s="2"/>
    </row>
    <row r="434536" spans="7:7">
      <c r="G434536" s="2"/>
    </row>
    <row r="434537" spans="7:7">
      <c r="G434537" s="2"/>
    </row>
    <row r="434538" spans="7:7">
      <c r="G434538" s="2"/>
    </row>
    <row r="434539" spans="7:7">
      <c r="G434539" s="2"/>
    </row>
    <row r="434540" spans="7:7">
      <c r="G434540" s="2"/>
    </row>
    <row r="434541" spans="7:7">
      <c r="G434541" s="2"/>
    </row>
    <row r="434542" spans="7:7">
      <c r="G434542" s="2"/>
    </row>
    <row r="434543" spans="7:7">
      <c r="G434543" s="2"/>
    </row>
    <row r="434544" spans="7:7">
      <c r="G434544" s="2"/>
    </row>
    <row r="434545" spans="7:7">
      <c r="G434545" s="2"/>
    </row>
    <row r="434546" spans="7:7">
      <c r="G434546" s="2"/>
    </row>
    <row r="434547" spans="7:7">
      <c r="G434547" s="2"/>
    </row>
    <row r="434548" spans="7:7">
      <c r="G434548" s="2"/>
    </row>
    <row r="434549" spans="7:7">
      <c r="G434549" s="2"/>
    </row>
    <row r="434550" spans="7:7">
      <c r="G434550" s="2"/>
    </row>
    <row r="434551" spans="7:7">
      <c r="G434551" s="2"/>
    </row>
    <row r="434552" spans="7:7">
      <c r="G434552" s="2"/>
    </row>
    <row r="434553" spans="7:7">
      <c r="G434553" s="2"/>
    </row>
    <row r="434554" spans="7:7">
      <c r="G434554" s="2"/>
    </row>
    <row r="434555" spans="7:7">
      <c r="G434555" s="2"/>
    </row>
    <row r="434556" spans="7:7">
      <c r="G434556" s="2"/>
    </row>
    <row r="434557" spans="7:7">
      <c r="G434557" s="2"/>
    </row>
    <row r="434558" spans="7:7">
      <c r="G434558" s="2"/>
    </row>
    <row r="434559" spans="7:7">
      <c r="G434559" s="2"/>
    </row>
    <row r="434560" spans="7:7">
      <c r="G434560" s="2"/>
    </row>
    <row r="434561" spans="7:7">
      <c r="G434561" s="2"/>
    </row>
    <row r="434562" spans="7:7">
      <c r="G434562" s="2"/>
    </row>
    <row r="434563" spans="7:7">
      <c r="G434563" s="2"/>
    </row>
    <row r="434564" spans="7:7">
      <c r="G434564" s="2"/>
    </row>
    <row r="434565" spans="7:7">
      <c r="G434565" s="2"/>
    </row>
    <row r="434566" spans="7:7">
      <c r="G434566" s="2"/>
    </row>
    <row r="434567" spans="7:7">
      <c r="G434567" s="2"/>
    </row>
    <row r="434568" spans="7:7">
      <c r="G434568" s="2"/>
    </row>
    <row r="434569" spans="7:7">
      <c r="G434569" s="2"/>
    </row>
    <row r="434570" spans="7:7">
      <c r="G434570" s="2"/>
    </row>
    <row r="434571" spans="7:7">
      <c r="G434571" s="2"/>
    </row>
    <row r="434572" spans="7:7">
      <c r="G434572" s="2"/>
    </row>
    <row r="434573" spans="7:7">
      <c r="G434573" s="2"/>
    </row>
    <row r="434574" spans="7:7">
      <c r="G434574" s="2"/>
    </row>
    <row r="434575" spans="7:7">
      <c r="G434575" s="2"/>
    </row>
    <row r="434576" spans="7:7">
      <c r="G434576" s="2"/>
    </row>
    <row r="434577" spans="7:7">
      <c r="G434577" s="2"/>
    </row>
    <row r="434578" spans="7:7">
      <c r="G434578" s="2"/>
    </row>
    <row r="434579" spans="7:7">
      <c r="G434579" s="2"/>
    </row>
    <row r="434580" spans="7:7">
      <c r="G434580" s="2"/>
    </row>
    <row r="434581" spans="7:7">
      <c r="G434581" s="2"/>
    </row>
    <row r="434582" spans="7:7">
      <c r="G434582" s="2"/>
    </row>
    <row r="434583" spans="7:7">
      <c r="G434583" s="2"/>
    </row>
    <row r="434584" spans="7:7">
      <c r="G434584" s="2"/>
    </row>
    <row r="434585" spans="7:7">
      <c r="G434585" s="2"/>
    </row>
    <row r="434586" spans="7:7">
      <c r="G434586" s="2"/>
    </row>
    <row r="434587" spans="7:7">
      <c r="G434587" s="2"/>
    </row>
    <row r="434588" spans="7:7">
      <c r="G434588" s="2"/>
    </row>
    <row r="434589" spans="7:7">
      <c r="G434589" s="2"/>
    </row>
    <row r="434590" spans="7:7">
      <c r="G434590" s="2"/>
    </row>
    <row r="434591" spans="7:7">
      <c r="G434591" s="2"/>
    </row>
    <row r="434592" spans="7:7">
      <c r="G434592" s="2"/>
    </row>
    <row r="434593" spans="7:7">
      <c r="G434593" s="2"/>
    </row>
    <row r="434594" spans="7:7">
      <c r="G434594" s="2"/>
    </row>
    <row r="434595" spans="7:7">
      <c r="G434595" s="2"/>
    </row>
    <row r="434596" spans="7:7">
      <c r="G434596" s="2"/>
    </row>
    <row r="434597" spans="7:7">
      <c r="G434597" s="2"/>
    </row>
    <row r="434598" spans="7:7">
      <c r="G434598" s="2"/>
    </row>
    <row r="434599" spans="7:7">
      <c r="G434599" s="2"/>
    </row>
    <row r="434600" spans="7:7">
      <c r="G434600" s="2"/>
    </row>
    <row r="434601" spans="7:7">
      <c r="G434601" s="2"/>
    </row>
    <row r="434602" spans="7:7">
      <c r="G434602" s="2"/>
    </row>
    <row r="434603" spans="7:7">
      <c r="G434603" s="2"/>
    </row>
    <row r="434604" spans="7:7">
      <c r="G434604" s="2"/>
    </row>
    <row r="434605" spans="7:7">
      <c r="G434605" s="2"/>
    </row>
    <row r="434606" spans="7:7">
      <c r="G434606" s="2"/>
    </row>
    <row r="434607" spans="7:7">
      <c r="G434607" s="2"/>
    </row>
    <row r="434608" spans="7:7">
      <c r="G434608" s="2"/>
    </row>
    <row r="434609" spans="7:7">
      <c r="G434609" s="2"/>
    </row>
    <row r="434610" spans="7:7">
      <c r="G434610" s="2"/>
    </row>
    <row r="434611" spans="7:7">
      <c r="G434611" s="2"/>
    </row>
    <row r="434612" spans="7:7">
      <c r="G434612" s="2"/>
    </row>
    <row r="434613" spans="7:7">
      <c r="G434613" s="2"/>
    </row>
    <row r="434614" spans="7:7">
      <c r="G434614" s="2"/>
    </row>
    <row r="434615" spans="7:7">
      <c r="G434615" s="2"/>
    </row>
    <row r="434616" spans="7:7">
      <c r="G434616" s="2"/>
    </row>
    <row r="434617" spans="7:7">
      <c r="G434617" s="2"/>
    </row>
    <row r="434618" spans="7:7">
      <c r="G434618" s="2"/>
    </row>
    <row r="434619" spans="7:7">
      <c r="G434619" s="2"/>
    </row>
    <row r="434620" spans="7:7">
      <c r="G434620" s="2"/>
    </row>
    <row r="434621" spans="7:7">
      <c r="G434621" s="2"/>
    </row>
    <row r="434622" spans="7:7">
      <c r="G434622" s="2"/>
    </row>
    <row r="434623" spans="7:7">
      <c r="G434623" s="2"/>
    </row>
    <row r="434624" spans="7:7">
      <c r="G434624" s="2"/>
    </row>
    <row r="434625" spans="7:7">
      <c r="G434625" s="2"/>
    </row>
    <row r="434626" spans="7:7">
      <c r="G434626" s="2"/>
    </row>
    <row r="434627" spans="7:7">
      <c r="G434627" s="2"/>
    </row>
    <row r="434628" spans="7:7">
      <c r="G434628" s="2"/>
    </row>
    <row r="434629" spans="7:7">
      <c r="G434629" s="2"/>
    </row>
    <row r="434630" spans="7:7">
      <c r="G434630" s="2"/>
    </row>
    <row r="434631" spans="7:7">
      <c r="G434631" s="2"/>
    </row>
    <row r="434632" spans="7:7">
      <c r="G434632" s="2"/>
    </row>
    <row r="434633" spans="7:7">
      <c r="G434633" s="2"/>
    </row>
    <row r="434634" spans="7:7">
      <c r="G434634" s="2"/>
    </row>
    <row r="434635" spans="7:7">
      <c r="G434635" s="2"/>
    </row>
    <row r="434636" spans="7:7">
      <c r="G434636" s="2"/>
    </row>
    <row r="434637" spans="7:7">
      <c r="G434637" s="2"/>
    </row>
    <row r="434638" spans="7:7">
      <c r="G434638" s="2"/>
    </row>
    <row r="434639" spans="7:7">
      <c r="G434639" s="2"/>
    </row>
    <row r="434640" spans="7:7">
      <c r="G434640" s="2"/>
    </row>
    <row r="434641" spans="7:7">
      <c r="G434641" s="2"/>
    </row>
    <row r="434642" spans="7:7">
      <c r="G434642" s="2"/>
    </row>
    <row r="434643" spans="7:7">
      <c r="G434643" s="2"/>
    </row>
    <row r="434644" spans="7:7">
      <c r="G434644" s="2"/>
    </row>
    <row r="434645" spans="7:7">
      <c r="G434645" s="2"/>
    </row>
    <row r="434646" spans="7:7">
      <c r="G434646" s="2"/>
    </row>
    <row r="434647" spans="7:7">
      <c r="G434647" s="2"/>
    </row>
    <row r="434648" spans="7:7">
      <c r="G434648" s="2"/>
    </row>
    <row r="434649" spans="7:7">
      <c r="G434649" s="2"/>
    </row>
    <row r="434650" spans="7:7">
      <c r="G434650" s="2"/>
    </row>
    <row r="434651" spans="7:7">
      <c r="G434651" s="2"/>
    </row>
    <row r="434652" spans="7:7">
      <c r="G434652" s="2"/>
    </row>
    <row r="434653" spans="7:7">
      <c r="G434653" s="2"/>
    </row>
    <row r="434654" spans="7:7">
      <c r="G434654" s="2"/>
    </row>
    <row r="434655" spans="7:7">
      <c r="G434655" s="2"/>
    </row>
    <row r="434656" spans="7:7">
      <c r="G434656" s="2"/>
    </row>
    <row r="434657" spans="7:7">
      <c r="G434657" s="2"/>
    </row>
    <row r="434658" spans="7:7">
      <c r="G434658" s="2"/>
    </row>
    <row r="434659" spans="7:7">
      <c r="G434659" s="2"/>
    </row>
    <row r="434660" spans="7:7">
      <c r="G434660" s="2"/>
    </row>
    <row r="434661" spans="7:7">
      <c r="G434661" s="2"/>
    </row>
    <row r="434662" spans="7:7">
      <c r="G434662" s="2"/>
    </row>
    <row r="434663" spans="7:7">
      <c r="G434663" s="2"/>
    </row>
    <row r="434664" spans="7:7">
      <c r="G434664" s="2"/>
    </row>
    <row r="434665" spans="7:7">
      <c r="G434665" s="2"/>
    </row>
    <row r="434666" spans="7:7">
      <c r="G434666" s="2"/>
    </row>
    <row r="434667" spans="7:7">
      <c r="G434667" s="2"/>
    </row>
    <row r="434668" spans="7:7">
      <c r="G434668" s="2"/>
    </row>
    <row r="434669" spans="7:7">
      <c r="G434669" s="2"/>
    </row>
    <row r="434670" spans="7:7">
      <c r="G434670" s="2"/>
    </row>
    <row r="434671" spans="7:7">
      <c r="G434671" s="2"/>
    </row>
    <row r="434672" spans="7:7">
      <c r="G434672" s="2"/>
    </row>
    <row r="434673" spans="7:7">
      <c r="G434673" s="2"/>
    </row>
    <row r="434674" spans="7:7">
      <c r="G434674" s="2"/>
    </row>
    <row r="434675" spans="7:7">
      <c r="G434675" s="2"/>
    </row>
    <row r="434676" spans="7:7">
      <c r="G434676" s="2"/>
    </row>
    <row r="434677" spans="7:7">
      <c r="G434677" s="2"/>
    </row>
    <row r="434678" spans="7:7">
      <c r="G434678" s="2"/>
    </row>
    <row r="434679" spans="7:7">
      <c r="G434679" s="2"/>
    </row>
    <row r="434680" spans="7:7">
      <c r="G434680" s="2"/>
    </row>
    <row r="434681" spans="7:7">
      <c r="G434681" s="2"/>
    </row>
    <row r="434682" spans="7:7">
      <c r="G434682" s="2"/>
    </row>
    <row r="434683" spans="7:7">
      <c r="G434683" s="2"/>
    </row>
    <row r="434684" spans="7:7">
      <c r="G434684" s="2"/>
    </row>
    <row r="434685" spans="7:7">
      <c r="G434685" s="2"/>
    </row>
    <row r="434686" spans="7:7">
      <c r="G434686" s="2"/>
    </row>
    <row r="434687" spans="7:7">
      <c r="G434687" s="2"/>
    </row>
    <row r="434688" spans="7:7">
      <c r="G434688" s="2"/>
    </row>
    <row r="434689" spans="7:7">
      <c r="G434689" s="2"/>
    </row>
    <row r="434690" spans="7:7">
      <c r="G434690" s="2"/>
    </row>
    <row r="434691" spans="7:7">
      <c r="G434691" s="2"/>
    </row>
    <row r="434692" spans="7:7">
      <c r="G434692" s="2"/>
    </row>
    <row r="434693" spans="7:7">
      <c r="G434693" s="2"/>
    </row>
    <row r="434694" spans="7:7">
      <c r="G434694" s="2"/>
    </row>
    <row r="434695" spans="7:7">
      <c r="G434695" s="2"/>
    </row>
    <row r="434696" spans="7:7">
      <c r="G434696" s="2"/>
    </row>
    <row r="434697" spans="7:7">
      <c r="G434697" s="2"/>
    </row>
    <row r="434698" spans="7:7">
      <c r="G434698" s="2"/>
    </row>
    <row r="434699" spans="7:7">
      <c r="G434699" s="2"/>
    </row>
    <row r="434700" spans="7:7">
      <c r="G434700" s="2"/>
    </row>
    <row r="434701" spans="7:7">
      <c r="G434701" s="2"/>
    </row>
    <row r="434702" spans="7:7">
      <c r="G434702" s="2"/>
    </row>
    <row r="434703" spans="7:7">
      <c r="G434703" s="2"/>
    </row>
    <row r="434704" spans="7:7">
      <c r="G434704" s="2"/>
    </row>
    <row r="434705" spans="7:7">
      <c r="G434705" s="2"/>
    </row>
    <row r="434706" spans="7:7">
      <c r="G434706" s="2"/>
    </row>
    <row r="434707" spans="7:7">
      <c r="G434707" s="2"/>
    </row>
    <row r="434708" spans="7:7">
      <c r="G434708" s="2"/>
    </row>
    <row r="434709" spans="7:7">
      <c r="G434709" s="2"/>
    </row>
    <row r="434710" spans="7:7">
      <c r="G434710" s="2"/>
    </row>
    <row r="434711" spans="7:7">
      <c r="G434711" s="2"/>
    </row>
    <row r="434712" spans="7:7">
      <c r="G434712" s="2"/>
    </row>
    <row r="434713" spans="7:7">
      <c r="G434713" s="2"/>
    </row>
    <row r="434714" spans="7:7">
      <c r="G434714" s="2"/>
    </row>
    <row r="434715" spans="7:7">
      <c r="G434715" s="2"/>
    </row>
    <row r="434716" spans="7:7">
      <c r="G434716" s="2"/>
    </row>
    <row r="434717" spans="7:7">
      <c r="G434717" s="2"/>
    </row>
    <row r="434718" spans="7:7">
      <c r="G434718" s="2"/>
    </row>
    <row r="434719" spans="7:7">
      <c r="G434719" s="2"/>
    </row>
    <row r="434720" spans="7:7">
      <c r="G434720" s="2"/>
    </row>
    <row r="434721" spans="7:7">
      <c r="G434721" s="2"/>
    </row>
    <row r="434722" spans="7:7">
      <c r="G434722" s="2"/>
    </row>
    <row r="434723" spans="7:7">
      <c r="G434723" s="2"/>
    </row>
    <row r="434724" spans="7:7">
      <c r="G434724" s="2"/>
    </row>
    <row r="434725" spans="7:7">
      <c r="G434725" s="2"/>
    </row>
    <row r="434726" spans="7:7">
      <c r="G434726" s="2"/>
    </row>
    <row r="434727" spans="7:7">
      <c r="G434727" s="2"/>
    </row>
    <row r="434728" spans="7:7">
      <c r="G434728" s="2"/>
    </row>
    <row r="434729" spans="7:7">
      <c r="G434729" s="2"/>
    </row>
    <row r="434730" spans="7:7">
      <c r="G434730" s="2"/>
    </row>
    <row r="434731" spans="7:7">
      <c r="G434731" s="2"/>
    </row>
    <row r="434732" spans="7:7">
      <c r="G434732" s="2"/>
    </row>
    <row r="434733" spans="7:7">
      <c r="G434733" s="2"/>
    </row>
    <row r="434734" spans="7:7">
      <c r="G434734" s="2"/>
    </row>
    <row r="434735" spans="7:7">
      <c r="G434735" s="2"/>
    </row>
    <row r="434736" spans="7:7">
      <c r="G434736" s="2"/>
    </row>
    <row r="434737" spans="7:7">
      <c r="G434737" s="2"/>
    </row>
    <row r="434738" spans="7:7">
      <c r="G434738" s="2"/>
    </row>
    <row r="434739" spans="7:7">
      <c r="G434739" s="2"/>
    </row>
    <row r="434740" spans="7:7">
      <c r="G434740" s="2"/>
    </row>
    <row r="434741" spans="7:7">
      <c r="G434741" s="2"/>
    </row>
    <row r="434742" spans="7:7">
      <c r="G434742" s="2"/>
    </row>
    <row r="434743" spans="7:7">
      <c r="G434743" s="2"/>
    </row>
    <row r="434744" spans="7:7">
      <c r="G434744" s="2"/>
    </row>
    <row r="434745" spans="7:7">
      <c r="G434745" s="2"/>
    </row>
    <row r="434746" spans="7:7">
      <c r="G434746" s="2"/>
    </row>
    <row r="434747" spans="7:7">
      <c r="G434747" s="2"/>
    </row>
    <row r="434748" spans="7:7">
      <c r="G434748" s="2"/>
    </row>
    <row r="434749" spans="7:7">
      <c r="G434749" s="2"/>
    </row>
    <row r="434750" spans="7:7">
      <c r="G434750" s="2"/>
    </row>
    <row r="434751" spans="7:7">
      <c r="G434751" s="2"/>
    </row>
    <row r="434752" spans="7:7">
      <c r="G434752" s="2"/>
    </row>
    <row r="434753" spans="7:7">
      <c r="G434753" s="2"/>
    </row>
    <row r="434754" spans="7:7">
      <c r="G434754" s="2"/>
    </row>
    <row r="434755" spans="7:7">
      <c r="G434755" s="2"/>
    </row>
    <row r="434756" spans="7:7">
      <c r="G434756" s="2"/>
    </row>
    <row r="434757" spans="7:7">
      <c r="G434757" s="2"/>
    </row>
    <row r="434758" spans="7:7">
      <c r="G434758" s="2"/>
    </row>
    <row r="434759" spans="7:7">
      <c r="G434759" s="2"/>
    </row>
    <row r="434760" spans="7:7">
      <c r="G434760" s="2"/>
    </row>
    <row r="434761" spans="7:7">
      <c r="G434761" s="2"/>
    </row>
    <row r="434762" spans="7:7">
      <c r="G434762" s="2"/>
    </row>
    <row r="434763" spans="7:7">
      <c r="G434763" s="2"/>
    </row>
    <row r="434764" spans="7:7">
      <c r="G434764" s="2"/>
    </row>
    <row r="434765" spans="7:7">
      <c r="G434765" s="2"/>
    </row>
    <row r="434766" spans="7:7">
      <c r="G434766" s="2"/>
    </row>
    <row r="434767" spans="7:7">
      <c r="G434767" s="2"/>
    </row>
    <row r="434768" spans="7:7">
      <c r="G434768" s="2"/>
    </row>
    <row r="434769" spans="7:7">
      <c r="G434769" s="2"/>
    </row>
    <row r="434770" spans="7:7">
      <c r="G434770" s="2"/>
    </row>
    <row r="434771" spans="7:7">
      <c r="G434771" s="2"/>
    </row>
    <row r="434772" spans="7:7">
      <c r="G434772" s="2"/>
    </row>
    <row r="434773" spans="7:7">
      <c r="G434773" s="2"/>
    </row>
    <row r="434774" spans="7:7">
      <c r="G434774" s="2"/>
    </row>
    <row r="434775" spans="7:7">
      <c r="G434775" s="2"/>
    </row>
    <row r="434776" spans="7:7">
      <c r="G434776" s="2"/>
    </row>
    <row r="434777" spans="7:7">
      <c r="G434777" s="2"/>
    </row>
    <row r="434778" spans="7:7">
      <c r="G434778" s="2"/>
    </row>
    <row r="434779" spans="7:7">
      <c r="G434779" s="2"/>
    </row>
    <row r="434780" spans="7:7">
      <c r="G434780" s="2"/>
    </row>
    <row r="434781" spans="7:7">
      <c r="G434781" s="2"/>
    </row>
    <row r="434782" spans="7:7">
      <c r="G434782" s="2"/>
    </row>
    <row r="434783" spans="7:7">
      <c r="G434783" s="2"/>
    </row>
    <row r="434784" spans="7:7">
      <c r="G434784" s="2"/>
    </row>
    <row r="434785" spans="7:7">
      <c r="G434785" s="2"/>
    </row>
    <row r="434786" spans="7:7">
      <c r="G434786" s="2"/>
    </row>
    <row r="434787" spans="7:7">
      <c r="G434787" s="2"/>
    </row>
    <row r="434788" spans="7:7">
      <c r="G434788" s="2"/>
    </row>
    <row r="434789" spans="7:7">
      <c r="G434789" s="2"/>
    </row>
    <row r="434790" spans="7:7">
      <c r="G434790" s="2"/>
    </row>
    <row r="434791" spans="7:7">
      <c r="G434791" s="2"/>
    </row>
    <row r="434792" spans="7:7">
      <c r="G434792" s="2"/>
    </row>
    <row r="434793" spans="7:7">
      <c r="G434793" s="2"/>
    </row>
    <row r="434794" spans="7:7">
      <c r="G434794" s="2"/>
    </row>
    <row r="434795" spans="7:7">
      <c r="G434795" s="2"/>
    </row>
    <row r="434796" spans="7:7">
      <c r="G434796" s="2"/>
    </row>
    <row r="434797" spans="7:7">
      <c r="G434797" s="2"/>
    </row>
    <row r="434798" spans="7:7">
      <c r="G434798" s="2"/>
    </row>
    <row r="434799" spans="7:7">
      <c r="G434799" s="2"/>
    </row>
    <row r="434800" spans="7:7">
      <c r="G434800" s="2"/>
    </row>
    <row r="434801" spans="7:7">
      <c r="G434801" s="2"/>
    </row>
    <row r="434802" spans="7:7">
      <c r="G434802" s="2"/>
    </row>
    <row r="434803" spans="7:7">
      <c r="G434803" s="2"/>
    </row>
    <row r="434804" spans="7:7">
      <c r="G434804" s="2"/>
    </row>
    <row r="434805" spans="7:7">
      <c r="G434805" s="2"/>
    </row>
    <row r="434806" spans="7:7">
      <c r="G434806" s="2"/>
    </row>
    <row r="434807" spans="7:7">
      <c r="G434807" s="2"/>
    </row>
    <row r="434808" spans="7:7">
      <c r="G434808" s="2"/>
    </row>
    <row r="434809" spans="7:7">
      <c r="G434809" s="2"/>
    </row>
    <row r="434810" spans="7:7">
      <c r="G434810" s="2"/>
    </row>
    <row r="434811" spans="7:7">
      <c r="G434811" s="2"/>
    </row>
    <row r="434812" spans="7:7">
      <c r="G434812" s="2"/>
    </row>
    <row r="434813" spans="7:7">
      <c r="G434813" s="2"/>
    </row>
    <row r="434814" spans="7:7">
      <c r="G434814" s="2"/>
    </row>
    <row r="434815" spans="7:7">
      <c r="G434815" s="2"/>
    </row>
    <row r="434816" spans="7:7">
      <c r="G434816" s="2"/>
    </row>
    <row r="434817" spans="7:7">
      <c r="G434817" s="2"/>
    </row>
    <row r="434818" spans="7:7">
      <c r="G434818" s="2"/>
    </row>
    <row r="434819" spans="7:7">
      <c r="G434819" s="2"/>
    </row>
    <row r="434820" spans="7:7">
      <c r="G434820" s="2"/>
    </row>
    <row r="434821" spans="7:7">
      <c r="G434821" s="2"/>
    </row>
    <row r="434822" spans="7:7">
      <c r="G434822" s="2"/>
    </row>
    <row r="434823" spans="7:7">
      <c r="G434823" s="2"/>
    </row>
    <row r="434824" spans="7:7">
      <c r="G434824" s="2"/>
    </row>
    <row r="434825" spans="7:7">
      <c r="G434825" s="2"/>
    </row>
    <row r="434826" spans="7:7">
      <c r="G434826" s="2"/>
    </row>
    <row r="434827" spans="7:7">
      <c r="G434827" s="2"/>
    </row>
    <row r="434828" spans="7:7">
      <c r="G434828" s="2"/>
    </row>
    <row r="434829" spans="7:7">
      <c r="G434829" s="2"/>
    </row>
    <row r="434830" spans="7:7">
      <c r="G434830" s="2"/>
    </row>
    <row r="434831" spans="7:7">
      <c r="G434831" s="2"/>
    </row>
    <row r="434832" spans="7:7">
      <c r="G434832" s="2"/>
    </row>
    <row r="434833" spans="7:7">
      <c r="G434833" s="2"/>
    </row>
    <row r="434834" spans="7:7">
      <c r="G434834" s="2"/>
    </row>
    <row r="434835" spans="7:7">
      <c r="G434835" s="2"/>
    </row>
    <row r="434836" spans="7:7">
      <c r="G434836" s="2"/>
    </row>
    <row r="434837" spans="7:7">
      <c r="G434837" s="2"/>
    </row>
    <row r="434838" spans="7:7">
      <c r="G434838" s="2"/>
    </row>
    <row r="434839" spans="7:7">
      <c r="G434839" s="2"/>
    </row>
    <row r="434840" spans="7:7">
      <c r="G434840" s="2"/>
    </row>
    <row r="434841" spans="7:7">
      <c r="G434841" s="2"/>
    </row>
    <row r="434842" spans="7:7">
      <c r="G434842" s="2"/>
    </row>
    <row r="434843" spans="7:7">
      <c r="G434843" s="2"/>
    </row>
    <row r="434844" spans="7:7">
      <c r="G434844" s="2"/>
    </row>
    <row r="434845" spans="7:7">
      <c r="G434845" s="2"/>
    </row>
    <row r="434846" spans="7:7">
      <c r="G434846" s="2"/>
    </row>
    <row r="434847" spans="7:7">
      <c r="G434847" s="2"/>
    </row>
    <row r="434848" spans="7:7">
      <c r="G434848" s="2"/>
    </row>
    <row r="434849" spans="7:7">
      <c r="G434849" s="2"/>
    </row>
    <row r="434850" spans="7:7">
      <c r="G434850" s="2"/>
    </row>
    <row r="434851" spans="7:7">
      <c r="G434851" s="2"/>
    </row>
    <row r="434852" spans="7:7">
      <c r="G434852" s="2"/>
    </row>
    <row r="434853" spans="7:7">
      <c r="G434853" s="2"/>
    </row>
    <row r="434854" spans="7:7">
      <c r="G434854" s="2"/>
    </row>
    <row r="434855" spans="7:7">
      <c r="G434855" s="2"/>
    </row>
    <row r="434856" spans="7:7">
      <c r="G434856" s="2"/>
    </row>
    <row r="434857" spans="7:7">
      <c r="G434857" s="2"/>
    </row>
    <row r="434858" spans="7:7">
      <c r="G434858" s="2"/>
    </row>
    <row r="434859" spans="7:7">
      <c r="G434859" s="2"/>
    </row>
    <row r="434860" spans="7:7">
      <c r="G434860" s="2"/>
    </row>
    <row r="434861" spans="7:7">
      <c r="G434861" s="2"/>
    </row>
    <row r="434862" spans="7:7">
      <c r="G434862" s="2"/>
    </row>
    <row r="434863" spans="7:7">
      <c r="G434863" s="2"/>
    </row>
    <row r="434864" spans="7:7">
      <c r="G434864" s="2"/>
    </row>
    <row r="434865" spans="7:7">
      <c r="G434865" s="2"/>
    </row>
    <row r="434866" spans="7:7">
      <c r="G434866" s="2"/>
    </row>
    <row r="434867" spans="7:7">
      <c r="G434867" s="2"/>
    </row>
    <row r="434868" spans="7:7">
      <c r="G434868" s="2"/>
    </row>
    <row r="434869" spans="7:7">
      <c r="G434869" s="2"/>
    </row>
    <row r="434870" spans="7:7">
      <c r="G434870" s="2"/>
    </row>
    <row r="434871" spans="7:7">
      <c r="G434871" s="2"/>
    </row>
    <row r="434872" spans="7:7">
      <c r="G434872" s="2"/>
    </row>
    <row r="434873" spans="7:7">
      <c r="G434873" s="2"/>
    </row>
    <row r="434874" spans="7:7">
      <c r="G434874" s="2"/>
    </row>
    <row r="434875" spans="7:7">
      <c r="G434875" s="2"/>
    </row>
    <row r="434876" spans="7:7">
      <c r="G434876" s="2"/>
    </row>
    <row r="434877" spans="7:7">
      <c r="G434877" s="2"/>
    </row>
    <row r="434878" spans="7:7">
      <c r="G434878" s="2"/>
    </row>
    <row r="434879" spans="7:7">
      <c r="G434879" s="2"/>
    </row>
    <row r="434880" spans="7:7">
      <c r="G434880" s="2"/>
    </row>
    <row r="434881" spans="7:7">
      <c r="G434881" s="2"/>
    </row>
    <row r="434882" spans="7:7">
      <c r="G434882" s="2"/>
    </row>
    <row r="434883" spans="7:7">
      <c r="G434883" s="2"/>
    </row>
    <row r="434884" spans="7:7">
      <c r="G434884" s="2"/>
    </row>
    <row r="434885" spans="7:7">
      <c r="G434885" s="2"/>
    </row>
    <row r="434886" spans="7:7">
      <c r="G434886" s="2"/>
    </row>
    <row r="434887" spans="7:7">
      <c r="G434887" s="2"/>
    </row>
    <row r="434888" spans="7:7">
      <c r="G434888" s="2"/>
    </row>
    <row r="434889" spans="7:7">
      <c r="G434889" s="2"/>
    </row>
    <row r="434890" spans="7:7">
      <c r="G434890" s="2"/>
    </row>
    <row r="434891" spans="7:7">
      <c r="G434891" s="2"/>
    </row>
    <row r="434892" spans="7:7">
      <c r="G434892" s="2"/>
    </row>
    <row r="434893" spans="7:7">
      <c r="G434893" s="2"/>
    </row>
    <row r="434894" spans="7:7">
      <c r="G434894" s="2"/>
    </row>
    <row r="434895" spans="7:7">
      <c r="G434895" s="2"/>
    </row>
    <row r="434896" spans="7:7">
      <c r="G434896" s="2"/>
    </row>
    <row r="434897" spans="7:7">
      <c r="G434897" s="2"/>
    </row>
    <row r="434898" spans="7:7">
      <c r="G434898" s="2"/>
    </row>
    <row r="434899" spans="7:7">
      <c r="G434899" s="2"/>
    </row>
    <row r="434900" spans="7:7">
      <c r="G434900" s="2"/>
    </row>
    <row r="434901" spans="7:7">
      <c r="G434901" s="2"/>
    </row>
    <row r="434902" spans="7:7">
      <c r="G434902" s="2"/>
    </row>
    <row r="434903" spans="7:7">
      <c r="G434903" s="2"/>
    </row>
    <row r="434904" spans="7:7">
      <c r="G434904" s="2"/>
    </row>
    <row r="434905" spans="7:7">
      <c r="G434905" s="2"/>
    </row>
    <row r="434906" spans="7:7">
      <c r="G434906" s="2"/>
    </row>
    <row r="434907" spans="7:7">
      <c r="G434907" s="2"/>
    </row>
    <row r="434908" spans="7:7">
      <c r="G434908" s="2"/>
    </row>
    <row r="434909" spans="7:7">
      <c r="G434909" s="2"/>
    </row>
    <row r="434910" spans="7:7">
      <c r="G434910" s="2"/>
    </row>
    <row r="434911" spans="7:7">
      <c r="G434911" s="2"/>
    </row>
    <row r="434912" spans="7:7">
      <c r="G434912" s="2"/>
    </row>
    <row r="434913" spans="7:7">
      <c r="G434913" s="2"/>
    </row>
    <row r="434914" spans="7:7">
      <c r="G434914" s="2"/>
    </row>
    <row r="434915" spans="7:7">
      <c r="G434915" s="2"/>
    </row>
    <row r="434916" spans="7:7">
      <c r="G434916" s="2"/>
    </row>
    <row r="434917" spans="7:7">
      <c r="G434917" s="2"/>
    </row>
    <row r="434918" spans="7:7">
      <c r="G434918" s="2"/>
    </row>
    <row r="434919" spans="7:7">
      <c r="G434919" s="2"/>
    </row>
    <row r="434920" spans="7:7">
      <c r="G434920" s="2"/>
    </row>
    <row r="434921" spans="7:7">
      <c r="G434921" s="2"/>
    </row>
    <row r="434922" spans="7:7">
      <c r="G434922" s="2"/>
    </row>
    <row r="434923" spans="7:7">
      <c r="G434923" s="2"/>
    </row>
    <row r="434924" spans="7:7">
      <c r="G434924" s="2"/>
    </row>
    <row r="434925" spans="7:7">
      <c r="G434925" s="2"/>
    </row>
    <row r="434926" spans="7:7">
      <c r="G434926" s="2"/>
    </row>
    <row r="434927" spans="7:7">
      <c r="G434927" s="2"/>
    </row>
    <row r="434928" spans="7:7">
      <c r="G434928" s="2"/>
    </row>
    <row r="434929" spans="7:7">
      <c r="G434929" s="2"/>
    </row>
    <row r="434930" spans="7:7">
      <c r="G434930" s="2"/>
    </row>
    <row r="434931" spans="7:7">
      <c r="G434931" s="2"/>
    </row>
    <row r="434932" spans="7:7">
      <c r="G434932" s="2"/>
    </row>
    <row r="434933" spans="7:7">
      <c r="G434933" s="2"/>
    </row>
    <row r="434934" spans="7:7">
      <c r="G434934" s="2"/>
    </row>
    <row r="434935" spans="7:7">
      <c r="G434935" s="2"/>
    </row>
    <row r="434936" spans="7:7">
      <c r="G434936" s="2"/>
    </row>
    <row r="434937" spans="7:7">
      <c r="G434937" s="2"/>
    </row>
    <row r="434938" spans="7:7">
      <c r="G434938" s="2"/>
    </row>
    <row r="434939" spans="7:7">
      <c r="G434939" s="2"/>
    </row>
    <row r="434940" spans="7:7">
      <c r="G434940" s="2"/>
    </row>
    <row r="434941" spans="7:7">
      <c r="G434941" s="2"/>
    </row>
    <row r="434942" spans="7:7">
      <c r="G434942" s="2"/>
    </row>
    <row r="434943" spans="7:7">
      <c r="G434943" s="2"/>
    </row>
    <row r="434944" spans="7:7">
      <c r="G434944" s="2"/>
    </row>
    <row r="434945" spans="7:7">
      <c r="G434945" s="2"/>
    </row>
    <row r="434946" spans="7:7">
      <c r="G434946" s="2"/>
    </row>
    <row r="434947" spans="7:7">
      <c r="G434947" s="2"/>
    </row>
    <row r="434948" spans="7:7">
      <c r="G434948" s="2"/>
    </row>
    <row r="434949" spans="7:7">
      <c r="G434949" s="2"/>
    </row>
    <row r="434950" spans="7:7">
      <c r="G434950" s="2"/>
    </row>
    <row r="434951" spans="7:7">
      <c r="G434951" s="2"/>
    </row>
    <row r="434952" spans="7:7">
      <c r="G434952" s="2"/>
    </row>
    <row r="434953" spans="7:7">
      <c r="G434953" s="2"/>
    </row>
    <row r="434954" spans="7:7">
      <c r="G434954" s="2"/>
    </row>
    <row r="434955" spans="7:7">
      <c r="G434955" s="2"/>
    </row>
    <row r="434956" spans="7:7">
      <c r="G434956" s="2"/>
    </row>
    <row r="434957" spans="7:7">
      <c r="G434957" s="2"/>
    </row>
    <row r="434958" spans="7:7">
      <c r="G434958" s="2"/>
    </row>
    <row r="434959" spans="7:7">
      <c r="G434959" s="2"/>
    </row>
    <row r="434960" spans="7:7">
      <c r="G434960" s="2"/>
    </row>
    <row r="434961" spans="7:7">
      <c r="G434961" s="2"/>
    </row>
    <row r="434962" spans="7:7">
      <c r="G434962" s="2"/>
    </row>
    <row r="434963" spans="7:7">
      <c r="G434963" s="2"/>
    </row>
    <row r="434964" spans="7:7">
      <c r="G434964" s="2"/>
    </row>
    <row r="434965" spans="7:7">
      <c r="G434965" s="2"/>
    </row>
    <row r="434966" spans="7:7">
      <c r="G434966" s="2"/>
    </row>
    <row r="434967" spans="7:7">
      <c r="G434967" s="2"/>
    </row>
    <row r="434968" spans="7:7">
      <c r="G434968" s="2"/>
    </row>
    <row r="434969" spans="7:7">
      <c r="G434969" s="2"/>
    </row>
    <row r="434970" spans="7:7">
      <c r="G434970" s="2"/>
    </row>
    <row r="434971" spans="7:7">
      <c r="G434971" s="2"/>
    </row>
    <row r="434972" spans="7:7">
      <c r="G434972" s="2"/>
    </row>
    <row r="434973" spans="7:7">
      <c r="G434973" s="2"/>
    </row>
    <row r="434974" spans="7:7">
      <c r="G434974" s="2"/>
    </row>
    <row r="434975" spans="7:7">
      <c r="G434975" s="2"/>
    </row>
    <row r="434976" spans="7:7">
      <c r="G434976" s="2"/>
    </row>
    <row r="434977" spans="7:7">
      <c r="G434977" s="2"/>
    </row>
    <row r="434978" spans="7:7">
      <c r="G434978" s="2"/>
    </row>
    <row r="434979" spans="7:7">
      <c r="G434979" s="2"/>
    </row>
    <row r="434980" spans="7:7">
      <c r="G434980" s="2"/>
    </row>
    <row r="434981" spans="7:7">
      <c r="G434981" s="2"/>
    </row>
    <row r="434982" spans="7:7">
      <c r="G434982" s="2"/>
    </row>
    <row r="434983" spans="7:7">
      <c r="G434983" s="2"/>
    </row>
    <row r="434984" spans="7:7">
      <c r="G434984" s="2"/>
    </row>
    <row r="434985" spans="7:7">
      <c r="G434985" s="2"/>
    </row>
    <row r="434986" spans="7:7">
      <c r="G434986" s="2"/>
    </row>
    <row r="434987" spans="7:7">
      <c r="G434987" s="2"/>
    </row>
    <row r="434988" spans="7:7">
      <c r="G434988" s="2"/>
    </row>
    <row r="434989" spans="7:7">
      <c r="G434989" s="2"/>
    </row>
    <row r="434990" spans="7:7">
      <c r="G434990" s="2"/>
    </row>
    <row r="434991" spans="7:7">
      <c r="G434991" s="2"/>
    </row>
    <row r="434992" spans="7:7">
      <c r="G434992" s="2"/>
    </row>
    <row r="434993" spans="7:7">
      <c r="G434993" s="2"/>
    </row>
    <row r="434994" spans="7:7">
      <c r="G434994" s="2"/>
    </row>
    <row r="434995" spans="7:7">
      <c r="G434995" s="2"/>
    </row>
    <row r="434996" spans="7:7">
      <c r="G434996" s="2"/>
    </row>
    <row r="434997" spans="7:7">
      <c r="G434997" s="2"/>
    </row>
    <row r="434998" spans="7:7">
      <c r="G434998" s="2"/>
    </row>
    <row r="434999" spans="7:7">
      <c r="G434999" s="2"/>
    </row>
    <row r="435000" spans="7:7">
      <c r="G435000" s="2"/>
    </row>
    <row r="435001" spans="7:7">
      <c r="G435001" s="2"/>
    </row>
    <row r="435002" spans="7:7">
      <c r="G435002" s="2"/>
    </row>
    <row r="435003" spans="7:7">
      <c r="G435003" s="2"/>
    </row>
    <row r="435004" spans="7:7">
      <c r="G435004" s="2"/>
    </row>
    <row r="435005" spans="7:7">
      <c r="G435005" s="2"/>
    </row>
    <row r="435006" spans="7:7">
      <c r="G435006" s="2"/>
    </row>
    <row r="435007" spans="7:7">
      <c r="G435007" s="2"/>
    </row>
    <row r="435008" spans="7:7">
      <c r="G435008" s="2"/>
    </row>
    <row r="435009" spans="7:7">
      <c r="G435009" s="2"/>
    </row>
    <row r="435010" spans="7:7">
      <c r="G435010" s="2"/>
    </row>
    <row r="435011" spans="7:7">
      <c r="G435011" s="2"/>
    </row>
    <row r="435012" spans="7:7">
      <c r="G435012" s="2"/>
    </row>
    <row r="435013" spans="7:7">
      <c r="G435013" s="2"/>
    </row>
    <row r="435014" spans="7:7">
      <c r="G435014" s="2"/>
    </row>
    <row r="435015" spans="7:7">
      <c r="G435015" s="2"/>
    </row>
    <row r="435016" spans="7:7">
      <c r="G435016" s="2"/>
    </row>
    <row r="435017" spans="7:7">
      <c r="G435017" s="2"/>
    </row>
    <row r="435018" spans="7:7">
      <c r="G435018" s="2"/>
    </row>
    <row r="435019" spans="7:7">
      <c r="G435019" s="2"/>
    </row>
    <row r="435020" spans="7:7">
      <c r="G435020" s="2"/>
    </row>
    <row r="435021" spans="7:7">
      <c r="G435021" s="2"/>
    </row>
    <row r="435022" spans="7:7">
      <c r="G435022" s="2"/>
    </row>
    <row r="435023" spans="7:7">
      <c r="G435023" s="2"/>
    </row>
    <row r="435024" spans="7:7">
      <c r="G435024" s="2"/>
    </row>
    <row r="435025" spans="7:7">
      <c r="G435025" s="2"/>
    </row>
    <row r="435026" spans="7:7">
      <c r="G435026" s="2"/>
    </row>
    <row r="435027" spans="7:7">
      <c r="G435027" s="2"/>
    </row>
    <row r="435028" spans="7:7">
      <c r="G435028" s="2"/>
    </row>
    <row r="435029" spans="7:7">
      <c r="G435029" s="2"/>
    </row>
    <row r="435030" spans="7:7">
      <c r="G435030" s="2"/>
    </row>
    <row r="435031" spans="7:7">
      <c r="G435031" s="2"/>
    </row>
    <row r="435032" spans="7:7">
      <c r="G435032" s="2"/>
    </row>
    <row r="435033" spans="7:7">
      <c r="G435033" s="2"/>
    </row>
    <row r="435034" spans="7:7">
      <c r="G435034" s="2"/>
    </row>
    <row r="435035" spans="7:7">
      <c r="G435035" s="2"/>
    </row>
    <row r="435036" spans="7:7">
      <c r="G435036" s="2"/>
    </row>
    <row r="435037" spans="7:7">
      <c r="G435037" s="2"/>
    </row>
    <row r="435038" spans="7:7">
      <c r="G435038" s="2"/>
    </row>
    <row r="435039" spans="7:7">
      <c r="G435039" s="2"/>
    </row>
    <row r="435040" spans="7:7">
      <c r="G435040" s="2"/>
    </row>
    <row r="435041" spans="7:7">
      <c r="G435041" s="2"/>
    </row>
    <row r="435042" spans="7:7">
      <c r="G435042" s="2"/>
    </row>
    <row r="435043" spans="7:7">
      <c r="G435043" s="2"/>
    </row>
    <row r="435044" spans="7:7">
      <c r="G435044" s="2"/>
    </row>
    <row r="435045" spans="7:7">
      <c r="G435045" s="2"/>
    </row>
    <row r="435046" spans="7:7">
      <c r="G435046" s="2"/>
    </row>
    <row r="435047" spans="7:7">
      <c r="G435047" s="2"/>
    </row>
    <row r="435048" spans="7:7">
      <c r="G435048" s="2"/>
    </row>
    <row r="435049" spans="7:7">
      <c r="G435049" s="2"/>
    </row>
    <row r="435050" spans="7:7">
      <c r="G435050" s="2"/>
    </row>
    <row r="435051" spans="7:7">
      <c r="G435051" s="2"/>
    </row>
    <row r="435052" spans="7:7">
      <c r="G435052" s="2"/>
    </row>
    <row r="435053" spans="7:7">
      <c r="G435053" s="2"/>
    </row>
    <row r="435054" spans="7:7">
      <c r="G435054" s="2"/>
    </row>
    <row r="435055" spans="7:7">
      <c r="G435055" s="2"/>
    </row>
    <row r="435056" spans="7:7">
      <c r="G435056" s="2"/>
    </row>
    <row r="435057" spans="7:7">
      <c r="G435057" s="2"/>
    </row>
    <row r="435058" spans="7:7">
      <c r="G435058" s="2"/>
    </row>
    <row r="435059" spans="7:7">
      <c r="G435059" s="2"/>
    </row>
    <row r="435060" spans="7:7">
      <c r="G435060" s="2"/>
    </row>
    <row r="435061" spans="7:7">
      <c r="G435061" s="2"/>
    </row>
    <row r="435062" spans="7:7">
      <c r="G435062" s="2"/>
    </row>
    <row r="435063" spans="7:7">
      <c r="G435063" s="2"/>
    </row>
    <row r="435064" spans="7:7">
      <c r="G435064" s="2"/>
    </row>
    <row r="435065" spans="7:7">
      <c r="G435065" s="2"/>
    </row>
    <row r="435066" spans="7:7">
      <c r="G435066" s="2"/>
    </row>
    <row r="435067" spans="7:7">
      <c r="G435067" s="2"/>
    </row>
    <row r="435068" spans="7:7">
      <c r="G435068" s="2"/>
    </row>
    <row r="435069" spans="7:7">
      <c r="G435069" s="2"/>
    </row>
    <row r="435070" spans="7:7">
      <c r="G435070" s="2"/>
    </row>
    <row r="435071" spans="7:7">
      <c r="G435071" s="2"/>
    </row>
    <row r="435072" spans="7:7">
      <c r="G435072" s="2"/>
    </row>
    <row r="435073" spans="7:7">
      <c r="G435073" s="2"/>
    </row>
    <row r="435074" spans="7:7">
      <c r="G435074" s="2"/>
    </row>
    <row r="435075" spans="7:7">
      <c r="G435075" s="2"/>
    </row>
    <row r="435076" spans="7:7">
      <c r="G435076" s="2"/>
    </row>
    <row r="435077" spans="7:7">
      <c r="G435077" s="2"/>
    </row>
    <row r="435078" spans="7:7">
      <c r="G435078" s="2"/>
    </row>
    <row r="435079" spans="7:7">
      <c r="G435079" s="2"/>
    </row>
    <row r="435080" spans="7:7">
      <c r="G435080" s="2"/>
    </row>
    <row r="435081" spans="7:7">
      <c r="G435081" s="2"/>
    </row>
    <row r="435082" spans="7:7">
      <c r="G435082" s="2"/>
    </row>
    <row r="435083" spans="7:7">
      <c r="G435083" s="2"/>
    </row>
    <row r="435084" spans="7:7">
      <c r="G435084" s="2"/>
    </row>
    <row r="435085" spans="7:7">
      <c r="G435085" s="2"/>
    </row>
    <row r="435086" spans="7:7">
      <c r="G435086" s="2"/>
    </row>
    <row r="435087" spans="7:7">
      <c r="G435087" s="2"/>
    </row>
    <row r="435088" spans="7:7">
      <c r="G435088" s="2"/>
    </row>
    <row r="435089" spans="7:7">
      <c r="G435089" s="2"/>
    </row>
    <row r="435090" spans="7:7">
      <c r="G435090" s="2"/>
    </row>
    <row r="435091" spans="7:7">
      <c r="G435091" s="2"/>
    </row>
    <row r="435092" spans="7:7">
      <c r="G435092" s="2"/>
    </row>
    <row r="435093" spans="7:7">
      <c r="G435093" s="2"/>
    </row>
    <row r="435094" spans="7:7">
      <c r="G435094" s="2"/>
    </row>
    <row r="435095" spans="7:7">
      <c r="G435095" s="2"/>
    </row>
    <row r="435096" spans="7:7">
      <c r="G435096" s="2"/>
    </row>
    <row r="435097" spans="7:7">
      <c r="G435097" s="2"/>
    </row>
    <row r="435098" spans="7:7">
      <c r="G435098" s="2"/>
    </row>
    <row r="435099" spans="7:7">
      <c r="G435099" s="2"/>
    </row>
    <row r="435100" spans="7:7">
      <c r="G435100" s="2"/>
    </row>
    <row r="435101" spans="7:7">
      <c r="G435101" s="2"/>
    </row>
    <row r="435102" spans="7:7">
      <c r="G435102" s="2"/>
    </row>
    <row r="435103" spans="7:7">
      <c r="G435103" s="2"/>
    </row>
    <row r="435104" spans="7:7">
      <c r="G435104" s="2"/>
    </row>
    <row r="435105" spans="7:7">
      <c r="G435105" s="2"/>
    </row>
    <row r="435106" spans="7:7">
      <c r="G435106" s="2"/>
    </row>
    <row r="435107" spans="7:7">
      <c r="G435107" s="2"/>
    </row>
    <row r="435108" spans="7:7">
      <c r="G435108" s="2"/>
    </row>
    <row r="435109" spans="7:7">
      <c r="G435109" s="2"/>
    </row>
    <row r="435110" spans="7:7">
      <c r="G435110" s="2"/>
    </row>
    <row r="435111" spans="7:7">
      <c r="G435111" s="2"/>
    </row>
    <row r="435112" spans="7:7">
      <c r="G435112" s="2"/>
    </row>
    <row r="435113" spans="7:7">
      <c r="G435113" s="2"/>
    </row>
    <row r="435114" spans="7:7">
      <c r="G435114" s="2"/>
    </row>
    <row r="435115" spans="7:7">
      <c r="G435115" s="2"/>
    </row>
    <row r="435116" spans="7:7">
      <c r="G435116" s="2"/>
    </row>
    <row r="435117" spans="7:7">
      <c r="G435117" s="2"/>
    </row>
    <row r="435118" spans="7:7">
      <c r="G435118" s="2"/>
    </row>
    <row r="435119" spans="7:7">
      <c r="G435119" s="2"/>
    </row>
    <row r="435120" spans="7:7">
      <c r="G435120" s="2"/>
    </row>
    <row r="435121" spans="7:7">
      <c r="G435121" s="2"/>
    </row>
    <row r="435122" spans="7:7">
      <c r="G435122" s="2"/>
    </row>
    <row r="435123" spans="7:7">
      <c r="G435123" s="2"/>
    </row>
    <row r="435124" spans="7:7">
      <c r="G435124" s="2"/>
    </row>
    <row r="435125" spans="7:7">
      <c r="G435125" s="2"/>
    </row>
    <row r="435126" spans="7:7">
      <c r="G435126" s="2"/>
    </row>
    <row r="435127" spans="7:7">
      <c r="G435127" s="2"/>
    </row>
    <row r="435128" spans="7:7">
      <c r="G435128" s="2"/>
    </row>
    <row r="435129" spans="7:7">
      <c r="G435129" s="2"/>
    </row>
    <row r="435130" spans="7:7">
      <c r="G435130" s="2"/>
    </row>
    <row r="435131" spans="7:7">
      <c r="G435131" s="2"/>
    </row>
    <row r="435132" spans="7:7">
      <c r="G435132" s="2"/>
    </row>
    <row r="435133" spans="7:7">
      <c r="G435133" s="2"/>
    </row>
    <row r="435134" spans="7:7">
      <c r="G435134" s="2"/>
    </row>
    <row r="435135" spans="7:7">
      <c r="G435135" s="2"/>
    </row>
    <row r="435136" spans="7:7">
      <c r="G435136" s="2"/>
    </row>
    <row r="435137" spans="7:7">
      <c r="G435137" s="2"/>
    </row>
    <row r="435138" spans="7:7">
      <c r="G435138" s="2"/>
    </row>
    <row r="435139" spans="7:7">
      <c r="G435139" s="2"/>
    </row>
    <row r="435140" spans="7:7">
      <c r="G435140" s="2"/>
    </row>
    <row r="435141" spans="7:7">
      <c r="G435141" s="2"/>
    </row>
    <row r="435142" spans="7:7">
      <c r="G435142" s="2"/>
    </row>
    <row r="435143" spans="7:7">
      <c r="G435143" s="2"/>
    </row>
    <row r="435144" spans="7:7">
      <c r="G435144" s="2"/>
    </row>
    <row r="435145" spans="7:7">
      <c r="G435145" s="2"/>
    </row>
    <row r="435146" spans="7:7">
      <c r="G435146" s="2"/>
    </row>
    <row r="435147" spans="7:7">
      <c r="G435147" s="2"/>
    </row>
    <row r="435148" spans="7:7">
      <c r="G435148" s="2"/>
    </row>
    <row r="435149" spans="7:7">
      <c r="G435149" s="2"/>
    </row>
    <row r="435150" spans="7:7">
      <c r="G435150" s="2"/>
    </row>
    <row r="435151" spans="7:7">
      <c r="G435151" s="2"/>
    </row>
    <row r="435152" spans="7:7">
      <c r="G435152" s="2"/>
    </row>
    <row r="435153" spans="7:7">
      <c r="G435153" s="2"/>
    </row>
    <row r="435154" spans="7:7">
      <c r="G435154" s="2"/>
    </row>
    <row r="435155" spans="7:7">
      <c r="G435155" s="2"/>
    </row>
    <row r="435156" spans="7:7">
      <c r="G435156" s="2"/>
    </row>
    <row r="435157" spans="7:7">
      <c r="G435157" s="2"/>
    </row>
    <row r="435158" spans="7:7">
      <c r="G435158" s="2"/>
    </row>
    <row r="435159" spans="7:7">
      <c r="G435159" s="2"/>
    </row>
    <row r="435160" spans="7:7">
      <c r="G435160" s="2"/>
    </row>
    <row r="435161" spans="7:7">
      <c r="G435161" s="2"/>
    </row>
    <row r="435162" spans="7:7">
      <c r="G435162" s="2"/>
    </row>
    <row r="435163" spans="7:7">
      <c r="G435163" s="2"/>
    </row>
    <row r="435164" spans="7:7">
      <c r="G435164" s="2"/>
    </row>
    <row r="435165" spans="7:7">
      <c r="G435165" s="2"/>
    </row>
    <row r="435166" spans="7:7">
      <c r="G435166" s="2"/>
    </row>
    <row r="435167" spans="7:7">
      <c r="G435167" s="2"/>
    </row>
    <row r="435168" spans="7:7">
      <c r="G435168" s="2"/>
    </row>
    <row r="435169" spans="7:7">
      <c r="G435169" s="2"/>
    </row>
    <row r="435170" spans="7:7">
      <c r="G435170" s="2"/>
    </row>
    <row r="435171" spans="7:7">
      <c r="G435171" s="2"/>
    </row>
    <row r="435172" spans="7:7">
      <c r="G435172" s="2"/>
    </row>
    <row r="435173" spans="7:7">
      <c r="G435173" s="2"/>
    </row>
    <row r="435174" spans="7:7">
      <c r="G435174" s="2"/>
    </row>
    <row r="435175" spans="7:7">
      <c r="G435175" s="2"/>
    </row>
    <row r="435176" spans="7:7">
      <c r="G435176" s="2"/>
    </row>
    <row r="435177" spans="7:7">
      <c r="G435177" s="2"/>
    </row>
    <row r="435178" spans="7:7">
      <c r="G435178" s="2"/>
    </row>
    <row r="435179" spans="7:7">
      <c r="G435179" s="2"/>
    </row>
    <row r="435180" spans="7:7">
      <c r="G435180" s="2"/>
    </row>
    <row r="435181" spans="7:7">
      <c r="G435181" s="2"/>
    </row>
    <row r="435182" spans="7:7">
      <c r="G435182" s="2"/>
    </row>
    <row r="435183" spans="7:7">
      <c r="G435183" s="2"/>
    </row>
    <row r="435184" spans="7:7">
      <c r="G435184" s="2"/>
    </row>
    <row r="435185" spans="7:7">
      <c r="G435185" s="2"/>
    </row>
    <row r="435186" spans="7:7">
      <c r="G435186" s="2"/>
    </row>
    <row r="435187" spans="7:7">
      <c r="G435187" s="2"/>
    </row>
    <row r="435188" spans="7:7">
      <c r="G435188" s="2"/>
    </row>
    <row r="435189" spans="7:7">
      <c r="G435189" s="2"/>
    </row>
    <row r="435190" spans="7:7">
      <c r="G435190" s="2"/>
    </row>
    <row r="435191" spans="7:7">
      <c r="G435191" s="2"/>
    </row>
    <row r="435192" spans="7:7">
      <c r="G435192" s="2"/>
    </row>
    <row r="435193" spans="7:7">
      <c r="G435193" s="2"/>
    </row>
    <row r="435194" spans="7:7">
      <c r="G435194" s="2"/>
    </row>
    <row r="435195" spans="7:7">
      <c r="G435195" s="2"/>
    </row>
    <row r="435196" spans="7:7">
      <c r="G435196" s="2"/>
    </row>
    <row r="435197" spans="7:7">
      <c r="G435197" s="2"/>
    </row>
    <row r="435198" spans="7:7">
      <c r="G435198" s="2"/>
    </row>
    <row r="435199" spans="7:7">
      <c r="G435199" s="2"/>
    </row>
    <row r="435200" spans="7:7">
      <c r="G435200" s="2"/>
    </row>
    <row r="435201" spans="7:7">
      <c r="G435201" s="2"/>
    </row>
    <row r="435202" spans="7:7">
      <c r="G435202" s="2"/>
    </row>
    <row r="435203" spans="7:7">
      <c r="G435203" s="2"/>
    </row>
    <row r="435204" spans="7:7">
      <c r="G435204" s="2"/>
    </row>
    <row r="435205" spans="7:7">
      <c r="G435205" s="2"/>
    </row>
    <row r="435206" spans="7:7">
      <c r="G435206" s="2"/>
    </row>
    <row r="435207" spans="7:7">
      <c r="G435207" s="2"/>
    </row>
    <row r="435208" spans="7:7">
      <c r="G435208" s="2"/>
    </row>
    <row r="435209" spans="7:7">
      <c r="G435209" s="2"/>
    </row>
    <row r="435210" spans="7:7">
      <c r="G435210" s="2"/>
    </row>
    <row r="435211" spans="7:7">
      <c r="G435211" s="2"/>
    </row>
    <row r="435212" spans="7:7">
      <c r="G435212" s="2"/>
    </row>
    <row r="435213" spans="7:7">
      <c r="G435213" s="2"/>
    </row>
    <row r="435214" spans="7:7">
      <c r="G435214" s="2"/>
    </row>
    <row r="435215" spans="7:7">
      <c r="G435215" s="2"/>
    </row>
    <row r="435216" spans="7:7">
      <c r="G435216" s="2"/>
    </row>
    <row r="435217" spans="7:7">
      <c r="G435217" s="2"/>
    </row>
    <row r="435218" spans="7:7">
      <c r="G435218" s="2"/>
    </row>
    <row r="435219" spans="7:7">
      <c r="G435219" s="2"/>
    </row>
    <row r="435220" spans="7:7">
      <c r="G435220" s="2"/>
    </row>
    <row r="435221" spans="7:7">
      <c r="G435221" s="2"/>
    </row>
    <row r="435222" spans="7:7">
      <c r="G435222" s="2"/>
    </row>
    <row r="435223" spans="7:7">
      <c r="G435223" s="2"/>
    </row>
    <row r="435224" spans="7:7">
      <c r="G435224" s="2"/>
    </row>
    <row r="435225" spans="7:7">
      <c r="G435225" s="2"/>
    </row>
    <row r="435226" spans="7:7">
      <c r="G435226" s="2"/>
    </row>
    <row r="435227" spans="7:7">
      <c r="G435227" s="2"/>
    </row>
    <row r="435228" spans="7:7">
      <c r="G435228" s="2"/>
    </row>
    <row r="435229" spans="7:7">
      <c r="G435229" s="2"/>
    </row>
    <row r="435230" spans="7:7">
      <c r="G435230" s="2"/>
    </row>
    <row r="435231" spans="7:7">
      <c r="G435231" s="2"/>
    </row>
    <row r="435232" spans="7:7">
      <c r="G435232" s="2"/>
    </row>
    <row r="435233" spans="7:7">
      <c r="G435233" s="2"/>
    </row>
    <row r="435234" spans="7:7">
      <c r="G435234" s="2"/>
    </row>
    <row r="435235" spans="7:7">
      <c r="G435235" s="2"/>
    </row>
    <row r="435236" spans="7:7">
      <c r="G435236" s="2"/>
    </row>
    <row r="435237" spans="7:7">
      <c r="G435237" s="2"/>
    </row>
    <row r="435238" spans="7:7">
      <c r="G435238" s="2"/>
    </row>
    <row r="435239" spans="7:7">
      <c r="G435239" s="2"/>
    </row>
    <row r="435240" spans="7:7">
      <c r="G435240" s="2"/>
    </row>
    <row r="435241" spans="7:7">
      <c r="G435241" s="2"/>
    </row>
    <row r="435242" spans="7:7">
      <c r="G435242" s="2"/>
    </row>
    <row r="435243" spans="7:7">
      <c r="G435243" s="2"/>
    </row>
    <row r="435244" spans="7:7">
      <c r="G435244" s="2"/>
    </row>
    <row r="435245" spans="7:7">
      <c r="G435245" s="2"/>
    </row>
    <row r="435246" spans="7:7">
      <c r="G435246" s="2"/>
    </row>
    <row r="435247" spans="7:7">
      <c r="G435247" s="2"/>
    </row>
    <row r="435248" spans="7:7">
      <c r="G435248" s="2"/>
    </row>
    <row r="435249" spans="7:7">
      <c r="G435249" s="2"/>
    </row>
    <row r="435250" spans="7:7">
      <c r="G435250" s="2"/>
    </row>
    <row r="435251" spans="7:7">
      <c r="G435251" s="2"/>
    </row>
    <row r="435252" spans="7:7">
      <c r="G435252" s="2"/>
    </row>
    <row r="435253" spans="7:7">
      <c r="G435253" s="2"/>
    </row>
    <row r="435254" spans="7:7">
      <c r="G435254" s="2"/>
    </row>
    <row r="435255" spans="7:7">
      <c r="G435255" s="2"/>
    </row>
    <row r="435256" spans="7:7">
      <c r="G435256" s="2"/>
    </row>
    <row r="435257" spans="7:7">
      <c r="G435257" s="2"/>
    </row>
    <row r="435258" spans="7:7">
      <c r="G435258" s="2"/>
    </row>
    <row r="435259" spans="7:7">
      <c r="G435259" s="2"/>
    </row>
    <row r="435260" spans="7:7">
      <c r="G435260" s="2"/>
    </row>
    <row r="435261" spans="7:7">
      <c r="G435261" s="2"/>
    </row>
    <row r="435262" spans="7:7">
      <c r="G435262" s="2"/>
    </row>
    <row r="435263" spans="7:7">
      <c r="G435263" s="2"/>
    </row>
    <row r="435264" spans="7:7">
      <c r="G435264" s="2"/>
    </row>
    <row r="435265" spans="7:7">
      <c r="G435265" s="2"/>
    </row>
    <row r="435266" spans="7:7">
      <c r="G435266" s="2"/>
    </row>
    <row r="435267" spans="7:7">
      <c r="G435267" s="2"/>
    </row>
    <row r="435268" spans="7:7">
      <c r="G435268" s="2"/>
    </row>
    <row r="435269" spans="7:7">
      <c r="G435269" s="2"/>
    </row>
    <row r="435270" spans="7:7">
      <c r="G435270" s="2"/>
    </row>
    <row r="435271" spans="7:7">
      <c r="G435271" s="2"/>
    </row>
    <row r="435272" spans="7:7">
      <c r="G435272" s="2"/>
    </row>
    <row r="435273" spans="7:7">
      <c r="G435273" s="2"/>
    </row>
    <row r="435274" spans="7:7">
      <c r="G435274" s="2"/>
    </row>
    <row r="435275" spans="7:7">
      <c r="G435275" s="2"/>
    </row>
    <row r="435276" spans="7:7">
      <c r="G435276" s="2"/>
    </row>
    <row r="435277" spans="7:7">
      <c r="G435277" s="2"/>
    </row>
    <row r="435278" spans="7:7">
      <c r="G435278" s="2"/>
    </row>
    <row r="435279" spans="7:7">
      <c r="G435279" s="2"/>
    </row>
    <row r="435280" spans="7:7">
      <c r="G435280" s="2"/>
    </row>
    <row r="435281" spans="7:7">
      <c r="G435281" s="2"/>
    </row>
    <row r="435282" spans="7:7">
      <c r="G435282" s="2"/>
    </row>
    <row r="435283" spans="7:7">
      <c r="G435283" s="2"/>
    </row>
    <row r="435284" spans="7:7">
      <c r="G435284" s="2"/>
    </row>
    <row r="435285" spans="7:7">
      <c r="G435285" s="2"/>
    </row>
    <row r="435286" spans="7:7">
      <c r="G435286" s="2"/>
    </row>
    <row r="435287" spans="7:7">
      <c r="G435287" s="2"/>
    </row>
    <row r="435288" spans="7:7">
      <c r="G435288" s="2"/>
    </row>
    <row r="435289" spans="7:7">
      <c r="G435289" s="2"/>
    </row>
    <row r="435290" spans="7:7">
      <c r="G435290" s="2"/>
    </row>
    <row r="435291" spans="7:7">
      <c r="G435291" s="2"/>
    </row>
    <row r="435292" spans="7:7">
      <c r="G435292" s="2"/>
    </row>
    <row r="435293" spans="7:7">
      <c r="G435293" s="2"/>
    </row>
    <row r="435294" spans="7:7">
      <c r="G435294" s="2"/>
    </row>
    <row r="435295" spans="7:7">
      <c r="G435295" s="2"/>
    </row>
    <row r="435296" spans="7:7">
      <c r="G435296" s="2"/>
    </row>
    <row r="435297" spans="7:7">
      <c r="G435297" s="2"/>
    </row>
    <row r="435298" spans="7:7">
      <c r="G435298" s="2"/>
    </row>
    <row r="435299" spans="7:7">
      <c r="G435299" s="2"/>
    </row>
    <row r="435300" spans="7:7">
      <c r="G435300" s="2"/>
    </row>
    <row r="435301" spans="7:7">
      <c r="G435301" s="2"/>
    </row>
    <row r="435302" spans="7:7">
      <c r="G435302" s="2"/>
    </row>
    <row r="435303" spans="7:7">
      <c r="G435303" s="2"/>
    </row>
    <row r="435304" spans="7:7">
      <c r="G435304" s="2"/>
    </row>
    <row r="435305" spans="7:7">
      <c r="G435305" s="2"/>
    </row>
    <row r="435306" spans="7:7">
      <c r="G435306" s="2"/>
    </row>
    <row r="435307" spans="7:7">
      <c r="G435307" s="2"/>
    </row>
    <row r="435308" spans="7:7">
      <c r="G435308" s="2"/>
    </row>
    <row r="435309" spans="7:7">
      <c r="G435309" s="2"/>
    </row>
    <row r="435310" spans="7:7">
      <c r="G435310" s="2"/>
    </row>
    <row r="435311" spans="7:7">
      <c r="G435311" s="2"/>
    </row>
    <row r="435312" spans="7:7">
      <c r="G435312" s="2"/>
    </row>
    <row r="435313" spans="7:7">
      <c r="G435313" s="2"/>
    </row>
    <row r="435314" spans="7:7">
      <c r="G435314" s="2"/>
    </row>
    <row r="435315" spans="7:7">
      <c r="G435315" s="2"/>
    </row>
    <row r="435316" spans="7:7">
      <c r="G435316" s="2"/>
    </row>
    <row r="435317" spans="7:7">
      <c r="G435317" s="2"/>
    </row>
    <row r="435318" spans="7:7">
      <c r="G435318" s="2"/>
    </row>
    <row r="435319" spans="7:7">
      <c r="G435319" s="2"/>
    </row>
    <row r="435320" spans="7:7">
      <c r="G435320" s="2"/>
    </row>
    <row r="435321" spans="7:7">
      <c r="G435321" s="2"/>
    </row>
    <row r="435322" spans="7:7">
      <c r="G435322" s="2"/>
    </row>
    <row r="435323" spans="7:7">
      <c r="G435323" s="2"/>
    </row>
    <row r="435324" spans="7:7">
      <c r="G435324" s="2"/>
    </row>
    <row r="435325" spans="7:7">
      <c r="G435325" s="2"/>
    </row>
    <row r="435326" spans="7:7">
      <c r="G435326" s="2"/>
    </row>
    <row r="435327" spans="7:7">
      <c r="G435327" s="2"/>
    </row>
    <row r="435328" spans="7:7">
      <c r="G435328" s="2"/>
    </row>
    <row r="435329" spans="7:7">
      <c r="G435329" s="2"/>
    </row>
    <row r="435330" spans="7:7">
      <c r="G435330" s="2"/>
    </row>
    <row r="435331" spans="7:7">
      <c r="G435331" s="2"/>
    </row>
    <row r="435332" spans="7:7">
      <c r="G435332" s="2"/>
    </row>
    <row r="435333" spans="7:7">
      <c r="G435333" s="2"/>
    </row>
    <row r="435334" spans="7:7">
      <c r="G435334" s="2"/>
    </row>
    <row r="435335" spans="7:7">
      <c r="G435335" s="2"/>
    </row>
    <row r="435336" spans="7:7">
      <c r="G435336" s="2"/>
    </row>
    <row r="435337" spans="7:7">
      <c r="G435337" s="2"/>
    </row>
    <row r="435338" spans="7:7">
      <c r="G435338" s="2"/>
    </row>
    <row r="435339" spans="7:7">
      <c r="G435339" s="2"/>
    </row>
    <row r="435340" spans="7:7">
      <c r="G435340" s="2"/>
    </row>
    <row r="435341" spans="7:7">
      <c r="G435341" s="2"/>
    </row>
    <row r="435342" spans="7:7">
      <c r="G435342" s="2"/>
    </row>
    <row r="435343" spans="7:7">
      <c r="G435343" s="2"/>
    </row>
    <row r="435344" spans="7:7">
      <c r="G435344" s="2"/>
    </row>
    <row r="435345" spans="7:7">
      <c r="G435345" s="2"/>
    </row>
    <row r="435346" spans="7:7">
      <c r="G435346" s="2"/>
    </row>
    <row r="435347" spans="7:7">
      <c r="G435347" s="2"/>
    </row>
    <row r="435348" spans="7:7">
      <c r="G435348" s="2"/>
    </row>
    <row r="435349" spans="7:7">
      <c r="G435349" s="2"/>
    </row>
    <row r="435350" spans="7:7">
      <c r="G435350" s="2"/>
    </row>
    <row r="435351" spans="7:7">
      <c r="G435351" s="2"/>
    </row>
    <row r="435352" spans="7:7">
      <c r="G435352" s="2"/>
    </row>
    <row r="435353" spans="7:7">
      <c r="G435353" s="2"/>
    </row>
    <row r="435354" spans="7:7">
      <c r="G435354" s="2"/>
    </row>
    <row r="435355" spans="7:7">
      <c r="G435355" s="2"/>
    </row>
    <row r="435356" spans="7:7">
      <c r="G435356" s="2"/>
    </row>
    <row r="435357" spans="7:7">
      <c r="G435357" s="2"/>
    </row>
    <row r="435358" spans="7:7">
      <c r="G435358" s="2"/>
    </row>
    <row r="435359" spans="7:7">
      <c r="G435359" s="2"/>
    </row>
    <row r="435360" spans="7:7">
      <c r="G435360" s="2"/>
    </row>
    <row r="435361" spans="7:7">
      <c r="G435361" s="2"/>
    </row>
    <row r="435362" spans="7:7">
      <c r="G435362" s="2"/>
    </row>
    <row r="435363" spans="7:7">
      <c r="G435363" s="2"/>
    </row>
    <row r="435364" spans="7:7">
      <c r="G435364" s="2"/>
    </row>
    <row r="435365" spans="7:7">
      <c r="G435365" s="2"/>
    </row>
    <row r="435366" spans="7:7">
      <c r="G435366" s="2"/>
    </row>
    <row r="435367" spans="7:7">
      <c r="G435367" s="2"/>
    </row>
    <row r="435368" spans="7:7">
      <c r="G435368" s="2"/>
    </row>
    <row r="435369" spans="7:7">
      <c r="G435369" s="2"/>
    </row>
    <row r="435370" spans="7:7">
      <c r="G435370" s="2"/>
    </row>
    <row r="435371" spans="7:7">
      <c r="G435371" s="2"/>
    </row>
    <row r="435372" spans="7:7">
      <c r="G435372" s="2"/>
    </row>
    <row r="435373" spans="7:7">
      <c r="G435373" s="2"/>
    </row>
    <row r="435374" spans="7:7">
      <c r="G435374" s="2"/>
    </row>
    <row r="435375" spans="7:7">
      <c r="G435375" s="2"/>
    </row>
    <row r="435376" spans="7:7">
      <c r="G435376" s="2"/>
    </row>
    <row r="435377" spans="7:7">
      <c r="G435377" s="2"/>
    </row>
    <row r="435378" spans="7:7">
      <c r="G435378" s="2"/>
    </row>
    <row r="435379" spans="7:7">
      <c r="G435379" s="2"/>
    </row>
    <row r="435380" spans="7:7">
      <c r="G435380" s="2"/>
    </row>
    <row r="435381" spans="7:7">
      <c r="G435381" s="2"/>
    </row>
    <row r="435382" spans="7:7">
      <c r="G435382" s="2"/>
    </row>
    <row r="435383" spans="7:7">
      <c r="G435383" s="2"/>
    </row>
    <row r="435384" spans="7:7">
      <c r="G435384" s="2"/>
    </row>
    <row r="435385" spans="7:7">
      <c r="G435385" s="2"/>
    </row>
    <row r="435386" spans="7:7">
      <c r="G435386" s="2"/>
    </row>
    <row r="435387" spans="7:7">
      <c r="G435387" s="2"/>
    </row>
    <row r="435388" spans="7:7">
      <c r="G435388" s="2"/>
    </row>
    <row r="435389" spans="7:7">
      <c r="G435389" s="2"/>
    </row>
    <row r="435390" spans="7:7">
      <c r="G435390" s="2"/>
    </row>
    <row r="435391" spans="7:7">
      <c r="G435391" s="2"/>
    </row>
    <row r="435392" spans="7:7">
      <c r="G435392" s="2"/>
    </row>
    <row r="435393" spans="7:7">
      <c r="G435393" s="2"/>
    </row>
    <row r="435394" spans="7:7">
      <c r="G435394" s="2"/>
    </row>
    <row r="435395" spans="7:7">
      <c r="G435395" s="2"/>
    </row>
    <row r="435396" spans="7:7">
      <c r="G435396" s="2"/>
    </row>
    <row r="435397" spans="7:7">
      <c r="G435397" s="2"/>
    </row>
    <row r="435398" spans="7:7">
      <c r="G435398" s="2"/>
    </row>
    <row r="435399" spans="7:7">
      <c r="G435399" s="2"/>
    </row>
    <row r="435400" spans="7:7">
      <c r="G435400" s="2"/>
    </row>
    <row r="435401" spans="7:7">
      <c r="G435401" s="2"/>
    </row>
    <row r="435402" spans="7:7">
      <c r="G435402" s="2"/>
    </row>
    <row r="435403" spans="7:7">
      <c r="G435403" s="2"/>
    </row>
    <row r="435404" spans="7:7">
      <c r="G435404" s="2"/>
    </row>
    <row r="435405" spans="7:7">
      <c r="G435405" s="2"/>
    </row>
    <row r="435406" spans="7:7">
      <c r="G435406" s="2"/>
    </row>
    <row r="435407" spans="7:7">
      <c r="G435407" s="2"/>
    </row>
    <row r="435408" spans="7:7">
      <c r="G435408" s="2"/>
    </row>
    <row r="435409" spans="7:7">
      <c r="G435409" s="2"/>
    </row>
    <row r="435410" spans="7:7">
      <c r="G435410" s="2"/>
    </row>
    <row r="435411" spans="7:7">
      <c r="G435411" s="2"/>
    </row>
    <row r="435412" spans="7:7">
      <c r="G435412" s="2"/>
    </row>
    <row r="435413" spans="7:7">
      <c r="G435413" s="2"/>
    </row>
    <row r="435414" spans="7:7">
      <c r="G435414" s="2"/>
    </row>
    <row r="435415" spans="7:7">
      <c r="G435415" s="2"/>
    </row>
    <row r="435416" spans="7:7">
      <c r="G435416" s="2"/>
    </row>
    <row r="435417" spans="7:7">
      <c r="G435417" s="2"/>
    </row>
    <row r="435418" spans="7:7">
      <c r="G435418" s="2"/>
    </row>
    <row r="435419" spans="7:7">
      <c r="G435419" s="2"/>
    </row>
    <row r="435420" spans="7:7">
      <c r="G435420" s="2"/>
    </row>
    <row r="435421" spans="7:7">
      <c r="G435421" s="2"/>
    </row>
    <row r="435422" spans="7:7">
      <c r="G435422" s="2"/>
    </row>
    <row r="435423" spans="7:7">
      <c r="G435423" s="2"/>
    </row>
    <row r="435424" spans="7:7">
      <c r="G435424" s="2"/>
    </row>
    <row r="435425" spans="7:7">
      <c r="G435425" s="2"/>
    </row>
    <row r="435426" spans="7:7">
      <c r="G435426" s="2"/>
    </row>
    <row r="435427" spans="7:7">
      <c r="G435427" s="2"/>
    </row>
    <row r="435428" spans="7:7">
      <c r="G435428" s="2"/>
    </row>
    <row r="435429" spans="7:7">
      <c r="G435429" s="2"/>
    </row>
    <row r="435430" spans="7:7">
      <c r="G435430" s="2"/>
    </row>
    <row r="435431" spans="7:7">
      <c r="G435431" s="2"/>
    </row>
    <row r="435432" spans="7:7">
      <c r="G435432" s="2"/>
    </row>
    <row r="435433" spans="7:7">
      <c r="G435433" s="2"/>
    </row>
    <row r="435434" spans="7:7">
      <c r="G435434" s="2"/>
    </row>
    <row r="435435" spans="7:7">
      <c r="G435435" s="2"/>
    </row>
    <row r="435436" spans="7:7">
      <c r="G435436" s="2"/>
    </row>
    <row r="435437" spans="7:7">
      <c r="G435437" s="2"/>
    </row>
    <row r="435438" spans="7:7">
      <c r="G435438" s="2"/>
    </row>
    <row r="435439" spans="7:7">
      <c r="G435439" s="2"/>
    </row>
    <row r="435440" spans="7:7">
      <c r="G435440" s="2"/>
    </row>
    <row r="435441" spans="7:7">
      <c r="G435441" s="2"/>
    </row>
    <row r="435442" spans="7:7">
      <c r="G435442" s="2"/>
    </row>
    <row r="435443" spans="7:7">
      <c r="G435443" s="2"/>
    </row>
    <row r="435444" spans="7:7">
      <c r="G435444" s="2"/>
    </row>
    <row r="435445" spans="7:7">
      <c r="G435445" s="2"/>
    </row>
    <row r="435446" spans="7:7">
      <c r="G435446" s="2"/>
    </row>
    <row r="435447" spans="7:7">
      <c r="G435447" s="2"/>
    </row>
    <row r="435448" spans="7:7">
      <c r="G435448" s="2"/>
    </row>
    <row r="435449" spans="7:7">
      <c r="G435449" s="2"/>
    </row>
    <row r="435450" spans="7:7">
      <c r="G435450" s="2"/>
    </row>
    <row r="435451" spans="7:7">
      <c r="G435451" s="2"/>
    </row>
    <row r="435452" spans="7:7">
      <c r="G435452" s="2"/>
    </row>
    <row r="435453" spans="7:7">
      <c r="G435453" s="2"/>
    </row>
    <row r="435454" spans="7:7">
      <c r="G435454" s="2"/>
    </row>
    <row r="435455" spans="7:7">
      <c r="G435455" s="2"/>
    </row>
    <row r="435456" spans="7:7">
      <c r="G435456" s="2"/>
    </row>
    <row r="435457" spans="7:7">
      <c r="G435457" s="2"/>
    </row>
    <row r="435458" spans="7:7">
      <c r="G435458" s="2"/>
    </row>
    <row r="435459" spans="7:7">
      <c r="G435459" s="2"/>
    </row>
    <row r="435460" spans="7:7">
      <c r="G435460" s="2"/>
    </row>
    <row r="435461" spans="7:7">
      <c r="G435461" s="2"/>
    </row>
    <row r="435462" spans="7:7">
      <c r="G435462" s="2"/>
    </row>
    <row r="435463" spans="7:7">
      <c r="G435463" s="2"/>
    </row>
    <row r="435464" spans="7:7">
      <c r="G435464" s="2"/>
    </row>
    <row r="435465" spans="7:7">
      <c r="G435465" s="2"/>
    </row>
    <row r="435466" spans="7:7">
      <c r="G435466" s="2"/>
    </row>
    <row r="435467" spans="7:7">
      <c r="G435467" s="2"/>
    </row>
    <row r="435468" spans="7:7">
      <c r="G435468" s="2"/>
    </row>
    <row r="435469" spans="7:7">
      <c r="G435469" s="2"/>
    </row>
    <row r="435470" spans="7:7">
      <c r="G435470" s="2"/>
    </row>
    <row r="435471" spans="7:7">
      <c r="G435471" s="2"/>
    </row>
    <row r="435472" spans="7:7">
      <c r="G435472" s="2"/>
    </row>
    <row r="435473" spans="7:7">
      <c r="G435473" s="2"/>
    </row>
    <row r="435474" spans="7:7">
      <c r="G435474" s="2"/>
    </row>
    <row r="435475" spans="7:7">
      <c r="G435475" s="2"/>
    </row>
    <row r="435476" spans="7:7">
      <c r="G435476" s="2"/>
    </row>
    <row r="435477" spans="7:7">
      <c r="G435477" s="2"/>
    </row>
    <row r="435478" spans="7:7">
      <c r="G435478" s="2"/>
    </row>
    <row r="435479" spans="7:7">
      <c r="G435479" s="2"/>
    </row>
    <row r="435480" spans="7:7">
      <c r="G435480" s="2"/>
    </row>
    <row r="435481" spans="7:7">
      <c r="G435481" s="2"/>
    </row>
    <row r="435482" spans="7:7">
      <c r="G435482" s="2"/>
    </row>
    <row r="435483" spans="7:7">
      <c r="G435483" s="2"/>
    </row>
    <row r="435484" spans="7:7">
      <c r="G435484" s="2"/>
    </row>
    <row r="435485" spans="7:7">
      <c r="G435485" s="2"/>
    </row>
    <row r="435486" spans="7:7">
      <c r="G435486" s="2"/>
    </row>
    <row r="435487" spans="7:7">
      <c r="G435487" s="2"/>
    </row>
    <row r="435488" spans="7:7">
      <c r="G435488" s="2"/>
    </row>
    <row r="435489" spans="7:7">
      <c r="G435489" s="2"/>
    </row>
    <row r="435490" spans="7:7">
      <c r="G435490" s="2"/>
    </row>
    <row r="435491" spans="7:7">
      <c r="G435491" s="2"/>
    </row>
    <row r="435492" spans="7:7">
      <c r="G435492" s="2"/>
    </row>
    <row r="435493" spans="7:7">
      <c r="G435493" s="2"/>
    </row>
    <row r="435494" spans="7:7">
      <c r="G435494" s="2"/>
    </row>
    <row r="435495" spans="7:7">
      <c r="G435495" s="2"/>
    </row>
    <row r="435496" spans="7:7">
      <c r="G435496" s="2"/>
    </row>
    <row r="435497" spans="7:7">
      <c r="G435497" s="2"/>
    </row>
    <row r="435498" spans="7:7">
      <c r="G435498" s="2"/>
    </row>
    <row r="435499" spans="7:7">
      <c r="G435499" s="2"/>
    </row>
    <row r="435500" spans="7:7">
      <c r="G435500" s="2"/>
    </row>
    <row r="435501" spans="7:7">
      <c r="G435501" s="2"/>
    </row>
    <row r="435502" spans="7:7">
      <c r="G435502" s="2"/>
    </row>
    <row r="435503" spans="7:7">
      <c r="G435503" s="2"/>
    </row>
    <row r="435504" spans="7:7">
      <c r="G435504" s="2"/>
    </row>
    <row r="435505" spans="7:7">
      <c r="G435505" s="2"/>
    </row>
    <row r="435506" spans="7:7">
      <c r="G435506" s="2"/>
    </row>
    <row r="435507" spans="7:7">
      <c r="G435507" s="2"/>
    </row>
    <row r="435508" spans="7:7">
      <c r="G435508" s="2"/>
    </row>
    <row r="435509" spans="7:7">
      <c r="G435509" s="2"/>
    </row>
    <row r="435510" spans="7:7">
      <c r="G435510" s="2"/>
    </row>
    <row r="435511" spans="7:7">
      <c r="G435511" s="2"/>
    </row>
    <row r="435512" spans="7:7">
      <c r="G435512" s="2"/>
    </row>
    <row r="435513" spans="7:7">
      <c r="G435513" s="2"/>
    </row>
    <row r="435514" spans="7:7">
      <c r="G435514" s="2"/>
    </row>
    <row r="435515" spans="7:7">
      <c r="G435515" s="2"/>
    </row>
    <row r="435516" spans="7:7">
      <c r="G435516" s="2"/>
    </row>
    <row r="435517" spans="7:7">
      <c r="G435517" s="2"/>
    </row>
    <row r="435518" spans="7:7">
      <c r="G435518" s="2"/>
    </row>
    <row r="435519" spans="7:7">
      <c r="G435519" s="2"/>
    </row>
    <row r="435520" spans="7:7">
      <c r="G435520" s="2"/>
    </row>
    <row r="435521" spans="7:7">
      <c r="G435521" s="2"/>
    </row>
    <row r="435522" spans="7:7">
      <c r="G435522" s="2"/>
    </row>
    <row r="435523" spans="7:7">
      <c r="G435523" s="2"/>
    </row>
    <row r="435524" spans="7:7">
      <c r="G435524" s="2"/>
    </row>
    <row r="435525" spans="7:7">
      <c r="G435525" s="2"/>
    </row>
    <row r="435526" spans="7:7">
      <c r="G435526" s="2"/>
    </row>
    <row r="435527" spans="7:7">
      <c r="G435527" s="2"/>
    </row>
    <row r="435528" spans="7:7">
      <c r="G435528" s="2"/>
    </row>
    <row r="435529" spans="7:7">
      <c r="G435529" s="2"/>
    </row>
    <row r="435530" spans="7:7">
      <c r="G435530" s="2"/>
    </row>
    <row r="435531" spans="7:7">
      <c r="G435531" s="2"/>
    </row>
    <row r="435532" spans="7:7">
      <c r="G435532" s="2"/>
    </row>
    <row r="435533" spans="7:7">
      <c r="G435533" s="2"/>
    </row>
    <row r="435534" spans="7:7">
      <c r="G435534" s="2"/>
    </row>
    <row r="435535" spans="7:7">
      <c r="G435535" s="2"/>
    </row>
    <row r="435536" spans="7:7">
      <c r="G435536" s="2"/>
    </row>
    <row r="435537" spans="7:7">
      <c r="G435537" s="2"/>
    </row>
    <row r="435538" spans="7:7">
      <c r="G435538" s="2"/>
    </row>
    <row r="435539" spans="7:7">
      <c r="G435539" s="2"/>
    </row>
    <row r="435540" spans="7:7">
      <c r="G435540" s="2"/>
    </row>
    <row r="435541" spans="7:7">
      <c r="G435541" s="2"/>
    </row>
    <row r="435542" spans="7:7">
      <c r="G435542" s="2"/>
    </row>
    <row r="435543" spans="7:7">
      <c r="G435543" s="2"/>
    </row>
    <row r="435544" spans="7:7">
      <c r="G435544" s="2"/>
    </row>
    <row r="435545" spans="7:7">
      <c r="G435545" s="2"/>
    </row>
    <row r="435546" spans="7:7">
      <c r="G435546" s="2"/>
    </row>
    <row r="435547" spans="7:7">
      <c r="G435547" s="2"/>
    </row>
    <row r="435548" spans="7:7">
      <c r="G435548" s="2"/>
    </row>
    <row r="435549" spans="7:7">
      <c r="G435549" s="2"/>
    </row>
    <row r="435550" spans="7:7">
      <c r="G435550" s="2"/>
    </row>
    <row r="435551" spans="7:7">
      <c r="G435551" s="2"/>
    </row>
    <row r="435552" spans="7:7">
      <c r="G435552" s="2"/>
    </row>
    <row r="435553" spans="7:7">
      <c r="G435553" s="2"/>
    </row>
    <row r="435554" spans="7:7">
      <c r="G435554" s="2"/>
    </row>
    <row r="435555" spans="7:7">
      <c r="G435555" s="2"/>
    </row>
    <row r="435556" spans="7:7">
      <c r="G435556" s="2"/>
    </row>
    <row r="435557" spans="7:7">
      <c r="G435557" s="2"/>
    </row>
    <row r="435558" spans="7:7">
      <c r="G435558" s="2"/>
    </row>
    <row r="435559" spans="7:7">
      <c r="G435559" s="2"/>
    </row>
    <row r="435560" spans="7:7">
      <c r="G435560" s="2"/>
    </row>
    <row r="435561" spans="7:7">
      <c r="G435561" s="2"/>
    </row>
    <row r="435562" spans="7:7">
      <c r="G435562" s="2"/>
    </row>
    <row r="435563" spans="7:7">
      <c r="G435563" s="2"/>
    </row>
    <row r="435564" spans="7:7">
      <c r="G435564" s="2"/>
    </row>
    <row r="435565" spans="7:7">
      <c r="G435565" s="2"/>
    </row>
    <row r="435566" spans="7:7">
      <c r="G435566" s="2"/>
    </row>
    <row r="435567" spans="7:7">
      <c r="G435567" s="2"/>
    </row>
    <row r="435568" spans="7:7">
      <c r="G435568" s="2"/>
    </row>
    <row r="435569" spans="7:7">
      <c r="G435569" s="2"/>
    </row>
    <row r="435570" spans="7:7">
      <c r="G435570" s="2"/>
    </row>
    <row r="435571" spans="7:7">
      <c r="G435571" s="2"/>
    </row>
    <row r="435572" spans="7:7">
      <c r="G435572" s="2"/>
    </row>
    <row r="435573" spans="7:7">
      <c r="G435573" s="2"/>
    </row>
    <row r="435574" spans="7:7">
      <c r="G435574" s="2"/>
    </row>
    <row r="435575" spans="7:7">
      <c r="G435575" s="2"/>
    </row>
    <row r="435576" spans="7:7">
      <c r="G435576" s="2"/>
    </row>
    <row r="435577" spans="7:7">
      <c r="G435577" s="2"/>
    </row>
    <row r="435578" spans="7:7">
      <c r="G435578" s="2"/>
    </row>
    <row r="435579" spans="7:7">
      <c r="G435579" s="2"/>
    </row>
    <row r="435580" spans="7:7">
      <c r="G435580" s="2"/>
    </row>
    <row r="435581" spans="7:7">
      <c r="G435581" s="2"/>
    </row>
    <row r="435582" spans="7:7">
      <c r="G435582" s="2"/>
    </row>
    <row r="435583" spans="7:7">
      <c r="G435583" s="2"/>
    </row>
    <row r="435584" spans="7:7">
      <c r="G435584" s="2"/>
    </row>
    <row r="435585" spans="7:7">
      <c r="G435585" s="2"/>
    </row>
    <row r="435586" spans="7:7">
      <c r="G435586" s="2"/>
    </row>
    <row r="435587" spans="7:7">
      <c r="G435587" s="2"/>
    </row>
    <row r="435588" spans="7:7">
      <c r="G435588" s="2"/>
    </row>
    <row r="435589" spans="7:7">
      <c r="G435589" s="2"/>
    </row>
    <row r="435590" spans="7:7">
      <c r="G435590" s="2"/>
    </row>
    <row r="435591" spans="7:7">
      <c r="G435591" s="2"/>
    </row>
    <row r="435592" spans="7:7">
      <c r="G435592" s="2"/>
    </row>
    <row r="435593" spans="7:7">
      <c r="G435593" s="2"/>
    </row>
    <row r="435594" spans="7:7">
      <c r="G435594" s="2"/>
    </row>
    <row r="435595" spans="7:7">
      <c r="G435595" s="2"/>
    </row>
    <row r="435596" spans="7:7">
      <c r="G435596" s="2"/>
    </row>
    <row r="435597" spans="7:7">
      <c r="G435597" s="2"/>
    </row>
    <row r="435598" spans="7:7">
      <c r="G435598" s="2"/>
    </row>
    <row r="435599" spans="7:7">
      <c r="G435599" s="2"/>
    </row>
    <row r="435600" spans="7:7">
      <c r="G435600" s="2"/>
    </row>
    <row r="435601" spans="7:7">
      <c r="G435601" s="2"/>
    </row>
    <row r="435602" spans="7:7">
      <c r="G435602" s="2"/>
    </row>
    <row r="435603" spans="7:7">
      <c r="G435603" s="2"/>
    </row>
    <row r="435604" spans="7:7">
      <c r="G435604" s="2"/>
    </row>
    <row r="435605" spans="7:7">
      <c r="G435605" s="2"/>
    </row>
    <row r="435606" spans="7:7">
      <c r="G435606" s="2"/>
    </row>
    <row r="435607" spans="7:7">
      <c r="G435607" s="2"/>
    </row>
    <row r="435608" spans="7:7">
      <c r="G435608" s="2"/>
    </row>
    <row r="435609" spans="7:7">
      <c r="G435609" s="2"/>
    </row>
    <row r="435610" spans="7:7">
      <c r="G435610" s="2"/>
    </row>
    <row r="435611" spans="7:7">
      <c r="G435611" s="2"/>
    </row>
    <row r="435612" spans="7:7">
      <c r="G435612" s="2"/>
    </row>
    <row r="435613" spans="7:7">
      <c r="G435613" s="2"/>
    </row>
    <row r="435614" spans="7:7">
      <c r="G435614" s="2"/>
    </row>
    <row r="435615" spans="7:7">
      <c r="G435615" s="2"/>
    </row>
    <row r="435616" spans="7:7">
      <c r="G435616" s="2"/>
    </row>
    <row r="435617" spans="7:7">
      <c r="G435617" s="2"/>
    </row>
    <row r="435618" spans="7:7">
      <c r="G435618" s="2"/>
    </row>
    <row r="435619" spans="7:7">
      <c r="G435619" s="2"/>
    </row>
    <row r="435620" spans="7:7">
      <c r="G435620" s="2"/>
    </row>
    <row r="435621" spans="7:7">
      <c r="G435621" s="2"/>
    </row>
    <row r="435622" spans="7:7">
      <c r="G435622" s="2"/>
    </row>
    <row r="435623" spans="7:7">
      <c r="G435623" s="2"/>
    </row>
    <row r="435624" spans="7:7">
      <c r="G435624" s="2"/>
    </row>
    <row r="435625" spans="7:7">
      <c r="G435625" s="2"/>
    </row>
    <row r="435626" spans="7:7">
      <c r="G435626" s="2"/>
    </row>
    <row r="435627" spans="7:7">
      <c r="G435627" s="2"/>
    </row>
    <row r="435628" spans="7:7">
      <c r="G435628" s="2"/>
    </row>
    <row r="435629" spans="7:7">
      <c r="G435629" s="2"/>
    </row>
    <row r="435630" spans="7:7">
      <c r="G435630" s="2"/>
    </row>
    <row r="435631" spans="7:7">
      <c r="G435631" s="2"/>
    </row>
    <row r="435632" spans="7:7">
      <c r="G435632" s="2"/>
    </row>
    <row r="435633" spans="7:7">
      <c r="G435633" s="2"/>
    </row>
    <row r="435634" spans="7:7">
      <c r="G435634" s="2"/>
    </row>
    <row r="435635" spans="7:7">
      <c r="G435635" s="2"/>
    </row>
    <row r="435636" spans="7:7">
      <c r="G435636" s="2"/>
    </row>
    <row r="435637" spans="7:7">
      <c r="G435637" s="2"/>
    </row>
    <row r="435638" spans="7:7">
      <c r="G435638" s="2"/>
    </row>
    <row r="435639" spans="7:7">
      <c r="G435639" s="2"/>
    </row>
    <row r="435640" spans="7:7">
      <c r="G435640" s="2"/>
    </row>
    <row r="435641" spans="7:7">
      <c r="G435641" s="2"/>
    </row>
    <row r="435642" spans="7:7">
      <c r="G435642" s="2"/>
    </row>
    <row r="435643" spans="7:7">
      <c r="G435643" s="2"/>
    </row>
    <row r="435644" spans="7:7">
      <c r="G435644" s="2"/>
    </row>
    <row r="435645" spans="7:7">
      <c r="G435645" s="2"/>
    </row>
    <row r="435646" spans="7:7">
      <c r="G435646" s="2"/>
    </row>
    <row r="435647" spans="7:7">
      <c r="G435647" s="2"/>
    </row>
    <row r="435648" spans="7:7">
      <c r="G435648" s="2"/>
    </row>
    <row r="435649" spans="7:7">
      <c r="G435649" s="2"/>
    </row>
    <row r="435650" spans="7:7">
      <c r="G435650" s="2"/>
    </row>
    <row r="435651" spans="7:7">
      <c r="G435651" s="2"/>
    </row>
    <row r="435652" spans="7:7">
      <c r="G435652" s="2"/>
    </row>
    <row r="435653" spans="7:7">
      <c r="G435653" s="2"/>
    </row>
    <row r="435654" spans="7:7">
      <c r="G435654" s="2"/>
    </row>
    <row r="435655" spans="7:7">
      <c r="G435655" s="2"/>
    </row>
    <row r="435656" spans="7:7">
      <c r="G435656" s="2"/>
    </row>
    <row r="435657" spans="7:7">
      <c r="G435657" s="2"/>
    </row>
    <row r="435658" spans="7:7">
      <c r="G435658" s="2"/>
    </row>
    <row r="435659" spans="7:7">
      <c r="G435659" s="2"/>
    </row>
    <row r="435660" spans="7:7">
      <c r="G435660" s="2"/>
    </row>
    <row r="435661" spans="7:7">
      <c r="G435661" s="2"/>
    </row>
    <row r="435662" spans="7:7">
      <c r="G435662" s="2"/>
    </row>
    <row r="435663" spans="7:7">
      <c r="G435663" s="2"/>
    </row>
    <row r="435664" spans="7:7">
      <c r="G435664" s="2"/>
    </row>
    <row r="435665" spans="7:7">
      <c r="G435665" s="2"/>
    </row>
    <row r="435666" spans="7:7">
      <c r="G435666" s="2"/>
    </row>
    <row r="435667" spans="7:7">
      <c r="G435667" s="2"/>
    </row>
    <row r="435668" spans="7:7">
      <c r="G435668" s="2"/>
    </row>
    <row r="435669" spans="7:7">
      <c r="G435669" s="2"/>
    </row>
    <row r="435670" spans="7:7">
      <c r="G435670" s="2"/>
    </row>
    <row r="435671" spans="7:7">
      <c r="G435671" s="2"/>
    </row>
    <row r="435672" spans="7:7">
      <c r="G435672" s="2"/>
    </row>
    <row r="435673" spans="7:7">
      <c r="G435673" s="2"/>
    </row>
    <row r="435674" spans="7:7">
      <c r="G435674" s="2"/>
    </row>
    <row r="435675" spans="7:7">
      <c r="G435675" s="2"/>
    </row>
    <row r="435676" spans="7:7">
      <c r="G435676" s="2"/>
    </row>
    <row r="435677" spans="7:7">
      <c r="G435677" s="2"/>
    </row>
    <row r="435678" spans="7:7">
      <c r="G435678" s="2"/>
    </row>
    <row r="435679" spans="7:7">
      <c r="G435679" s="2"/>
    </row>
    <row r="435680" spans="7:7">
      <c r="G435680" s="2"/>
    </row>
    <row r="435681" spans="7:7">
      <c r="G435681" s="2"/>
    </row>
    <row r="435682" spans="7:7">
      <c r="G435682" s="2"/>
    </row>
    <row r="435683" spans="7:7">
      <c r="G435683" s="2"/>
    </row>
    <row r="435684" spans="7:7">
      <c r="G435684" s="2"/>
    </row>
    <row r="435685" spans="7:7">
      <c r="G435685" s="2"/>
    </row>
    <row r="435686" spans="7:7">
      <c r="G435686" s="2"/>
    </row>
    <row r="435687" spans="7:7">
      <c r="G435687" s="2"/>
    </row>
    <row r="435688" spans="7:7">
      <c r="G435688" s="2"/>
    </row>
    <row r="435689" spans="7:7">
      <c r="G435689" s="2"/>
    </row>
    <row r="435690" spans="7:7">
      <c r="G435690" s="2"/>
    </row>
    <row r="435691" spans="7:7">
      <c r="G435691" s="2"/>
    </row>
    <row r="435692" spans="7:7">
      <c r="G435692" s="2"/>
    </row>
    <row r="435693" spans="7:7">
      <c r="G435693" s="2"/>
    </row>
    <row r="435694" spans="7:7">
      <c r="G435694" s="2"/>
    </row>
    <row r="435695" spans="7:7">
      <c r="G435695" s="2"/>
    </row>
    <row r="435696" spans="7:7">
      <c r="G435696" s="2"/>
    </row>
    <row r="435697" spans="7:7">
      <c r="G435697" s="2"/>
    </row>
    <row r="435698" spans="7:7">
      <c r="G435698" s="2"/>
    </row>
    <row r="435699" spans="7:7">
      <c r="G435699" s="2"/>
    </row>
    <row r="435700" spans="7:7">
      <c r="G435700" s="2"/>
    </row>
    <row r="435701" spans="7:7">
      <c r="G435701" s="2"/>
    </row>
    <row r="435702" spans="7:7">
      <c r="G435702" s="2"/>
    </row>
    <row r="435703" spans="7:7">
      <c r="G435703" s="2"/>
    </row>
    <row r="435704" spans="7:7">
      <c r="G435704" s="2"/>
    </row>
    <row r="435705" spans="7:7">
      <c r="G435705" s="2"/>
    </row>
    <row r="435706" spans="7:7">
      <c r="G435706" s="2"/>
    </row>
    <row r="435707" spans="7:7">
      <c r="G435707" s="2"/>
    </row>
    <row r="435708" spans="7:7">
      <c r="G435708" s="2"/>
    </row>
    <row r="435709" spans="7:7">
      <c r="G435709" s="2"/>
    </row>
    <row r="435710" spans="7:7">
      <c r="G435710" s="2"/>
    </row>
    <row r="435711" spans="7:7">
      <c r="G435711" s="2"/>
    </row>
    <row r="435712" spans="7:7">
      <c r="G435712" s="2"/>
    </row>
    <row r="435713" spans="7:7">
      <c r="G435713" s="2"/>
    </row>
    <row r="435714" spans="7:7">
      <c r="G435714" s="2"/>
    </row>
    <row r="435715" spans="7:7">
      <c r="G435715" s="2"/>
    </row>
    <row r="435716" spans="7:7">
      <c r="G435716" s="2"/>
    </row>
    <row r="435717" spans="7:7">
      <c r="G435717" s="2"/>
    </row>
    <row r="435718" spans="7:7">
      <c r="G435718" s="2"/>
    </row>
    <row r="435719" spans="7:7">
      <c r="G435719" s="2"/>
    </row>
    <row r="435720" spans="7:7">
      <c r="G435720" s="2"/>
    </row>
    <row r="435721" spans="7:7">
      <c r="G435721" s="2"/>
    </row>
    <row r="435722" spans="7:7">
      <c r="G435722" s="2"/>
    </row>
    <row r="435723" spans="7:7">
      <c r="G435723" s="2"/>
    </row>
    <row r="435724" spans="7:7">
      <c r="G435724" s="2"/>
    </row>
    <row r="435725" spans="7:7">
      <c r="G435725" s="2"/>
    </row>
    <row r="435726" spans="7:7">
      <c r="G435726" s="2"/>
    </row>
    <row r="435727" spans="7:7">
      <c r="G435727" s="2"/>
    </row>
    <row r="435728" spans="7:7">
      <c r="G435728" s="2"/>
    </row>
    <row r="435729" spans="7:7">
      <c r="G435729" s="2"/>
    </row>
    <row r="435730" spans="7:7">
      <c r="G435730" s="2"/>
    </row>
    <row r="435731" spans="7:7">
      <c r="G435731" s="2"/>
    </row>
    <row r="435732" spans="7:7">
      <c r="G435732" s="2"/>
    </row>
    <row r="435733" spans="7:7">
      <c r="G435733" s="2"/>
    </row>
    <row r="435734" spans="7:7">
      <c r="G435734" s="2"/>
    </row>
    <row r="435735" spans="7:7">
      <c r="G435735" s="2"/>
    </row>
    <row r="435736" spans="7:7">
      <c r="G435736" s="2"/>
    </row>
    <row r="435737" spans="7:7">
      <c r="G435737" s="2"/>
    </row>
    <row r="435738" spans="7:7">
      <c r="G435738" s="2"/>
    </row>
    <row r="435739" spans="7:7">
      <c r="G435739" s="2"/>
    </row>
    <row r="435740" spans="7:7">
      <c r="G435740" s="2"/>
    </row>
    <row r="435741" spans="7:7">
      <c r="G435741" s="2"/>
    </row>
    <row r="435742" spans="7:7">
      <c r="G435742" s="2"/>
    </row>
    <row r="435743" spans="7:7">
      <c r="G435743" s="2"/>
    </row>
    <row r="435744" spans="7:7">
      <c r="G435744" s="2"/>
    </row>
    <row r="435745" spans="7:7">
      <c r="G435745" s="2"/>
    </row>
    <row r="435746" spans="7:7">
      <c r="G435746" s="2"/>
    </row>
    <row r="435747" spans="7:7">
      <c r="G435747" s="2"/>
    </row>
    <row r="435748" spans="7:7">
      <c r="G435748" s="2"/>
    </row>
    <row r="435749" spans="7:7">
      <c r="G435749" s="2"/>
    </row>
    <row r="435750" spans="7:7">
      <c r="G435750" s="2"/>
    </row>
    <row r="435751" spans="7:7">
      <c r="G435751" s="2"/>
    </row>
    <row r="435752" spans="7:7">
      <c r="G435752" s="2"/>
    </row>
    <row r="435753" spans="7:7">
      <c r="G435753" s="2"/>
    </row>
    <row r="435754" spans="7:7">
      <c r="G435754" s="2"/>
    </row>
    <row r="435755" spans="7:7">
      <c r="G435755" s="2"/>
    </row>
    <row r="435756" spans="7:7">
      <c r="G435756" s="2"/>
    </row>
    <row r="435757" spans="7:7">
      <c r="G435757" s="2"/>
    </row>
    <row r="435758" spans="7:7">
      <c r="G435758" s="2"/>
    </row>
    <row r="435759" spans="7:7">
      <c r="G435759" s="2"/>
    </row>
    <row r="435760" spans="7:7">
      <c r="G435760" s="2"/>
    </row>
    <row r="435761" spans="7:7">
      <c r="G435761" s="2"/>
    </row>
    <row r="435762" spans="7:7">
      <c r="G435762" s="2"/>
    </row>
    <row r="435763" spans="7:7">
      <c r="G435763" s="2"/>
    </row>
    <row r="435764" spans="7:7">
      <c r="G435764" s="2"/>
    </row>
    <row r="435765" spans="7:7">
      <c r="G435765" s="2"/>
    </row>
    <row r="435766" spans="7:7">
      <c r="G435766" s="2"/>
    </row>
    <row r="435767" spans="7:7">
      <c r="G435767" s="2"/>
    </row>
    <row r="435768" spans="7:7">
      <c r="G435768" s="2"/>
    </row>
    <row r="435769" spans="7:7">
      <c r="G435769" s="2"/>
    </row>
    <row r="435770" spans="7:7">
      <c r="G435770" s="2"/>
    </row>
    <row r="435771" spans="7:7">
      <c r="G435771" s="2"/>
    </row>
    <row r="435772" spans="7:7">
      <c r="G435772" s="2"/>
    </row>
    <row r="435773" spans="7:7">
      <c r="G435773" s="2"/>
    </row>
    <row r="435774" spans="7:7">
      <c r="G435774" s="2"/>
    </row>
    <row r="435775" spans="7:7">
      <c r="G435775" s="2"/>
    </row>
    <row r="435776" spans="7:7">
      <c r="G435776" s="2"/>
    </row>
    <row r="435777" spans="7:7">
      <c r="G435777" s="2"/>
    </row>
    <row r="435778" spans="7:7">
      <c r="G435778" s="2"/>
    </row>
    <row r="435779" spans="7:7">
      <c r="G435779" s="2"/>
    </row>
    <row r="435780" spans="7:7">
      <c r="G435780" s="2"/>
    </row>
    <row r="435781" spans="7:7">
      <c r="G435781" s="2"/>
    </row>
    <row r="435782" spans="7:7">
      <c r="G435782" s="2"/>
    </row>
    <row r="435783" spans="7:7">
      <c r="G435783" s="2"/>
    </row>
    <row r="435784" spans="7:7">
      <c r="G435784" s="2"/>
    </row>
    <row r="435785" spans="7:7">
      <c r="G435785" s="2"/>
    </row>
    <row r="435786" spans="7:7">
      <c r="G435786" s="2"/>
    </row>
    <row r="435787" spans="7:7">
      <c r="G435787" s="2"/>
    </row>
    <row r="435788" spans="7:7">
      <c r="G435788" s="2"/>
    </row>
    <row r="435789" spans="7:7">
      <c r="G435789" s="2"/>
    </row>
    <row r="435790" spans="7:7">
      <c r="G435790" s="2"/>
    </row>
    <row r="435791" spans="7:7">
      <c r="G435791" s="2"/>
    </row>
    <row r="435792" spans="7:7">
      <c r="G435792" s="2"/>
    </row>
    <row r="435793" spans="7:7">
      <c r="G435793" s="2"/>
    </row>
    <row r="435794" spans="7:7">
      <c r="G435794" s="2"/>
    </row>
    <row r="435795" spans="7:7">
      <c r="G435795" s="2"/>
    </row>
    <row r="435796" spans="7:7">
      <c r="G435796" s="2"/>
    </row>
    <row r="435797" spans="7:7">
      <c r="G435797" s="2"/>
    </row>
    <row r="435798" spans="7:7">
      <c r="G435798" s="2"/>
    </row>
    <row r="435799" spans="7:7">
      <c r="G435799" s="2"/>
    </row>
    <row r="435800" spans="7:7">
      <c r="G435800" s="2"/>
    </row>
    <row r="435801" spans="7:7">
      <c r="G435801" s="2"/>
    </row>
    <row r="435802" spans="7:7">
      <c r="G435802" s="2"/>
    </row>
    <row r="435803" spans="7:7">
      <c r="G435803" s="2"/>
    </row>
    <row r="435804" spans="7:7">
      <c r="G435804" s="2"/>
    </row>
    <row r="435805" spans="7:7">
      <c r="G435805" s="2"/>
    </row>
    <row r="435806" spans="7:7">
      <c r="G435806" s="2"/>
    </row>
    <row r="435807" spans="7:7">
      <c r="G435807" s="2"/>
    </row>
    <row r="435808" spans="7:7">
      <c r="G435808" s="2"/>
    </row>
    <row r="435809" spans="7:7">
      <c r="G435809" s="2"/>
    </row>
    <row r="435810" spans="7:7">
      <c r="G435810" s="2"/>
    </row>
    <row r="435811" spans="7:7">
      <c r="G435811" s="2"/>
    </row>
    <row r="435812" spans="7:7">
      <c r="G435812" s="2"/>
    </row>
    <row r="435813" spans="7:7">
      <c r="G435813" s="2"/>
    </row>
    <row r="435814" spans="7:7">
      <c r="G435814" s="2"/>
    </row>
    <row r="435815" spans="7:7">
      <c r="G435815" s="2"/>
    </row>
    <row r="435816" spans="7:7">
      <c r="G435816" s="2"/>
    </row>
    <row r="435817" spans="7:7">
      <c r="G435817" s="2"/>
    </row>
    <row r="435818" spans="7:7">
      <c r="G435818" s="2"/>
    </row>
    <row r="435819" spans="7:7">
      <c r="G435819" s="2"/>
    </row>
    <row r="435820" spans="7:7">
      <c r="G435820" s="2"/>
    </row>
    <row r="435821" spans="7:7">
      <c r="G435821" s="2"/>
    </row>
    <row r="435822" spans="7:7">
      <c r="G435822" s="2"/>
    </row>
    <row r="435823" spans="7:7">
      <c r="G435823" s="2"/>
    </row>
    <row r="435824" spans="7:7">
      <c r="G435824" s="2"/>
    </row>
    <row r="435825" spans="7:7">
      <c r="G435825" s="2"/>
    </row>
    <row r="435826" spans="7:7">
      <c r="G435826" s="2"/>
    </row>
    <row r="435827" spans="7:7">
      <c r="G435827" s="2"/>
    </row>
    <row r="435828" spans="7:7">
      <c r="G435828" s="2"/>
    </row>
    <row r="435829" spans="7:7">
      <c r="G435829" s="2"/>
    </row>
    <row r="435830" spans="7:7">
      <c r="G435830" s="2"/>
    </row>
    <row r="435831" spans="7:7">
      <c r="G435831" s="2"/>
    </row>
    <row r="435832" spans="7:7">
      <c r="G435832" s="2"/>
    </row>
    <row r="435833" spans="7:7">
      <c r="G435833" s="2"/>
    </row>
    <row r="435834" spans="7:7">
      <c r="G435834" s="2"/>
    </row>
    <row r="435835" spans="7:7">
      <c r="G435835" s="2"/>
    </row>
    <row r="435836" spans="7:7">
      <c r="G435836" s="2"/>
    </row>
    <row r="435837" spans="7:7">
      <c r="G435837" s="2"/>
    </row>
    <row r="435838" spans="7:7">
      <c r="G435838" s="2"/>
    </row>
    <row r="435839" spans="7:7">
      <c r="G435839" s="2"/>
    </row>
    <row r="435840" spans="7:7">
      <c r="G435840" s="2"/>
    </row>
    <row r="435841" spans="7:7">
      <c r="G435841" s="2"/>
    </row>
    <row r="435842" spans="7:7">
      <c r="G435842" s="2"/>
    </row>
    <row r="435843" spans="7:7">
      <c r="G435843" s="2"/>
    </row>
    <row r="435844" spans="7:7">
      <c r="G435844" s="2"/>
    </row>
    <row r="435845" spans="7:7">
      <c r="G435845" s="2"/>
    </row>
    <row r="435846" spans="7:7">
      <c r="G435846" s="2"/>
    </row>
    <row r="435847" spans="7:7">
      <c r="G435847" s="2"/>
    </row>
    <row r="435848" spans="7:7">
      <c r="G435848" s="2"/>
    </row>
    <row r="435849" spans="7:7">
      <c r="G435849" s="2"/>
    </row>
    <row r="435850" spans="7:7">
      <c r="G435850" s="2"/>
    </row>
    <row r="435851" spans="7:7">
      <c r="G435851" s="2"/>
    </row>
    <row r="435852" spans="7:7">
      <c r="G435852" s="2"/>
    </row>
    <row r="435853" spans="7:7">
      <c r="G435853" s="2"/>
    </row>
    <row r="435854" spans="7:7">
      <c r="G435854" s="2"/>
    </row>
    <row r="435855" spans="7:7">
      <c r="G435855" s="2"/>
    </row>
    <row r="435856" spans="7:7">
      <c r="G435856" s="2"/>
    </row>
    <row r="435857" spans="7:7">
      <c r="G435857" s="2"/>
    </row>
    <row r="435858" spans="7:7">
      <c r="G435858" s="2"/>
    </row>
    <row r="435859" spans="7:7">
      <c r="G435859" s="2"/>
    </row>
    <row r="435860" spans="7:7">
      <c r="G435860" s="2"/>
    </row>
    <row r="435861" spans="7:7">
      <c r="G435861" s="2"/>
    </row>
    <row r="435862" spans="7:7">
      <c r="G435862" s="2"/>
    </row>
    <row r="435863" spans="7:7">
      <c r="G435863" s="2"/>
    </row>
    <row r="435864" spans="7:7">
      <c r="G435864" s="2"/>
    </row>
    <row r="435865" spans="7:7">
      <c r="G435865" s="2"/>
    </row>
    <row r="435866" spans="7:7">
      <c r="G435866" s="2"/>
    </row>
    <row r="435867" spans="7:7">
      <c r="G435867" s="2"/>
    </row>
    <row r="435868" spans="7:7">
      <c r="G435868" s="2"/>
    </row>
    <row r="435869" spans="7:7">
      <c r="G435869" s="2"/>
    </row>
    <row r="435870" spans="7:7">
      <c r="G435870" s="2"/>
    </row>
    <row r="435871" spans="7:7">
      <c r="G435871" s="2"/>
    </row>
    <row r="435872" spans="7:7">
      <c r="G435872" s="2"/>
    </row>
    <row r="435873" spans="7:7">
      <c r="G435873" s="2"/>
    </row>
    <row r="435874" spans="7:7">
      <c r="G435874" s="2"/>
    </row>
    <row r="435875" spans="7:7">
      <c r="G435875" s="2"/>
    </row>
    <row r="435876" spans="7:7">
      <c r="G435876" s="2"/>
    </row>
    <row r="435877" spans="7:7">
      <c r="G435877" s="2"/>
    </row>
    <row r="435878" spans="7:7">
      <c r="G435878" s="2"/>
    </row>
    <row r="435879" spans="7:7">
      <c r="G435879" s="2"/>
    </row>
    <row r="435880" spans="7:7">
      <c r="G435880" s="2"/>
    </row>
    <row r="435881" spans="7:7">
      <c r="G435881" s="2"/>
    </row>
    <row r="435882" spans="7:7">
      <c r="G435882" s="2"/>
    </row>
    <row r="435883" spans="7:7">
      <c r="G435883" s="2"/>
    </row>
    <row r="435884" spans="7:7">
      <c r="G435884" s="2"/>
    </row>
    <row r="435885" spans="7:7">
      <c r="G435885" s="2"/>
    </row>
    <row r="435886" spans="7:7">
      <c r="G435886" s="2"/>
    </row>
    <row r="435887" spans="7:7">
      <c r="G435887" s="2"/>
    </row>
    <row r="435888" spans="7:7">
      <c r="G435888" s="2"/>
    </row>
    <row r="435889" spans="7:7">
      <c r="G435889" s="2"/>
    </row>
    <row r="435890" spans="7:7">
      <c r="G435890" s="2"/>
    </row>
    <row r="435891" spans="7:7">
      <c r="G435891" s="2"/>
    </row>
    <row r="435892" spans="7:7">
      <c r="G435892" s="2"/>
    </row>
    <row r="435893" spans="7:7">
      <c r="G435893" s="2"/>
    </row>
    <row r="435894" spans="7:7">
      <c r="G435894" s="2"/>
    </row>
    <row r="435895" spans="7:7">
      <c r="G435895" s="2"/>
    </row>
    <row r="435896" spans="7:7">
      <c r="G435896" s="2"/>
    </row>
    <row r="435897" spans="7:7">
      <c r="G435897" s="2"/>
    </row>
    <row r="435898" spans="7:7">
      <c r="G435898" s="2"/>
    </row>
    <row r="435899" spans="7:7">
      <c r="G435899" s="2"/>
    </row>
    <row r="435900" spans="7:7">
      <c r="G435900" s="2"/>
    </row>
    <row r="435901" spans="7:7">
      <c r="G435901" s="2"/>
    </row>
    <row r="435902" spans="7:7">
      <c r="G435902" s="2"/>
    </row>
    <row r="435903" spans="7:7">
      <c r="G435903" s="2"/>
    </row>
    <row r="435904" spans="7:7">
      <c r="G435904" s="2"/>
    </row>
    <row r="435905" spans="7:7">
      <c r="G435905" s="2"/>
    </row>
    <row r="435906" spans="7:7">
      <c r="G435906" s="2"/>
    </row>
    <row r="435907" spans="7:7">
      <c r="G435907" s="2"/>
    </row>
    <row r="435908" spans="7:7">
      <c r="G435908" s="2"/>
    </row>
    <row r="435909" spans="7:7">
      <c r="G435909" s="2"/>
    </row>
    <row r="435910" spans="7:7">
      <c r="G435910" s="2"/>
    </row>
    <row r="435911" spans="7:7">
      <c r="G435911" s="2"/>
    </row>
    <row r="435912" spans="7:7">
      <c r="G435912" s="2"/>
    </row>
    <row r="435913" spans="7:7">
      <c r="G435913" s="2"/>
    </row>
    <row r="435914" spans="7:7">
      <c r="G435914" s="2"/>
    </row>
    <row r="435915" spans="7:7">
      <c r="G435915" s="2"/>
    </row>
    <row r="435916" spans="7:7">
      <c r="G435916" s="2"/>
    </row>
    <row r="435917" spans="7:7">
      <c r="G435917" s="2"/>
    </row>
    <row r="435918" spans="7:7">
      <c r="G435918" s="2"/>
    </row>
    <row r="435919" spans="7:7">
      <c r="G435919" s="2"/>
    </row>
    <row r="435920" spans="7:7">
      <c r="G435920" s="2"/>
    </row>
    <row r="435921" spans="7:7">
      <c r="G435921" s="2"/>
    </row>
    <row r="435922" spans="7:7">
      <c r="G435922" s="2"/>
    </row>
    <row r="435923" spans="7:7">
      <c r="G435923" s="2"/>
    </row>
    <row r="435924" spans="7:7">
      <c r="G435924" s="2"/>
    </row>
    <row r="435925" spans="7:7">
      <c r="G435925" s="2"/>
    </row>
    <row r="435926" spans="7:7">
      <c r="G435926" s="2"/>
    </row>
    <row r="435927" spans="7:7">
      <c r="G435927" s="2"/>
    </row>
    <row r="435928" spans="7:7">
      <c r="G435928" s="2"/>
    </row>
    <row r="435929" spans="7:7">
      <c r="G435929" s="2"/>
    </row>
    <row r="435930" spans="7:7">
      <c r="G435930" s="2"/>
    </row>
    <row r="435931" spans="7:7">
      <c r="G435931" s="2"/>
    </row>
    <row r="435932" spans="7:7">
      <c r="G435932" s="2"/>
    </row>
    <row r="435933" spans="7:7">
      <c r="G435933" s="2"/>
    </row>
    <row r="435934" spans="7:7">
      <c r="G435934" s="2"/>
    </row>
    <row r="435935" spans="7:7">
      <c r="G435935" s="2"/>
    </row>
    <row r="435936" spans="7:7">
      <c r="G435936" s="2"/>
    </row>
    <row r="435937" spans="7:7">
      <c r="G435937" s="2"/>
    </row>
    <row r="435938" spans="7:7">
      <c r="G435938" s="2"/>
    </row>
    <row r="435939" spans="7:7">
      <c r="G435939" s="2"/>
    </row>
    <row r="435940" spans="7:7">
      <c r="G435940" s="2"/>
    </row>
    <row r="435941" spans="7:7">
      <c r="G435941" s="2"/>
    </row>
    <row r="435942" spans="7:7">
      <c r="G435942" s="2"/>
    </row>
    <row r="435943" spans="7:7">
      <c r="G435943" s="2"/>
    </row>
    <row r="435944" spans="7:7">
      <c r="G435944" s="2"/>
    </row>
    <row r="435945" spans="7:7">
      <c r="G435945" s="2"/>
    </row>
    <row r="435946" spans="7:7">
      <c r="G435946" s="2"/>
    </row>
    <row r="435947" spans="7:7">
      <c r="G435947" s="2"/>
    </row>
    <row r="435948" spans="7:7">
      <c r="G435948" s="2"/>
    </row>
    <row r="435949" spans="7:7">
      <c r="G435949" s="2"/>
    </row>
    <row r="435950" spans="7:7">
      <c r="G435950" s="2"/>
    </row>
    <row r="435951" spans="7:7">
      <c r="G435951" s="2"/>
    </row>
    <row r="435952" spans="7:7">
      <c r="G435952" s="2"/>
    </row>
    <row r="435953" spans="7:7">
      <c r="G435953" s="2"/>
    </row>
    <row r="435954" spans="7:7">
      <c r="G435954" s="2"/>
    </row>
    <row r="435955" spans="7:7">
      <c r="G435955" s="2"/>
    </row>
    <row r="435956" spans="7:7">
      <c r="G435956" s="2"/>
    </row>
    <row r="435957" spans="7:7">
      <c r="G435957" s="2"/>
    </row>
    <row r="435958" spans="7:7">
      <c r="G435958" s="2"/>
    </row>
    <row r="435959" spans="7:7">
      <c r="G435959" s="2"/>
    </row>
    <row r="435960" spans="7:7">
      <c r="G435960" s="2"/>
    </row>
    <row r="435961" spans="7:7">
      <c r="G435961" s="2"/>
    </row>
    <row r="435962" spans="7:7">
      <c r="G435962" s="2"/>
    </row>
    <row r="435963" spans="7:7">
      <c r="G435963" s="2"/>
    </row>
    <row r="435964" spans="7:7">
      <c r="G435964" s="2"/>
    </row>
    <row r="435965" spans="7:7">
      <c r="G435965" s="2"/>
    </row>
    <row r="435966" spans="7:7">
      <c r="G435966" s="2"/>
    </row>
    <row r="435967" spans="7:7">
      <c r="G435967" s="2"/>
    </row>
    <row r="435968" spans="7:7">
      <c r="G435968" s="2"/>
    </row>
    <row r="435969" spans="7:7">
      <c r="G435969" s="2"/>
    </row>
    <row r="435970" spans="7:7">
      <c r="G435970" s="2"/>
    </row>
    <row r="435971" spans="7:7">
      <c r="G435971" s="2"/>
    </row>
    <row r="435972" spans="7:7">
      <c r="G435972" s="2"/>
    </row>
    <row r="435973" spans="7:7">
      <c r="G435973" s="2"/>
    </row>
    <row r="435974" spans="7:7">
      <c r="G435974" s="2"/>
    </row>
    <row r="435975" spans="7:7">
      <c r="G435975" s="2"/>
    </row>
    <row r="435976" spans="7:7">
      <c r="G435976" s="2"/>
    </row>
    <row r="435977" spans="7:7">
      <c r="G435977" s="2"/>
    </row>
    <row r="435978" spans="7:7">
      <c r="G435978" s="2"/>
    </row>
    <row r="435979" spans="7:7">
      <c r="G435979" s="2"/>
    </row>
    <row r="435980" spans="7:7">
      <c r="G435980" s="2"/>
    </row>
    <row r="435981" spans="7:7">
      <c r="G435981" s="2"/>
    </row>
    <row r="435982" spans="7:7">
      <c r="G435982" s="2"/>
    </row>
    <row r="435983" spans="7:7">
      <c r="G435983" s="2"/>
    </row>
    <row r="435984" spans="7:7">
      <c r="G435984" s="2"/>
    </row>
    <row r="435985" spans="7:7">
      <c r="G435985" s="2"/>
    </row>
    <row r="435986" spans="7:7">
      <c r="G435986" s="2"/>
    </row>
    <row r="435987" spans="7:7">
      <c r="G435987" s="2"/>
    </row>
    <row r="435988" spans="7:7">
      <c r="G435988" s="2"/>
    </row>
    <row r="435989" spans="7:7">
      <c r="G435989" s="2"/>
    </row>
    <row r="435990" spans="7:7">
      <c r="G435990" s="2"/>
    </row>
    <row r="435991" spans="7:7">
      <c r="G435991" s="2"/>
    </row>
    <row r="435992" spans="7:7">
      <c r="G435992" s="2"/>
    </row>
    <row r="435993" spans="7:7">
      <c r="G435993" s="2"/>
    </row>
    <row r="435994" spans="7:7">
      <c r="G435994" s="2"/>
    </row>
    <row r="435995" spans="7:7">
      <c r="G435995" s="2"/>
    </row>
    <row r="435996" spans="7:7">
      <c r="G435996" s="2"/>
    </row>
    <row r="435997" spans="7:7">
      <c r="G435997" s="2"/>
    </row>
    <row r="435998" spans="7:7">
      <c r="G435998" s="2"/>
    </row>
    <row r="435999" spans="7:7">
      <c r="G435999" s="2"/>
    </row>
    <row r="436000" spans="7:7">
      <c r="G436000" s="2"/>
    </row>
    <row r="436001" spans="7:7">
      <c r="G436001" s="2"/>
    </row>
    <row r="436002" spans="7:7">
      <c r="G436002" s="2"/>
    </row>
    <row r="436003" spans="7:7">
      <c r="G436003" s="2"/>
    </row>
    <row r="436004" spans="7:7">
      <c r="G436004" s="2"/>
    </row>
    <row r="436005" spans="7:7">
      <c r="G436005" s="2"/>
    </row>
    <row r="436006" spans="7:7">
      <c r="G436006" s="2"/>
    </row>
    <row r="436007" spans="7:7">
      <c r="G436007" s="2"/>
    </row>
    <row r="436008" spans="7:7">
      <c r="G436008" s="2"/>
    </row>
    <row r="436009" spans="7:7">
      <c r="G436009" s="2"/>
    </row>
    <row r="436010" spans="7:7">
      <c r="G436010" s="2"/>
    </row>
    <row r="436011" spans="7:7">
      <c r="G436011" s="2"/>
    </row>
    <row r="436012" spans="7:7">
      <c r="G436012" s="2"/>
    </row>
    <row r="436013" spans="7:7">
      <c r="G436013" s="2"/>
    </row>
    <row r="436014" spans="7:7">
      <c r="G436014" s="2"/>
    </row>
    <row r="436015" spans="7:7">
      <c r="G436015" s="2"/>
    </row>
    <row r="436016" spans="7:7">
      <c r="G436016" s="2"/>
    </row>
    <row r="436017" spans="7:7">
      <c r="G436017" s="2"/>
    </row>
    <row r="436018" spans="7:7">
      <c r="G436018" s="2"/>
    </row>
    <row r="436019" spans="7:7">
      <c r="G436019" s="2"/>
    </row>
    <row r="436020" spans="7:7">
      <c r="G436020" s="2"/>
    </row>
    <row r="436021" spans="7:7">
      <c r="G436021" s="2"/>
    </row>
    <row r="436022" spans="7:7">
      <c r="G436022" s="2"/>
    </row>
    <row r="436023" spans="7:7">
      <c r="G436023" s="2"/>
    </row>
    <row r="436024" spans="7:7">
      <c r="G436024" s="2"/>
    </row>
    <row r="436025" spans="7:7">
      <c r="G436025" s="2"/>
    </row>
    <row r="436026" spans="7:7">
      <c r="G436026" s="2"/>
    </row>
    <row r="436027" spans="7:7">
      <c r="G436027" s="2"/>
    </row>
    <row r="436028" spans="7:7">
      <c r="G436028" s="2"/>
    </row>
    <row r="436029" spans="7:7">
      <c r="G436029" s="2"/>
    </row>
    <row r="436030" spans="7:7">
      <c r="G436030" s="2"/>
    </row>
    <row r="436031" spans="7:7">
      <c r="G436031" s="2"/>
    </row>
    <row r="436032" spans="7:7">
      <c r="G436032" s="2"/>
    </row>
    <row r="436033" spans="7:7">
      <c r="G436033" s="2"/>
    </row>
    <row r="436034" spans="7:7">
      <c r="G436034" s="2"/>
    </row>
    <row r="436035" spans="7:7">
      <c r="G436035" s="2"/>
    </row>
    <row r="436036" spans="7:7">
      <c r="G436036" s="2"/>
    </row>
    <row r="436037" spans="7:7">
      <c r="G436037" s="2"/>
    </row>
    <row r="436038" spans="7:7">
      <c r="G436038" s="2"/>
    </row>
    <row r="436039" spans="7:7">
      <c r="G436039" s="2"/>
    </row>
    <row r="436040" spans="7:7">
      <c r="G436040" s="2"/>
    </row>
    <row r="436041" spans="7:7">
      <c r="G436041" s="2"/>
    </row>
    <row r="436042" spans="7:7">
      <c r="G436042" s="2"/>
    </row>
    <row r="436043" spans="7:7">
      <c r="G436043" s="2"/>
    </row>
    <row r="436044" spans="7:7">
      <c r="G436044" s="2"/>
    </row>
    <row r="436045" spans="7:7">
      <c r="G436045" s="2"/>
    </row>
    <row r="436046" spans="7:7">
      <c r="G436046" s="2"/>
    </row>
    <row r="436047" spans="7:7">
      <c r="G436047" s="2"/>
    </row>
    <row r="436048" spans="7:7">
      <c r="G436048" s="2"/>
    </row>
    <row r="436049" spans="7:7">
      <c r="G436049" s="2"/>
    </row>
    <row r="436050" spans="7:7">
      <c r="G436050" s="2"/>
    </row>
    <row r="436051" spans="7:7">
      <c r="G436051" s="2"/>
    </row>
    <row r="436052" spans="7:7">
      <c r="G436052" s="2"/>
    </row>
    <row r="436053" spans="7:7">
      <c r="G436053" s="2"/>
    </row>
    <row r="436054" spans="7:7">
      <c r="G436054" s="2"/>
    </row>
    <row r="436055" spans="7:7">
      <c r="G436055" s="2"/>
    </row>
    <row r="436056" spans="7:7">
      <c r="G436056" s="2"/>
    </row>
    <row r="436057" spans="7:7">
      <c r="G436057" s="2"/>
    </row>
    <row r="436058" spans="7:7">
      <c r="G436058" s="2"/>
    </row>
    <row r="436059" spans="7:7">
      <c r="G436059" s="2"/>
    </row>
    <row r="436060" spans="7:7">
      <c r="G436060" s="2"/>
    </row>
    <row r="436061" spans="7:7">
      <c r="G436061" s="2"/>
    </row>
    <row r="436062" spans="7:7">
      <c r="G436062" s="2"/>
    </row>
    <row r="436063" spans="7:7">
      <c r="G436063" s="2"/>
    </row>
    <row r="436064" spans="7:7">
      <c r="G436064" s="2"/>
    </row>
    <row r="436065" spans="7:7">
      <c r="G436065" s="2"/>
    </row>
    <row r="436066" spans="7:7">
      <c r="G436066" s="2"/>
    </row>
    <row r="436067" spans="7:7">
      <c r="G436067" s="2"/>
    </row>
    <row r="436068" spans="7:7">
      <c r="G436068" s="2"/>
    </row>
    <row r="436069" spans="7:7">
      <c r="G436069" s="2"/>
    </row>
    <row r="436070" spans="7:7">
      <c r="G436070" s="2"/>
    </row>
    <row r="436071" spans="7:7">
      <c r="G436071" s="2"/>
    </row>
    <row r="436072" spans="7:7">
      <c r="G436072" s="2"/>
    </row>
    <row r="436073" spans="7:7">
      <c r="G436073" s="2"/>
    </row>
    <row r="436074" spans="7:7">
      <c r="G436074" s="2"/>
    </row>
    <row r="436075" spans="7:7">
      <c r="G436075" s="2"/>
    </row>
    <row r="436076" spans="7:7">
      <c r="G436076" s="2"/>
    </row>
    <row r="436077" spans="7:7">
      <c r="G436077" s="2"/>
    </row>
    <row r="436078" spans="7:7">
      <c r="G436078" s="2"/>
    </row>
    <row r="436079" spans="7:7">
      <c r="G436079" s="2"/>
    </row>
    <row r="436080" spans="7:7">
      <c r="G436080" s="2"/>
    </row>
    <row r="436081" spans="7:7">
      <c r="G436081" s="2"/>
    </row>
    <row r="436082" spans="7:7">
      <c r="G436082" s="2"/>
    </row>
    <row r="436083" spans="7:7">
      <c r="G436083" s="2"/>
    </row>
    <row r="436084" spans="7:7">
      <c r="G436084" s="2"/>
    </row>
    <row r="436085" spans="7:7">
      <c r="G436085" s="2"/>
    </row>
    <row r="436086" spans="7:7">
      <c r="G436086" s="2"/>
    </row>
    <row r="436087" spans="7:7">
      <c r="G436087" s="2"/>
    </row>
    <row r="436088" spans="7:7">
      <c r="G436088" s="2"/>
    </row>
    <row r="436089" spans="7:7">
      <c r="G436089" s="2"/>
    </row>
    <row r="436090" spans="7:7">
      <c r="G436090" s="2"/>
    </row>
    <row r="436091" spans="7:7">
      <c r="G436091" s="2"/>
    </row>
    <row r="436092" spans="7:7">
      <c r="G436092" s="2"/>
    </row>
    <row r="436093" spans="7:7">
      <c r="G436093" s="2"/>
    </row>
    <row r="436094" spans="7:7">
      <c r="G436094" s="2"/>
    </row>
    <row r="436095" spans="7:7">
      <c r="G436095" s="2"/>
    </row>
    <row r="436096" spans="7:7">
      <c r="G436096" s="2"/>
    </row>
    <row r="436097" spans="7:7">
      <c r="G436097" s="2"/>
    </row>
    <row r="436098" spans="7:7">
      <c r="G436098" s="2"/>
    </row>
    <row r="436099" spans="7:7">
      <c r="G436099" s="2"/>
    </row>
    <row r="436100" spans="7:7">
      <c r="G436100" s="2"/>
    </row>
    <row r="436101" spans="7:7">
      <c r="G436101" s="2"/>
    </row>
    <row r="436102" spans="7:7">
      <c r="G436102" s="2"/>
    </row>
    <row r="436103" spans="7:7">
      <c r="G436103" s="2"/>
    </row>
    <row r="436104" spans="7:7">
      <c r="G436104" s="2"/>
    </row>
    <row r="436105" spans="7:7">
      <c r="G436105" s="2"/>
    </row>
    <row r="436106" spans="7:7">
      <c r="G436106" s="2"/>
    </row>
    <row r="436107" spans="7:7">
      <c r="G436107" s="2"/>
    </row>
    <row r="436108" spans="7:7">
      <c r="G436108" s="2"/>
    </row>
    <row r="436109" spans="7:7">
      <c r="G436109" s="2"/>
    </row>
    <row r="436110" spans="7:7">
      <c r="G436110" s="2"/>
    </row>
    <row r="436111" spans="7:7">
      <c r="G436111" s="2"/>
    </row>
    <row r="436112" spans="7:7">
      <c r="G436112" s="2"/>
    </row>
    <row r="436113" spans="7:7">
      <c r="G436113" s="2"/>
    </row>
    <row r="436114" spans="7:7">
      <c r="G436114" s="2"/>
    </row>
    <row r="436115" spans="7:7">
      <c r="G436115" s="2"/>
    </row>
    <row r="436116" spans="7:7">
      <c r="G436116" s="2"/>
    </row>
    <row r="436117" spans="7:7">
      <c r="G436117" s="2"/>
    </row>
    <row r="436118" spans="7:7">
      <c r="G436118" s="2"/>
    </row>
    <row r="436119" spans="7:7">
      <c r="G436119" s="2"/>
    </row>
    <row r="436120" spans="7:7">
      <c r="G436120" s="2"/>
    </row>
    <row r="436121" spans="7:7">
      <c r="G436121" s="2"/>
    </row>
    <row r="436122" spans="7:7">
      <c r="G436122" s="2"/>
    </row>
    <row r="436123" spans="7:7">
      <c r="G436123" s="2"/>
    </row>
    <row r="436124" spans="7:7">
      <c r="G436124" s="2"/>
    </row>
    <row r="436125" spans="7:7">
      <c r="G436125" s="2"/>
    </row>
    <row r="436126" spans="7:7">
      <c r="G436126" s="2"/>
    </row>
    <row r="436127" spans="7:7">
      <c r="G436127" s="2"/>
    </row>
    <row r="436128" spans="7:7">
      <c r="G436128" s="2"/>
    </row>
    <row r="436129" spans="7:7">
      <c r="G436129" s="2"/>
    </row>
    <row r="436130" spans="7:7">
      <c r="G436130" s="2"/>
    </row>
    <row r="436131" spans="7:7">
      <c r="G436131" s="2"/>
    </row>
    <row r="436132" spans="7:7">
      <c r="G436132" s="2"/>
    </row>
    <row r="436133" spans="7:7">
      <c r="G436133" s="2"/>
    </row>
    <row r="436134" spans="7:7">
      <c r="G436134" s="2"/>
    </row>
    <row r="436135" spans="7:7">
      <c r="G436135" s="2"/>
    </row>
    <row r="436136" spans="7:7">
      <c r="G436136" s="2"/>
    </row>
    <row r="436137" spans="7:7">
      <c r="G436137" s="2"/>
    </row>
    <row r="436138" spans="7:7">
      <c r="G436138" s="2"/>
    </row>
    <row r="436139" spans="7:7">
      <c r="G436139" s="2"/>
    </row>
    <row r="436140" spans="7:7">
      <c r="G436140" s="2"/>
    </row>
    <row r="436141" spans="7:7">
      <c r="G436141" s="2"/>
    </row>
    <row r="436142" spans="7:7">
      <c r="G436142" s="2"/>
    </row>
    <row r="436143" spans="7:7">
      <c r="G436143" s="2"/>
    </row>
    <row r="436144" spans="7:7">
      <c r="G436144" s="2"/>
    </row>
    <row r="436145" spans="7:7">
      <c r="G436145" s="2"/>
    </row>
    <row r="436146" spans="7:7">
      <c r="G436146" s="2"/>
    </row>
    <row r="436147" spans="7:7">
      <c r="G436147" s="2"/>
    </row>
    <row r="436148" spans="7:7">
      <c r="G436148" s="2"/>
    </row>
    <row r="436149" spans="7:7">
      <c r="G436149" s="2"/>
    </row>
    <row r="436150" spans="7:7">
      <c r="G436150" s="2"/>
    </row>
    <row r="436151" spans="7:7">
      <c r="G436151" s="2"/>
    </row>
    <row r="436152" spans="7:7">
      <c r="G436152" s="2"/>
    </row>
    <row r="436153" spans="7:7">
      <c r="G436153" s="2"/>
    </row>
    <row r="436154" spans="7:7">
      <c r="G436154" s="2"/>
    </row>
    <row r="436155" spans="7:7">
      <c r="G436155" s="2"/>
    </row>
    <row r="436156" spans="7:7">
      <c r="G436156" s="2"/>
    </row>
    <row r="436157" spans="7:7">
      <c r="G436157" s="2"/>
    </row>
    <row r="436158" spans="7:7">
      <c r="G436158" s="2"/>
    </row>
    <row r="436159" spans="7:7">
      <c r="G436159" s="2"/>
    </row>
    <row r="436160" spans="7:7">
      <c r="G436160" s="2"/>
    </row>
    <row r="436161" spans="7:7">
      <c r="G436161" s="2"/>
    </row>
    <row r="436162" spans="7:7">
      <c r="G436162" s="2"/>
    </row>
    <row r="436163" spans="7:7">
      <c r="G436163" s="2"/>
    </row>
    <row r="436164" spans="7:7">
      <c r="G436164" s="2"/>
    </row>
    <row r="436165" spans="7:7">
      <c r="G436165" s="2"/>
    </row>
    <row r="436166" spans="7:7">
      <c r="G436166" s="2"/>
    </row>
    <row r="436167" spans="7:7">
      <c r="G436167" s="2"/>
    </row>
    <row r="436168" spans="7:7">
      <c r="G436168" s="2"/>
    </row>
    <row r="436169" spans="7:7">
      <c r="G436169" s="2"/>
    </row>
    <row r="436170" spans="7:7">
      <c r="G436170" s="2"/>
    </row>
    <row r="436171" spans="7:7">
      <c r="G436171" s="2"/>
    </row>
    <row r="436172" spans="7:7">
      <c r="G436172" s="2"/>
    </row>
    <row r="436173" spans="7:7">
      <c r="G436173" s="2"/>
    </row>
    <row r="436174" spans="7:7">
      <c r="G436174" s="2"/>
    </row>
    <row r="436175" spans="7:7">
      <c r="G436175" s="2"/>
    </row>
    <row r="436176" spans="7:7">
      <c r="G436176" s="2"/>
    </row>
    <row r="436177" spans="7:7">
      <c r="G436177" s="2"/>
    </row>
    <row r="436178" spans="7:7">
      <c r="G436178" s="2"/>
    </row>
    <row r="436179" spans="7:7">
      <c r="G436179" s="2"/>
    </row>
    <row r="436180" spans="7:7">
      <c r="G436180" s="2"/>
    </row>
    <row r="436181" spans="7:7">
      <c r="G436181" s="2"/>
    </row>
    <row r="436182" spans="7:7">
      <c r="G436182" s="2"/>
    </row>
    <row r="436183" spans="7:7">
      <c r="G436183" s="2"/>
    </row>
    <row r="436184" spans="7:7">
      <c r="G436184" s="2"/>
    </row>
    <row r="436185" spans="7:7">
      <c r="G436185" s="2"/>
    </row>
    <row r="436186" spans="7:7">
      <c r="G436186" s="2"/>
    </row>
    <row r="436187" spans="7:7">
      <c r="G436187" s="2"/>
    </row>
    <row r="436188" spans="7:7">
      <c r="G436188" s="2"/>
    </row>
    <row r="436189" spans="7:7">
      <c r="G436189" s="2"/>
    </row>
    <row r="436190" spans="7:7">
      <c r="G436190" s="2"/>
    </row>
    <row r="436191" spans="7:7">
      <c r="G436191" s="2"/>
    </row>
    <row r="436192" spans="7:7">
      <c r="G436192" s="2"/>
    </row>
    <row r="436193" spans="7:7">
      <c r="G436193" s="2"/>
    </row>
    <row r="436194" spans="7:7">
      <c r="G436194" s="2"/>
    </row>
    <row r="436195" spans="7:7">
      <c r="G436195" s="2"/>
    </row>
    <row r="436196" spans="7:7">
      <c r="G436196" s="2"/>
    </row>
    <row r="436197" spans="7:7">
      <c r="G436197" s="2"/>
    </row>
    <row r="436198" spans="7:7">
      <c r="G436198" s="2"/>
    </row>
    <row r="436199" spans="7:7">
      <c r="G436199" s="2"/>
    </row>
    <row r="436200" spans="7:7">
      <c r="G436200" s="2"/>
    </row>
    <row r="436201" spans="7:7">
      <c r="G436201" s="2"/>
    </row>
    <row r="436202" spans="7:7">
      <c r="G436202" s="2"/>
    </row>
    <row r="436203" spans="7:7">
      <c r="G436203" s="2"/>
    </row>
    <row r="436204" spans="7:7">
      <c r="G436204" s="2"/>
    </row>
    <row r="436205" spans="7:7">
      <c r="G436205" s="2"/>
    </row>
    <row r="436206" spans="7:7">
      <c r="G436206" s="2"/>
    </row>
    <row r="436207" spans="7:7">
      <c r="G436207" s="2"/>
    </row>
    <row r="436208" spans="7:7">
      <c r="G436208" s="2"/>
    </row>
    <row r="436209" spans="7:7">
      <c r="G436209" s="2"/>
    </row>
    <row r="436210" spans="7:7">
      <c r="G436210" s="2"/>
    </row>
    <row r="436211" spans="7:7">
      <c r="G436211" s="2"/>
    </row>
    <row r="436212" spans="7:7">
      <c r="G436212" s="2"/>
    </row>
    <row r="436213" spans="7:7">
      <c r="G436213" s="2"/>
    </row>
    <row r="436214" spans="7:7">
      <c r="G436214" s="2"/>
    </row>
    <row r="436215" spans="7:7">
      <c r="G436215" s="2"/>
    </row>
    <row r="436216" spans="7:7">
      <c r="G436216" s="2"/>
    </row>
    <row r="436217" spans="7:7">
      <c r="G436217" s="2"/>
    </row>
    <row r="436218" spans="7:7">
      <c r="G436218" s="2"/>
    </row>
    <row r="436219" spans="7:7">
      <c r="G436219" s="2"/>
    </row>
    <row r="436220" spans="7:7">
      <c r="G436220" s="2"/>
    </row>
    <row r="436221" spans="7:7">
      <c r="G436221" s="2"/>
    </row>
    <row r="436222" spans="7:7">
      <c r="G436222" s="2"/>
    </row>
    <row r="436223" spans="7:7">
      <c r="G436223" s="2"/>
    </row>
    <row r="436224" spans="7:7">
      <c r="G436224" s="2"/>
    </row>
    <row r="436225" spans="7:7">
      <c r="G436225" s="2"/>
    </row>
    <row r="436226" spans="7:7">
      <c r="G436226" s="2"/>
    </row>
    <row r="436227" spans="7:7">
      <c r="G436227" s="2"/>
    </row>
    <row r="436228" spans="7:7">
      <c r="G436228" s="2"/>
    </row>
    <row r="436229" spans="7:7">
      <c r="G436229" s="2"/>
    </row>
    <row r="436230" spans="7:7">
      <c r="G436230" s="2"/>
    </row>
    <row r="436231" spans="7:7">
      <c r="G436231" s="2"/>
    </row>
    <row r="436232" spans="7:7">
      <c r="G436232" s="2"/>
    </row>
    <row r="436233" spans="7:7">
      <c r="G436233" s="2"/>
    </row>
    <row r="436234" spans="7:7">
      <c r="G436234" s="2"/>
    </row>
    <row r="436235" spans="7:7">
      <c r="G436235" s="2"/>
    </row>
    <row r="436236" spans="7:7">
      <c r="G436236" s="2"/>
    </row>
    <row r="436237" spans="7:7">
      <c r="G436237" s="2"/>
    </row>
    <row r="436238" spans="7:7">
      <c r="G436238" s="2"/>
    </row>
    <row r="436239" spans="7:7">
      <c r="G436239" s="2"/>
    </row>
    <row r="436240" spans="7:7">
      <c r="G436240" s="2"/>
    </row>
    <row r="436241" spans="7:7">
      <c r="G436241" s="2"/>
    </row>
    <row r="436242" spans="7:7">
      <c r="G436242" s="2"/>
    </row>
    <row r="436243" spans="7:7">
      <c r="G436243" s="2"/>
    </row>
    <row r="436244" spans="7:7">
      <c r="G436244" s="2"/>
    </row>
    <row r="436245" spans="7:7">
      <c r="G436245" s="2"/>
    </row>
    <row r="436246" spans="7:7">
      <c r="G436246" s="2"/>
    </row>
    <row r="436247" spans="7:7">
      <c r="G436247" s="2"/>
    </row>
    <row r="436248" spans="7:7">
      <c r="G436248" s="2"/>
    </row>
    <row r="436249" spans="7:7">
      <c r="G436249" s="2"/>
    </row>
    <row r="436250" spans="7:7">
      <c r="G436250" s="2"/>
    </row>
    <row r="436251" spans="7:7">
      <c r="G436251" s="2"/>
    </row>
    <row r="436252" spans="7:7">
      <c r="G436252" s="2"/>
    </row>
    <row r="436253" spans="7:7">
      <c r="G436253" s="2"/>
    </row>
    <row r="436254" spans="7:7">
      <c r="G436254" s="2"/>
    </row>
    <row r="436255" spans="7:7">
      <c r="G436255" s="2"/>
    </row>
    <row r="436256" spans="7:7">
      <c r="G436256" s="2"/>
    </row>
    <row r="436257" spans="7:7">
      <c r="G436257" s="2"/>
    </row>
    <row r="436258" spans="7:7">
      <c r="G436258" s="2"/>
    </row>
    <row r="436259" spans="7:7">
      <c r="G436259" s="2"/>
    </row>
    <row r="436260" spans="7:7">
      <c r="G436260" s="2"/>
    </row>
    <row r="436261" spans="7:7">
      <c r="G436261" s="2"/>
    </row>
    <row r="436262" spans="7:7">
      <c r="G436262" s="2"/>
    </row>
    <row r="436263" spans="7:7">
      <c r="G436263" s="2"/>
    </row>
    <row r="436264" spans="7:7">
      <c r="G436264" s="2"/>
    </row>
    <row r="436265" spans="7:7">
      <c r="G436265" s="2"/>
    </row>
    <row r="436266" spans="7:7">
      <c r="G436266" s="2"/>
    </row>
    <row r="436267" spans="7:7">
      <c r="G436267" s="2"/>
    </row>
    <row r="436268" spans="7:7">
      <c r="G436268" s="2"/>
    </row>
    <row r="436269" spans="7:7">
      <c r="G436269" s="2"/>
    </row>
    <row r="436270" spans="7:7">
      <c r="G436270" s="2"/>
    </row>
    <row r="436271" spans="7:7">
      <c r="G436271" s="2"/>
    </row>
    <row r="436272" spans="7:7">
      <c r="G436272" s="2"/>
    </row>
    <row r="436273" spans="7:7">
      <c r="G436273" s="2"/>
    </row>
    <row r="436274" spans="7:7">
      <c r="G436274" s="2"/>
    </row>
    <row r="436275" spans="7:7">
      <c r="G436275" s="2"/>
    </row>
    <row r="436276" spans="7:7">
      <c r="G436276" s="2"/>
    </row>
    <row r="436277" spans="7:7">
      <c r="G436277" s="2"/>
    </row>
    <row r="436278" spans="7:7">
      <c r="G436278" s="2"/>
    </row>
    <row r="436279" spans="7:7">
      <c r="G436279" s="2"/>
    </row>
    <row r="436280" spans="7:7">
      <c r="G436280" s="2"/>
    </row>
    <row r="436281" spans="7:7">
      <c r="G436281" s="2"/>
    </row>
    <row r="436282" spans="7:7">
      <c r="G436282" s="2"/>
    </row>
    <row r="436283" spans="7:7">
      <c r="G436283" s="2"/>
    </row>
    <row r="436284" spans="7:7">
      <c r="G436284" s="2"/>
    </row>
    <row r="436285" spans="7:7">
      <c r="G436285" s="2"/>
    </row>
    <row r="436286" spans="7:7">
      <c r="G436286" s="2"/>
    </row>
    <row r="436287" spans="7:7">
      <c r="G436287" s="2"/>
    </row>
    <row r="436288" spans="7:7">
      <c r="G436288" s="2"/>
    </row>
    <row r="436289" spans="7:7">
      <c r="G436289" s="2"/>
    </row>
    <row r="436290" spans="7:7">
      <c r="G436290" s="2"/>
    </row>
    <row r="436291" spans="7:7">
      <c r="G436291" s="2"/>
    </row>
    <row r="436292" spans="7:7">
      <c r="G436292" s="2"/>
    </row>
    <row r="436293" spans="7:7">
      <c r="G436293" s="2"/>
    </row>
    <row r="436294" spans="7:7">
      <c r="G436294" s="2"/>
    </row>
    <row r="436295" spans="7:7">
      <c r="G436295" s="2"/>
    </row>
    <row r="436296" spans="7:7">
      <c r="G436296" s="2"/>
    </row>
    <row r="436297" spans="7:7">
      <c r="G436297" s="2"/>
    </row>
    <row r="436298" spans="7:7">
      <c r="G436298" s="2"/>
    </row>
    <row r="436299" spans="7:7">
      <c r="G436299" s="2"/>
    </row>
    <row r="436300" spans="7:7">
      <c r="G436300" s="2"/>
    </row>
    <row r="436301" spans="7:7">
      <c r="G436301" s="2"/>
    </row>
    <row r="436302" spans="7:7">
      <c r="G436302" s="2"/>
    </row>
    <row r="436303" spans="7:7">
      <c r="G436303" s="2"/>
    </row>
    <row r="436304" spans="7:7">
      <c r="G436304" s="2"/>
    </row>
    <row r="436305" spans="7:7">
      <c r="G436305" s="2"/>
    </row>
    <row r="436306" spans="7:7">
      <c r="G436306" s="2"/>
    </row>
    <row r="436307" spans="7:7">
      <c r="G436307" s="2"/>
    </row>
    <row r="436308" spans="7:7">
      <c r="G436308" s="2"/>
    </row>
    <row r="436309" spans="7:7">
      <c r="G436309" s="2"/>
    </row>
    <row r="436310" spans="7:7">
      <c r="G436310" s="2"/>
    </row>
    <row r="436311" spans="7:7">
      <c r="G436311" s="2"/>
    </row>
    <row r="436312" spans="7:7">
      <c r="G436312" s="2"/>
    </row>
    <row r="436313" spans="7:7">
      <c r="G436313" s="2"/>
    </row>
    <row r="436314" spans="7:7">
      <c r="G436314" s="2"/>
    </row>
    <row r="436315" spans="7:7">
      <c r="G436315" s="2"/>
    </row>
    <row r="436316" spans="7:7">
      <c r="G436316" s="2"/>
    </row>
    <row r="436317" spans="7:7">
      <c r="G436317" s="2"/>
    </row>
    <row r="436318" spans="7:7">
      <c r="G436318" s="2"/>
    </row>
    <row r="436319" spans="7:7">
      <c r="G436319" s="2"/>
    </row>
    <row r="436320" spans="7:7">
      <c r="G436320" s="2"/>
    </row>
    <row r="436321" spans="7:7">
      <c r="G436321" s="2"/>
    </row>
    <row r="436322" spans="7:7">
      <c r="G436322" s="2"/>
    </row>
    <row r="436323" spans="7:7">
      <c r="G436323" s="2"/>
    </row>
    <row r="436324" spans="7:7">
      <c r="G436324" s="2"/>
    </row>
    <row r="436325" spans="7:7">
      <c r="G436325" s="2"/>
    </row>
    <row r="436326" spans="7:7">
      <c r="G436326" s="2"/>
    </row>
    <row r="436327" spans="7:7">
      <c r="G436327" s="2"/>
    </row>
    <row r="436328" spans="7:7">
      <c r="G436328" s="2"/>
    </row>
    <row r="436329" spans="7:7">
      <c r="G436329" s="2"/>
    </row>
    <row r="436330" spans="7:7">
      <c r="G436330" s="2"/>
    </row>
    <row r="436331" spans="7:7">
      <c r="G436331" s="2"/>
    </row>
    <row r="436332" spans="7:7">
      <c r="G436332" s="2"/>
    </row>
    <row r="436333" spans="7:7">
      <c r="G436333" s="2"/>
    </row>
    <row r="436334" spans="7:7">
      <c r="G436334" s="2"/>
    </row>
    <row r="436335" spans="7:7">
      <c r="G436335" s="2"/>
    </row>
    <row r="436336" spans="7:7">
      <c r="G436336" s="2"/>
    </row>
    <row r="436337" spans="7:7">
      <c r="G436337" s="2"/>
    </row>
    <row r="436338" spans="7:7">
      <c r="G436338" s="2"/>
    </row>
    <row r="436339" spans="7:7">
      <c r="G436339" s="2"/>
    </row>
    <row r="436340" spans="7:7">
      <c r="G436340" s="2"/>
    </row>
    <row r="436341" spans="7:7">
      <c r="G436341" s="2"/>
    </row>
    <row r="436342" spans="7:7">
      <c r="G436342" s="2"/>
    </row>
    <row r="436343" spans="7:7">
      <c r="G436343" s="2"/>
    </row>
    <row r="436344" spans="7:7">
      <c r="G436344" s="2"/>
    </row>
    <row r="436345" spans="7:7">
      <c r="G436345" s="2"/>
    </row>
    <row r="436346" spans="7:7">
      <c r="G436346" s="2"/>
    </row>
    <row r="436347" spans="7:7">
      <c r="G436347" s="2"/>
    </row>
    <row r="436348" spans="7:7">
      <c r="G436348" s="2"/>
    </row>
    <row r="436349" spans="7:7">
      <c r="G436349" s="2"/>
    </row>
    <row r="436350" spans="7:7">
      <c r="G436350" s="2"/>
    </row>
    <row r="436351" spans="7:7">
      <c r="G436351" s="2"/>
    </row>
    <row r="436352" spans="7:7">
      <c r="G436352" s="2"/>
    </row>
    <row r="436353" spans="7:7">
      <c r="G436353" s="2"/>
    </row>
    <row r="436354" spans="7:7">
      <c r="G436354" s="2"/>
    </row>
    <row r="436355" spans="7:7">
      <c r="G436355" s="2"/>
    </row>
    <row r="436356" spans="7:7">
      <c r="G436356" s="2"/>
    </row>
    <row r="436357" spans="7:7">
      <c r="G436357" s="2"/>
    </row>
    <row r="436358" spans="7:7">
      <c r="G436358" s="2"/>
    </row>
    <row r="436359" spans="7:7">
      <c r="G436359" s="2"/>
    </row>
    <row r="436360" spans="7:7">
      <c r="G436360" s="2"/>
    </row>
    <row r="436361" spans="7:7">
      <c r="G436361" s="2"/>
    </row>
    <row r="436362" spans="7:7">
      <c r="G436362" s="2"/>
    </row>
    <row r="436363" spans="7:7">
      <c r="G436363" s="2"/>
    </row>
    <row r="436364" spans="7:7">
      <c r="G436364" s="2"/>
    </row>
    <row r="436365" spans="7:7">
      <c r="G436365" s="2"/>
    </row>
    <row r="436366" spans="7:7">
      <c r="G436366" s="2"/>
    </row>
    <row r="436367" spans="7:7">
      <c r="G436367" s="2"/>
    </row>
    <row r="436368" spans="7:7">
      <c r="G436368" s="2"/>
    </row>
    <row r="436369" spans="7:7">
      <c r="G436369" s="2"/>
    </row>
    <row r="436370" spans="7:7">
      <c r="G436370" s="2"/>
    </row>
    <row r="436371" spans="7:7">
      <c r="G436371" s="2"/>
    </row>
    <row r="436372" spans="7:7">
      <c r="G436372" s="2"/>
    </row>
    <row r="436373" spans="7:7">
      <c r="G436373" s="2"/>
    </row>
    <row r="436374" spans="7:7">
      <c r="G436374" s="2"/>
    </row>
    <row r="436375" spans="7:7">
      <c r="G436375" s="2"/>
    </row>
    <row r="436376" spans="7:7">
      <c r="G436376" s="2"/>
    </row>
    <row r="436377" spans="7:7">
      <c r="G436377" s="2"/>
    </row>
    <row r="436378" spans="7:7">
      <c r="G436378" s="2"/>
    </row>
    <row r="436379" spans="7:7">
      <c r="G436379" s="2"/>
    </row>
    <row r="436380" spans="7:7">
      <c r="G436380" s="2"/>
    </row>
    <row r="436381" spans="7:7">
      <c r="G436381" s="2"/>
    </row>
    <row r="436382" spans="7:7">
      <c r="G436382" s="2"/>
    </row>
    <row r="436383" spans="7:7">
      <c r="G436383" s="2"/>
    </row>
    <row r="436384" spans="7:7">
      <c r="G436384" s="2"/>
    </row>
    <row r="436385" spans="7:7">
      <c r="G436385" s="2"/>
    </row>
    <row r="436386" spans="7:7">
      <c r="G436386" s="2"/>
    </row>
    <row r="436387" spans="7:7">
      <c r="G436387" s="2"/>
    </row>
    <row r="436388" spans="7:7">
      <c r="G436388" s="2"/>
    </row>
    <row r="436389" spans="7:7">
      <c r="G436389" s="2"/>
    </row>
    <row r="436390" spans="7:7">
      <c r="G436390" s="2"/>
    </row>
    <row r="436391" spans="7:7">
      <c r="G436391" s="2"/>
    </row>
    <row r="436392" spans="7:7">
      <c r="G436392" s="2"/>
    </row>
    <row r="436393" spans="7:7">
      <c r="G436393" s="2"/>
    </row>
    <row r="436394" spans="7:7">
      <c r="G436394" s="2"/>
    </row>
    <row r="436395" spans="7:7">
      <c r="G436395" s="2"/>
    </row>
    <row r="436396" spans="7:7">
      <c r="G436396" s="2"/>
    </row>
    <row r="436397" spans="7:7">
      <c r="G436397" s="2"/>
    </row>
    <row r="436398" spans="7:7">
      <c r="G436398" s="2"/>
    </row>
    <row r="436399" spans="7:7">
      <c r="G436399" s="2"/>
    </row>
    <row r="436400" spans="7:7">
      <c r="G436400" s="2"/>
    </row>
    <row r="436401" spans="7:7">
      <c r="G436401" s="2"/>
    </row>
    <row r="436402" spans="7:7">
      <c r="G436402" s="2"/>
    </row>
    <row r="436403" spans="7:7">
      <c r="G436403" s="2"/>
    </row>
    <row r="436404" spans="7:7">
      <c r="G436404" s="2"/>
    </row>
    <row r="436405" spans="7:7">
      <c r="G436405" s="2"/>
    </row>
    <row r="436406" spans="7:7">
      <c r="G436406" s="2"/>
    </row>
    <row r="436407" spans="7:7">
      <c r="G436407" s="2"/>
    </row>
    <row r="436408" spans="7:7">
      <c r="G436408" s="2"/>
    </row>
    <row r="436409" spans="7:7">
      <c r="G436409" s="2"/>
    </row>
    <row r="436410" spans="7:7">
      <c r="G436410" s="2"/>
    </row>
    <row r="436411" spans="7:7">
      <c r="G436411" s="2"/>
    </row>
    <row r="436412" spans="7:7">
      <c r="G436412" s="2"/>
    </row>
    <row r="436413" spans="7:7">
      <c r="G436413" s="2"/>
    </row>
    <row r="436414" spans="7:7">
      <c r="G436414" s="2"/>
    </row>
    <row r="436415" spans="7:7">
      <c r="G436415" s="2"/>
    </row>
    <row r="436416" spans="7:7">
      <c r="G436416" s="2"/>
    </row>
    <row r="436417" spans="7:7">
      <c r="G436417" s="2"/>
    </row>
    <row r="436418" spans="7:7">
      <c r="G436418" s="2"/>
    </row>
    <row r="436419" spans="7:7">
      <c r="G436419" s="2"/>
    </row>
    <row r="436420" spans="7:7">
      <c r="G436420" s="2"/>
    </row>
    <row r="436421" spans="7:7">
      <c r="G436421" s="2"/>
    </row>
    <row r="436422" spans="7:7">
      <c r="G436422" s="2"/>
    </row>
    <row r="436423" spans="7:7">
      <c r="G436423" s="2"/>
    </row>
    <row r="436424" spans="7:7">
      <c r="G436424" s="2"/>
    </row>
    <row r="436425" spans="7:7">
      <c r="G436425" s="2"/>
    </row>
    <row r="436426" spans="7:7">
      <c r="G436426" s="2"/>
    </row>
    <row r="436427" spans="7:7">
      <c r="G436427" s="2"/>
    </row>
    <row r="436428" spans="7:7">
      <c r="G436428" s="2"/>
    </row>
    <row r="436429" spans="7:7">
      <c r="G436429" s="2"/>
    </row>
    <row r="436430" spans="7:7">
      <c r="G436430" s="2"/>
    </row>
    <row r="436431" spans="7:7">
      <c r="G436431" s="2"/>
    </row>
    <row r="436432" spans="7:7">
      <c r="G436432" s="2"/>
    </row>
    <row r="436433" spans="7:7">
      <c r="G436433" s="2"/>
    </row>
    <row r="436434" spans="7:7">
      <c r="G436434" s="2"/>
    </row>
    <row r="436435" spans="7:7">
      <c r="G436435" s="2"/>
    </row>
    <row r="436436" spans="7:7">
      <c r="G436436" s="2"/>
    </row>
    <row r="436437" spans="7:7">
      <c r="G436437" s="2"/>
    </row>
    <row r="436438" spans="7:7">
      <c r="G436438" s="2"/>
    </row>
    <row r="436439" spans="7:7">
      <c r="G436439" s="2"/>
    </row>
    <row r="436440" spans="7:7">
      <c r="G436440" s="2"/>
    </row>
    <row r="436441" spans="7:7">
      <c r="G436441" s="2"/>
    </row>
    <row r="436442" spans="7:7">
      <c r="G436442" s="2"/>
    </row>
    <row r="436443" spans="7:7">
      <c r="G436443" s="2"/>
    </row>
    <row r="436444" spans="7:7">
      <c r="G436444" s="2"/>
    </row>
    <row r="436445" spans="7:7">
      <c r="G436445" s="2"/>
    </row>
    <row r="436446" spans="7:7">
      <c r="G436446" s="2"/>
    </row>
    <row r="436447" spans="7:7">
      <c r="G436447" s="2"/>
    </row>
    <row r="436448" spans="7:7">
      <c r="G436448" s="2"/>
    </row>
    <row r="436449" spans="7:7">
      <c r="G436449" s="2"/>
    </row>
    <row r="436450" spans="7:7">
      <c r="G436450" s="2"/>
    </row>
    <row r="436451" spans="7:7">
      <c r="G436451" s="2"/>
    </row>
    <row r="436452" spans="7:7">
      <c r="G436452" s="2"/>
    </row>
    <row r="436453" spans="7:7">
      <c r="G436453" s="2"/>
    </row>
    <row r="436454" spans="7:7">
      <c r="G436454" s="2"/>
    </row>
    <row r="436455" spans="7:7">
      <c r="G436455" s="2"/>
    </row>
    <row r="436456" spans="7:7">
      <c r="G436456" s="2"/>
    </row>
    <row r="436457" spans="7:7">
      <c r="G436457" s="2"/>
    </row>
    <row r="436458" spans="7:7">
      <c r="G436458" s="2"/>
    </row>
    <row r="436459" spans="7:7">
      <c r="G436459" s="2"/>
    </row>
    <row r="436460" spans="7:7">
      <c r="G436460" s="2"/>
    </row>
    <row r="436461" spans="7:7">
      <c r="G436461" s="2"/>
    </row>
    <row r="436462" spans="7:7">
      <c r="G436462" s="2"/>
    </row>
    <row r="436463" spans="7:7">
      <c r="G436463" s="2"/>
    </row>
    <row r="436464" spans="7:7">
      <c r="G436464" s="2"/>
    </row>
    <row r="436465" spans="7:7">
      <c r="G436465" s="2"/>
    </row>
    <row r="436466" spans="7:7">
      <c r="G436466" s="2"/>
    </row>
    <row r="436467" spans="7:7">
      <c r="G436467" s="2"/>
    </row>
    <row r="436468" spans="7:7">
      <c r="G436468" s="2"/>
    </row>
    <row r="436469" spans="7:7">
      <c r="G436469" s="2"/>
    </row>
    <row r="436470" spans="7:7">
      <c r="G436470" s="2"/>
    </row>
    <row r="436471" spans="7:7">
      <c r="G436471" s="2"/>
    </row>
    <row r="436472" spans="7:7">
      <c r="G436472" s="2"/>
    </row>
    <row r="436473" spans="7:7">
      <c r="G436473" s="2"/>
    </row>
    <row r="436474" spans="7:7">
      <c r="G436474" s="2"/>
    </row>
    <row r="436475" spans="7:7">
      <c r="G436475" s="2"/>
    </row>
    <row r="436476" spans="7:7">
      <c r="G436476" s="2"/>
    </row>
    <row r="436477" spans="7:7">
      <c r="G436477" s="2"/>
    </row>
    <row r="436478" spans="7:7">
      <c r="G436478" s="2"/>
    </row>
    <row r="436479" spans="7:7">
      <c r="G436479" s="2"/>
    </row>
    <row r="436480" spans="7:7">
      <c r="G436480" s="2"/>
    </row>
    <row r="436481" spans="7:7">
      <c r="G436481" s="2"/>
    </row>
    <row r="436482" spans="7:7">
      <c r="G436482" s="2"/>
    </row>
    <row r="436483" spans="7:7">
      <c r="G436483" s="2"/>
    </row>
    <row r="436484" spans="7:7">
      <c r="G436484" s="2"/>
    </row>
    <row r="436485" spans="7:7">
      <c r="G436485" s="2"/>
    </row>
    <row r="436486" spans="7:7">
      <c r="G436486" s="2"/>
    </row>
    <row r="436487" spans="7:7">
      <c r="G436487" s="2"/>
    </row>
    <row r="436488" spans="7:7">
      <c r="G436488" s="2"/>
    </row>
    <row r="436489" spans="7:7">
      <c r="G436489" s="2"/>
    </row>
    <row r="436490" spans="7:7">
      <c r="G436490" s="2"/>
    </row>
    <row r="436491" spans="7:7">
      <c r="G436491" s="2"/>
    </row>
    <row r="436492" spans="7:7">
      <c r="G436492" s="2"/>
    </row>
    <row r="436493" spans="7:7">
      <c r="G436493" s="2"/>
    </row>
    <row r="436494" spans="7:7">
      <c r="G436494" s="2"/>
    </row>
    <row r="436495" spans="7:7">
      <c r="G436495" s="2"/>
    </row>
    <row r="436496" spans="7:7">
      <c r="G436496" s="2"/>
    </row>
    <row r="436497" spans="7:7">
      <c r="G436497" s="2"/>
    </row>
    <row r="436498" spans="7:7">
      <c r="G436498" s="2"/>
    </row>
    <row r="436499" spans="7:7">
      <c r="G436499" s="2"/>
    </row>
    <row r="436500" spans="7:7">
      <c r="G436500" s="2"/>
    </row>
    <row r="436501" spans="7:7">
      <c r="G436501" s="2"/>
    </row>
    <row r="436502" spans="7:7">
      <c r="G436502" s="2"/>
    </row>
    <row r="436503" spans="7:7">
      <c r="G436503" s="2"/>
    </row>
    <row r="436504" spans="7:7">
      <c r="G436504" s="2"/>
    </row>
    <row r="436505" spans="7:7">
      <c r="G436505" s="2"/>
    </row>
    <row r="436506" spans="7:7">
      <c r="G436506" s="2"/>
    </row>
    <row r="436507" spans="7:7">
      <c r="G436507" s="2"/>
    </row>
    <row r="436508" spans="7:7">
      <c r="G436508" s="2"/>
    </row>
    <row r="436509" spans="7:7">
      <c r="G436509" s="2"/>
    </row>
    <row r="436510" spans="7:7">
      <c r="G436510" s="2"/>
    </row>
    <row r="436511" spans="7:7">
      <c r="G436511" s="2"/>
    </row>
    <row r="436512" spans="7:7">
      <c r="G436512" s="2"/>
    </row>
    <row r="436513" spans="7:7">
      <c r="G436513" s="2"/>
    </row>
    <row r="436514" spans="7:7">
      <c r="G436514" s="2"/>
    </row>
    <row r="436515" spans="7:7">
      <c r="G436515" s="2"/>
    </row>
    <row r="436516" spans="7:7">
      <c r="G436516" s="2"/>
    </row>
    <row r="436517" spans="7:7">
      <c r="G436517" s="2"/>
    </row>
    <row r="436518" spans="7:7">
      <c r="G436518" s="2"/>
    </row>
    <row r="436519" spans="7:7">
      <c r="G436519" s="2"/>
    </row>
    <row r="436520" spans="7:7">
      <c r="G436520" s="2"/>
    </row>
    <row r="436521" spans="7:7">
      <c r="G436521" s="2"/>
    </row>
    <row r="436522" spans="7:7">
      <c r="G436522" s="2"/>
    </row>
    <row r="436523" spans="7:7">
      <c r="G436523" s="2"/>
    </row>
    <row r="436524" spans="7:7">
      <c r="G436524" s="2"/>
    </row>
    <row r="436525" spans="7:7">
      <c r="G436525" s="2"/>
    </row>
    <row r="436526" spans="7:7">
      <c r="G436526" s="2"/>
    </row>
    <row r="436527" spans="7:7">
      <c r="G436527" s="2"/>
    </row>
    <row r="436528" spans="7:7">
      <c r="G436528" s="2"/>
    </row>
    <row r="436529" spans="7:7">
      <c r="G436529" s="2"/>
    </row>
    <row r="436530" spans="7:7">
      <c r="G436530" s="2"/>
    </row>
    <row r="436531" spans="7:7">
      <c r="G436531" s="2"/>
    </row>
    <row r="436532" spans="7:7">
      <c r="G436532" s="2"/>
    </row>
    <row r="436533" spans="7:7">
      <c r="G436533" s="2"/>
    </row>
    <row r="436534" spans="7:7">
      <c r="G436534" s="2"/>
    </row>
    <row r="436535" spans="7:7">
      <c r="G436535" s="2"/>
    </row>
    <row r="436536" spans="7:7">
      <c r="G436536" s="2"/>
    </row>
    <row r="436537" spans="7:7">
      <c r="G436537" s="2"/>
    </row>
    <row r="436538" spans="7:7">
      <c r="G436538" s="2"/>
    </row>
    <row r="436539" spans="7:7">
      <c r="G436539" s="2"/>
    </row>
    <row r="436540" spans="7:7">
      <c r="G436540" s="2"/>
    </row>
    <row r="436541" spans="7:7">
      <c r="G436541" s="2"/>
    </row>
    <row r="436542" spans="7:7">
      <c r="G436542" s="2"/>
    </row>
    <row r="436543" spans="7:7">
      <c r="G436543" s="2"/>
    </row>
    <row r="436544" spans="7:7">
      <c r="G436544" s="2"/>
    </row>
    <row r="436545" spans="7:7">
      <c r="G436545" s="2"/>
    </row>
    <row r="436546" spans="7:7">
      <c r="G436546" s="2"/>
    </row>
    <row r="436547" spans="7:7">
      <c r="G436547" s="2"/>
    </row>
    <row r="436548" spans="7:7">
      <c r="G436548" s="2"/>
    </row>
    <row r="436549" spans="7:7">
      <c r="G436549" s="2"/>
    </row>
    <row r="436550" spans="7:7">
      <c r="G436550" s="2"/>
    </row>
    <row r="436551" spans="7:7">
      <c r="G436551" s="2"/>
    </row>
    <row r="436552" spans="7:7">
      <c r="G436552" s="2"/>
    </row>
    <row r="436553" spans="7:7">
      <c r="G436553" s="2"/>
    </row>
    <row r="436554" spans="7:7">
      <c r="G436554" s="2"/>
    </row>
    <row r="436555" spans="7:7">
      <c r="G436555" s="2"/>
    </row>
    <row r="436556" spans="7:7">
      <c r="G436556" s="2"/>
    </row>
    <row r="436557" spans="7:7">
      <c r="G436557" s="2"/>
    </row>
    <row r="436558" spans="7:7">
      <c r="G436558" s="2"/>
    </row>
    <row r="436559" spans="7:7">
      <c r="G436559" s="2"/>
    </row>
    <row r="436560" spans="7:7">
      <c r="G436560" s="2"/>
    </row>
    <row r="436561" spans="7:7">
      <c r="G436561" s="2"/>
    </row>
    <row r="436562" spans="7:7">
      <c r="G436562" s="2"/>
    </row>
    <row r="436563" spans="7:7">
      <c r="G436563" s="2"/>
    </row>
    <row r="436564" spans="7:7">
      <c r="G436564" s="2"/>
    </row>
    <row r="436565" spans="7:7">
      <c r="G436565" s="2"/>
    </row>
    <row r="436566" spans="7:7">
      <c r="G436566" s="2"/>
    </row>
    <row r="436567" spans="7:7">
      <c r="G436567" s="2"/>
    </row>
    <row r="436568" spans="7:7">
      <c r="G436568" s="2"/>
    </row>
    <row r="436569" spans="7:7">
      <c r="G436569" s="2"/>
    </row>
    <row r="436570" spans="7:7">
      <c r="G436570" s="2"/>
    </row>
    <row r="436571" spans="7:7">
      <c r="G436571" s="2"/>
    </row>
    <row r="436572" spans="7:7">
      <c r="G436572" s="2"/>
    </row>
    <row r="436573" spans="7:7">
      <c r="G436573" s="2"/>
    </row>
    <row r="436574" spans="7:7">
      <c r="G436574" s="2"/>
    </row>
    <row r="436575" spans="7:7">
      <c r="G436575" s="2"/>
    </row>
    <row r="436576" spans="7:7">
      <c r="G436576" s="2"/>
    </row>
    <row r="436577" spans="7:7">
      <c r="G436577" s="2"/>
    </row>
    <row r="436578" spans="7:7">
      <c r="G436578" s="2"/>
    </row>
    <row r="436579" spans="7:7">
      <c r="G436579" s="2"/>
    </row>
    <row r="436580" spans="7:7">
      <c r="G436580" s="2"/>
    </row>
    <row r="436581" spans="7:7">
      <c r="G436581" s="2"/>
    </row>
    <row r="436582" spans="7:7">
      <c r="G436582" s="2"/>
    </row>
    <row r="436583" spans="7:7">
      <c r="G436583" s="2"/>
    </row>
    <row r="436584" spans="7:7">
      <c r="G436584" s="2"/>
    </row>
    <row r="436585" spans="7:7">
      <c r="G436585" s="2"/>
    </row>
    <row r="436586" spans="7:7">
      <c r="G436586" s="2"/>
    </row>
    <row r="436587" spans="7:7">
      <c r="G436587" s="2"/>
    </row>
    <row r="436588" spans="7:7">
      <c r="G436588" s="2"/>
    </row>
    <row r="436589" spans="7:7">
      <c r="G436589" s="2"/>
    </row>
    <row r="436590" spans="7:7">
      <c r="G436590" s="2"/>
    </row>
    <row r="436591" spans="7:7">
      <c r="G436591" s="2"/>
    </row>
    <row r="436592" spans="7:7">
      <c r="G436592" s="2"/>
    </row>
    <row r="436593" spans="7:7">
      <c r="G436593" s="2"/>
    </row>
    <row r="436594" spans="7:7">
      <c r="G436594" s="2"/>
    </row>
    <row r="436595" spans="7:7">
      <c r="G436595" s="2"/>
    </row>
    <row r="436596" spans="7:7">
      <c r="G436596" s="2"/>
    </row>
    <row r="436597" spans="7:7">
      <c r="G436597" s="2"/>
    </row>
    <row r="436598" spans="7:7">
      <c r="G436598" s="2"/>
    </row>
    <row r="436599" spans="7:7">
      <c r="G436599" s="2"/>
    </row>
    <row r="436600" spans="7:7">
      <c r="G436600" s="2"/>
    </row>
    <row r="436601" spans="7:7">
      <c r="G436601" s="2"/>
    </row>
    <row r="436602" spans="7:7">
      <c r="G436602" s="2"/>
    </row>
    <row r="436603" spans="7:7">
      <c r="G436603" s="2"/>
    </row>
    <row r="436604" spans="7:7">
      <c r="G436604" s="2"/>
    </row>
    <row r="436605" spans="7:7">
      <c r="G436605" s="2"/>
    </row>
    <row r="436606" spans="7:7">
      <c r="G436606" s="2"/>
    </row>
    <row r="436607" spans="7:7">
      <c r="G436607" s="2"/>
    </row>
    <row r="436608" spans="7:7">
      <c r="G436608" s="2"/>
    </row>
    <row r="436609" spans="7:7">
      <c r="G436609" s="2"/>
    </row>
    <row r="436610" spans="7:7">
      <c r="G436610" s="2"/>
    </row>
    <row r="436611" spans="7:7">
      <c r="G436611" s="2"/>
    </row>
    <row r="436612" spans="7:7">
      <c r="G436612" s="2"/>
    </row>
    <row r="436613" spans="7:7">
      <c r="G436613" s="2"/>
    </row>
    <row r="436614" spans="7:7">
      <c r="G436614" s="2"/>
    </row>
    <row r="436615" spans="7:7">
      <c r="G436615" s="2"/>
    </row>
    <row r="436616" spans="7:7">
      <c r="G436616" s="2"/>
    </row>
    <row r="436617" spans="7:7">
      <c r="G436617" s="2"/>
    </row>
    <row r="436618" spans="7:7">
      <c r="G436618" s="2"/>
    </row>
    <row r="436619" spans="7:7">
      <c r="G436619" s="2"/>
    </row>
    <row r="436620" spans="7:7">
      <c r="G436620" s="2"/>
    </row>
    <row r="436621" spans="7:7">
      <c r="G436621" s="2"/>
    </row>
    <row r="436622" spans="7:7">
      <c r="G436622" s="2"/>
    </row>
    <row r="436623" spans="7:7">
      <c r="G436623" s="2"/>
    </row>
    <row r="436624" spans="7:7">
      <c r="G436624" s="2"/>
    </row>
    <row r="436625" spans="7:7">
      <c r="G436625" s="2"/>
    </row>
    <row r="436626" spans="7:7">
      <c r="G436626" s="2"/>
    </row>
    <row r="436627" spans="7:7">
      <c r="G436627" s="2"/>
    </row>
    <row r="436628" spans="7:7">
      <c r="G436628" s="2"/>
    </row>
    <row r="436629" spans="7:7">
      <c r="G436629" s="2"/>
    </row>
    <row r="436630" spans="7:7">
      <c r="G436630" s="2"/>
    </row>
    <row r="436631" spans="7:7">
      <c r="G436631" s="2"/>
    </row>
    <row r="436632" spans="7:7">
      <c r="G436632" s="2"/>
    </row>
    <row r="436633" spans="7:7">
      <c r="G436633" s="2"/>
    </row>
    <row r="436634" spans="7:7">
      <c r="G436634" s="2"/>
    </row>
    <row r="436635" spans="7:7">
      <c r="G436635" s="2"/>
    </row>
    <row r="436636" spans="7:7">
      <c r="G436636" s="2"/>
    </row>
    <row r="436637" spans="7:7">
      <c r="G436637" s="2"/>
    </row>
    <row r="436638" spans="7:7">
      <c r="G436638" s="2"/>
    </row>
    <row r="436639" spans="7:7">
      <c r="G436639" s="2"/>
    </row>
    <row r="436640" spans="7:7">
      <c r="G436640" s="2"/>
    </row>
    <row r="436641" spans="7:7">
      <c r="G436641" s="2"/>
    </row>
    <row r="436642" spans="7:7">
      <c r="G436642" s="2"/>
    </row>
    <row r="436643" spans="7:7">
      <c r="G436643" s="2"/>
    </row>
    <row r="436644" spans="7:7">
      <c r="G436644" s="2"/>
    </row>
    <row r="436645" spans="7:7">
      <c r="G436645" s="2"/>
    </row>
    <row r="436646" spans="7:7">
      <c r="G436646" s="2"/>
    </row>
    <row r="436647" spans="7:7">
      <c r="G436647" s="2"/>
    </row>
    <row r="436648" spans="7:7">
      <c r="G436648" s="2"/>
    </row>
    <row r="436649" spans="7:7">
      <c r="G436649" s="2"/>
    </row>
    <row r="436650" spans="7:7">
      <c r="G436650" s="2"/>
    </row>
    <row r="436651" spans="7:7">
      <c r="G436651" s="2"/>
    </row>
    <row r="436652" spans="7:7">
      <c r="G436652" s="2"/>
    </row>
    <row r="436653" spans="7:7">
      <c r="G436653" s="2"/>
    </row>
    <row r="436654" spans="7:7">
      <c r="G436654" s="2"/>
    </row>
    <row r="436655" spans="7:7">
      <c r="G436655" s="2"/>
    </row>
    <row r="436656" spans="7:7">
      <c r="G436656" s="2"/>
    </row>
    <row r="436657" spans="7:7">
      <c r="G436657" s="2"/>
    </row>
    <row r="436658" spans="7:7">
      <c r="G436658" s="2"/>
    </row>
    <row r="436659" spans="7:7">
      <c r="G436659" s="2"/>
    </row>
    <row r="436660" spans="7:7">
      <c r="G436660" s="2"/>
    </row>
    <row r="436661" spans="7:7">
      <c r="G436661" s="2"/>
    </row>
    <row r="436662" spans="7:7">
      <c r="G436662" s="2"/>
    </row>
    <row r="436663" spans="7:7">
      <c r="G436663" s="2"/>
    </row>
    <row r="436664" spans="7:7">
      <c r="G436664" s="2"/>
    </row>
    <row r="436665" spans="7:7">
      <c r="G436665" s="2"/>
    </row>
    <row r="436666" spans="7:7">
      <c r="G436666" s="2"/>
    </row>
    <row r="436667" spans="7:7">
      <c r="G436667" s="2"/>
    </row>
    <row r="436668" spans="7:7">
      <c r="G436668" s="2"/>
    </row>
    <row r="436669" spans="7:7">
      <c r="G436669" s="2"/>
    </row>
    <row r="436670" spans="7:7">
      <c r="G436670" s="2"/>
    </row>
    <row r="436671" spans="7:7">
      <c r="G436671" s="2"/>
    </row>
    <row r="436672" spans="7:7">
      <c r="G436672" s="2"/>
    </row>
    <row r="436673" spans="7:7">
      <c r="G436673" s="2"/>
    </row>
    <row r="436674" spans="7:7">
      <c r="G436674" s="2"/>
    </row>
    <row r="436675" spans="7:7">
      <c r="G436675" s="2"/>
    </row>
    <row r="436676" spans="7:7">
      <c r="G436676" s="2"/>
    </row>
    <row r="436677" spans="7:7">
      <c r="G436677" s="2"/>
    </row>
    <row r="436678" spans="7:7">
      <c r="G436678" s="2"/>
    </row>
    <row r="436679" spans="7:7">
      <c r="G436679" s="2"/>
    </row>
    <row r="436680" spans="7:7">
      <c r="G436680" s="2"/>
    </row>
    <row r="436681" spans="7:7">
      <c r="G436681" s="2"/>
    </row>
    <row r="436682" spans="7:7">
      <c r="G436682" s="2"/>
    </row>
    <row r="436683" spans="7:7">
      <c r="G436683" s="2"/>
    </row>
    <row r="436684" spans="7:7">
      <c r="G436684" s="2"/>
    </row>
    <row r="436685" spans="7:7">
      <c r="G436685" s="2"/>
    </row>
    <row r="436686" spans="7:7">
      <c r="G436686" s="2"/>
    </row>
    <row r="436687" spans="7:7">
      <c r="G436687" s="2"/>
    </row>
    <row r="436688" spans="7:7">
      <c r="G436688" s="2"/>
    </row>
    <row r="436689" spans="7:7">
      <c r="G436689" s="2"/>
    </row>
    <row r="436690" spans="7:7">
      <c r="G436690" s="2"/>
    </row>
    <row r="436691" spans="7:7">
      <c r="G436691" s="2"/>
    </row>
    <row r="436692" spans="7:7">
      <c r="G436692" s="2"/>
    </row>
    <row r="436693" spans="7:7">
      <c r="G436693" s="2"/>
    </row>
    <row r="436694" spans="7:7">
      <c r="G436694" s="2"/>
    </row>
    <row r="436695" spans="7:7">
      <c r="G436695" s="2"/>
    </row>
    <row r="436696" spans="7:7">
      <c r="G436696" s="2"/>
    </row>
    <row r="436697" spans="7:7">
      <c r="G436697" s="2"/>
    </row>
    <row r="436698" spans="7:7">
      <c r="G436698" s="2"/>
    </row>
    <row r="436699" spans="7:7">
      <c r="G436699" s="2"/>
    </row>
    <row r="436700" spans="7:7">
      <c r="G436700" s="2"/>
    </row>
    <row r="436701" spans="7:7">
      <c r="G436701" s="2"/>
    </row>
    <row r="436702" spans="7:7">
      <c r="G436702" s="2"/>
    </row>
    <row r="436703" spans="7:7">
      <c r="G436703" s="2"/>
    </row>
    <row r="436704" spans="7:7">
      <c r="G436704" s="2"/>
    </row>
    <row r="436705" spans="7:7">
      <c r="G436705" s="2"/>
    </row>
    <row r="436706" spans="7:7">
      <c r="G436706" s="2"/>
    </row>
    <row r="436707" spans="7:7">
      <c r="G436707" s="2"/>
    </row>
    <row r="436708" spans="7:7">
      <c r="G436708" s="2"/>
    </row>
    <row r="436709" spans="7:7">
      <c r="G436709" s="2"/>
    </row>
    <row r="436710" spans="7:7">
      <c r="G436710" s="2"/>
    </row>
    <row r="436711" spans="7:7">
      <c r="G436711" s="2"/>
    </row>
    <row r="436712" spans="7:7">
      <c r="G436712" s="2"/>
    </row>
    <row r="436713" spans="7:7">
      <c r="G436713" s="2"/>
    </row>
    <row r="436714" spans="7:7">
      <c r="G436714" s="2"/>
    </row>
    <row r="436715" spans="7:7">
      <c r="G436715" s="2"/>
    </row>
    <row r="436716" spans="7:7">
      <c r="G436716" s="2"/>
    </row>
    <row r="436717" spans="7:7">
      <c r="G436717" s="2"/>
    </row>
    <row r="436718" spans="7:7">
      <c r="G436718" s="2"/>
    </row>
    <row r="436719" spans="7:7">
      <c r="G436719" s="2"/>
    </row>
    <row r="436720" spans="7:7">
      <c r="G436720" s="2"/>
    </row>
    <row r="436721" spans="7:7">
      <c r="G436721" s="2"/>
    </row>
    <row r="436722" spans="7:7">
      <c r="G436722" s="2"/>
    </row>
    <row r="436723" spans="7:7">
      <c r="G436723" s="2"/>
    </row>
    <row r="436724" spans="7:7">
      <c r="G436724" s="2"/>
    </row>
    <row r="436725" spans="7:7">
      <c r="G436725" s="2"/>
    </row>
    <row r="436726" spans="7:7">
      <c r="G436726" s="2"/>
    </row>
    <row r="436727" spans="7:7">
      <c r="G436727" s="2"/>
    </row>
    <row r="436728" spans="7:7">
      <c r="G436728" s="2"/>
    </row>
    <row r="436729" spans="7:7">
      <c r="G436729" s="2"/>
    </row>
    <row r="436730" spans="7:7">
      <c r="G436730" s="2"/>
    </row>
    <row r="436731" spans="7:7">
      <c r="G436731" s="2"/>
    </row>
    <row r="436732" spans="7:7">
      <c r="G436732" s="2"/>
    </row>
    <row r="436733" spans="7:7">
      <c r="G436733" s="2"/>
    </row>
    <row r="436734" spans="7:7">
      <c r="G436734" s="2"/>
    </row>
    <row r="436735" spans="7:7">
      <c r="G436735" s="2"/>
    </row>
    <row r="436736" spans="7:7">
      <c r="G436736" s="2"/>
    </row>
    <row r="436737" spans="7:7">
      <c r="G436737" s="2"/>
    </row>
    <row r="436738" spans="7:7">
      <c r="G436738" s="2"/>
    </row>
    <row r="436739" spans="7:7">
      <c r="G436739" s="2"/>
    </row>
    <row r="436740" spans="7:7">
      <c r="G436740" s="2"/>
    </row>
    <row r="436741" spans="7:7">
      <c r="G436741" s="2"/>
    </row>
    <row r="436742" spans="7:7">
      <c r="G436742" s="2"/>
    </row>
    <row r="436743" spans="7:7">
      <c r="G436743" s="2"/>
    </row>
    <row r="436744" spans="7:7">
      <c r="G436744" s="2"/>
    </row>
    <row r="436745" spans="7:7">
      <c r="G436745" s="2"/>
    </row>
    <row r="436746" spans="7:7">
      <c r="G436746" s="2"/>
    </row>
    <row r="436747" spans="7:7">
      <c r="G436747" s="2"/>
    </row>
    <row r="436748" spans="7:7">
      <c r="G436748" s="2"/>
    </row>
    <row r="436749" spans="7:7">
      <c r="G436749" s="2"/>
    </row>
    <row r="436750" spans="7:7">
      <c r="G436750" s="2"/>
    </row>
    <row r="436751" spans="7:7">
      <c r="G436751" s="2"/>
    </row>
    <row r="436752" spans="7:7">
      <c r="G436752" s="2"/>
    </row>
    <row r="436753" spans="7:7">
      <c r="G436753" s="2"/>
    </row>
    <row r="436754" spans="7:7">
      <c r="G436754" s="2"/>
    </row>
    <row r="436755" spans="7:7">
      <c r="G436755" s="2"/>
    </row>
    <row r="436756" spans="7:7">
      <c r="G436756" s="2"/>
    </row>
    <row r="436757" spans="7:7">
      <c r="G436757" s="2"/>
    </row>
    <row r="436758" spans="7:7">
      <c r="G436758" s="2"/>
    </row>
    <row r="436759" spans="7:7">
      <c r="G436759" s="2"/>
    </row>
    <row r="436760" spans="7:7">
      <c r="G436760" s="2"/>
    </row>
    <row r="436761" spans="7:7">
      <c r="G436761" s="2"/>
    </row>
    <row r="436762" spans="7:7">
      <c r="G436762" s="2"/>
    </row>
    <row r="436763" spans="7:7">
      <c r="G436763" s="2"/>
    </row>
    <row r="436764" spans="7:7">
      <c r="G436764" s="2"/>
    </row>
    <row r="436765" spans="7:7">
      <c r="G436765" s="2"/>
    </row>
    <row r="436766" spans="7:7">
      <c r="G436766" s="2"/>
    </row>
    <row r="436767" spans="7:7">
      <c r="G436767" s="2"/>
    </row>
    <row r="436768" spans="7:7">
      <c r="G436768" s="2"/>
    </row>
    <row r="436769" spans="7:7">
      <c r="G436769" s="2"/>
    </row>
    <row r="436770" spans="7:7">
      <c r="G436770" s="2"/>
    </row>
    <row r="436771" spans="7:7">
      <c r="G436771" s="2"/>
    </row>
    <row r="436772" spans="7:7">
      <c r="G436772" s="2"/>
    </row>
    <row r="436773" spans="7:7">
      <c r="G436773" s="2"/>
    </row>
    <row r="436774" spans="7:7">
      <c r="G436774" s="2"/>
    </row>
    <row r="436775" spans="7:7">
      <c r="G436775" s="2"/>
    </row>
    <row r="436776" spans="7:7">
      <c r="G436776" s="2"/>
    </row>
    <row r="436777" spans="7:7">
      <c r="G436777" s="2"/>
    </row>
    <row r="436778" spans="7:7">
      <c r="G436778" s="2"/>
    </row>
    <row r="436779" spans="7:7">
      <c r="G436779" s="2"/>
    </row>
    <row r="436780" spans="7:7">
      <c r="G436780" s="2"/>
    </row>
    <row r="436781" spans="7:7">
      <c r="G436781" s="2"/>
    </row>
    <row r="436782" spans="7:7">
      <c r="G436782" s="2"/>
    </row>
    <row r="436783" spans="7:7">
      <c r="G436783" s="2"/>
    </row>
    <row r="436784" spans="7:7">
      <c r="G436784" s="2"/>
    </row>
    <row r="436785" spans="7:7">
      <c r="G436785" s="2"/>
    </row>
    <row r="436786" spans="7:7">
      <c r="G436786" s="2"/>
    </row>
    <row r="436787" spans="7:7">
      <c r="G436787" s="2"/>
    </row>
    <row r="436788" spans="7:7">
      <c r="G436788" s="2"/>
    </row>
    <row r="436789" spans="7:7">
      <c r="G436789" s="2"/>
    </row>
    <row r="436790" spans="7:7">
      <c r="G436790" s="2"/>
    </row>
    <row r="436791" spans="7:7">
      <c r="G436791" s="2"/>
    </row>
    <row r="436792" spans="7:7">
      <c r="G436792" s="2"/>
    </row>
    <row r="436793" spans="7:7">
      <c r="G436793" s="2"/>
    </row>
    <row r="436794" spans="7:7">
      <c r="G436794" s="2"/>
    </row>
    <row r="436795" spans="7:7">
      <c r="G436795" s="2"/>
    </row>
    <row r="436796" spans="7:7">
      <c r="G436796" s="2"/>
    </row>
    <row r="436797" spans="7:7">
      <c r="G436797" s="2"/>
    </row>
    <row r="436798" spans="7:7">
      <c r="G436798" s="2"/>
    </row>
    <row r="436799" spans="7:7">
      <c r="G436799" s="2"/>
    </row>
    <row r="436800" spans="7:7">
      <c r="G436800" s="2"/>
    </row>
    <row r="436801" spans="7:7">
      <c r="G436801" s="2"/>
    </row>
    <row r="436802" spans="7:7">
      <c r="G436802" s="2"/>
    </row>
    <row r="436803" spans="7:7">
      <c r="G436803" s="2"/>
    </row>
    <row r="436804" spans="7:7">
      <c r="G436804" s="2"/>
    </row>
    <row r="436805" spans="7:7">
      <c r="G436805" s="2"/>
    </row>
    <row r="436806" spans="7:7">
      <c r="G436806" s="2"/>
    </row>
    <row r="436807" spans="7:7">
      <c r="G436807" s="2"/>
    </row>
    <row r="436808" spans="7:7">
      <c r="G436808" s="2"/>
    </row>
    <row r="436809" spans="7:7">
      <c r="G436809" s="2"/>
    </row>
    <row r="436810" spans="7:7">
      <c r="G436810" s="2"/>
    </row>
    <row r="436811" spans="7:7">
      <c r="G436811" s="2"/>
    </row>
    <row r="436812" spans="7:7">
      <c r="G436812" s="2"/>
    </row>
    <row r="436813" spans="7:7">
      <c r="G436813" s="2"/>
    </row>
    <row r="436814" spans="7:7">
      <c r="G436814" s="2"/>
    </row>
    <row r="436815" spans="7:7">
      <c r="G436815" s="2"/>
    </row>
    <row r="436816" spans="7:7">
      <c r="G436816" s="2"/>
    </row>
    <row r="436817" spans="7:7">
      <c r="G436817" s="2"/>
    </row>
    <row r="436818" spans="7:7">
      <c r="G436818" s="2"/>
    </row>
    <row r="436819" spans="7:7">
      <c r="G436819" s="2"/>
    </row>
    <row r="436820" spans="7:7">
      <c r="G436820" s="2"/>
    </row>
    <row r="436821" spans="7:7">
      <c r="G436821" s="2"/>
    </row>
    <row r="436822" spans="7:7">
      <c r="G436822" s="2"/>
    </row>
    <row r="436823" spans="7:7">
      <c r="G436823" s="2"/>
    </row>
    <row r="436824" spans="7:7">
      <c r="G436824" s="2"/>
    </row>
    <row r="436825" spans="7:7">
      <c r="G436825" s="2"/>
    </row>
    <row r="436826" spans="7:7">
      <c r="G436826" s="2"/>
    </row>
    <row r="436827" spans="7:7">
      <c r="G436827" s="2"/>
    </row>
    <row r="436828" spans="7:7">
      <c r="G436828" s="2"/>
    </row>
    <row r="436829" spans="7:7">
      <c r="G436829" s="2"/>
    </row>
    <row r="436830" spans="7:7">
      <c r="G436830" s="2"/>
    </row>
    <row r="436831" spans="7:7">
      <c r="G436831" s="2"/>
    </row>
    <row r="436832" spans="7:7">
      <c r="G436832" s="2"/>
    </row>
    <row r="436833" spans="7:7">
      <c r="G436833" s="2"/>
    </row>
    <row r="436834" spans="7:7">
      <c r="G436834" s="2"/>
    </row>
    <row r="436835" spans="7:7">
      <c r="G436835" s="2"/>
    </row>
    <row r="436836" spans="7:7">
      <c r="G436836" s="2"/>
    </row>
    <row r="436837" spans="7:7">
      <c r="G436837" s="2"/>
    </row>
    <row r="436838" spans="7:7">
      <c r="G436838" s="2"/>
    </row>
    <row r="436839" spans="7:7">
      <c r="G436839" s="2"/>
    </row>
    <row r="436840" spans="7:7">
      <c r="G436840" s="2"/>
    </row>
    <row r="436841" spans="7:7">
      <c r="G436841" s="2"/>
    </row>
    <row r="436842" spans="7:7">
      <c r="G436842" s="2"/>
    </row>
    <row r="436843" spans="7:7">
      <c r="G436843" s="2"/>
    </row>
    <row r="436844" spans="7:7">
      <c r="G436844" s="2"/>
    </row>
    <row r="436845" spans="7:7">
      <c r="G436845" s="2"/>
    </row>
    <row r="436846" spans="7:7">
      <c r="G436846" s="2"/>
    </row>
    <row r="436847" spans="7:7">
      <c r="G436847" s="2"/>
    </row>
    <row r="436848" spans="7:7">
      <c r="G436848" s="2"/>
    </row>
    <row r="436849" spans="7:7">
      <c r="G436849" s="2"/>
    </row>
    <row r="436850" spans="7:7">
      <c r="G436850" s="2"/>
    </row>
    <row r="436851" spans="7:7">
      <c r="G436851" s="2"/>
    </row>
    <row r="436852" spans="7:7">
      <c r="G436852" s="2"/>
    </row>
    <row r="436853" spans="7:7">
      <c r="G436853" s="2"/>
    </row>
    <row r="436854" spans="7:7">
      <c r="G436854" s="2"/>
    </row>
    <row r="436855" spans="7:7">
      <c r="G436855" s="2"/>
    </row>
    <row r="436856" spans="7:7">
      <c r="G436856" s="2"/>
    </row>
    <row r="436857" spans="7:7">
      <c r="G436857" s="2"/>
    </row>
    <row r="436858" spans="7:7">
      <c r="G436858" s="2"/>
    </row>
    <row r="436859" spans="7:7">
      <c r="G436859" s="2"/>
    </row>
    <row r="436860" spans="7:7">
      <c r="G436860" s="2"/>
    </row>
    <row r="436861" spans="7:7">
      <c r="G436861" s="2"/>
    </row>
    <row r="436862" spans="7:7">
      <c r="G436862" s="2"/>
    </row>
    <row r="436863" spans="7:7">
      <c r="G436863" s="2"/>
    </row>
    <row r="436864" spans="7:7">
      <c r="G436864" s="2"/>
    </row>
    <row r="436865" spans="7:7">
      <c r="G436865" s="2"/>
    </row>
    <row r="436866" spans="7:7">
      <c r="G436866" s="2"/>
    </row>
    <row r="436867" spans="7:7">
      <c r="G436867" s="2"/>
    </row>
    <row r="436868" spans="7:7">
      <c r="G436868" s="2"/>
    </row>
    <row r="436869" spans="7:7">
      <c r="G436869" s="2"/>
    </row>
    <row r="436870" spans="7:7">
      <c r="G436870" s="2"/>
    </row>
    <row r="436871" spans="7:7">
      <c r="G436871" s="2"/>
    </row>
    <row r="436872" spans="7:7">
      <c r="G436872" s="2"/>
    </row>
    <row r="436873" spans="7:7">
      <c r="G436873" s="2"/>
    </row>
    <row r="436874" spans="7:7">
      <c r="G436874" s="2"/>
    </row>
    <row r="436875" spans="7:7">
      <c r="G436875" s="2"/>
    </row>
    <row r="436876" spans="7:7">
      <c r="G436876" s="2"/>
    </row>
    <row r="436877" spans="7:7">
      <c r="G436877" s="2"/>
    </row>
    <row r="436878" spans="7:7">
      <c r="G436878" s="2"/>
    </row>
    <row r="436879" spans="7:7">
      <c r="G436879" s="2"/>
    </row>
    <row r="436880" spans="7:7">
      <c r="G436880" s="2"/>
    </row>
    <row r="436881" spans="7:7">
      <c r="G436881" s="2"/>
    </row>
    <row r="436882" spans="7:7">
      <c r="G436882" s="2"/>
    </row>
    <row r="436883" spans="7:7">
      <c r="G436883" s="2"/>
    </row>
    <row r="436884" spans="7:7">
      <c r="G436884" s="2"/>
    </row>
    <row r="436885" spans="7:7">
      <c r="G436885" s="2"/>
    </row>
    <row r="436886" spans="7:7">
      <c r="G436886" s="2"/>
    </row>
    <row r="436887" spans="7:7">
      <c r="G436887" s="2"/>
    </row>
    <row r="436888" spans="7:7">
      <c r="G436888" s="2"/>
    </row>
    <row r="436889" spans="7:7">
      <c r="G436889" s="2"/>
    </row>
    <row r="436890" spans="7:7">
      <c r="G436890" s="2"/>
    </row>
    <row r="436891" spans="7:7">
      <c r="G436891" s="2"/>
    </row>
    <row r="436892" spans="7:7">
      <c r="G436892" s="2"/>
    </row>
    <row r="436893" spans="7:7">
      <c r="G436893" s="2"/>
    </row>
    <row r="436894" spans="7:7">
      <c r="G436894" s="2"/>
    </row>
    <row r="436895" spans="7:7">
      <c r="G436895" s="2"/>
    </row>
    <row r="436896" spans="7:7">
      <c r="G436896" s="2"/>
    </row>
    <row r="436897" spans="7:7">
      <c r="G436897" s="2"/>
    </row>
    <row r="436898" spans="7:7">
      <c r="G436898" s="2"/>
    </row>
    <row r="436899" spans="7:7">
      <c r="G436899" s="2"/>
    </row>
    <row r="436900" spans="7:7">
      <c r="G436900" s="2"/>
    </row>
    <row r="436901" spans="7:7">
      <c r="G436901" s="2"/>
    </row>
    <row r="436902" spans="7:7">
      <c r="G436902" s="2"/>
    </row>
    <row r="436903" spans="7:7">
      <c r="G436903" s="2"/>
    </row>
    <row r="436904" spans="7:7">
      <c r="G436904" s="2"/>
    </row>
    <row r="436905" spans="7:7">
      <c r="G436905" s="2"/>
    </row>
    <row r="436906" spans="7:7">
      <c r="G436906" s="2"/>
    </row>
    <row r="436907" spans="7:7">
      <c r="G436907" s="2"/>
    </row>
    <row r="436908" spans="7:7">
      <c r="G436908" s="2"/>
    </row>
    <row r="436909" spans="7:7">
      <c r="G436909" s="2"/>
    </row>
    <row r="436910" spans="7:7">
      <c r="G436910" s="2"/>
    </row>
    <row r="436911" spans="7:7">
      <c r="G436911" s="2"/>
    </row>
    <row r="436912" spans="7:7">
      <c r="G436912" s="2"/>
    </row>
    <row r="436913" spans="7:7">
      <c r="G436913" s="2"/>
    </row>
    <row r="436914" spans="7:7">
      <c r="G436914" s="2"/>
    </row>
    <row r="436915" spans="7:7">
      <c r="G436915" s="2"/>
    </row>
    <row r="436916" spans="7:7">
      <c r="G436916" s="2"/>
    </row>
    <row r="436917" spans="7:7">
      <c r="G436917" s="2"/>
    </row>
    <row r="436918" spans="7:7">
      <c r="G436918" s="2"/>
    </row>
    <row r="436919" spans="7:7">
      <c r="G436919" s="2"/>
    </row>
    <row r="436920" spans="7:7">
      <c r="G436920" s="2"/>
    </row>
    <row r="436921" spans="7:7">
      <c r="G436921" s="2"/>
    </row>
    <row r="436922" spans="7:7">
      <c r="G436922" s="2"/>
    </row>
    <row r="436923" spans="7:7">
      <c r="G436923" s="2"/>
    </row>
    <row r="436924" spans="7:7">
      <c r="G436924" s="2"/>
    </row>
    <row r="436925" spans="7:7">
      <c r="G436925" s="2"/>
    </row>
    <row r="436926" spans="7:7">
      <c r="G436926" s="2"/>
    </row>
    <row r="436927" spans="7:7">
      <c r="G436927" s="2"/>
    </row>
    <row r="436928" spans="7:7">
      <c r="G436928" s="2"/>
    </row>
    <row r="436929" spans="7:7">
      <c r="G436929" s="2"/>
    </row>
    <row r="436930" spans="7:7">
      <c r="G436930" s="2"/>
    </row>
    <row r="436931" spans="7:7">
      <c r="G436931" s="2"/>
    </row>
    <row r="436932" spans="7:7">
      <c r="G436932" s="2"/>
    </row>
    <row r="436933" spans="7:7">
      <c r="G436933" s="2"/>
    </row>
    <row r="436934" spans="7:7">
      <c r="G436934" s="2"/>
    </row>
    <row r="436935" spans="7:7">
      <c r="G436935" s="2"/>
    </row>
    <row r="436936" spans="7:7">
      <c r="G436936" s="2"/>
    </row>
    <row r="436937" spans="7:7">
      <c r="G436937" s="2"/>
    </row>
    <row r="436938" spans="7:7">
      <c r="G436938" s="2"/>
    </row>
    <row r="436939" spans="7:7">
      <c r="G436939" s="2"/>
    </row>
    <row r="436940" spans="7:7">
      <c r="G436940" s="2"/>
    </row>
    <row r="436941" spans="7:7">
      <c r="G436941" s="2"/>
    </row>
    <row r="436942" spans="7:7">
      <c r="G436942" s="2"/>
    </row>
    <row r="436943" spans="7:7">
      <c r="G436943" s="2"/>
    </row>
    <row r="436944" spans="7:7">
      <c r="G436944" s="2"/>
    </row>
    <row r="436945" spans="7:7">
      <c r="G436945" s="2"/>
    </row>
    <row r="436946" spans="7:7">
      <c r="G436946" s="2"/>
    </row>
    <row r="436947" spans="7:7">
      <c r="G436947" s="2"/>
    </row>
    <row r="436948" spans="7:7">
      <c r="G436948" s="2"/>
    </row>
    <row r="436949" spans="7:7">
      <c r="G436949" s="2"/>
    </row>
    <row r="436950" spans="7:7">
      <c r="G436950" s="2"/>
    </row>
    <row r="436951" spans="7:7">
      <c r="G436951" s="2"/>
    </row>
    <row r="436952" spans="7:7">
      <c r="G436952" s="2"/>
    </row>
    <row r="436953" spans="7:7">
      <c r="G436953" s="2"/>
    </row>
    <row r="436954" spans="7:7">
      <c r="G436954" s="2"/>
    </row>
    <row r="436955" spans="7:7">
      <c r="G436955" s="2"/>
    </row>
    <row r="436956" spans="7:7">
      <c r="G436956" s="2"/>
    </row>
    <row r="436957" spans="7:7">
      <c r="G436957" s="2"/>
    </row>
    <row r="436958" spans="7:7">
      <c r="G436958" s="2"/>
    </row>
    <row r="436959" spans="7:7">
      <c r="G436959" s="2"/>
    </row>
    <row r="436960" spans="7:7">
      <c r="G436960" s="2"/>
    </row>
    <row r="436961" spans="7:7">
      <c r="G436961" s="2"/>
    </row>
    <row r="436962" spans="7:7">
      <c r="G436962" s="2"/>
    </row>
    <row r="436963" spans="7:7">
      <c r="G436963" s="2"/>
    </row>
    <row r="436964" spans="7:7">
      <c r="G436964" s="2"/>
    </row>
    <row r="436965" spans="7:7">
      <c r="G436965" s="2"/>
    </row>
    <row r="436966" spans="7:7">
      <c r="G436966" s="2"/>
    </row>
    <row r="436967" spans="7:7">
      <c r="G436967" s="2"/>
    </row>
    <row r="436968" spans="7:7">
      <c r="G436968" s="2"/>
    </row>
    <row r="436969" spans="7:7">
      <c r="G436969" s="2"/>
    </row>
    <row r="436970" spans="7:7">
      <c r="G436970" s="2"/>
    </row>
    <row r="436971" spans="7:7">
      <c r="G436971" s="2"/>
    </row>
    <row r="436972" spans="7:7">
      <c r="G436972" s="2"/>
    </row>
    <row r="436973" spans="7:7">
      <c r="G436973" s="2"/>
    </row>
    <row r="436974" spans="7:7">
      <c r="G436974" s="2"/>
    </row>
    <row r="436975" spans="7:7">
      <c r="G436975" s="2"/>
    </row>
    <row r="436976" spans="7:7">
      <c r="G436976" s="2"/>
    </row>
    <row r="436977" spans="7:7">
      <c r="G436977" s="2"/>
    </row>
    <row r="436978" spans="7:7">
      <c r="G436978" s="2"/>
    </row>
    <row r="436979" spans="7:7">
      <c r="G436979" s="2"/>
    </row>
    <row r="436980" spans="7:7">
      <c r="G436980" s="2"/>
    </row>
    <row r="436981" spans="7:7">
      <c r="G436981" s="2"/>
    </row>
    <row r="436982" spans="7:7">
      <c r="G436982" s="2"/>
    </row>
    <row r="436983" spans="7:7">
      <c r="G436983" s="2"/>
    </row>
    <row r="436984" spans="7:7">
      <c r="G436984" s="2"/>
    </row>
    <row r="436985" spans="7:7">
      <c r="G436985" s="2"/>
    </row>
    <row r="436986" spans="7:7">
      <c r="G436986" s="2"/>
    </row>
    <row r="436987" spans="7:7">
      <c r="G436987" s="2"/>
    </row>
    <row r="436988" spans="7:7">
      <c r="G436988" s="2"/>
    </row>
    <row r="436989" spans="7:7">
      <c r="G436989" s="2"/>
    </row>
    <row r="436990" spans="7:7">
      <c r="G436990" s="2"/>
    </row>
    <row r="436991" spans="7:7">
      <c r="G436991" s="2"/>
    </row>
    <row r="436992" spans="7:7">
      <c r="G436992" s="2"/>
    </row>
    <row r="436993" spans="7:7">
      <c r="G436993" s="2"/>
    </row>
    <row r="436994" spans="7:7">
      <c r="G436994" s="2"/>
    </row>
    <row r="436995" spans="7:7">
      <c r="G436995" s="2"/>
    </row>
    <row r="436996" spans="7:7">
      <c r="G436996" s="2"/>
    </row>
    <row r="436997" spans="7:7">
      <c r="G436997" s="2"/>
    </row>
    <row r="436998" spans="7:7">
      <c r="G436998" s="2"/>
    </row>
    <row r="436999" spans="7:7">
      <c r="G436999" s="2"/>
    </row>
    <row r="437000" spans="7:7">
      <c r="G437000" s="2"/>
    </row>
    <row r="437001" spans="7:7">
      <c r="G437001" s="2"/>
    </row>
    <row r="437002" spans="7:7">
      <c r="G437002" s="2"/>
    </row>
    <row r="437003" spans="7:7">
      <c r="G437003" s="2"/>
    </row>
    <row r="437004" spans="7:7">
      <c r="G437004" s="2"/>
    </row>
    <row r="437005" spans="7:7">
      <c r="G437005" s="2"/>
    </row>
    <row r="437006" spans="7:7">
      <c r="G437006" s="2"/>
    </row>
    <row r="437007" spans="7:7">
      <c r="G437007" s="2"/>
    </row>
    <row r="437008" spans="7:7">
      <c r="G437008" s="2"/>
    </row>
    <row r="437009" spans="7:7">
      <c r="G437009" s="2"/>
    </row>
    <row r="437010" spans="7:7">
      <c r="G437010" s="2"/>
    </row>
    <row r="437011" spans="7:7">
      <c r="G437011" s="2"/>
    </row>
    <row r="437012" spans="7:7">
      <c r="G437012" s="2"/>
    </row>
    <row r="437013" spans="7:7">
      <c r="G437013" s="2"/>
    </row>
    <row r="437014" spans="7:7">
      <c r="G437014" s="2"/>
    </row>
    <row r="437015" spans="7:7">
      <c r="G437015" s="2"/>
    </row>
    <row r="437016" spans="7:7">
      <c r="G437016" s="2"/>
    </row>
    <row r="437017" spans="7:7">
      <c r="G437017" s="2"/>
    </row>
    <row r="437018" spans="7:7">
      <c r="G437018" s="2"/>
    </row>
    <row r="437019" spans="7:7">
      <c r="G437019" s="2"/>
    </row>
    <row r="437020" spans="7:7">
      <c r="G437020" s="2"/>
    </row>
    <row r="437021" spans="7:7">
      <c r="G437021" s="2"/>
    </row>
    <row r="437022" spans="7:7">
      <c r="G437022" s="2"/>
    </row>
    <row r="437023" spans="7:7">
      <c r="G437023" s="2"/>
    </row>
    <row r="437024" spans="7:7">
      <c r="G437024" s="2"/>
    </row>
    <row r="437025" spans="7:7">
      <c r="G437025" s="2"/>
    </row>
    <row r="437026" spans="7:7">
      <c r="G437026" s="2"/>
    </row>
    <row r="437027" spans="7:7">
      <c r="G437027" s="2"/>
    </row>
    <row r="437028" spans="7:7">
      <c r="G437028" s="2"/>
    </row>
    <row r="437029" spans="7:7">
      <c r="G437029" s="2"/>
    </row>
    <row r="437030" spans="7:7">
      <c r="G437030" s="2"/>
    </row>
    <row r="437031" spans="7:7">
      <c r="G437031" s="2"/>
    </row>
    <row r="437032" spans="7:7">
      <c r="G437032" s="2"/>
    </row>
    <row r="437033" spans="7:7">
      <c r="G437033" s="2"/>
    </row>
    <row r="437034" spans="7:7">
      <c r="G437034" s="2"/>
    </row>
    <row r="437035" spans="7:7">
      <c r="G437035" s="2"/>
    </row>
    <row r="437036" spans="7:7">
      <c r="G437036" s="2"/>
    </row>
    <row r="437037" spans="7:7">
      <c r="G437037" s="2"/>
    </row>
    <row r="437038" spans="7:7">
      <c r="G437038" s="2"/>
    </row>
    <row r="437039" spans="7:7">
      <c r="G437039" s="2"/>
    </row>
    <row r="437040" spans="7:7">
      <c r="G437040" s="2"/>
    </row>
    <row r="437041" spans="7:7">
      <c r="G437041" s="2"/>
    </row>
    <row r="437042" spans="7:7">
      <c r="G437042" s="2"/>
    </row>
    <row r="437043" spans="7:7">
      <c r="G437043" s="2"/>
    </row>
    <row r="437044" spans="7:7">
      <c r="G437044" s="2"/>
    </row>
    <row r="437045" spans="7:7">
      <c r="G437045" s="2"/>
    </row>
    <row r="437046" spans="7:7">
      <c r="G437046" s="2"/>
    </row>
    <row r="437047" spans="7:7">
      <c r="G437047" s="2"/>
    </row>
    <row r="437048" spans="7:7">
      <c r="G437048" s="2"/>
    </row>
    <row r="437049" spans="7:7">
      <c r="G437049" s="2"/>
    </row>
    <row r="437050" spans="7:7">
      <c r="G437050" s="2"/>
    </row>
    <row r="437051" spans="7:7">
      <c r="G437051" s="2"/>
    </row>
    <row r="437052" spans="7:7">
      <c r="G437052" s="2"/>
    </row>
    <row r="437053" spans="7:7">
      <c r="G437053" s="2"/>
    </row>
    <row r="437054" spans="7:7">
      <c r="G437054" s="2"/>
    </row>
    <row r="437055" spans="7:7">
      <c r="G437055" s="2"/>
    </row>
    <row r="437056" spans="7:7">
      <c r="G437056" s="2"/>
    </row>
    <row r="437057" spans="7:7">
      <c r="G437057" s="2"/>
    </row>
    <row r="437058" spans="7:7">
      <c r="G437058" s="2"/>
    </row>
    <row r="437059" spans="7:7">
      <c r="G437059" s="2"/>
    </row>
    <row r="437060" spans="7:7">
      <c r="G437060" s="2"/>
    </row>
    <row r="437061" spans="7:7">
      <c r="G437061" s="2"/>
    </row>
    <row r="437062" spans="7:7">
      <c r="G437062" s="2"/>
    </row>
    <row r="437063" spans="7:7">
      <c r="G437063" s="2"/>
    </row>
    <row r="437064" spans="7:7">
      <c r="G437064" s="2"/>
    </row>
    <row r="437065" spans="7:7">
      <c r="G437065" s="2"/>
    </row>
    <row r="437066" spans="7:7">
      <c r="G437066" s="2"/>
    </row>
    <row r="437067" spans="7:7">
      <c r="G437067" s="2"/>
    </row>
    <row r="437068" spans="7:7">
      <c r="G437068" s="2"/>
    </row>
    <row r="437069" spans="7:7">
      <c r="G437069" s="2"/>
    </row>
    <row r="437070" spans="7:7">
      <c r="G437070" s="2"/>
    </row>
    <row r="437071" spans="7:7">
      <c r="G437071" s="2"/>
    </row>
    <row r="437072" spans="7:7">
      <c r="G437072" s="2"/>
    </row>
    <row r="437073" spans="7:7">
      <c r="G437073" s="2"/>
    </row>
    <row r="437074" spans="7:7">
      <c r="G437074" s="2"/>
    </row>
    <row r="437075" spans="7:7">
      <c r="G437075" s="2"/>
    </row>
    <row r="437076" spans="7:7">
      <c r="G437076" s="2"/>
    </row>
    <row r="437077" spans="7:7">
      <c r="G437077" s="2"/>
    </row>
    <row r="437078" spans="7:7">
      <c r="G437078" s="2"/>
    </row>
    <row r="437079" spans="7:7">
      <c r="G437079" s="2"/>
    </row>
    <row r="437080" spans="7:7">
      <c r="G437080" s="2"/>
    </row>
    <row r="437081" spans="7:7">
      <c r="G437081" s="2"/>
    </row>
    <row r="437082" spans="7:7">
      <c r="G437082" s="2"/>
    </row>
    <row r="437083" spans="7:7">
      <c r="G437083" s="2"/>
    </row>
    <row r="437084" spans="7:7">
      <c r="G437084" s="2"/>
    </row>
    <row r="437085" spans="7:7">
      <c r="G437085" s="2"/>
    </row>
    <row r="437086" spans="7:7">
      <c r="G437086" s="2"/>
    </row>
    <row r="437087" spans="7:7">
      <c r="G437087" s="2"/>
    </row>
    <row r="437088" spans="7:7">
      <c r="G437088" s="2"/>
    </row>
    <row r="437089" spans="7:7">
      <c r="G437089" s="2"/>
    </row>
    <row r="437090" spans="7:7">
      <c r="G437090" s="2"/>
    </row>
    <row r="437091" spans="7:7">
      <c r="G437091" s="2"/>
    </row>
    <row r="437092" spans="7:7">
      <c r="G437092" s="2"/>
    </row>
    <row r="437093" spans="7:7">
      <c r="G437093" s="2"/>
    </row>
    <row r="437094" spans="7:7">
      <c r="G437094" s="2"/>
    </row>
    <row r="437095" spans="7:7">
      <c r="G437095" s="2"/>
    </row>
    <row r="437096" spans="7:7">
      <c r="G437096" s="2"/>
    </row>
    <row r="437097" spans="7:7">
      <c r="G437097" s="2"/>
    </row>
    <row r="437098" spans="7:7">
      <c r="G437098" s="2"/>
    </row>
    <row r="437099" spans="7:7">
      <c r="G437099" s="2"/>
    </row>
    <row r="437100" spans="7:7">
      <c r="G437100" s="2"/>
    </row>
    <row r="437101" spans="7:7">
      <c r="G437101" s="2"/>
    </row>
    <row r="437102" spans="7:7">
      <c r="G437102" s="2"/>
    </row>
    <row r="437103" spans="7:7">
      <c r="G437103" s="2"/>
    </row>
    <row r="437104" spans="7:7">
      <c r="G437104" s="2"/>
    </row>
    <row r="437105" spans="7:7">
      <c r="G437105" s="2"/>
    </row>
    <row r="437106" spans="7:7">
      <c r="G437106" s="2"/>
    </row>
    <row r="437107" spans="7:7">
      <c r="G437107" s="2"/>
    </row>
    <row r="437108" spans="7:7">
      <c r="G437108" s="2"/>
    </row>
    <row r="437109" spans="7:7">
      <c r="G437109" s="2"/>
    </row>
    <row r="437110" spans="7:7">
      <c r="G437110" s="2"/>
    </row>
    <row r="437111" spans="7:7">
      <c r="G437111" s="2"/>
    </row>
    <row r="437112" spans="7:7">
      <c r="G437112" s="2"/>
    </row>
    <row r="437113" spans="7:7">
      <c r="G437113" s="2"/>
    </row>
    <row r="437114" spans="7:7">
      <c r="G437114" s="2"/>
    </row>
    <row r="437115" spans="7:7">
      <c r="G437115" s="2"/>
    </row>
    <row r="437116" spans="7:7">
      <c r="G437116" s="2"/>
    </row>
    <row r="437117" spans="7:7">
      <c r="G437117" s="2"/>
    </row>
    <row r="437118" spans="7:7">
      <c r="G437118" s="2"/>
    </row>
    <row r="437119" spans="7:7">
      <c r="G437119" s="2"/>
    </row>
    <row r="437120" spans="7:7">
      <c r="G437120" s="2"/>
    </row>
    <row r="437121" spans="7:7">
      <c r="G437121" s="2"/>
    </row>
    <row r="437122" spans="7:7">
      <c r="G437122" s="2"/>
    </row>
    <row r="437123" spans="7:7">
      <c r="G437123" s="2"/>
    </row>
    <row r="437124" spans="7:7">
      <c r="G437124" s="2"/>
    </row>
    <row r="437125" spans="7:7">
      <c r="G437125" s="2"/>
    </row>
    <row r="437126" spans="7:7">
      <c r="G437126" s="2"/>
    </row>
    <row r="437127" spans="7:7">
      <c r="G437127" s="2"/>
    </row>
    <row r="437128" spans="7:7">
      <c r="G437128" s="2"/>
    </row>
    <row r="437129" spans="7:7">
      <c r="G437129" s="2"/>
    </row>
    <row r="437130" spans="7:7">
      <c r="G437130" s="2"/>
    </row>
    <row r="437131" spans="7:7">
      <c r="G437131" s="2"/>
    </row>
    <row r="437132" spans="7:7">
      <c r="G437132" s="2"/>
    </row>
    <row r="437133" spans="7:7">
      <c r="G437133" s="2"/>
    </row>
    <row r="437134" spans="7:7">
      <c r="G437134" s="2"/>
    </row>
    <row r="437135" spans="7:7">
      <c r="G437135" s="2"/>
    </row>
    <row r="437136" spans="7:7">
      <c r="G437136" s="2"/>
    </row>
    <row r="437137" spans="7:7">
      <c r="G437137" s="2"/>
    </row>
    <row r="437138" spans="7:7">
      <c r="G437138" s="2"/>
    </row>
    <row r="437139" spans="7:7">
      <c r="G437139" s="2"/>
    </row>
    <row r="437140" spans="7:7">
      <c r="G437140" s="2"/>
    </row>
    <row r="437141" spans="7:7">
      <c r="G437141" s="2"/>
    </row>
    <row r="437142" spans="7:7">
      <c r="G437142" s="2"/>
    </row>
    <row r="437143" spans="7:7">
      <c r="G437143" s="2"/>
    </row>
    <row r="437144" spans="7:7">
      <c r="G437144" s="2"/>
    </row>
    <row r="437145" spans="7:7">
      <c r="G437145" s="2"/>
    </row>
    <row r="437146" spans="7:7">
      <c r="G437146" s="2"/>
    </row>
    <row r="437147" spans="7:7">
      <c r="G437147" s="2"/>
    </row>
    <row r="437148" spans="7:7">
      <c r="G437148" s="2"/>
    </row>
    <row r="437149" spans="7:7">
      <c r="G437149" s="2"/>
    </row>
    <row r="437150" spans="7:7">
      <c r="G437150" s="2"/>
    </row>
    <row r="437151" spans="7:7">
      <c r="G437151" s="2"/>
    </row>
    <row r="437152" spans="7:7">
      <c r="G437152" s="2"/>
    </row>
  